t lookups'!$O$214</f>
        <v>13.291</v>
      </c>
      <c r="K79339">
        <v>0</v>
      </c>
      <c r="L79339" t="s">
        <v>12010</v>
      </c>
    </row>
    <row r="79340" spans="1:12">
      <c r="A79340" t="s">
        <v>7815</v>
      </c>
      <c r="E79340">
        <v>0</v>
      </c>
      <c r="F79340" s="278">
        <v>46843</v>
      </c>
      <c r="I79340">
        <f>'Report lookups'!$P$214</f>
        <v>13.556999999999999</v>
      </c>
      <c r="K79340">
        <v>0</v>
      </c>
      <c r="L79340" t="s">
        <v>12010</v>
      </c>
    </row>
    <row r="79341" spans="1:12">
      <c r="A79341" t="s">
        <v>7815</v>
      </c>
      <c r="E79341">
        <v>0</v>
      </c>
      <c r="F79341" s="278">
        <v>47208</v>
      </c>
      <c r="I79341">
        <f>'Report lookups'!$Q$214</f>
        <v>13.829000000000001</v>
      </c>
      <c r="K79341">
        <v>0</v>
      </c>
      <c r="L79341" t="s">
        <v>12010</v>
      </c>
    </row>
    <row r="79342" spans="1:12">
      <c r="A79342" t="s">
        <v>7815</v>
      </c>
      <c r="E79342">
        <v>0</v>
      </c>
      <c r="F79342" s="278">
        <v>47573</v>
      </c>
      <c r="I79342">
        <f>'Report lookups'!$R$214</f>
        <v>14.104999999999999</v>
      </c>
      <c r="K79342">
        <v>0</v>
      </c>
      <c r="L79342" t="s">
        <v>12010</v>
      </c>
    </row>
    <row r="79343" spans="1:12">
      <c r="A79343" t="s">
        <v>7815</v>
      </c>
      <c r="E79343">
        <v>0</v>
      </c>
      <c r="F79343" s="278">
        <v>47938</v>
      </c>
      <c r="I79343">
        <f>'Report lookups'!$S$214</f>
        <v>14.388000000000002</v>
      </c>
      <c r="K79343">
        <v>0</v>
      </c>
      <c r="L79343" t="s">
        <v>12010</v>
      </c>
    </row>
    <row r="79344" spans="1:12">
      <c r="A79344" t="s">
        <v>7815</v>
      </c>
      <c r="E79344">
        <v>0</v>
      </c>
      <c r="F79344" s="278">
        <v>48304</v>
      </c>
      <c r="I79344">
        <f>'Report lookups'!$T$214</f>
        <v>14.676000000000002</v>
      </c>
      <c r="K79344">
        <v>0</v>
      </c>
      <c r="L79344" t="s">
        <v>12010</v>
      </c>
    </row>
    <row r="79345" spans="1:12">
      <c r="A79345" t="s">
        <v>7815</v>
      </c>
      <c r="E79345">
        <v>0</v>
      </c>
      <c r="F79345" s="278">
        <v>48669</v>
      </c>
      <c r="I79345">
        <f>'Report lookups'!$U$214</f>
        <v>14.968999999999999</v>
      </c>
      <c r="K79345">
        <v>0</v>
      </c>
      <c r="L79345" t="s">
        <v>12010</v>
      </c>
    </row>
    <row r="79346" spans="1:12">
      <c r="A79346" t="s">
        <v>7815</v>
      </c>
      <c r="E79346">
        <v>0</v>
      </c>
      <c r="F79346" s="278">
        <v>49034</v>
      </c>
      <c r="I79346">
        <f>'Report lookups'!$V$214</f>
        <v>15.266999999999999</v>
      </c>
      <c r="K79346">
        <v>0</v>
      </c>
      <c r="L79346" t="s">
        <v>12010</v>
      </c>
    </row>
    <row r="79347" spans="1:12">
      <c r="A79347" t="s">
        <v>7815</v>
      </c>
      <c r="E79347">
        <v>0</v>
      </c>
      <c r="F79347" s="278">
        <v>49399</v>
      </c>
      <c r="I79347">
        <f>'Report lookups'!$W$214</f>
        <v>15.573</v>
      </c>
      <c r="K79347">
        <v>0</v>
      </c>
      <c r="L79347" t="s">
        <v>12010</v>
      </c>
    </row>
    <row r="79348" spans="1:12">
      <c r="A79348" t="s">
        <v>7815</v>
      </c>
      <c r="E79348">
        <v>0</v>
      </c>
      <c r="F79348" s="278">
        <v>49765</v>
      </c>
      <c r="I79348">
        <f>'Report lookups'!$X$214</f>
        <v>0</v>
      </c>
      <c r="K79348">
        <v>0</v>
      </c>
      <c r="L79348" t="s">
        <v>12010</v>
      </c>
    </row>
    <row r="79349" spans="1:12">
      <c r="A79349" t="s">
        <v>7816</v>
      </c>
      <c r="E79349">
        <v>0</v>
      </c>
      <c r="F79349" s="278">
        <v>44651</v>
      </c>
      <c r="I79349">
        <f>'Report lookups'!$J$224</f>
        <v>0</v>
      </c>
      <c r="K79349">
        <v>0</v>
      </c>
      <c r="L79349" t="s">
        <v>12011</v>
      </c>
    </row>
    <row r="79350" spans="1:12">
      <c r="A79350" t="s">
        <v>7816</v>
      </c>
      <c r="E79350">
        <v>0</v>
      </c>
      <c r="F79350" s="278">
        <v>45016</v>
      </c>
      <c r="I79350">
        <f>'Report lookups'!$K$224</f>
        <v>0</v>
      </c>
      <c r="K79350">
        <v>0</v>
      </c>
      <c r="L79350" t="s">
        <v>12011</v>
      </c>
    </row>
    <row r="79351" spans="1:12">
      <c r="A79351" t="s">
        <v>7816</v>
      </c>
      <c r="E79351">
        <v>0</v>
      </c>
      <c r="F79351" s="278">
        <v>45382</v>
      </c>
      <c r="I79351">
        <f>'Report lookups'!$L$224</f>
        <v>0</v>
      </c>
      <c r="K79351">
        <v>0</v>
      </c>
      <c r="L79351" t="s">
        <v>12011</v>
      </c>
    </row>
    <row r="79352" spans="1:12">
      <c r="A79352" t="s">
        <v>7816</v>
      </c>
      <c r="E79352">
        <v>0</v>
      </c>
      <c r="F79352" s="278">
        <v>45747</v>
      </c>
      <c r="I79352">
        <f>'Report lookups'!$M$224</f>
        <v>96.878000000000014</v>
      </c>
      <c r="K79352">
        <v>0</v>
      </c>
      <c r="L79352" t="s">
        <v>12011</v>
      </c>
    </row>
    <row r="79353" spans="1:12">
      <c r="A79353" t="s">
        <v>7816</v>
      </c>
      <c r="E79353">
        <v>0</v>
      </c>
      <c r="F79353" s="278">
        <v>46112</v>
      </c>
      <c r="I79353">
        <f>'Report lookups'!$N$224</f>
        <v>167.29016903004617</v>
      </c>
      <c r="K79353">
        <v>0</v>
      </c>
      <c r="L79353" t="s">
        <v>12011</v>
      </c>
    </row>
    <row r="79354" spans="1:12">
      <c r="A79354" t="s">
        <v>7816</v>
      </c>
      <c r="E79354">
        <v>0</v>
      </c>
      <c r="F79354" s="278">
        <v>46477</v>
      </c>
      <c r="I79354">
        <f>'Report lookups'!$O$224</f>
        <v>186.49914215161175</v>
      </c>
      <c r="K79354">
        <v>0</v>
      </c>
      <c r="L79354" t="s">
        <v>12011</v>
      </c>
    </row>
    <row r="79355" spans="1:12">
      <c r="A79355" t="s">
        <v>7816</v>
      </c>
      <c r="E79355">
        <v>0</v>
      </c>
      <c r="F79355" s="278">
        <v>46843</v>
      </c>
      <c r="I79355">
        <f>'Report lookups'!$P$224</f>
        <v>200.68267778056872</v>
      </c>
      <c r="K79355">
        <v>0</v>
      </c>
      <c r="L79355" t="s">
        <v>12011</v>
      </c>
    </row>
    <row r="79356" spans="1:12">
      <c r="A79356" t="s">
        <v>7816</v>
      </c>
      <c r="E79356">
        <v>0</v>
      </c>
      <c r="F79356" s="278">
        <v>47208</v>
      </c>
      <c r="I79356">
        <f>'Report lookups'!$Q$224</f>
        <v>222.2195093714071</v>
      </c>
      <c r="K79356">
        <v>0</v>
      </c>
      <c r="L79356" t="s">
        <v>12011</v>
      </c>
    </row>
    <row r="79357" spans="1:12">
      <c r="A79357" t="s">
        <v>7816</v>
      </c>
      <c r="E79357">
        <v>0</v>
      </c>
      <c r="F79357" s="278">
        <v>47573</v>
      </c>
      <c r="I79357">
        <f>'Report lookups'!$R$224</f>
        <v>238.14003044724174</v>
      </c>
      <c r="K79357">
        <v>0</v>
      </c>
      <c r="L79357" t="s">
        <v>12011</v>
      </c>
    </row>
    <row r="79358" spans="1:12">
      <c r="A79358" t="s">
        <v>7816</v>
      </c>
      <c r="E79358">
        <v>0</v>
      </c>
      <c r="F79358" s="278">
        <v>47938</v>
      </c>
      <c r="I79358">
        <f>'Report lookups'!$S$224</f>
        <v>200.29200000000003</v>
      </c>
      <c r="K79358">
        <v>0</v>
      </c>
      <c r="L79358" t="s">
        <v>12011</v>
      </c>
    </row>
    <row r="79359" spans="1:12">
      <c r="A79359" t="s">
        <v>7816</v>
      </c>
      <c r="E79359">
        <v>0</v>
      </c>
      <c r="F79359" s="278">
        <v>48304</v>
      </c>
      <c r="I79359">
        <f>'Report lookups'!$T$224</f>
        <v>200.29200000000003</v>
      </c>
      <c r="K79359">
        <v>0</v>
      </c>
      <c r="L79359" t="s">
        <v>12011</v>
      </c>
    </row>
    <row r="79360" spans="1:12">
      <c r="A79360" t="s">
        <v>7816</v>
      </c>
      <c r="E79360">
        <v>0</v>
      </c>
      <c r="F79360" s="278">
        <v>48669</v>
      </c>
      <c r="I79360">
        <f>'Report lookups'!$U$224</f>
        <v>200.29200000000003</v>
      </c>
      <c r="K79360">
        <v>0</v>
      </c>
      <c r="L79360" t="s">
        <v>12011</v>
      </c>
    </row>
    <row r="79361" spans="1:12">
      <c r="A79361" t="s">
        <v>7816</v>
      </c>
      <c r="E79361">
        <v>0</v>
      </c>
      <c r="F79361" s="278">
        <v>49034</v>
      </c>
      <c r="I79361">
        <f>'Report lookups'!$V$224</f>
        <v>200.29200000000003</v>
      </c>
      <c r="K79361">
        <v>0</v>
      </c>
      <c r="L79361" t="s">
        <v>12011</v>
      </c>
    </row>
    <row r="79362" spans="1:12">
      <c r="A79362" t="s">
        <v>7816</v>
      </c>
      <c r="E79362">
        <v>0</v>
      </c>
      <c r="F79362" s="278">
        <v>49399</v>
      </c>
      <c r="I79362">
        <f>'Report lookups'!$W$224</f>
        <v>200.29200000000003</v>
      </c>
      <c r="K79362">
        <v>0</v>
      </c>
      <c r="L79362" t="s">
        <v>12011</v>
      </c>
    </row>
    <row r="79363" spans="1:12">
      <c r="A79363" t="s">
        <v>7816</v>
      </c>
      <c r="E79363">
        <v>0</v>
      </c>
      <c r="F79363" s="278">
        <v>49765</v>
      </c>
      <c r="I79363">
        <f>'Report lookups'!$X$224</f>
        <v>200.29200000000003</v>
      </c>
      <c r="K79363">
        <v>0</v>
      </c>
      <c r="L79363" t="s">
        <v>12011</v>
      </c>
    </row>
    <row r="79364" spans="1:12">
      <c r="A79364" t="s">
        <v>7817</v>
      </c>
      <c r="E79364">
        <v>0</v>
      </c>
      <c r="F79364" s="278">
        <v>44651</v>
      </c>
      <c r="I79364">
        <f>'Report lookups'!$J$234</f>
        <v>0</v>
      </c>
      <c r="K79364">
        <v>0</v>
      </c>
      <c r="L79364" t="s">
        <v>12012</v>
      </c>
    </row>
    <row r="79365" spans="1:12">
      <c r="A79365" t="s">
        <v>7817</v>
      </c>
      <c r="E79365">
        <v>0</v>
      </c>
      <c r="F79365" s="278">
        <v>45016</v>
      </c>
      <c r="I79365">
        <f>'Report lookups'!$K$234</f>
        <v>0</v>
      </c>
      <c r="K79365">
        <v>0</v>
      </c>
      <c r="L79365" t="s">
        <v>12012</v>
      </c>
    </row>
    <row r="79366" spans="1:12">
      <c r="A79366" t="s">
        <v>7817</v>
      </c>
      <c r="E79366">
        <v>0</v>
      </c>
      <c r="F79366" s="278">
        <v>45382</v>
      </c>
      <c r="I79366">
        <f>'Report lookups'!$L$234</f>
        <v>0</v>
      </c>
      <c r="K79366">
        <v>0</v>
      </c>
      <c r="L79366" t="s">
        <v>12012</v>
      </c>
    </row>
    <row r="79367" spans="1:12">
      <c r="A79367" t="s">
        <v>7817</v>
      </c>
      <c r="E79367">
        <v>0</v>
      </c>
      <c r="F79367" s="278">
        <v>45747</v>
      </c>
      <c r="I79367">
        <f>'Report lookups'!$M$234</f>
        <v>12.5</v>
      </c>
      <c r="K79367">
        <v>0</v>
      </c>
      <c r="L79367" t="s">
        <v>12012</v>
      </c>
    </row>
    <row r="79368" spans="1:12">
      <c r="A79368" t="s">
        <v>7817</v>
      </c>
      <c r="E79368">
        <v>0</v>
      </c>
      <c r="F79368" s="278">
        <v>46112</v>
      </c>
      <c r="I79368">
        <f>'Report lookups'!$N$234</f>
        <v>12.5</v>
      </c>
      <c r="K79368">
        <v>0</v>
      </c>
      <c r="L79368" t="s">
        <v>12012</v>
      </c>
    </row>
    <row r="79369" spans="1:12">
      <c r="A79369" t="s">
        <v>7817</v>
      </c>
      <c r="E79369">
        <v>0</v>
      </c>
      <c r="F79369" s="278">
        <v>46477</v>
      </c>
      <c r="I79369">
        <f>'Report lookups'!$O$234</f>
        <v>12.500000000000004</v>
      </c>
      <c r="K79369">
        <v>0</v>
      </c>
      <c r="L79369" t="s">
        <v>12012</v>
      </c>
    </row>
    <row r="79370" spans="1:12">
      <c r="A79370" t="s">
        <v>7817</v>
      </c>
      <c r="E79370">
        <v>0</v>
      </c>
      <c r="F79370" s="278">
        <v>46843</v>
      </c>
      <c r="I79370">
        <f>'Report lookups'!$P$234</f>
        <v>12.500000000000004</v>
      </c>
      <c r="K79370">
        <v>0</v>
      </c>
      <c r="L79370" t="s">
        <v>12012</v>
      </c>
    </row>
    <row r="79371" spans="1:12">
      <c r="A79371" t="s">
        <v>7817</v>
      </c>
      <c r="E79371">
        <v>0</v>
      </c>
      <c r="F79371" s="278">
        <v>47208</v>
      </c>
      <c r="I79371">
        <f>'Report lookups'!$Q$234</f>
        <v>12.500000000000007</v>
      </c>
      <c r="K79371">
        <v>0</v>
      </c>
      <c r="L79371" t="s">
        <v>12012</v>
      </c>
    </row>
    <row r="79372" spans="1:12">
      <c r="A79372" t="s">
        <v>7817</v>
      </c>
      <c r="E79372">
        <v>0</v>
      </c>
      <c r="F79372" s="278">
        <v>47573</v>
      </c>
      <c r="I79372">
        <f>'Report lookups'!$R$234</f>
        <v>12.500000000000007</v>
      </c>
      <c r="K79372">
        <v>0</v>
      </c>
      <c r="L79372" t="s">
        <v>12012</v>
      </c>
    </row>
    <row r="79373" spans="1:12">
      <c r="A79373" t="s">
        <v>7817</v>
      </c>
      <c r="E79373">
        <v>0</v>
      </c>
      <c r="F79373" s="278">
        <v>47938</v>
      </c>
      <c r="I79373">
        <f>'Report lookups'!$S$234</f>
        <v>12.500000000000007</v>
      </c>
      <c r="K79373">
        <v>0</v>
      </c>
      <c r="L79373" t="s">
        <v>12012</v>
      </c>
    </row>
    <row r="79374" spans="1:12">
      <c r="A79374" t="s">
        <v>7817</v>
      </c>
      <c r="E79374">
        <v>0</v>
      </c>
      <c r="F79374" s="278">
        <v>48304</v>
      </c>
      <c r="I79374">
        <f>'Report lookups'!$T$234</f>
        <v>12.500000000000007</v>
      </c>
      <c r="K79374">
        <v>0</v>
      </c>
      <c r="L79374" t="s">
        <v>12012</v>
      </c>
    </row>
    <row r="79375" spans="1:12">
      <c r="A79375" t="s">
        <v>7817</v>
      </c>
      <c r="E79375">
        <v>0</v>
      </c>
      <c r="F79375" s="278">
        <v>48669</v>
      </c>
      <c r="I79375">
        <f>'Report lookups'!$U$234</f>
        <v>12.500000000000007</v>
      </c>
      <c r="K79375">
        <v>0</v>
      </c>
      <c r="L79375" t="s">
        <v>12012</v>
      </c>
    </row>
    <row r="79376" spans="1:12">
      <c r="A79376" t="s">
        <v>7817</v>
      </c>
      <c r="E79376">
        <v>0</v>
      </c>
      <c r="F79376" s="278">
        <v>49034</v>
      </c>
      <c r="I79376">
        <f>'Report lookups'!$V$234</f>
        <v>12.500000000000007</v>
      </c>
      <c r="K79376">
        <v>0</v>
      </c>
      <c r="L79376" t="s">
        <v>12012</v>
      </c>
    </row>
    <row r="79377" spans="1:12">
      <c r="A79377" t="s">
        <v>7817</v>
      </c>
      <c r="E79377">
        <v>0</v>
      </c>
      <c r="F79377" s="278">
        <v>49399</v>
      </c>
      <c r="I79377">
        <f>'Report lookups'!$W$234</f>
        <v>12.500000000000007</v>
      </c>
      <c r="K79377">
        <v>0</v>
      </c>
      <c r="L79377" t="s">
        <v>12012</v>
      </c>
    </row>
    <row r="79378" spans="1:12">
      <c r="A79378" t="s">
        <v>7817</v>
      </c>
      <c r="E79378">
        <v>0</v>
      </c>
      <c r="F79378" s="278">
        <v>49765</v>
      </c>
      <c r="I79378">
        <f>'Report lookups'!$X$234</f>
        <v>12.500000000000007</v>
      </c>
      <c r="K79378">
        <v>0</v>
      </c>
      <c r="L79378" t="s">
        <v>12012</v>
      </c>
    </row>
    <row r="79379" spans="1:12">
      <c r="A79379" t="s">
        <v>7818</v>
      </c>
      <c r="E79379">
        <v>0</v>
      </c>
      <c r="F79379" s="278">
        <v>44651</v>
      </c>
      <c r="I79379">
        <f>'Report lookups'!$J$244</f>
        <v>0</v>
      </c>
      <c r="K79379">
        <v>0</v>
      </c>
      <c r="L79379" t="s">
        <v>12013</v>
      </c>
    </row>
    <row r="79380" spans="1:12">
      <c r="A79380" t="s">
        <v>7818</v>
      </c>
      <c r="E79380">
        <v>0</v>
      </c>
      <c r="F79380" s="278">
        <v>45016</v>
      </c>
      <c r="I79380">
        <f>'Report lookups'!$K$244</f>
        <v>0</v>
      </c>
      <c r="K79380">
        <v>0</v>
      </c>
      <c r="L79380" t="s">
        <v>12013</v>
      </c>
    </row>
    <row r="79381" spans="1:12">
      <c r="A79381" t="s">
        <v>7818</v>
      </c>
      <c r="E79381">
        <v>0</v>
      </c>
      <c r="F79381" s="278">
        <v>45382</v>
      </c>
      <c r="I79381">
        <f>'Report lookups'!$L$244</f>
        <v>0</v>
      </c>
      <c r="K79381">
        <v>0</v>
      </c>
      <c r="L79381" t="s">
        <v>12013</v>
      </c>
    </row>
    <row r="79382" spans="1:12">
      <c r="A79382" t="s">
        <v>7818</v>
      </c>
      <c r="E79382">
        <v>0</v>
      </c>
      <c r="F79382" s="278">
        <v>45747</v>
      </c>
      <c r="I79382">
        <f>'Report lookups'!$M$244</f>
        <v>0</v>
      </c>
      <c r="K79382">
        <v>0</v>
      </c>
      <c r="L79382" t="s">
        <v>12013</v>
      </c>
    </row>
    <row r="79383" spans="1:12">
      <c r="A79383" t="s">
        <v>7818</v>
      </c>
      <c r="E79383">
        <v>0</v>
      </c>
      <c r="F79383" s="278">
        <v>46112</v>
      </c>
      <c r="I79383">
        <f>'Report lookups'!$N$244</f>
        <v>0</v>
      </c>
      <c r="K79383">
        <v>0</v>
      </c>
      <c r="L79383" t="s">
        <v>12013</v>
      </c>
    </row>
    <row r="79384" spans="1:12">
      <c r="A79384" t="s">
        <v>7818</v>
      </c>
      <c r="E79384">
        <v>0</v>
      </c>
      <c r="F79384" s="278">
        <v>46477</v>
      </c>
      <c r="I79384">
        <f>'Report lookups'!$O$244</f>
        <v>0</v>
      </c>
      <c r="K79384">
        <v>0</v>
      </c>
      <c r="L79384" t="s">
        <v>12013</v>
      </c>
    </row>
    <row r="79385" spans="1:12">
      <c r="A79385" t="s">
        <v>7818</v>
      </c>
      <c r="E79385">
        <v>0</v>
      </c>
      <c r="F79385" s="278">
        <v>46843</v>
      </c>
      <c r="I79385">
        <f>'Report lookups'!$P$244</f>
        <v>0</v>
      </c>
      <c r="K79385">
        <v>0</v>
      </c>
      <c r="L79385" t="s">
        <v>12013</v>
      </c>
    </row>
    <row r="79386" spans="1:12">
      <c r="A79386" t="s">
        <v>7818</v>
      </c>
      <c r="E79386">
        <v>0</v>
      </c>
      <c r="F79386" s="278">
        <v>47208</v>
      </c>
      <c r="I79386">
        <f>'Report lookups'!$Q$244</f>
        <v>0</v>
      </c>
      <c r="K79386">
        <v>0</v>
      </c>
      <c r="L79386" t="s">
        <v>12013</v>
      </c>
    </row>
    <row r="79387" spans="1:12">
      <c r="A79387" t="s">
        <v>7818</v>
      </c>
      <c r="E79387">
        <v>0</v>
      </c>
      <c r="F79387" s="278">
        <v>47573</v>
      </c>
      <c r="I79387">
        <f>'Report lookups'!$R$244</f>
        <v>0</v>
      </c>
      <c r="K79387">
        <v>0</v>
      </c>
      <c r="L79387" t="s">
        <v>12013</v>
      </c>
    </row>
    <row r="79388" spans="1:12">
      <c r="A79388" t="s">
        <v>7818</v>
      </c>
      <c r="E79388">
        <v>0</v>
      </c>
      <c r="F79388" s="278">
        <v>47938</v>
      </c>
      <c r="I79388">
        <f>'Report lookups'!$S$244</f>
        <v>0</v>
      </c>
      <c r="K79388">
        <v>0</v>
      </c>
      <c r="L79388" t="s">
        <v>12013</v>
      </c>
    </row>
    <row r="79389" spans="1:12">
      <c r="A79389" t="s">
        <v>7818</v>
      </c>
      <c r="E79389">
        <v>0</v>
      </c>
      <c r="F79389" s="278">
        <v>48304</v>
      </c>
      <c r="I79389">
        <f>'Report lookups'!$T$244</f>
        <v>0</v>
      </c>
      <c r="K79389">
        <v>0</v>
      </c>
      <c r="L79389" t="s">
        <v>12013</v>
      </c>
    </row>
    <row r="79390" spans="1:12">
      <c r="A79390" t="s">
        <v>7818</v>
      </c>
      <c r="E79390">
        <v>0</v>
      </c>
      <c r="F79390" s="278">
        <v>48669</v>
      </c>
      <c r="I79390">
        <f>'Report lookups'!$U$244</f>
        <v>0</v>
      </c>
      <c r="K79390">
        <v>0</v>
      </c>
      <c r="L79390" t="s">
        <v>12013</v>
      </c>
    </row>
    <row r="79391" spans="1:12">
      <c r="A79391" t="s">
        <v>7818</v>
      </c>
      <c r="E79391">
        <v>0</v>
      </c>
      <c r="F79391" s="278">
        <v>49034</v>
      </c>
      <c r="I79391">
        <f>'Report lookups'!$V$244</f>
        <v>0</v>
      </c>
      <c r="K79391">
        <v>0</v>
      </c>
      <c r="L79391" t="s">
        <v>12013</v>
      </c>
    </row>
    <row r="79392" spans="1:12">
      <c r="A79392" t="s">
        <v>7818</v>
      </c>
      <c r="E79392">
        <v>0</v>
      </c>
      <c r="F79392" s="278">
        <v>49399</v>
      </c>
      <c r="I79392">
        <f>'Report lookups'!$W$244</f>
        <v>0</v>
      </c>
      <c r="K79392">
        <v>0</v>
      </c>
      <c r="L79392" t="s">
        <v>12013</v>
      </c>
    </row>
    <row r="79393" spans="1:12">
      <c r="A79393" t="s">
        <v>7818</v>
      </c>
      <c r="E79393">
        <v>0</v>
      </c>
      <c r="F79393" s="278">
        <v>49765</v>
      </c>
      <c r="I79393">
        <f>'Report lookups'!$X$244</f>
        <v>0</v>
      </c>
      <c r="K79393">
        <v>0</v>
      </c>
      <c r="L79393" t="s">
        <v>12013</v>
      </c>
    </row>
    <row r="79394" spans="1:12">
      <c r="A79394" t="s">
        <v>7819</v>
      </c>
      <c r="E79394">
        <v>0</v>
      </c>
      <c r="F79394" s="278">
        <v>44651</v>
      </c>
      <c r="I79394">
        <f>'Report lookups'!$J$254</f>
        <v>0</v>
      </c>
      <c r="K79394">
        <v>0</v>
      </c>
      <c r="L79394" t="s">
        <v>12014</v>
      </c>
    </row>
    <row r="79395" spans="1:12">
      <c r="A79395" t="s">
        <v>7819</v>
      </c>
      <c r="E79395">
        <v>0</v>
      </c>
      <c r="F79395" s="278">
        <v>45016</v>
      </c>
      <c r="I79395">
        <f>'Report lookups'!$K$254</f>
        <v>0</v>
      </c>
      <c r="K79395">
        <v>0</v>
      </c>
      <c r="L79395" t="s">
        <v>12014</v>
      </c>
    </row>
    <row r="79396" spans="1:12">
      <c r="A79396" t="s">
        <v>7819</v>
      </c>
      <c r="E79396">
        <v>0</v>
      </c>
      <c r="F79396" s="278">
        <v>45382</v>
      </c>
      <c r="I79396">
        <f>'Report lookups'!$L$254</f>
        <v>0</v>
      </c>
      <c r="K79396">
        <v>0</v>
      </c>
      <c r="L79396" t="s">
        <v>12014</v>
      </c>
    </row>
    <row r="79397" spans="1:12">
      <c r="A79397" t="s">
        <v>7819</v>
      </c>
      <c r="E79397">
        <v>0</v>
      </c>
      <c r="F79397" s="278">
        <v>45747</v>
      </c>
      <c r="I79397">
        <f>'Report lookups'!$M$254</f>
        <v>0</v>
      </c>
      <c r="K79397">
        <v>0</v>
      </c>
      <c r="L79397" t="s">
        <v>12014</v>
      </c>
    </row>
    <row r="79398" spans="1:12">
      <c r="A79398" t="s">
        <v>7819</v>
      </c>
      <c r="E79398">
        <v>0</v>
      </c>
      <c r="F79398" s="278">
        <v>46112</v>
      </c>
      <c r="I79398">
        <f>'Report lookups'!$N$254</f>
        <v>0</v>
      </c>
      <c r="K79398">
        <v>0</v>
      </c>
      <c r="L79398" t="s">
        <v>12014</v>
      </c>
    </row>
    <row r="79399" spans="1:12">
      <c r="A79399" t="s">
        <v>7819</v>
      </c>
      <c r="E79399">
        <v>0</v>
      </c>
      <c r="F79399" s="278">
        <v>46477</v>
      </c>
      <c r="I79399">
        <f>'Report lookups'!$O$254</f>
        <v>0</v>
      </c>
      <c r="K79399">
        <v>0</v>
      </c>
      <c r="L79399" t="s">
        <v>12014</v>
      </c>
    </row>
    <row r="79400" spans="1:12">
      <c r="A79400" t="s">
        <v>7819</v>
      </c>
      <c r="E79400">
        <v>0</v>
      </c>
      <c r="F79400" s="278">
        <v>46843</v>
      </c>
      <c r="I79400">
        <f>'Report lookups'!$P$254</f>
        <v>0</v>
      </c>
      <c r="K79400">
        <v>0</v>
      </c>
      <c r="L79400" t="s">
        <v>12014</v>
      </c>
    </row>
    <row r="79401" spans="1:12">
      <c r="A79401" t="s">
        <v>7819</v>
      </c>
      <c r="E79401">
        <v>0</v>
      </c>
      <c r="F79401" s="278">
        <v>47208</v>
      </c>
      <c r="I79401">
        <f>'Report lookups'!$Q$254</f>
        <v>0</v>
      </c>
      <c r="K79401">
        <v>0</v>
      </c>
      <c r="L79401" t="s">
        <v>12014</v>
      </c>
    </row>
    <row r="79402" spans="1:12">
      <c r="A79402" t="s">
        <v>7819</v>
      </c>
      <c r="E79402">
        <v>0</v>
      </c>
      <c r="F79402" s="278">
        <v>47573</v>
      </c>
      <c r="I79402">
        <f>'Report lookups'!$R$254</f>
        <v>0</v>
      </c>
      <c r="K79402">
        <v>0</v>
      </c>
      <c r="L79402" t="s">
        <v>12014</v>
      </c>
    </row>
    <row r="79403" spans="1:12">
      <c r="A79403" t="s">
        <v>7819</v>
      </c>
      <c r="E79403">
        <v>0</v>
      </c>
      <c r="F79403" s="278">
        <v>47938</v>
      </c>
      <c r="I79403">
        <f>'Report lookups'!$S$254</f>
        <v>0</v>
      </c>
      <c r="K79403">
        <v>0</v>
      </c>
      <c r="L79403" t="s">
        <v>12014</v>
      </c>
    </row>
    <row r="79404" spans="1:12">
      <c r="A79404" t="s">
        <v>7819</v>
      </c>
      <c r="E79404">
        <v>0</v>
      </c>
      <c r="F79404" s="278">
        <v>48304</v>
      </c>
      <c r="I79404">
        <f>'Report lookups'!$T$254</f>
        <v>0</v>
      </c>
      <c r="K79404">
        <v>0</v>
      </c>
      <c r="L79404" t="s">
        <v>12014</v>
      </c>
    </row>
    <row r="79405" spans="1:12">
      <c r="A79405" t="s">
        <v>7819</v>
      </c>
      <c r="E79405">
        <v>0</v>
      </c>
      <c r="F79405" s="278">
        <v>48669</v>
      </c>
      <c r="I79405">
        <f>'Report lookups'!$U$254</f>
        <v>0</v>
      </c>
      <c r="K79405">
        <v>0</v>
      </c>
      <c r="L79405" t="s">
        <v>12014</v>
      </c>
    </row>
    <row r="79406" spans="1:12">
      <c r="A79406" t="s">
        <v>7819</v>
      </c>
      <c r="E79406">
        <v>0</v>
      </c>
      <c r="F79406" s="278">
        <v>49034</v>
      </c>
      <c r="I79406">
        <f>'Report lookups'!$V$254</f>
        <v>0</v>
      </c>
      <c r="K79406">
        <v>0</v>
      </c>
      <c r="L79406" t="s">
        <v>12014</v>
      </c>
    </row>
    <row r="79407" spans="1:12">
      <c r="A79407" t="s">
        <v>7819</v>
      </c>
      <c r="E79407">
        <v>0</v>
      </c>
      <c r="F79407" s="278">
        <v>49399</v>
      </c>
      <c r="I79407">
        <f>'Report lookups'!$W$254</f>
        <v>0</v>
      </c>
      <c r="K79407">
        <v>0</v>
      </c>
      <c r="L79407" t="s">
        <v>12014</v>
      </c>
    </row>
    <row r="79408" spans="1:12">
      <c r="A79408" t="s">
        <v>7819</v>
      </c>
      <c r="E79408">
        <v>0</v>
      </c>
      <c r="F79408" s="278">
        <v>49765</v>
      </c>
      <c r="I79408">
        <f>'Report lookups'!$X$254</f>
        <v>0</v>
      </c>
      <c r="K79408">
        <v>0</v>
      </c>
      <c r="L79408" t="s">
        <v>12014</v>
      </c>
    </row>
    <row r="79409" spans="1:12">
      <c r="A79409" t="s">
        <v>7820</v>
      </c>
      <c r="E79409">
        <v>0</v>
      </c>
      <c r="F79409" s="278">
        <v>44651</v>
      </c>
      <c r="I79409">
        <f>'Report lookups'!$J$264</f>
        <v>0</v>
      </c>
      <c r="K79409">
        <v>0</v>
      </c>
      <c r="L79409" t="s">
        <v>12015</v>
      </c>
    </row>
    <row r="79410" spans="1:12">
      <c r="A79410" t="s">
        <v>7820</v>
      </c>
      <c r="E79410">
        <v>0</v>
      </c>
      <c r="F79410" s="278">
        <v>45016</v>
      </c>
      <c r="I79410">
        <f>'Report lookups'!$K$264</f>
        <v>0</v>
      </c>
      <c r="K79410">
        <v>0</v>
      </c>
      <c r="L79410" t="s">
        <v>12015</v>
      </c>
    </row>
    <row r="79411" spans="1:12">
      <c r="A79411" t="s">
        <v>7820</v>
      </c>
      <c r="E79411">
        <v>0</v>
      </c>
      <c r="F79411" s="278">
        <v>45382</v>
      </c>
      <c r="I79411">
        <f>'Report lookups'!$L$264</f>
        <v>0</v>
      </c>
      <c r="K79411">
        <v>0</v>
      </c>
      <c r="L79411" t="s">
        <v>12015</v>
      </c>
    </row>
    <row r="79412" spans="1:12">
      <c r="A79412" t="s">
        <v>7820</v>
      </c>
      <c r="E79412">
        <v>0</v>
      </c>
      <c r="F79412" s="278">
        <v>45747</v>
      </c>
      <c r="I79412">
        <f>'Report lookups'!$M$264</f>
        <v>1.19</v>
      </c>
      <c r="K79412">
        <v>0</v>
      </c>
      <c r="L79412" t="s">
        <v>12015</v>
      </c>
    </row>
    <row r="79413" spans="1:12">
      <c r="A79413" t="s">
        <v>7820</v>
      </c>
      <c r="E79413">
        <v>0</v>
      </c>
      <c r="F79413" s="278">
        <v>46112</v>
      </c>
      <c r="I79413">
        <f>'Report lookups'!$N$264</f>
        <v>1.19</v>
      </c>
      <c r="K79413">
        <v>0</v>
      </c>
      <c r="L79413" t="s">
        <v>12015</v>
      </c>
    </row>
    <row r="79414" spans="1:12">
      <c r="A79414" t="s">
        <v>7820</v>
      </c>
      <c r="E79414">
        <v>0</v>
      </c>
      <c r="F79414" s="278">
        <v>46477</v>
      </c>
      <c r="I79414">
        <f>'Report lookups'!$O$264</f>
        <v>1.19</v>
      </c>
      <c r="K79414">
        <v>0</v>
      </c>
      <c r="L79414" t="s">
        <v>12015</v>
      </c>
    </row>
    <row r="79415" spans="1:12">
      <c r="A79415" t="s">
        <v>7820</v>
      </c>
      <c r="E79415">
        <v>0</v>
      </c>
      <c r="F79415" s="278">
        <v>46843</v>
      </c>
      <c r="I79415">
        <f>'Report lookups'!$P$264</f>
        <v>1.19</v>
      </c>
      <c r="K79415">
        <v>0</v>
      </c>
      <c r="L79415" t="s">
        <v>12015</v>
      </c>
    </row>
    <row r="79416" spans="1:12">
      <c r="A79416" t="s">
        <v>7820</v>
      </c>
      <c r="E79416">
        <v>0</v>
      </c>
      <c r="F79416" s="278">
        <v>47208</v>
      </c>
      <c r="I79416">
        <f>'Report lookups'!$Q$264</f>
        <v>1.19</v>
      </c>
      <c r="K79416">
        <v>0</v>
      </c>
      <c r="L79416" t="s">
        <v>12015</v>
      </c>
    </row>
    <row r="79417" spans="1:12">
      <c r="A79417" t="s">
        <v>7820</v>
      </c>
      <c r="E79417">
        <v>0</v>
      </c>
      <c r="F79417" s="278">
        <v>47573</v>
      </c>
      <c r="I79417">
        <f>'Report lookups'!$R$264</f>
        <v>1.19</v>
      </c>
      <c r="K79417">
        <v>0</v>
      </c>
      <c r="L79417" t="s">
        <v>12015</v>
      </c>
    </row>
    <row r="79418" spans="1:12">
      <c r="A79418" t="s">
        <v>7820</v>
      </c>
      <c r="E79418">
        <v>0</v>
      </c>
      <c r="F79418" s="278">
        <v>47938</v>
      </c>
      <c r="I79418">
        <f>'Report lookups'!$S$264</f>
        <v>1.19</v>
      </c>
      <c r="K79418">
        <v>0</v>
      </c>
      <c r="L79418" t="s">
        <v>12015</v>
      </c>
    </row>
    <row r="79419" spans="1:12">
      <c r="A79419" t="s">
        <v>7820</v>
      </c>
      <c r="E79419">
        <v>0</v>
      </c>
      <c r="F79419" s="278">
        <v>48304</v>
      </c>
      <c r="I79419">
        <f>'Report lookups'!$T$264</f>
        <v>1.19</v>
      </c>
      <c r="K79419">
        <v>0</v>
      </c>
      <c r="L79419" t="s">
        <v>12015</v>
      </c>
    </row>
    <row r="79420" spans="1:12">
      <c r="A79420" t="s">
        <v>7820</v>
      </c>
      <c r="E79420">
        <v>0</v>
      </c>
      <c r="F79420" s="278">
        <v>48669</v>
      </c>
      <c r="I79420">
        <f>'Report lookups'!$U$264</f>
        <v>1.19</v>
      </c>
      <c r="K79420">
        <v>0</v>
      </c>
      <c r="L79420" t="s">
        <v>12015</v>
      </c>
    </row>
    <row r="79421" spans="1:12">
      <c r="A79421" t="s">
        <v>7820</v>
      </c>
      <c r="E79421">
        <v>0</v>
      </c>
      <c r="F79421" s="278">
        <v>49034</v>
      </c>
      <c r="I79421">
        <f>'Report lookups'!$V$264</f>
        <v>1.19</v>
      </c>
      <c r="K79421">
        <v>0</v>
      </c>
      <c r="L79421" t="s">
        <v>12015</v>
      </c>
    </row>
    <row r="79422" spans="1:12">
      <c r="A79422" t="s">
        <v>7820</v>
      </c>
      <c r="E79422">
        <v>0</v>
      </c>
      <c r="F79422" s="278">
        <v>49399</v>
      </c>
      <c r="I79422">
        <f>'Report lookups'!$W$264</f>
        <v>1.19</v>
      </c>
      <c r="K79422">
        <v>0</v>
      </c>
      <c r="L79422" t="s">
        <v>12015</v>
      </c>
    </row>
    <row r="79423" spans="1:12">
      <c r="A79423" t="s">
        <v>7820</v>
      </c>
      <c r="E79423">
        <v>0</v>
      </c>
      <c r="F79423" s="278">
        <v>49765</v>
      </c>
      <c r="I79423">
        <f>'Report lookups'!$X$264</f>
        <v>1.19</v>
      </c>
      <c r="K79423">
        <v>0</v>
      </c>
      <c r="L79423" t="s">
        <v>12015</v>
      </c>
    </row>
    <row r="79424" spans="1:12">
      <c r="A79424" t="s">
        <v>7821</v>
      </c>
      <c r="E79424">
        <v>0</v>
      </c>
      <c r="F79424" s="278">
        <v>44651</v>
      </c>
      <c r="I79424">
        <f>'Report lookups'!$J$274</f>
        <v>0</v>
      </c>
      <c r="K79424">
        <v>0</v>
      </c>
      <c r="L79424" t="s">
        <v>12016</v>
      </c>
    </row>
    <row r="79425" spans="1:12">
      <c r="A79425" t="s">
        <v>7821</v>
      </c>
      <c r="E79425">
        <v>0</v>
      </c>
      <c r="F79425" s="278">
        <v>45016</v>
      </c>
      <c r="I79425">
        <f>'Report lookups'!$K$274</f>
        <v>0</v>
      </c>
      <c r="K79425">
        <v>0</v>
      </c>
      <c r="L79425" t="s">
        <v>12016</v>
      </c>
    </row>
    <row r="79426" spans="1:12">
      <c r="A79426" t="s">
        <v>7821</v>
      </c>
      <c r="E79426">
        <v>0</v>
      </c>
      <c r="F79426" s="278">
        <v>45382</v>
      </c>
      <c r="I79426">
        <f>'Report lookups'!$L$274</f>
        <v>0</v>
      </c>
      <c r="K79426">
        <v>0</v>
      </c>
      <c r="L79426" t="s">
        <v>12016</v>
      </c>
    </row>
    <row r="79427" spans="1:12">
      <c r="A79427" t="s">
        <v>7821</v>
      </c>
      <c r="E79427">
        <v>0</v>
      </c>
      <c r="F79427" s="278">
        <v>45747</v>
      </c>
      <c r="I79427">
        <f>'Report lookups'!$M$274</f>
        <v>99.597999999999999</v>
      </c>
      <c r="K79427">
        <v>0</v>
      </c>
      <c r="L79427" t="s">
        <v>12016</v>
      </c>
    </row>
    <row r="79428" spans="1:12">
      <c r="A79428" t="s">
        <v>7821</v>
      </c>
      <c r="E79428">
        <v>0</v>
      </c>
      <c r="F79428" s="278">
        <v>46112</v>
      </c>
      <c r="I79428">
        <f>'Report lookups'!$N$274</f>
        <v>100.729</v>
      </c>
      <c r="K79428">
        <v>0</v>
      </c>
      <c r="L79428" t="s">
        <v>12016</v>
      </c>
    </row>
    <row r="79429" spans="1:12">
      <c r="A79429" t="s">
        <v>7821</v>
      </c>
      <c r="E79429">
        <v>0</v>
      </c>
      <c r="F79429" s="278">
        <v>46477</v>
      </c>
      <c r="I79429">
        <f>'Report lookups'!$O$274</f>
        <v>102.158</v>
      </c>
      <c r="K79429">
        <v>0</v>
      </c>
      <c r="L79429" t="s">
        <v>12016</v>
      </c>
    </row>
    <row r="79430" spans="1:12">
      <c r="A79430" t="s">
        <v>7821</v>
      </c>
      <c r="E79430">
        <v>0</v>
      </c>
      <c r="F79430" s="278">
        <v>46843</v>
      </c>
      <c r="I79430">
        <f>'Report lookups'!$P$274</f>
        <v>102.91500000000001</v>
      </c>
      <c r="K79430">
        <v>0</v>
      </c>
      <c r="L79430" t="s">
        <v>12016</v>
      </c>
    </row>
    <row r="79431" spans="1:12">
      <c r="A79431" t="s">
        <v>7821</v>
      </c>
      <c r="E79431">
        <v>0</v>
      </c>
      <c r="F79431" s="278">
        <v>47208</v>
      </c>
      <c r="I79431">
        <f>'Report lookups'!$Q$274</f>
        <v>102.74600000000001</v>
      </c>
      <c r="K79431">
        <v>0</v>
      </c>
      <c r="L79431" t="s">
        <v>12016</v>
      </c>
    </row>
    <row r="79432" spans="1:12">
      <c r="A79432" t="s">
        <v>7821</v>
      </c>
      <c r="E79432">
        <v>0</v>
      </c>
      <c r="F79432" s="278">
        <v>47573</v>
      </c>
      <c r="I79432">
        <f>'Report lookups'!$R$274</f>
        <v>102.66600000000001</v>
      </c>
      <c r="K79432">
        <v>0</v>
      </c>
      <c r="L79432" t="s">
        <v>12016</v>
      </c>
    </row>
    <row r="79433" spans="1:12">
      <c r="A79433" t="s">
        <v>7821</v>
      </c>
      <c r="E79433">
        <v>0</v>
      </c>
      <c r="F79433" s="278">
        <v>47938</v>
      </c>
      <c r="I79433">
        <f>'Report lookups'!$S$274</f>
        <v>102.20500000000001</v>
      </c>
      <c r="K79433">
        <v>0</v>
      </c>
      <c r="L79433" t="s">
        <v>12016</v>
      </c>
    </row>
    <row r="79434" spans="1:12">
      <c r="A79434" t="s">
        <v>7821</v>
      </c>
      <c r="E79434">
        <v>0</v>
      </c>
      <c r="F79434" s="278">
        <v>48304</v>
      </c>
      <c r="I79434">
        <f>'Report lookups'!$T$274</f>
        <v>102.96000000000001</v>
      </c>
      <c r="K79434">
        <v>0</v>
      </c>
      <c r="L79434" t="s">
        <v>12016</v>
      </c>
    </row>
    <row r="79435" spans="1:12">
      <c r="A79435" t="s">
        <v>7821</v>
      </c>
      <c r="E79435">
        <v>0</v>
      </c>
      <c r="F79435" s="278">
        <v>48669</v>
      </c>
      <c r="I79435">
        <f>'Report lookups'!$U$274</f>
        <v>103.71000000000001</v>
      </c>
      <c r="K79435">
        <v>0</v>
      </c>
      <c r="L79435" t="s">
        <v>12016</v>
      </c>
    </row>
    <row r="79436" spans="1:12">
      <c r="A79436" t="s">
        <v>7821</v>
      </c>
      <c r="E79436">
        <v>0</v>
      </c>
      <c r="F79436" s="278">
        <v>49034</v>
      </c>
      <c r="I79436">
        <f>'Report lookups'!$V$274</f>
        <v>104.45800000000001</v>
      </c>
      <c r="K79436">
        <v>0</v>
      </c>
      <c r="L79436" t="s">
        <v>12016</v>
      </c>
    </row>
    <row r="79437" spans="1:12">
      <c r="A79437" t="s">
        <v>7821</v>
      </c>
      <c r="E79437">
        <v>0</v>
      </c>
      <c r="F79437" s="278">
        <v>49399</v>
      </c>
      <c r="I79437">
        <f>'Report lookups'!$W$274</f>
        <v>105.205</v>
      </c>
      <c r="K79437">
        <v>0</v>
      </c>
      <c r="L79437" t="s">
        <v>12016</v>
      </c>
    </row>
    <row r="79438" spans="1:12">
      <c r="A79438" t="s">
        <v>7821</v>
      </c>
      <c r="E79438">
        <v>0</v>
      </c>
      <c r="F79438" s="278">
        <v>49765</v>
      </c>
      <c r="I79438">
        <f>'Report lookups'!$X$274</f>
        <v>105.205</v>
      </c>
      <c r="K79438">
        <v>0</v>
      </c>
      <c r="L79438" t="s">
        <v>12016</v>
      </c>
    </row>
    <row r="79439" spans="1:12">
      <c r="A79439" t="s">
        <v>7822</v>
      </c>
      <c r="E79439">
        <v>0</v>
      </c>
      <c r="F79439" s="278">
        <v>44651</v>
      </c>
      <c r="I79439">
        <f>'Report lookups'!$J$281</f>
        <v>0</v>
      </c>
      <c r="K79439">
        <v>0</v>
      </c>
      <c r="L79439" t="s">
        <v>12017</v>
      </c>
    </row>
    <row r="79440" spans="1:12">
      <c r="A79440" t="s">
        <v>7822</v>
      </c>
      <c r="E79440">
        <v>0</v>
      </c>
      <c r="F79440" s="278">
        <v>45016</v>
      </c>
      <c r="I79440">
        <f>'Report lookups'!$K$281</f>
        <v>0</v>
      </c>
      <c r="K79440">
        <v>0</v>
      </c>
      <c r="L79440" t="s">
        <v>12017</v>
      </c>
    </row>
    <row r="79441" spans="1:12">
      <c r="A79441" t="s">
        <v>7822</v>
      </c>
      <c r="E79441">
        <v>0</v>
      </c>
      <c r="F79441" s="278">
        <v>45382</v>
      </c>
      <c r="I79441">
        <f>'Report lookups'!$L$281</f>
        <v>0</v>
      </c>
      <c r="K79441">
        <v>0</v>
      </c>
      <c r="L79441" t="s">
        <v>12017</v>
      </c>
    </row>
    <row r="79442" spans="1:12">
      <c r="A79442" t="s">
        <v>7822</v>
      </c>
      <c r="E79442">
        <v>0</v>
      </c>
      <c r="F79442" s="278">
        <v>45747</v>
      </c>
      <c r="I79442">
        <f>'Report lookups'!$M$281</f>
        <v>1506.0861764631923</v>
      </c>
      <c r="K79442">
        <v>0</v>
      </c>
      <c r="L79442" t="s">
        <v>12017</v>
      </c>
    </row>
    <row r="79443" spans="1:12">
      <c r="A79443" t="s">
        <v>7822</v>
      </c>
      <c r="E79443">
        <v>0</v>
      </c>
      <c r="F79443" s="278">
        <v>46112</v>
      </c>
      <c r="I79443">
        <f>'Report lookups'!$N$281</f>
        <v>1497.7914459810618</v>
      </c>
      <c r="K79443">
        <v>0</v>
      </c>
      <c r="L79443" t="s">
        <v>12017</v>
      </c>
    </row>
    <row r="79444" spans="1:12">
      <c r="A79444" t="s">
        <v>7822</v>
      </c>
      <c r="E79444">
        <v>0</v>
      </c>
      <c r="F79444" s="278">
        <v>46477</v>
      </c>
      <c r="I79444">
        <f>'Report lookups'!$O$281</f>
        <v>1481.9878844718687</v>
      </c>
      <c r="K79444">
        <v>0</v>
      </c>
      <c r="L79444" t="s">
        <v>12017</v>
      </c>
    </row>
    <row r="79445" spans="1:12">
      <c r="A79445" t="s">
        <v>7822</v>
      </c>
      <c r="E79445">
        <v>0</v>
      </c>
      <c r="F79445" s="278">
        <v>46843</v>
      </c>
      <c r="I79445">
        <f>'Report lookups'!$P$281</f>
        <v>1450.5110205731589</v>
      </c>
      <c r="K79445">
        <v>0</v>
      </c>
      <c r="L79445" t="s">
        <v>12017</v>
      </c>
    </row>
    <row r="79446" spans="1:12">
      <c r="A79446" t="s">
        <v>7822</v>
      </c>
      <c r="E79446">
        <v>0</v>
      </c>
      <c r="F79446" s="278">
        <v>47208</v>
      </c>
      <c r="I79446">
        <f>'Report lookups'!$Q$281</f>
        <v>1408.9725855639294</v>
      </c>
      <c r="K79446">
        <v>0</v>
      </c>
      <c r="L79446" t="s">
        <v>12017</v>
      </c>
    </row>
    <row r="79447" spans="1:12">
      <c r="A79447" t="s">
        <v>7822</v>
      </c>
      <c r="E79447">
        <v>0</v>
      </c>
      <c r="F79447" s="278">
        <v>47573</v>
      </c>
      <c r="I79447">
        <f>'Report lookups'!$R$281</f>
        <v>1362.6190220444018</v>
      </c>
      <c r="K79447">
        <v>0</v>
      </c>
      <c r="L79447" t="s">
        <v>12017</v>
      </c>
    </row>
    <row r="79448" spans="1:12">
      <c r="A79448" t="s">
        <v>7822</v>
      </c>
      <c r="E79448">
        <v>0</v>
      </c>
      <c r="F79448" s="278">
        <v>47938</v>
      </c>
      <c r="I79448">
        <f>'Report lookups'!$S$281</f>
        <v>1295.8707707235399</v>
      </c>
      <c r="K79448">
        <v>0</v>
      </c>
      <c r="L79448" t="s">
        <v>12017</v>
      </c>
    </row>
    <row r="79449" spans="1:12">
      <c r="A79449" t="s">
        <v>7822</v>
      </c>
      <c r="E79449">
        <v>0</v>
      </c>
      <c r="F79449" s="278">
        <v>48304</v>
      </c>
      <c r="I79449">
        <f>'Report lookups'!$T$281</f>
        <v>1295.7079648263875</v>
      </c>
      <c r="K79449">
        <v>0</v>
      </c>
      <c r="L79449" t="s">
        <v>12017</v>
      </c>
    </row>
    <row r="79450" spans="1:12">
      <c r="A79450" t="s">
        <v>7822</v>
      </c>
      <c r="E79450">
        <v>0</v>
      </c>
      <c r="F79450" s="278">
        <v>48669</v>
      </c>
      <c r="I79450">
        <f>'Report lookups'!$U$281</f>
        <v>1293.7019041025301</v>
      </c>
      <c r="K79450">
        <v>0</v>
      </c>
      <c r="L79450" t="s">
        <v>12017</v>
      </c>
    </row>
    <row r="79451" spans="1:12">
      <c r="A79451" t="s">
        <v>7822</v>
      </c>
      <c r="E79451">
        <v>0</v>
      </c>
      <c r="F79451" s="278">
        <v>49034</v>
      </c>
      <c r="I79451">
        <f>'Report lookups'!$V$281</f>
        <v>1289.840243680917</v>
      </c>
      <c r="K79451">
        <v>0</v>
      </c>
      <c r="L79451" t="s">
        <v>12017</v>
      </c>
    </row>
    <row r="79452" spans="1:12">
      <c r="A79452" t="s">
        <v>7822</v>
      </c>
      <c r="E79452">
        <v>0</v>
      </c>
      <c r="F79452" s="278">
        <v>49399</v>
      </c>
      <c r="I79452">
        <f>'Report lookups'!$W$281</f>
        <v>1284.1124344529157</v>
      </c>
      <c r="K79452">
        <v>0</v>
      </c>
      <c r="L79452" t="s">
        <v>12017</v>
      </c>
    </row>
    <row r="79453" spans="1:12">
      <c r="A79453" t="s">
        <v>7822</v>
      </c>
      <c r="E79453">
        <v>0</v>
      </c>
      <c r="F79453" s="278">
        <v>49765</v>
      </c>
      <c r="I79453">
        <f>'Report lookups'!$X$281</f>
        <v>1234.4652737830925</v>
      </c>
      <c r="K79453">
        <v>0</v>
      </c>
      <c r="L79453" t="s">
        <v>12017</v>
      </c>
    </row>
    <row r="79454" spans="1:12">
      <c r="A79454" t="s">
        <v>7823</v>
      </c>
      <c r="E79454">
        <v>0</v>
      </c>
      <c r="F79454" s="278">
        <v>44651</v>
      </c>
      <c r="I79454">
        <f>'Report lookups'!$J$291</f>
        <v>0</v>
      </c>
      <c r="K79454">
        <v>0</v>
      </c>
      <c r="L79454" t="s">
        <v>12018</v>
      </c>
    </row>
    <row r="79455" spans="1:12">
      <c r="A79455" t="s">
        <v>7823</v>
      </c>
      <c r="E79455">
        <v>0</v>
      </c>
      <c r="F79455" s="278">
        <v>45016</v>
      </c>
      <c r="I79455">
        <f>'Report lookups'!$K$291</f>
        <v>0</v>
      </c>
      <c r="K79455">
        <v>0</v>
      </c>
      <c r="L79455" t="s">
        <v>12018</v>
      </c>
    </row>
    <row r="79456" spans="1:12">
      <c r="A79456" t="s">
        <v>7823</v>
      </c>
      <c r="E79456">
        <v>0</v>
      </c>
      <c r="F79456" s="278">
        <v>45382</v>
      </c>
      <c r="I79456">
        <f>'Report lookups'!$L$291</f>
        <v>0</v>
      </c>
      <c r="K79456">
        <v>0</v>
      </c>
      <c r="L79456" t="s">
        <v>12018</v>
      </c>
    </row>
    <row r="79457" spans="1:12">
      <c r="A79457" t="s">
        <v>7823</v>
      </c>
      <c r="E79457">
        <v>0</v>
      </c>
      <c r="F79457" s="278">
        <v>45747</v>
      </c>
      <c r="I79457">
        <f>'Report lookups'!$M$291</f>
        <v>596.09529000096563</v>
      </c>
      <c r="K79457">
        <v>0</v>
      </c>
      <c r="L79457" t="s">
        <v>12018</v>
      </c>
    </row>
    <row r="79458" spans="1:12">
      <c r="A79458" t="s">
        <v>7823</v>
      </c>
      <c r="E79458">
        <v>0</v>
      </c>
      <c r="F79458" s="278">
        <v>46112</v>
      </c>
      <c r="I79458">
        <f>'Report lookups'!$N$291</f>
        <v>661.45399962461977</v>
      </c>
      <c r="K79458">
        <v>0</v>
      </c>
      <c r="L79458" t="s">
        <v>12018</v>
      </c>
    </row>
    <row r="79459" spans="1:12">
      <c r="A79459" t="s">
        <v>7823</v>
      </c>
      <c r="E79459">
        <v>0</v>
      </c>
      <c r="F79459" s="278">
        <v>46477</v>
      </c>
      <c r="I79459">
        <f>'Report lookups'!$O$291</f>
        <v>657.70324182220997</v>
      </c>
      <c r="K79459">
        <v>0</v>
      </c>
      <c r="L79459" t="s">
        <v>12018</v>
      </c>
    </row>
    <row r="79460" spans="1:12">
      <c r="A79460" t="s">
        <v>7823</v>
      </c>
      <c r="E79460">
        <v>0</v>
      </c>
      <c r="F79460" s="278">
        <v>46843</v>
      </c>
      <c r="I79460">
        <f>'Report lookups'!$P$291</f>
        <v>658.27854552770827</v>
      </c>
      <c r="K79460">
        <v>0</v>
      </c>
      <c r="L79460" t="s">
        <v>12018</v>
      </c>
    </row>
    <row r="79461" spans="1:12">
      <c r="A79461" t="s">
        <v>7823</v>
      </c>
      <c r="E79461">
        <v>0</v>
      </c>
      <c r="F79461" s="278">
        <v>47208</v>
      </c>
      <c r="I79461">
        <f>'Report lookups'!$Q$291</f>
        <v>665.53037956314711</v>
      </c>
      <c r="K79461">
        <v>0</v>
      </c>
      <c r="L79461" t="s">
        <v>12018</v>
      </c>
    </row>
    <row r="79462" spans="1:12">
      <c r="A79462" t="s">
        <v>7823</v>
      </c>
      <c r="E79462">
        <v>0</v>
      </c>
      <c r="F79462" s="278">
        <v>47573</v>
      </c>
      <c r="I79462">
        <f>'Report lookups'!$R$291</f>
        <v>679.11005966602102</v>
      </c>
      <c r="K79462">
        <v>0</v>
      </c>
      <c r="L79462" t="s">
        <v>12018</v>
      </c>
    </row>
    <row r="79463" spans="1:12">
      <c r="A79463" t="s">
        <v>7823</v>
      </c>
      <c r="E79463">
        <v>0</v>
      </c>
      <c r="F79463" s="278">
        <v>47938</v>
      </c>
      <c r="I79463">
        <f>'Report lookups'!$S$291</f>
        <v>679.27183392726238</v>
      </c>
      <c r="K79463">
        <v>0</v>
      </c>
      <c r="L79463" t="s">
        <v>12018</v>
      </c>
    </row>
    <row r="79464" spans="1:12">
      <c r="A79464" t="s">
        <v>7823</v>
      </c>
      <c r="E79464">
        <v>0</v>
      </c>
      <c r="F79464" s="278">
        <v>48304</v>
      </c>
      <c r="I79464">
        <f>'Report lookups'!$T$291</f>
        <v>689.23420980201729</v>
      </c>
      <c r="K79464">
        <v>0</v>
      </c>
      <c r="L79464" t="s">
        <v>12018</v>
      </c>
    </row>
    <row r="79465" spans="1:12">
      <c r="A79465" t="s">
        <v>7823</v>
      </c>
      <c r="E79465">
        <v>0</v>
      </c>
      <c r="F79465" s="278">
        <v>48669</v>
      </c>
      <c r="I79465">
        <f>'Report lookups'!$U$291</f>
        <v>699.62725392299262</v>
      </c>
      <c r="K79465">
        <v>0</v>
      </c>
      <c r="L79465" t="s">
        <v>12018</v>
      </c>
    </row>
    <row r="79466" spans="1:12">
      <c r="A79466" t="s">
        <v>7823</v>
      </c>
      <c r="E79466">
        <v>0</v>
      </c>
      <c r="F79466" s="278">
        <v>49034</v>
      </c>
      <c r="I79466">
        <f>'Report lookups'!$V$291</f>
        <v>710.42482503321821</v>
      </c>
      <c r="K79466">
        <v>0</v>
      </c>
      <c r="L79466" t="s">
        <v>12018</v>
      </c>
    </row>
    <row r="79467" spans="1:12">
      <c r="A79467" t="s">
        <v>7823</v>
      </c>
      <c r="E79467">
        <v>0</v>
      </c>
      <c r="F79467" s="278">
        <v>49399</v>
      </c>
      <c r="I79467">
        <f>'Report lookups'!$W$291</f>
        <v>721.60294657052691</v>
      </c>
      <c r="K79467">
        <v>0</v>
      </c>
      <c r="L79467" t="s">
        <v>12018</v>
      </c>
    </row>
    <row r="79468" spans="1:12">
      <c r="A79468" t="s">
        <v>7823</v>
      </c>
      <c r="E79468">
        <v>0</v>
      </c>
      <c r="F79468" s="278">
        <v>49765</v>
      </c>
      <c r="I79468">
        <f>'Report lookups'!$X$291</f>
        <v>721.60294657052691</v>
      </c>
      <c r="K79468">
        <v>0</v>
      </c>
      <c r="L79468" t="s">
        <v>12018</v>
      </c>
    </row>
    <row r="79469" spans="1:12">
      <c r="A79469" t="s">
        <v>7825</v>
      </c>
      <c r="E79469">
        <v>0</v>
      </c>
      <c r="F79469" s="278">
        <v>44651</v>
      </c>
      <c r="I79469">
        <f>'Report lookups'!$J$302</f>
        <v>0</v>
      </c>
      <c r="K79469">
        <v>0</v>
      </c>
      <c r="L79469" t="s">
        <v>12019</v>
      </c>
    </row>
    <row r="79470" spans="1:12">
      <c r="A79470" t="s">
        <v>7825</v>
      </c>
      <c r="E79470">
        <v>0</v>
      </c>
      <c r="F79470" s="278">
        <v>45016</v>
      </c>
      <c r="I79470">
        <f>'Report lookups'!$K$302</f>
        <v>0</v>
      </c>
      <c r="K79470">
        <v>0</v>
      </c>
      <c r="L79470" t="s">
        <v>12019</v>
      </c>
    </row>
    <row r="79471" spans="1:12">
      <c r="A79471" t="s">
        <v>7825</v>
      </c>
      <c r="E79471">
        <v>0</v>
      </c>
      <c r="F79471" s="278">
        <v>45382</v>
      </c>
      <c r="I79471">
        <f>'Report lookups'!$L$302</f>
        <v>0</v>
      </c>
      <c r="K79471">
        <v>0</v>
      </c>
      <c r="L79471" t="s">
        <v>12019</v>
      </c>
    </row>
    <row r="79472" spans="1:12">
      <c r="A79472" t="s">
        <v>7825</v>
      </c>
      <c r="E79472">
        <v>0</v>
      </c>
      <c r="F79472" s="278">
        <v>45747</v>
      </c>
      <c r="I79472">
        <f>'Report lookups'!$M$302</f>
        <v>0</v>
      </c>
      <c r="K79472">
        <v>0</v>
      </c>
      <c r="L79472" t="s">
        <v>12019</v>
      </c>
    </row>
    <row r="79473" spans="1:12">
      <c r="A79473" t="s">
        <v>7825</v>
      </c>
      <c r="E79473">
        <v>0</v>
      </c>
      <c r="F79473" s="278">
        <v>46112</v>
      </c>
      <c r="I79473">
        <f>'Report lookups'!$N$302</f>
        <v>0</v>
      </c>
      <c r="K79473">
        <v>0</v>
      </c>
      <c r="L79473" t="s">
        <v>12019</v>
      </c>
    </row>
    <row r="79474" spans="1:12">
      <c r="A79474" t="s">
        <v>7825</v>
      </c>
      <c r="E79474">
        <v>0</v>
      </c>
      <c r="F79474" s="278">
        <v>46477</v>
      </c>
      <c r="I79474">
        <f>'Report lookups'!$O$302</f>
        <v>0</v>
      </c>
      <c r="K79474">
        <v>0</v>
      </c>
      <c r="L79474" t="s">
        <v>12019</v>
      </c>
    </row>
    <row r="79475" spans="1:12">
      <c r="A79475" t="s">
        <v>7825</v>
      </c>
      <c r="E79475">
        <v>0</v>
      </c>
      <c r="F79475" s="278">
        <v>46843</v>
      </c>
      <c r="I79475">
        <f>'Report lookups'!$P$302</f>
        <v>0</v>
      </c>
      <c r="K79475">
        <v>0</v>
      </c>
      <c r="L79475" t="s">
        <v>12019</v>
      </c>
    </row>
    <row r="79476" spans="1:12">
      <c r="A79476" t="s">
        <v>7825</v>
      </c>
      <c r="E79476">
        <v>0</v>
      </c>
      <c r="F79476" s="278">
        <v>47208</v>
      </c>
      <c r="I79476">
        <f>'Report lookups'!$Q$302</f>
        <v>0</v>
      </c>
      <c r="K79476">
        <v>0</v>
      </c>
      <c r="L79476" t="s">
        <v>12019</v>
      </c>
    </row>
    <row r="79477" spans="1:12">
      <c r="A79477" t="s">
        <v>7825</v>
      </c>
      <c r="E79477">
        <v>0</v>
      </c>
      <c r="F79477" s="278">
        <v>47573</v>
      </c>
      <c r="I79477">
        <f>'Report lookups'!$R$302</f>
        <v>0</v>
      </c>
      <c r="K79477">
        <v>0</v>
      </c>
      <c r="L79477" t="s">
        <v>12019</v>
      </c>
    </row>
    <row r="79478" spans="1:12">
      <c r="A79478" t="s">
        <v>7825</v>
      </c>
      <c r="E79478">
        <v>0</v>
      </c>
      <c r="F79478" s="278">
        <v>47938</v>
      </c>
      <c r="I79478">
        <f>'Report lookups'!$S$302</f>
        <v>0</v>
      </c>
      <c r="K79478">
        <v>0</v>
      </c>
      <c r="L79478" t="s">
        <v>12019</v>
      </c>
    </row>
    <row r="79479" spans="1:12">
      <c r="A79479" t="s">
        <v>7825</v>
      </c>
      <c r="E79479">
        <v>0</v>
      </c>
      <c r="F79479" s="278">
        <v>48304</v>
      </c>
      <c r="I79479">
        <f>'Report lookups'!$T$302</f>
        <v>0</v>
      </c>
      <c r="K79479">
        <v>0</v>
      </c>
      <c r="L79479" t="s">
        <v>12019</v>
      </c>
    </row>
    <row r="79480" spans="1:12">
      <c r="A79480" t="s">
        <v>7825</v>
      </c>
      <c r="E79480">
        <v>0</v>
      </c>
      <c r="F79480" s="278">
        <v>48669</v>
      </c>
      <c r="I79480">
        <f>'Report lookups'!$U$302</f>
        <v>0</v>
      </c>
      <c r="K79480">
        <v>0</v>
      </c>
      <c r="L79480" t="s">
        <v>12019</v>
      </c>
    </row>
    <row r="79481" spans="1:12">
      <c r="A79481" t="s">
        <v>7825</v>
      </c>
      <c r="E79481">
        <v>0</v>
      </c>
      <c r="F79481" s="278">
        <v>49034</v>
      </c>
      <c r="I79481">
        <f>'Report lookups'!$V$302</f>
        <v>0</v>
      </c>
      <c r="K79481">
        <v>0</v>
      </c>
      <c r="L79481" t="s">
        <v>12019</v>
      </c>
    </row>
    <row r="79482" spans="1:12">
      <c r="A79482" t="s">
        <v>7825</v>
      </c>
      <c r="E79482">
        <v>0</v>
      </c>
      <c r="F79482" s="278">
        <v>49399</v>
      </c>
      <c r="I79482">
        <f>'Report lookups'!$W$302</f>
        <v>0</v>
      </c>
      <c r="K79482">
        <v>0</v>
      </c>
      <c r="L79482" t="s">
        <v>12019</v>
      </c>
    </row>
    <row r="79483" spans="1:12">
      <c r="A79483" t="s">
        <v>7825</v>
      </c>
      <c r="E79483">
        <v>0</v>
      </c>
      <c r="F79483" s="278">
        <v>49765</v>
      </c>
      <c r="I79483">
        <f>'Report lookups'!$X$302</f>
        <v>0</v>
      </c>
      <c r="K79483">
        <v>0</v>
      </c>
      <c r="L79483" t="s">
        <v>12019</v>
      </c>
    </row>
    <row r="79484" spans="1:12">
      <c r="A79484" t="s">
        <v>7826</v>
      </c>
      <c r="E79484">
        <v>0</v>
      </c>
      <c r="F79484" s="278">
        <v>44651</v>
      </c>
      <c r="I79484">
        <f>'Report lookups'!$J$312</f>
        <v>0</v>
      </c>
      <c r="K79484">
        <v>0</v>
      </c>
      <c r="L79484" t="s">
        <v>12020</v>
      </c>
    </row>
    <row r="79485" spans="1:12">
      <c r="A79485" t="s">
        <v>7826</v>
      </c>
      <c r="E79485">
        <v>0</v>
      </c>
      <c r="F79485" s="278">
        <v>45016</v>
      </c>
      <c r="I79485">
        <f>'Report lookups'!$K$312</f>
        <v>0</v>
      </c>
      <c r="K79485">
        <v>0</v>
      </c>
      <c r="L79485" t="s">
        <v>12020</v>
      </c>
    </row>
    <row r="79486" spans="1:12">
      <c r="A79486" t="s">
        <v>7826</v>
      </c>
      <c r="E79486">
        <v>0</v>
      </c>
      <c r="F79486" s="278">
        <v>45382</v>
      </c>
      <c r="I79486">
        <f>'Report lookups'!$L$312</f>
        <v>0</v>
      </c>
      <c r="K79486">
        <v>0</v>
      </c>
      <c r="L79486" t="s">
        <v>12020</v>
      </c>
    </row>
    <row r="79487" spans="1:12">
      <c r="A79487" t="s">
        <v>7826</v>
      </c>
      <c r="E79487">
        <v>0</v>
      </c>
      <c r="F79487" s="278">
        <v>45747</v>
      </c>
      <c r="I79487">
        <f>'Report lookups'!$M$312</f>
        <v>506.70500000000004</v>
      </c>
      <c r="K79487">
        <v>0</v>
      </c>
      <c r="L79487" t="s">
        <v>12020</v>
      </c>
    </row>
    <row r="79488" spans="1:12">
      <c r="A79488" t="s">
        <v>7826</v>
      </c>
      <c r="E79488">
        <v>0</v>
      </c>
      <c r="F79488" s="278">
        <v>46112</v>
      </c>
      <c r="I79488">
        <f>'Report lookups'!$N$312</f>
        <v>506.70500000000004</v>
      </c>
      <c r="K79488">
        <v>0</v>
      </c>
      <c r="L79488" t="s">
        <v>12020</v>
      </c>
    </row>
    <row r="79489" spans="1:12">
      <c r="A79489" t="s">
        <v>7826</v>
      </c>
      <c r="E79489">
        <v>0</v>
      </c>
      <c r="F79489" s="278">
        <v>46477</v>
      </c>
      <c r="I79489">
        <f>'Report lookups'!$O$312</f>
        <v>506.70500000000004</v>
      </c>
      <c r="K79489">
        <v>0</v>
      </c>
      <c r="L79489" t="s">
        <v>12020</v>
      </c>
    </row>
    <row r="79490" spans="1:12">
      <c r="A79490" t="s">
        <v>7826</v>
      </c>
      <c r="E79490">
        <v>0</v>
      </c>
      <c r="F79490" s="278">
        <v>46843</v>
      </c>
      <c r="I79490">
        <f>'Report lookups'!$P$312</f>
        <v>506.70500000000004</v>
      </c>
      <c r="K79490">
        <v>0</v>
      </c>
      <c r="L79490" t="s">
        <v>12020</v>
      </c>
    </row>
    <row r="79491" spans="1:12">
      <c r="A79491" t="s">
        <v>7826</v>
      </c>
      <c r="E79491">
        <v>0</v>
      </c>
      <c r="F79491" s="278">
        <v>47208</v>
      </c>
      <c r="I79491">
        <f>'Report lookups'!$Q$312</f>
        <v>506.70500000000004</v>
      </c>
      <c r="K79491">
        <v>0</v>
      </c>
      <c r="L79491" t="s">
        <v>12020</v>
      </c>
    </row>
    <row r="79492" spans="1:12">
      <c r="A79492" t="s">
        <v>7826</v>
      </c>
      <c r="E79492">
        <v>0</v>
      </c>
      <c r="F79492" s="278">
        <v>47573</v>
      </c>
      <c r="I79492">
        <f>'Report lookups'!$R$312</f>
        <v>506.70500000000004</v>
      </c>
      <c r="K79492">
        <v>0</v>
      </c>
      <c r="L79492" t="s">
        <v>12020</v>
      </c>
    </row>
    <row r="79493" spans="1:12">
      <c r="A79493" t="s">
        <v>7826</v>
      </c>
      <c r="E79493">
        <v>0</v>
      </c>
      <c r="F79493" s="278">
        <v>47938</v>
      </c>
      <c r="I79493">
        <f>'Report lookups'!$S$312</f>
        <v>506.70500000000004</v>
      </c>
      <c r="K79493">
        <v>0</v>
      </c>
      <c r="L79493" t="s">
        <v>12020</v>
      </c>
    </row>
    <row r="79494" spans="1:12">
      <c r="A79494" t="s">
        <v>7826</v>
      </c>
      <c r="E79494">
        <v>0</v>
      </c>
      <c r="F79494" s="278">
        <v>48304</v>
      </c>
      <c r="I79494">
        <f>'Report lookups'!$T$312</f>
        <v>506.70500000000004</v>
      </c>
      <c r="K79494">
        <v>0</v>
      </c>
      <c r="L79494" t="s">
        <v>12020</v>
      </c>
    </row>
    <row r="79495" spans="1:12">
      <c r="A79495" t="s">
        <v>7826</v>
      </c>
      <c r="E79495">
        <v>0</v>
      </c>
      <c r="F79495" s="278">
        <v>48669</v>
      </c>
      <c r="I79495">
        <f>'Report lookups'!$U$312</f>
        <v>506.70500000000004</v>
      </c>
      <c r="K79495">
        <v>0</v>
      </c>
      <c r="L79495" t="s">
        <v>12020</v>
      </c>
    </row>
    <row r="79496" spans="1:12">
      <c r="A79496" t="s">
        <v>7826</v>
      </c>
      <c r="E79496">
        <v>0</v>
      </c>
      <c r="F79496" s="278">
        <v>49034</v>
      </c>
      <c r="I79496">
        <f>'Report lookups'!$V$312</f>
        <v>506.70500000000004</v>
      </c>
      <c r="K79496">
        <v>0</v>
      </c>
      <c r="L79496" t="s">
        <v>12020</v>
      </c>
    </row>
    <row r="79497" spans="1:12">
      <c r="A79497" t="s">
        <v>7826</v>
      </c>
      <c r="E79497">
        <v>0</v>
      </c>
      <c r="F79497" s="278">
        <v>49399</v>
      </c>
      <c r="I79497">
        <f>'Report lookups'!$W$312</f>
        <v>506.70500000000004</v>
      </c>
      <c r="K79497">
        <v>0</v>
      </c>
      <c r="L79497" t="s">
        <v>12020</v>
      </c>
    </row>
    <row r="79498" spans="1:12">
      <c r="A79498" t="s">
        <v>7826</v>
      </c>
      <c r="E79498">
        <v>0</v>
      </c>
      <c r="F79498" s="278">
        <v>49765</v>
      </c>
      <c r="I79498">
        <f>'Report lookups'!$X$312</f>
        <v>506.70500000000004</v>
      </c>
      <c r="K79498">
        <v>0</v>
      </c>
      <c r="L79498" t="s">
        <v>12020</v>
      </c>
    </row>
    <row r="79499" spans="1:12">
      <c r="A79499" t="s">
        <v>7827</v>
      </c>
      <c r="E79499">
        <v>0</v>
      </c>
      <c r="F79499" s="278">
        <v>44651</v>
      </c>
      <c r="I79499">
        <f>'Report lookups'!$J$322</f>
        <v>0</v>
      </c>
      <c r="K79499">
        <v>0</v>
      </c>
      <c r="L79499" t="s">
        <v>12021</v>
      </c>
    </row>
    <row r="79500" spans="1:12">
      <c r="A79500" t="s">
        <v>7827</v>
      </c>
      <c r="E79500">
        <v>0</v>
      </c>
      <c r="F79500" s="278">
        <v>45016</v>
      </c>
      <c r="I79500">
        <f>'Report lookups'!$K$322</f>
        <v>0</v>
      </c>
      <c r="K79500">
        <v>0</v>
      </c>
      <c r="L79500" t="s">
        <v>12021</v>
      </c>
    </row>
    <row r="79501" spans="1:12">
      <c r="A79501" t="s">
        <v>7827</v>
      </c>
      <c r="E79501">
        <v>0</v>
      </c>
      <c r="F79501" s="278">
        <v>45382</v>
      </c>
      <c r="I79501">
        <f>'Report lookups'!$L$322</f>
        <v>0</v>
      </c>
      <c r="K79501">
        <v>0</v>
      </c>
      <c r="L79501" t="s">
        <v>12021</v>
      </c>
    </row>
    <row r="79502" spans="1:12">
      <c r="A79502" t="s">
        <v>7827</v>
      </c>
      <c r="E79502">
        <v>0</v>
      </c>
      <c r="F79502" s="278">
        <v>45747</v>
      </c>
      <c r="I79502">
        <f>'Report lookups'!$M$322</f>
        <v>-11.109</v>
      </c>
      <c r="K79502">
        <v>0</v>
      </c>
      <c r="L79502" t="s">
        <v>12021</v>
      </c>
    </row>
    <row r="79503" spans="1:12">
      <c r="A79503" t="s">
        <v>7827</v>
      </c>
      <c r="E79503">
        <v>0</v>
      </c>
      <c r="F79503" s="278">
        <v>46112</v>
      </c>
      <c r="I79503">
        <f>'Report lookups'!$N$322</f>
        <v>-94.256440105784222</v>
      </c>
      <c r="K79503">
        <v>0</v>
      </c>
      <c r="L79503" t="s">
        <v>12021</v>
      </c>
    </row>
    <row r="79504" spans="1:12">
      <c r="A79504" t="s">
        <v>7827</v>
      </c>
      <c r="E79504">
        <v>0</v>
      </c>
      <c r="F79504" s="278">
        <v>46477</v>
      </c>
      <c r="I79504">
        <f>'Report lookups'!$O$322</f>
        <v>-113.10924381256768</v>
      </c>
      <c r="K79504">
        <v>0</v>
      </c>
      <c r="L79504" t="s">
        <v>12021</v>
      </c>
    </row>
    <row r="79505" spans="1:12">
      <c r="A79505" t="s">
        <v>7827</v>
      </c>
      <c r="E79505">
        <v>0</v>
      </c>
      <c r="F79505" s="278">
        <v>46843</v>
      </c>
      <c r="I79505">
        <f>'Report lookups'!$P$322</f>
        <v>-150.82141141677516</v>
      </c>
      <c r="K79505">
        <v>0</v>
      </c>
      <c r="L79505" t="s">
        <v>12021</v>
      </c>
    </row>
    <row r="79506" spans="1:12">
      <c r="A79506" t="s">
        <v>7827</v>
      </c>
      <c r="E79506">
        <v>0</v>
      </c>
      <c r="F79506" s="278">
        <v>47208</v>
      </c>
      <c r="I79506">
        <f>'Report lookups'!$Q$322</f>
        <v>-202.04568046144274</v>
      </c>
      <c r="K79506">
        <v>0</v>
      </c>
      <c r="L79506" t="s">
        <v>12021</v>
      </c>
    </row>
    <row r="79507" spans="1:12">
      <c r="A79507" t="s">
        <v>7827</v>
      </c>
      <c r="E79507">
        <v>0</v>
      </c>
      <c r="F79507" s="278">
        <v>47573</v>
      </c>
      <c r="I79507">
        <f>'Report lookups'!$R$322</f>
        <v>-262.16092408384435</v>
      </c>
      <c r="K79507">
        <v>0</v>
      </c>
      <c r="L79507" t="s">
        <v>12021</v>
      </c>
    </row>
    <row r="79508" spans="1:12">
      <c r="A79508" t="s">
        <v>7827</v>
      </c>
      <c r="E79508">
        <v>0</v>
      </c>
      <c r="F79508" s="278">
        <v>47938</v>
      </c>
      <c r="I79508">
        <f>'Report lookups'!$S$322</f>
        <v>-329.25294966594839</v>
      </c>
      <c r="K79508">
        <v>0</v>
      </c>
      <c r="L79508" t="s">
        <v>12021</v>
      </c>
    </row>
    <row r="79509" spans="1:12">
      <c r="A79509" t="s">
        <v>7827</v>
      </c>
      <c r="E79509">
        <v>0</v>
      </c>
      <c r="F79509" s="278">
        <v>48304</v>
      </c>
      <c r="I79509">
        <f>'Report lookups'!$T$322</f>
        <v>-339.8481314378555</v>
      </c>
      <c r="K79509">
        <v>0</v>
      </c>
      <c r="L79509" t="s">
        <v>12021</v>
      </c>
    </row>
    <row r="79510" spans="1:12">
      <c r="A79510" t="s">
        <v>7827</v>
      </c>
      <c r="E79510">
        <v>0</v>
      </c>
      <c r="F79510" s="278">
        <v>48669</v>
      </c>
      <c r="I79510">
        <f>'Report lookups'!$U$322</f>
        <v>-352.72223628268841</v>
      </c>
      <c r="K79510">
        <v>0</v>
      </c>
      <c r="L79510" t="s">
        <v>12021</v>
      </c>
    </row>
    <row r="79511" spans="1:12">
      <c r="A79511" t="s">
        <v>7827</v>
      </c>
      <c r="E79511">
        <v>0</v>
      </c>
      <c r="F79511" s="278">
        <v>49034</v>
      </c>
      <c r="I79511">
        <f>'Report lookups'!$V$322</f>
        <v>-367.86146781452783</v>
      </c>
      <c r="K79511">
        <v>0</v>
      </c>
      <c r="L79511" t="s">
        <v>12021</v>
      </c>
    </row>
    <row r="79512" spans="1:12">
      <c r="A79512" t="s">
        <v>7827</v>
      </c>
      <c r="E79512">
        <v>0</v>
      </c>
      <c r="F79512" s="278">
        <v>49399</v>
      </c>
      <c r="I79512">
        <f>'Report lookups'!$W$322</f>
        <v>-385.25539857983603</v>
      </c>
      <c r="K79512">
        <v>0</v>
      </c>
      <c r="L79512" t="s">
        <v>12021</v>
      </c>
    </row>
    <row r="79513" spans="1:12">
      <c r="A79513" t="s">
        <v>7827</v>
      </c>
      <c r="E79513">
        <v>0</v>
      </c>
      <c r="F79513" s="278">
        <v>49765</v>
      </c>
      <c r="I79513">
        <f>'Report lookups'!$X$322</f>
        <v>-419.32955924966024</v>
      </c>
      <c r="K79513">
        <v>0</v>
      </c>
      <c r="L79513" t="s">
        <v>12021</v>
      </c>
    </row>
    <row r="79514" spans="1:12">
      <c r="A79514" t="s">
        <v>7828</v>
      </c>
      <c r="E79514">
        <v>0</v>
      </c>
      <c r="F79514" s="278">
        <v>44651</v>
      </c>
      <c r="I79514">
        <f>'Report lookups'!$J$334</f>
        <v>0</v>
      </c>
      <c r="K79514">
        <v>0</v>
      </c>
      <c r="L79514" t="s">
        <v>12022</v>
      </c>
    </row>
    <row r="79515" spans="1:12">
      <c r="A79515" t="s">
        <v>7828</v>
      </c>
      <c r="E79515">
        <v>0</v>
      </c>
      <c r="F79515" s="278">
        <v>45016</v>
      </c>
      <c r="I79515">
        <f>'Report lookups'!$K$334</f>
        <v>0</v>
      </c>
      <c r="K79515">
        <v>0</v>
      </c>
      <c r="L79515" t="s">
        <v>12022</v>
      </c>
    </row>
    <row r="79516" spans="1:12">
      <c r="A79516" t="s">
        <v>7828</v>
      </c>
      <c r="E79516">
        <v>0</v>
      </c>
      <c r="F79516" s="278">
        <v>45382</v>
      </c>
      <c r="I79516">
        <f>'Report lookups'!$L$334</f>
        <v>0</v>
      </c>
      <c r="K79516">
        <v>0</v>
      </c>
      <c r="L79516" t="s">
        <v>12022</v>
      </c>
    </row>
    <row r="79517" spans="1:12">
      <c r="A79517" t="s">
        <v>7828</v>
      </c>
      <c r="E79517">
        <v>0</v>
      </c>
      <c r="F79517" s="278">
        <v>45747</v>
      </c>
      <c r="I79517">
        <f>'Report lookups'!$M$334</f>
        <v>0</v>
      </c>
      <c r="K79517">
        <v>0</v>
      </c>
      <c r="L79517" t="s">
        <v>12022</v>
      </c>
    </row>
    <row r="79518" spans="1:12">
      <c r="A79518" t="s">
        <v>7828</v>
      </c>
      <c r="E79518">
        <v>0</v>
      </c>
      <c r="F79518" s="278">
        <v>46112</v>
      </c>
      <c r="I79518">
        <f>'Report lookups'!$N$334</f>
        <v>24.546636411118811</v>
      </c>
      <c r="K79518">
        <v>0</v>
      </c>
      <c r="L79518" t="s">
        <v>12022</v>
      </c>
    </row>
    <row r="79519" spans="1:12">
      <c r="A79519" t="s">
        <v>7828</v>
      </c>
      <c r="E79519">
        <v>0</v>
      </c>
      <c r="F79519" s="278">
        <v>46477</v>
      </c>
      <c r="I79519">
        <f>'Report lookups'!$O$334</f>
        <v>25.506944204194276</v>
      </c>
      <c r="K79519">
        <v>0</v>
      </c>
      <c r="L79519" t="s">
        <v>12022</v>
      </c>
    </row>
    <row r="79520" spans="1:12">
      <c r="A79520" t="s">
        <v>7828</v>
      </c>
      <c r="E79520">
        <v>0</v>
      </c>
      <c r="F79520" s="278">
        <v>46843</v>
      </c>
      <c r="I79520">
        <f>'Report lookups'!$P$334</f>
        <v>26.241051701379487</v>
      </c>
      <c r="K79520">
        <v>0</v>
      </c>
      <c r="L79520" t="s">
        <v>12022</v>
      </c>
    </row>
    <row r="79521" spans="1:12">
      <c r="A79521" t="s">
        <v>7828</v>
      </c>
      <c r="E79521">
        <v>0</v>
      </c>
      <c r="F79521" s="278">
        <v>47208</v>
      </c>
      <c r="I79521">
        <f>'Report lookups'!$Q$334</f>
        <v>26.265182695368654</v>
      </c>
      <c r="K79521">
        <v>0</v>
      </c>
      <c r="L79521" t="s">
        <v>12022</v>
      </c>
    </row>
    <row r="79522" spans="1:12">
      <c r="A79522" t="s">
        <v>7828</v>
      </c>
      <c r="E79522">
        <v>0</v>
      </c>
      <c r="F79522" s="278">
        <v>47573</v>
      </c>
      <c r="I79522">
        <f>'Report lookups'!$R$334</f>
        <v>29.47416159325676</v>
      </c>
      <c r="K79522">
        <v>0</v>
      </c>
      <c r="L79522" t="s">
        <v>12022</v>
      </c>
    </row>
    <row r="79523" spans="1:12">
      <c r="A79523" t="s">
        <v>7828</v>
      </c>
      <c r="E79523">
        <v>0</v>
      </c>
      <c r="F79523" s="278">
        <v>47938</v>
      </c>
      <c r="I79523">
        <f>'Report lookups'!$S$334</f>
        <v>13.146240054160305</v>
      </c>
      <c r="K79523">
        <v>0</v>
      </c>
      <c r="L79523" t="s">
        <v>12022</v>
      </c>
    </row>
    <row r="79524" spans="1:12">
      <c r="A79524" t="s">
        <v>7828</v>
      </c>
      <c r="E79524">
        <v>0</v>
      </c>
      <c r="F79524" s="278">
        <v>48304</v>
      </c>
      <c r="I79524">
        <f>'Report lookups'!$T$334</f>
        <v>0</v>
      </c>
      <c r="K79524">
        <v>0</v>
      </c>
      <c r="L79524" t="s">
        <v>12022</v>
      </c>
    </row>
    <row r="79525" spans="1:12">
      <c r="A79525" t="s">
        <v>7828</v>
      </c>
      <c r="E79525">
        <v>0</v>
      </c>
      <c r="F79525" s="278">
        <v>48669</v>
      </c>
      <c r="I79525">
        <f>'Report lookups'!$U$334</f>
        <v>0</v>
      </c>
      <c r="K79525">
        <v>0</v>
      </c>
      <c r="L79525" t="s">
        <v>12022</v>
      </c>
    </row>
    <row r="79526" spans="1:12">
      <c r="A79526" t="s">
        <v>7828</v>
      </c>
      <c r="E79526">
        <v>0</v>
      </c>
      <c r="F79526" s="278">
        <v>49034</v>
      </c>
      <c r="I79526">
        <f>'Report lookups'!$V$334</f>
        <v>0</v>
      </c>
      <c r="K79526">
        <v>0</v>
      </c>
      <c r="L79526" t="s">
        <v>12022</v>
      </c>
    </row>
    <row r="79527" spans="1:12">
      <c r="A79527" t="s">
        <v>7828</v>
      </c>
      <c r="E79527">
        <v>0</v>
      </c>
      <c r="F79527" s="278">
        <v>49399</v>
      </c>
      <c r="I79527">
        <f>'Report lookups'!$W$334</f>
        <v>0</v>
      </c>
      <c r="K79527">
        <v>0</v>
      </c>
      <c r="L79527" t="s">
        <v>12022</v>
      </c>
    </row>
    <row r="79528" spans="1:12">
      <c r="A79528" t="s">
        <v>7828</v>
      </c>
      <c r="E79528">
        <v>0</v>
      </c>
      <c r="F79528" s="278">
        <v>49765</v>
      </c>
      <c r="I79528">
        <f>'Report lookups'!$X$334</f>
        <v>0</v>
      </c>
      <c r="K79528">
        <v>0</v>
      </c>
      <c r="L79528" t="s">
        <v>12022</v>
      </c>
    </row>
    <row r="79529" spans="1:12">
      <c r="A79529" t="s">
        <v>7829</v>
      </c>
      <c r="E79529">
        <v>0</v>
      </c>
      <c r="F79529" s="278">
        <v>44651</v>
      </c>
      <c r="H79529" s="59">
        <f>'Report lookups'!$J$344</f>
        <v>0</v>
      </c>
      <c r="K79529">
        <v>0</v>
      </c>
      <c r="L79529" t="s">
        <v>12023</v>
      </c>
    </row>
    <row r="79530" spans="1:12">
      <c r="A79530" t="s">
        <v>7829</v>
      </c>
      <c r="E79530">
        <v>0</v>
      </c>
      <c r="F79530" s="278">
        <v>45016</v>
      </c>
      <c r="H79530" s="59">
        <f>'Report lookups'!$K$344</f>
        <v>0</v>
      </c>
      <c r="K79530">
        <v>0</v>
      </c>
      <c r="L79530" t="s">
        <v>12023</v>
      </c>
    </row>
    <row r="79531" spans="1:12">
      <c r="A79531" t="s">
        <v>7829</v>
      </c>
      <c r="E79531">
        <v>0</v>
      </c>
      <c r="F79531" s="278">
        <v>45382</v>
      </c>
      <c r="H79531" s="59">
        <f>'Report lookups'!$L$344</f>
        <v>0</v>
      </c>
      <c r="K79531">
        <v>0</v>
      </c>
      <c r="L79531" t="s">
        <v>12023</v>
      </c>
    </row>
    <row r="79532" spans="1:12">
      <c r="A79532" t="s">
        <v>7829</v>
      </c>
      <c r="E79532">
        <v>0</v>
      </c>
      <c r="F79532" s="278">
        <v>45747</v>
      </c>
      <c r="H79532" s="59">
        <f>'Report lookups'!$M$344</f>
        <v>0</v>
      </c>
      <c r="K79532">
        <v>0</v>
      </c>
      <c r="L79532" t="s">
        <v>12023</v>
      </c>
    </row>
    <row r="79533" spans="1:12">
      <c r="A79533" t="s">
        <v>7829</v>
      </c>
      <c r="E79533">
        <v>0</v>
      </c>
      <c r="F79533" s="278">
        <v>46112</v>
      </c>
      <c r="H79533" s="59">
        <f>'Report lookups'!$N$344</f>
        <v>9.9199999999999997E-2</v>
      </c>
      <c r="K79533">
        <v>0</v>
      </c>
      <c r="L79533" t="s">
        <v>12023</v>
      </c>
    </row>
    <row r="79534" spans="1:12">
      <c r="A79534" t="s">
        <v>7829</v>
      </c>
      <c r="E79534">
        <v>0</v>
      </c>
      <c r="F79534" s="278">
        <v>46477</v>
      </c>
      <c r="H79534" s="59">
        <f>'Report lookups'!$O$344</f>
        <v>3.9899999999999998E-2</v>
      </c>
      <c r="K79534">
        <v>0</v>
      </c>
      <c r="L79534" t="s">
        <v>12023</v>
      </c>
    </row>
    <row r="79535" spans="1:12">
      <c r="A79535" t="s">
        <v>7829</v>
      </c>
      <c r="E79535">
        <v>0</v>
      </c>
      <c r="F79535" s="278">
        <v>46843</v>
      </c>
      <c r="H79535" s="59">
        <f>'Report lookups'!$P$344</f>
        <v>2.9399999999999999E-2</v>
      </c>
      <c r="K79535">
        <v>0</v>
      </c>
      <c r="L79535" t="s">
        <v>12023</v>
      </c>
    </row>
    <row r="79536" spans="1:12">
      <c r="A79536" t="s">
        <v>7829</v>
      </c>
      <c r="E79536">
        <v>0</v>
      </c>
      <c r="F79536" s="278">
        <v>47208</v>
      </c>
      <c r="H79536" s="59">
        <f>'Report lookups'!$Q$344</f>
        <v>1E-3</v>
      </c>
      <c r="K79536">
        <v>0</v>
      </c>
      <c r="L79536" t="s">
        <v>12023</v>
      </c>
    </row>
    <row r="79537" spans="1:12">
      <c r="A79537" t="s">
        <v>7829</v>
      </c>
      <c r="E79537">
        <v>0</v>
      </c>
      <c r="F79537" s="278">
        <v>47573</v>
      </c>
      <c r="H79537" s="59">
        <f>'Report lookups'!$R$344</f>
        <v>0.12470000000000001</v>
      </c>
      <c r="K79537">
        <v>0</v>
      </c>
      <c r="L79537" t="s">
        <v>12023</v>
      </c>
    </row>
    <row r="79538" spans="1:12">
      <c r="A79538" t="s">
        <v>7829</v>
      </c>
      <c r="E79538">
        <v>0</v>
      </c>
      <c r="F79538" s="278">
        <v>47938</v>
      </c>
      <c r="H79538" s="59">
        <f>'Report lookups'!$S$344</f>
        <v>-0.56499999999999995</v>
      </c>
      <c r="K79538">
        <v>0</v>
      </c>
      <c r="L79538" t="s">
        <v>12023</v>
      </c>
    </row>
    <row r="79539" spans="1:12">
      <c r="A79539" t="s">
        <v>7829</v>
      </c>
      <c r="E79539">
        <v>0</v>
      </c>
      <c r="F79539" s="278">
        <v>48304</v>
      </c>
      <c r="H79539" s="59">
        <f>'Report lookups'!$T$344</f>
        <v>0</v>
      </c>
      <c r="K79539">
        <v>0</v>
      </c>
      <c r="L79539" t="s">
        <v>12023</v>
      </c>
    </row>
    <row r="79540" spans="1:12">
      <c r="A79540" t="s">
        <v>7829</v>
      </c>
      <c r="E79540">
        <v>0</v>
      </c>
      <c r="F79540" s="278">
        <v>48669</v>
      </c>
      <c r="H79540" s="59">
        <f>'Report lookups'!$U$344</f>
        <v>0</v>
      </c>
      <c r="K79540">
        <v>0</v>
      </c>
      <c r="L79540" t="s">
        <v>12023</v>
      </c>
    </row>
    <row r="79541" spans="1:12">
      <c r="A79541" t="s">
        <v>7829</v>
      </c>
      <c r="E79541">
        <v>0</v>
      </c>
      <c r="F79541" s="278">
        <v>49034</v>
      </c>
      <c r="H79541" s="59">
        <f>'Report lookups'!$V$344</f>
        <v>0</v>
      </c>
      <c r="K79541">
        <v>0</v>
      </c>
      <c r="L79541" t="s">
        <v>12023</v>
      </c>
    </row>
    <row r="79542" spans="1:12">
      <c r="A79542" t="s">
        <v>7829</v>
      </c>
      <c r="E79542">
        <v>0</v>
      </c>
      <c r="F79542" s="278">
        <v>49399</v>
      </c>
      <c r="H79542" s="59">
        <f>'Report lookups'!$W$344</f>
        <v>0</v>
      </c>
      <c r="K79542">
        <v>0</v>
      </c>
      <c r="L79542" t="s">
        <v>12023</v>
      </c>
    </row>
    <row r="79543" spans="1:12">
      <c r="A79543" t="s">
        <v>7829</v>
      </c>
      <c r="E79543">
        <v>0</v>
      </c>
      <c r="F79543" s="278">
        <v>49765</v>
      </c>
      <c r="H79543" s="59">
        <f>'Report lookups'!$X$344</f>
        <v>0</v>
      </c>
      <c r="K79543">
        <v>0</v>
      </c>
      <c r="L79543" t="s">
        <v>12023</v>
      </c>
    </row>
    <row r="79544" spans="1:12">
      <c r="A79544" t="s">
        <v>7830</v>
      </c>
      <c r="E79544">
        <v>0</v>
      </c>
      <c r="F79544" s="278">
        <v>44651</v>
      </c>
      <c r="I79544">
        <f>'Report lookups'!$J$354</f>
        <v>0</v>
      </c>
      <c r="K79544">
        <v>0</v>
      </c>
      <c r="L79544" t="s">
        <v>12024</v>
      </c>
    </row>
    <row r="79545" spans="1:12">
      <c r="A79545" t="s">
        <v>7830</v>
      </c>
      <c r="E79545">
        <v>0</v>
      </c>
      <c r="F79545" s="278">
        <v>45016</v>
      </c>
      <c r="I79545">
        <f>'Report lookups'!$K$354</f>
        <v>0</v>
      </c>
      <c r="K79545">
        <v>0</v>
      </c>
      <c r="L79545" t="s">
        <v>12024</v>
      </c>
    </row>
    <row r="79546" spans="1:12">
      <c r="A79546" t="s">
        <v>7830</v>
      </c>
      <c r="E79546">
        <v>0</v>
      </c>
      <c r="F79546" s="278">
        <v>45382</v>
      </c>
      <c r="I79546">
        <f>'Report lookups'!$L$354</f>
        <v>0</v>
      </c>
      <c r="K79546">
        <v>0</v>
      </c>
      <c r="L79546" t="s">
        <v>12024</v>
      </c>
    </row>
    <row r="79547" spans="1:12">
      <c r="A79547" t="s">
        <v>7830</v>
      </c>
      <c r="E79547">
        <v>0</v>
      </c>
      <c r="F79547" s="278">
        <v>45747</v>
      </c>
      <c r="I79547">
        <f>'Report lookups'!$M$354</f>
        <v>0</v>
      </c>
      <c r="K79547">
        <v>0</v>
      </c>
      <c r="L79547" t="s">
        <v>12024</v>
      </c>
    </row>
    <row r="79548" spans="1:12">
      <c r="A79548" t="s">
        <v>7830</v>
      </c>
      <c r="E79548">
        <v>0</v>
      </c>
      <c r="F79548" s="278">
        <v>46112</v>
      </c>
      <c r="I79548">
        <f>'Report lookups'!$N$354</f>
        <v>200.16550768261877</v>
      </c>
      <c r="K79548">
        <v>0</v>
      </c>
      <c r="L79548" t="s">
        <v>12024</v>
      </c>
    </row>
    <row r="79549" spans="1:12">
      <c r="A79549" t="s">
        <v>7830</v>
      </c>
      <c r="E79549">
        <v>0</v>
      </c>
      <c r="F79549" s="278">
        <v>46477</v>
      </c>
      <c r="I79549">
        <f>'Report lookups'!$O$354</f>
        <v>180.79186447791602</v>
      </c>
      <c r="K79549">
        <v>0</v>
      </c>
      <c r="L79549" t="s">
        <v>12024</v>
      </c>
    </row>
    <row r="79550" spans="1:12">
      <c r="A79550" t="s">
        <v>7830</v>
      </c>
      <c r="E79550">
        <v>0</v>
      </c>
      <c r="F79550" s="278">
        <v>46843</v>
      </c>
      <c r="I79550">
        <f>'Report lookups'!$P$354</f>
        <v>190.87103502685693</v>
      </c>
      <c r="K79550">
        <v>0</v>
      </c>
      <c r="L79550" t="s">
        <v>12024</v>
      </c>
    </row>
    <row r="79551" spans="1:12">
      <c r="A79551" t="s">
        <v>7830</v>
      </c>
      <c r="E79551">
        <v>0</v>
      </c>
      <c r="F79551" s="278">
        <v>47208</v>
      </c>
      <c r="I79551">
        <f>'Report lookups'!$Q$354</f>
        <v>196.87627612812764</v>
      </c>
      <c r="K79551">
        <v>0</v>
      </c>
      <c r="L79551" t="s">
        <v>12024</v>
      </c>
    </row>
    <row r="79552" spans="1:12">
      <c r="A79552" t="s">
        <v>7830</v>
      </c>
      <c r="E79552">
        <v>0</v>
      </c>
      <c r="F79552" s="278">
        <v>47573</v>
      </c>
      <c r="I79552">
        <f>'Report lookups'!$R$354</f>
        <v>206.11696666513603</v>
      </c>
      <c r="K79552">
        <v>0</v>
      </c>
      <c r="L79552" t="s">
        <v>12024</v>
      </c>
    </row>
    <row r="79553" spans="1:12">
      <c r="A79553" t="s">
        <v>7830</v>
      </c>
      <c r="E79553">
        <v>0</v>
      </c>
      <c r="F79553" s="278">
        <v>47938</v>
      </c>
      <c r="I79553">
        <f>'Report lookups'!$S$354</f>
        <v>102.43880984571601</v>
      </c>
      <c r="K79553">
        <v>0</v>
      </c>
      <c r="L79553" t="s">
        <v>12024</v>
      </c>
    </row>
    <row r="79554" spans="1:12">
      <c r="A79554" t="s">
        <v>7830</v>
      </c>
      <c r="E79554">
        <v>0</v>
      </c>
      <c r="F79554" s="278">
        <v>48304</v>
      </c>
      <c r="I79554">
        <f>'Report lookups'!$T$354</f>
        <v>0</v>
      </c>
      <c r="K79554">
        <v>0</v>
      </c>
      <c r="L79554" t="s">
        <v>12024</v>
      </c>
    </row>
    <row r="79555" spans="1:12">
      <c r="A79555" t="s">
        <v>7830</v>
      </c>
      <c r="E79555">
        <v>0</v>
      </c>
      <c r="F79555" s="278">
        <v>48669</v>
      </c>
      <c r="I79555">
        <f>'Report lookups'!$U$354</f>
        <v>0</v>
      </c>
      <c r="K79555">
        <v>0</v>
      </c>
      <c r="L79555" t="s">
        <v>12024</v>
      </c>
    </row>
    <row r="79556" spans="1:12">
      <c r="A79556" t="s">
        <v>7830</v>
      </c>
      <c r="E79556">
        <v>0</v>
      </c>
      <c r="F79556" s="278">
        <v>49034</v>
      </c>
      <c r="I79556">
        <f>'Report lookups'!$V$354</f>
        <v>0</v>
      </c>
      <c r="K79556">
        <v>0</v>
      </c>
      <c r="L79556" t="s">
        <v>12024</v>
      </c>
    </row>
    <row r="79557" spans="1:12">
      <c r="A79557" t="s">
        <v>7830</v>
      </c>
      <c r="E79557">
        <v>0</v>
      </c>
      <c r="F79557" s="278">
        <v>49399</v>
      </c>
      <c r="I79557">
        <f>'Report lookups'!$W$354</f>
        <v>0</v>
      </c>
      <c r="K79557">
        <v>0</v>
      </c>
      <c r="L79557" t="s">
        <v>12024</v>
      </c>
    </row>
    <row r="79558" spans="1:12">
      <c r="A79558" t="s">
        <v>7830</v>
      </c>
      <c r="E79558">
        <v>0</v>
      </c>
      <c r="F79558" s="278">
        <v>49765</v>
      </c>
      <c r="I79558">
        <f>'Report lookups'!$X$354</f>
        <v>0</v>
      </c>
      <c r="K79558">
        <v>0</v>
      </c>
      <c r="L79558" t="s">
        <v>12024</v>
      </c>
    </row>
    <row r="79559" spans="1:12">
      <c r="A79559" t="s">
        <v>7831</v>
      </c>
      <c r="E79559">
        <v>0</v>
      </c>
      <c r="F79559" s="278">
        <v>44651</v>
      </c>
      <c r="H79559" s="59">
        <f>'Report lookups'!$J$364</f>
        <v>0</v>
      </c>
      <c r="K79559">
        <v>0</v>
      </c>
      <c r="L79559" t="s">
        <v>12025</v>
      </c>
    </row>
    <row r="79560" spans="1:12">
      <c r="A79560" t="s">
        <v>7831</v>
      </c>
      <c r="E79560">
        <v>0</v>
      </c>
      <c r="F79560" s="278">
        <v>45016</v>
      </c>
      <c r="H79560" s="59">
        <f>'Report lookups'!$K$364</f>
        <v>0</v>
      </c>
      <c r="K79560">
        <v>0</v>
      </c>
      <c r="L79560" t="s">
        <v>12025</v>
      </c>
    </row>
    <row r="79561" spans="1:12">
      <c r="A79561" t="s">
        <v>7831</v>
      </c>
      <c r="E79561">
        <v>0</v>
      </c>
      <c r="F79561" s="278">
        <v>45382</v>
      </c>
      <c r="H79561" s="59">
        <f>'Report lookups'!$L$364</f>
        <v>0</v>
      </c>
      <c r="K79561">
        <v>0</v>
      </c>
      <c r="L79561" t="s">
        <v>12025</v>
      </c>
    </row>
    <row r="79562" spans="1:12">
      <c r="A79562" t="s">
        <v>7831</v>
      </c>
      <c r="E79562">
        <v>0</v>
      </c>
      <c r="F79562" s="278">
        <v>45747</v>
      </c>
      <c r="H79562" s="59">
        <f>'Report lookups'!$M$364</f>
        <v>0</v>
      </c>
      <c r="K79562">
        <v>0</v>
      </c>
      <c r="L79562" t="s">
        <v>12025</v>
      </c>
    </row>
    <row r="79563" spans="1:12">
      <c r="A79563" t="s">
        <v>7831</v>
      </c>
      <c r="E79563">
        <v>0</v>
      </c>
      <c r="F79563" s="278">
        <v>46112</v>
      </c>
      <c r="H79563" s="59">
        <f>'Report lookups'!$N$364</f>
        <v>9.4300000000000009E-2</v>
      </c>
      <c r="K79563">
        <v>0</v>
      </c>
      <c r="L79563" t="s">
        <v>12025</v>
      </c>
    </row>
    <row r="79564" spans="1:12">
      <c r="A79564" t="s">
        <v>7831</v>
      </c>
      <c r="E79564">
        <v>0</v>
      </c>
      <c r="F79564" s="278">
        <v>46477</v>
      </c>
      <c r="H79564" s="59">
        <f>'Report lookups'!$O$364</f>
        <v>-9.8699999999999996E-2</v>
      </c>
      <c r="K79564">
        <v>0</v>
      </c>
      <c r="L79564" t="s">
        <v>12025</v>
      </c>
    </row>
    <row r="79565" spans="1:12">
      <c r="A79565" t="s">
        <v>7831</v>
      </c>
      <c r="E79565">
        <v>0</v>
      </c>
      <c r="F79565" s="278">
        <v>46843</v>
      </c>
      <c r="H79565" s="59">
        <f>'Report lookups'!$P$364</f>
        <v>5.6900000000000006E-2</v>
      </c>
      <c r="K79565">
        <v>0</v>
      </c>
      <c r="L79565" t="s">
        <v>12025</v>
      </c>
    </row>
    <row r="79566" spans="1:12">
      <c r="A79566" t="s">
        <v>7831</v>
      </c>
      <c r="E79566">
        <v>0</v>
      </c>
      <c r="F79566" s="278">
        <v>47208</v>
      </c>
      <c r="H79566" s="59">
        <f>'Report lookups'!$Q$364</f>
        <v>3.2100000000000004E-2</v>
      </c>
      <c r="K79566">
        <v>0</v>
      </c>
      <c r="L79566" t="s">
        <v>12025</v>
      </c>
    </row>
    <row r="79567" spans="1:12">
      <c r="A79567" t="s">
        <v>7831</v>
      </c>
      <c r="E79567">
        <v>0</v>
      </c>
      <c r="F79567" s="278">
        <v>47573</v>
      </c>
      <c r="H79567" s="59">
        <f>'Report lookups'!$R$364</f>
        <v>4.7900000000000005E-2</v>
      </c>
      <c r="K79567">
        <v>0</v>
      </c>
      <c r="L79567" t="s">
        <v>12025</v>
      </c>
    </row>
    <row r="79568" spans="1:12">
      <c r="A79568" t="s">
        <v>7831</v>
      </c>
      <c r="E79568">
        <v>0</v>
      </c>
      <c r="F79568" s="278">
        <v>47938</v>
      </c>
      <c r="H79568" s="59">
        <f>'Report lookups'!$S$364</f>
        <v>-0.51300000000000001</v>
      </c>
      <c r="K79568">
        <v>0</v>
      </c>
      <c r="L79568" t="s">
        <v>12025</v>
      </c>
    </row>
    <row r="79569" spans="1:12">
      <c r="A79569" t="s">
        <v>7831</v>
      </c>
      <c r="E79569">
        <v>0</v>
      </c>
      <c r="F79569" s="278">
        <v>48304</v>
      </c>
      <c r="H79569" s="59">
        <f>'Report lookups'!$T$364</f>
        <v>0</v>
      </c>
      <c r="K79569">
        <v>0</v>
      </c>
      <c r="L79569" t="s">
        <v>12025</v>
      </c>
    </row>
    <row r="79570" spans="1:12">
      <c r="A79570" t="s">
        <v>7831</v>
      </c>
      <c r="E79570">
        <v>0</v>
      </c>
      <c r="F79570" s="278">
        <v>48669</v>
      </c>
      <c r="H79570" s="59">
        <f>'Report lookups'!$U$364</f>
        <v>0</v>
      </c>
      <c r="K79570">
        <v>0</v>
      </c>
      <c r="L79570" t="s">
        <v>12025</v>
      </c>
    </row>
    <row r="79571" spans="1:12">
      <c r="A79571" t="s">
        <v>7831</v>
      </c>
      <c r="E79571">
        <v>0</v>
      </c>
      <c r="F79571" s="278">
        <v>49034</v>
      </c>
      <c r="H79571" s="59">
        <f>'Report lookups'!$V$364</f>
        <v>0</v>
      </c>
      <c r="K79571">
        <v>0</v>
      </c>
      <c r="L79571" t="s">
        <v>12025</v>
      </c>
    </row>
    <row r="79572" spans="1:12">
      <c r="A79572" t="s">
        <v>7831</v>
      </c>
      <c r="E79572">
        <v>0</v>
      </c>
      <c r="F79572" s="278">
        <v>49399</v>
      </c>
      <c r="H79572" s="59">
        <f>'Report lookups'!$W$364</f>
        <v>0</v>
      </c>
      <c r="K79572">
        <v>0</v>
      </c>
      <c r="L79572" t="s">
        <v>12025</v>
      </c>
    </row>
    <row r="79573" spans="1:12">
      <c r="A79573" t="s">
        <v>7831</v>
      </c>
      <c r="E79573">
        <v>0</v>
      </c>
      <c r="F79573" s="278">
        <v>49765</v>
      </c>
      <c r="H79573" s="59">
        <f>'Report lookups'!$X$364</f>
        <v>0</v>
      </c>
      <c r="K79573">
        <v>0</v>
      </c>
      <c r="L79573" t="s">
        <v>12025</v>
      </c>
    </row>
    <row r="79574" spans="1:12">
      <c r="A79574" t="s">
        <v>7832</v>
      </c>
      <c r="E79574">
        <v>0</v>
      </c>
      <c r="F79574" s="278">
        <v>44651</v>
      </c>
      <c r="I79574">
        <f>'Report lookups'!$J$374</f>
        <v>0</v>
      </c>
      <c r="K79574">
        <v>0</v>
      </c>
      <c r="L79574" t="s">
        <v>12026</v>
      </c>
    </row>
    <row r="79575" spans="1:12">
      <c r="A79575" t="s">
        <v>7832</v>
      </c>
      <c r="E79575">
        <v>0</v>
      </c>
      <c r="F79575" s="278">
        <v>45016</v>
      </c>
      <c r="I79575">
        <f>'Report lookups'!$K$374</f>
        <v>0</v>
      </c>
      <c r="K79575">
        <v>0</v>
      </c>
      <c r="L79575" t="s">
        <v>12026</v>
      </c>
    </row>
    <row r="79576" spans="1:12">
      <c r="A79576" t="s">
        <v>7832</v>
      </c>
      <c r="E79576">
        <v>0</v>
      </c>
      <c r="F79576" s="278">
        <v>45382</v>
      </c>
      <c r="I79576">
        <f>'Report lookups'!$L$374</f>
        <v>0</v>
      </c>
      <c r="K79576">
        <v>0</v>
      </c>
      <c r="L79576" t="s">
        <v>12026</v>
      </c>
    </row>
    <row r="79577" spans="1:12">
      <c r="A79577" t="s">
        <v>7832</v>
      </c>
      <c r="E79577">
        <v>0</v>
      </c>
      <c r="F79577" s="278">
        <v>45747</v>
      </c>
      <c r="I79577">
        <f>'Report lookups'!$M$374</f>
        <v>0</v>
      </c>
      <c r="K79577">
        <v>0</v>
      </c>
      <c r="L79577" t="s">
        <v>12026</v>
      </c>
    </row>
    <row r="79578" spans="1:12">
      <c r="A79578" t="s">
        <v>7832</v>
      </c>
      <c r="E79578">
        <v>0</v>
      </c>
      <c r="F79578" s="278">
        <v>46112</v>
      </c>
      <c r="I79578">
        <f>'Report lookups'!$N$374</f>
        <v>329.9987384954585</v>
      </c>
      <c r="K79578">
        <v>0</v>
      </c>
      <c r="L79578" t="s">
        <v>12026</v>
      </c>
    </row>
    <row r="79579" spans="1:12">
      <c r="A79579" t="s">
        <v>7832</v>
      </c>
      <c r="E79579">
        <v>0</v>
      </c>
      <c r="F79579" s="278">
        <v>46477</v>
      </c>
      <c r="I79579">
        <f>'Report lookups'!$O$374</f>
        <v>341.33046446337255</v>
      </c>
      <c r="K79579">
        <v>0</v>
      </c>
      <c r="L79579" t="s">
        <v>12026</v>
      </c>
    </row>
    <row r="79580" spans="1:12">
      <c r="A79580" t="s">
        <v>7832</v>
      </c>
      <c r="E79580">
        <v>0</v>
      </c>
      <c r="F79580" s="278">
        <v>46843</v>
      </c>
      <c r="I79580">
        <f>'Report lookups'!$P$374</f>
        <v>351.79876285516229</v>
      </c>
      <c r="K79580">
        <v>0</v>
      </c>
      <c r="L79580" t="s">
        <v>12026</v>
      </c>
    </row>
    <row r="79581" spans="1:12">
      <c r="A79581" t="s">
        <v>7832</v>
      </c>
      <c r="E79581">
        <v>0</v>
      </c>
      <c r="F79581" s="278">
        <v>47208</v>
      </c>
      <c r="I79581">
        <f>'Report lookups'!$Q$374</f>
        <v>376.33557693581491</v>
      </c>
      <c r="K79581">
        <v>0</v>
      </c>
      <c r="L79581" t="s">
        <v>12026</v>
      </c>
    </row>
    <row r="79582" spans="1:12">
      <c r="A79582" t="s">
        <v>7832</v>
      </c>
      <c r="E79582">
        <v>0</v>
      </c>
      <c r="F79582" s="278">
        <v>47573</v>
      </c>
      <c r="I79582">
        <f>'Report lookups'!$R$374</f>
        <v>421.73381138724955</v>
      </c>
      <c r="K79582">
        <v>0</v>
      </c>
      <c r="L79582" t="s">
        <v>12026</v>
      </c>
    </row>
    <row r="79583" spans="1:12">
      <c r="A79583" t="s">
        <v>7832</v>
      </c>
      <c r="E79583">
        <v>0</v>
      </c>
      <c r="F79583" s="278">
        <v>47938</v>
      </c>
      <c r="I79583">
        <f>'Report lookups'!$S$374</f>
        <v>272.97882905786759</v>
      </c>
      <c r="K79583">
        <v>0</v>
      </c>
      <c r="L79583" t="s">
        <v>12026</v>
      </c>
    </row>
    <row r="79584" spans="1:12">
      <c r="A79584" t="s">
        <v>7832</v>
      </c>
      <c r="E79584">
        <v>0</v>
      </c>
      <c r="F79584" s="278">
        <v>48304</v>
      </c>
      <c r="I79584">
        <f>'Report lookups'!$T$374</f>
        <v>0</v>
      </c>
      <c r="K79584">
        <v>0</v>
      </c>
      <c r="L79584" t="s">
        <v>12026</v>
      </c>
    </row>
    <row r="79585" spans="1:12">
      <c r="A79585" t="s">
        <v>7832</v>
      </c>
      <c r="E79585">
        <v>0</v>
      </c>
      <c r="F79585" s="278">
        <v>48669</v>
      </c>
      <c r="I79585">
        <f>'Report lookups'!$U$374</f>
        <v>0</v>
      </c>
      <c r="K79585">
        <v>0</v>
      </c>
      <c r="L79585" t="s">
        <v>12026</v>
      </c>
    </row>
    <row r="79586" spans="1:12">
      <c r="A79586" t="s">
        <v>7832</v>
      </c>
      <c r="E79586">
        <v>0</v>
      </c>
      <c r="F79586" s="278">
        <v>49034</v>
      </c>
      <c r="I79586">
        <f>'Report lookups'!$V$374</f>
        <v>0</v>
      </c>
      <c r="K79586">
        <v>0</v>
      </c>
      <c r="L79586" t="s">
        <v>12026</v>
      </c>
    </row>
    <row r="79587" spans="1:12">
      <c r="A79587" t="s">
        <v>7832</v>
      </c>
      <c r="E79587">
        <v>0</v>
      </c>
      <c r="F79587" s="278">
        <v>49399</v>
      </c>
      <c r="I79587">
        <f>'Report lookups'!$W$374</f>
        <v>0</v>
      </c>
      <c r="K79587">
        <v>0</v>
      </c>
      <c r="L79587" t="s">
        <v>12026</v>
      </c>
    </row>
    <row r="79588" spans="1:12">
      <c r="A79588" t="s">
        <v>7832</v>
      </c>
      <c r="E79588">
        <v>0</v>
      </c>
      <c r="F79588" s="278">
        <v>49765</v>
      </c>
      <c r="I79588">
        <f>'Report lookups'!$X$374</f>
        <v>0</v>
      </c>
      <c r="K79588">
        <v>0</v>
      </c>
      <c r="L79588" t="s">
        <v>12026</v>
      </c>
    </row>
    <row r="79589" spans="1:12">
      <c r="A79589" t="s">
        <v>7833</v>
      </c>
      <c r="E79589">
        <v>0</v>
      </c>
      <c r="F79589" s="278">
        <v>44651</v>
      </c>
      <c r="H79589" s="59">
        <f>'Report lookups'!$J$384</f>
        <v>0</v>
      </c>
      <c r="K79589">
        <v>0</v>
      </c>
      <c r="L79589" t="s">
        <v>12027</v>
      </c>
    </row>
    <row r="79590" spans="1:12">
      <c r="A79590" t="s">
        <v>7833</v>
      </c>
      <c r="E79590">
        <v>0</v>
      </c>
      <c r="F79590" s="278">
        <v>45016</v>
      </c>
      <c r="H79590" s="59">
        <f>'Report lookups'!$K$384</f>
        <v>0</v>
      </c>
      <c r="K79590">
        <v>0</v>
      </c>
      <c r="L79590" t="s">
        <v>12027</v>
      </c>
    </row>
    <row r="79591" spans="1:12">
      <c r="A79591" t="s">
        <v>7833</v>
      </c>
      <c r="E79591">
        <v>0</v>
      </c>
      <c r="F79591" s="278">
        <v>45382</v>
      </c>
      <c r="H79591" s="59">
        <f>'Report lookups'!$L$384</f>
        <v>0</v>
      </c>
      <c r="K79591">
        <v>0</v>
      </c>
      <c r="L79591" t="s">
        <v>12027</v>
      </c>
    </row>
    <row r="79592" spans="1:12">
      <c r="A79592" t="s">
        <v>7833</v>
      </c>
      <c r="E79592">
        <v>0</v>
      </c>
      <c r="F79592" s="278">
        <v>45747</v>
      </c>
      <c r="H79592" s="59">
        <f>'Report lookups'!$M$384</f>
        <v>0</v>
      </c>
      <c r="K79592">
        <v>0</v>
      </c>
      <c r="L79592" t="s">
        <v>12027</v>
      </c>
    </row>
    <row r="79593" spans="1:12">
      <c r="A79593" t="s">
        <v>7833</v>
      </c>
      <c r="E79593">
        <v>0</v>
      </c>
      <c r="F79593" s="278">
        <v>46112</v>
      </c>
      <c r="H79593" s="59">
        <f>'Report lookups'!$N$384</f>
        <v>5.4800000000000001E-2</v>
      </c>
      <c r="K79593">
        <v>0</v>
      </c>
      <c r="L79593" t="s">
        <v>12027</v>
      </c>
    </row>
    <row r="79594" spans="1:12">
      <c r="A79594" t="s">
        <v>7833</v>
      </c>
      <c r="E79594">
        <v>0</v>
      </c>
      <c r="F79594" s="278">
        <v>46477</v>
      </c>
      <c r="H79594" s="59">
        <f>'Report lookups'!$O$384</f>
        <v>3.5100000000000006E-2</v>
      </c>
      <c r="K79594">
        <v>0</v>
      </c>
      <c r="L79594" t="s">
        <v>12027</v>
      </c>
    </row>
    <row r="79595" spans="1:12">
      <c r="A79595" t="s">
        <v>7833</v>
      </c>
      <c r="E79595">
        <v>0</v>
      </c>
      <c r="F79595" s="278">
        <v>46843</v>
      </c>
      <c r="H79595" s="59">
        <f>'Report lookups'!$P$384</f>
        <v>3.1300000000000001E-2</v>
      </c>
      <c r="K79595">
        <v>0</v>
      </c>
      <c r="L79595" t="s">
        <v>12027</v>
      </c>
    </row>
    <row r="79596" spans="1:12">
      <c r="A79596" t="s">
        <v>7833</v>
      </c>
      <c r="E79596">
        <v>0</v>
      </c>
      <c r="F79596" s="278">
        <v>47208</v>
      </c>
      <c r="H79596" s="59">
        <f>'Report lookups'!$Q$384</f>
        <v>7.1199999999999999E-2</v>
      </c>
      <c r="K79596">
        <v>0</v>
      </c>
      <c r="L79596" t="s">
        <v>12027</v>
      </c>
    </row>
    <row r="79597" spans="1:12">
      <c r="A79597" t="s">
        <v>7833</v>
      </c>
      <c r="E79597">
        <v>0</v>
      </c>
      <c r="F79597" s="278">
        <v>47573</v>
      </c>
      <c r="H79597" s="59">
        <f>'Report lookups'!$R$384</f>
        <v>0.1231</v>
      </c>
      <c r="K79597">
        <v>0</v>
      </c>
      <c r="L79597" t="s">
        <v>12027</v>
      </c>
    </row>
    <row r="79598" spans="1:12">
      <c r="A79598" t="s">
        <v>7833</v>
      </c>
      <c r="E79598">
        <v>0</v>
      </c>
      <c r="F79598" s="278">
        <v>47938</v>
      </c>
      <c r="H79598" s="59">
        <f>'Report lookups'!$S$384</f>
        <v>-0.35970000000000002</v>
      </c>
      <c r="K79598">
        <v>0</v>
      </c>
      <c r="L79598" t="s">
        <v>12027</v>
      </c>
    </row>
    <row r="79599" spans="1:12">
      <c r="A79599" t="s">
        <v>7833</v>
      </c>
      <c r="E79599">
        <v>0</v>
      </c>
      <c r="F79599" s="278">
        <v>48304</v>
      </c>
      <c r="H79599" s="59">
        <f>'Report lookups'!$T$384</f>
        <v>0</v>
      </c>
      <c r="K79599">
        <v>0</v>
      </c>
      <c r="L79599" t="s">
        <v>12027</v>
      </c>
    </row>
    <row r="79600" spans="1:12">
      <c r="A79600" t="s">
        <v>7833</v>
      </c>
      <c r="E79600">
        <v>0</v>
      </c>
      <c r="F79600" s="278">
        <v>48669</v>
      </c>
      <c r="H79600" s="59">
        <f>'Report lookups'!$U$384</f>
        <v>0</v>
      </c>
      <c r="K79600">
        <v>0</v>
      </c>
      <c r="L79600" t="s">
        <v>12027</v>
      </c>
    </row>
    <row r="79601" spans="1:12">
      <c r="A79601" t="s">
        <v>7833</v>
      </c>
      <c r="E79601">
        <v>0</v>
      </c>
      <c r="F79601" s="278">
        <v>49034</v>
      </c>
      <c r="H79601" s="59">
        <f>'Report lookups'!$V$384</f>
        <v>0</v>
      </c>
      <c r="K79601">
        <v>0</v>
      </c>
      <c r="L79601" t="s">
        <v>12027</v>
      </c>
    </row>
    <row r="79602" spans="1:12">
      <c r="A79602" t="s">
        <v>7833</v>
      </c>
      <c r="E79602">
        <v>0</v>
      </c>
      <c r="F79602" s="278">
        <v>49399</v>
      </c>
      <c r="H79602" s="59">
        <f>'Report lookups'!$W$384</f>
        <v>0</v>
      </c>
      <c r="K79602">
        <v>0</v>
      </c>
      <c r="L79602" t="s">
        <v>12027</v>
      </c>
    </row>
    <row r="79603" spans="1:12">
      <c r="A79603" t="s">
        <v>7833</v>
      </c>
      <c r="E79603">
        <v>0</v>
      </c>
      <c r="F79603" s="278">
        <v>49765</v>
      </c>
      <c r="H79603" s="59">
        <f>'Report lookups'!$X$384</f>
        <v>0</v>
      </c>
      <c r="K79603">
        <v>0</v>
      </c>
      <c r="L79603" t="s">
        <v>12027</v>
      </c>
    </row>
    <row r="79604" spans="1:12">
      <c r="A79604" t="s">
        <v>7834</v>
      </c>
      <c r="E79604">
        <v>0</v>
      </c>
      <c r="F79604" s="278">
        <v>44651</v>
      </c>
      <c r="I79604">
        <f>'Report lookups'!$J$394</f>
        <v>0</v>
      </c>
      <c r="K79604">
        <v>0</v>
      </c>
      <c r="L79604" t="s">
        <v>12028</v>
      </c>
    </row>
    <row r="79605" spans="1:12">
      <c r="A79605" t="s">
        <v>7834</v>
      </c>
      <c r="E79605">
        <v>0</v>
      </c>
      <c r="F79605" s="278">
        <v>45016</v>
      </c>
      <c r="I79605">
        <f>'Report lookups'!$K$394</f>
        <v>0</v>
      </c>
      <c r="K79605">
        <v>0</v>
      </c>
      <c r="L79605" t="s">
        <v>12028</v>
      </c>
    </row>
    <row r="79606" spans="1:12">
      <c r="A79606" t="s">
        <v>7834</v>
      </c>
      <c r="E79606">
        <v>0</v>
      </c>
      <c r="F79606" s="278">
        <v>45382</v>
      </c>
      <c r="I79606">
        <f>'Report lookups'!$L$394</f>
        <v>0</v>
      </c>
      <c r="K79606">
        <v>0</v>
      </c>
      <c r="L79606" t="s">
        <v>12028</v>
      </c>
    </row>
    <row r="79607" spans="1:12">
      <c r="A79607" t="s">
        <v>7834</v>
      </c>
      <c r="E79607">
        <v>0</v>
      </c>
      <c r="F79607" s="278">
        <v>45747</v>
      </c>
      <c r="I79607">
        <f>'Report lookups'!$M$394</f>
        <v>0</v>
      </c>
      <c r="K79607">
        <v>0</v>
      </c>
      <c r="L79607" t="s">
        <v>12028</v>
      </c>
    </row>
    <row r="79608" spans="1:12">
      <c r="A79608" t="s">
        <v>7834</v>
      </c>
      <c r="E79608">
        <v>0</v>
      </c>
      <c r="F79608" s="278">
        <v>46112</v>
      </c>
      <c r="I79608">
        <f>'Report lookups'!$N$394</f>
        <v>54.086707516874476</v>
      </c>
      <c r="K79608">
        <v>0</v>
      </c>
      <c r="L79608" t="s">
        <v>12028</v>
      </c>
    </row>
    <row r="79609" spans="1:12">
      <c r="A79609" t="s">
        <v>7834</v>
      </c>
      <c r="E79609">
        <v>0</v>
      </c>
      <c r="F79609" s="278">
        <v>46477</v>
      </c>
      <c r="I79609">
        <f>'Report lookups'!$O$394</f>
        <v>71.400148179721981</v>
      </c>
      <c r="K79609">
        <v>0</v>
      </c>
      <c r="L79609" t="s">
        <v>12028</v>
      </c>
    </row>
    <row r="79610" spans="1:12">
      <c r="A79610" t="s">
        <v>7834</v>
      </c>
      <c r="E79610">
        <v>0</v>
      </c>
      <c r="F79610" s="278">
        <v>46843</v>
      </c>
      <c r="I79610">
        <f>'Report lookups'!$P$394</f>
        <v>80.962412047366101</v>
      </c>
      <c r="K79610">
        <v>0</v>
      </c>
      <c r="L79610" t="s">
        <v>12028</v>
      </c>
    </row>
    <row r="79611" spans="1:12">
      <c r="A79611" t="s">
        <v>7834</v>
      </c>
      <c r="E79611">
        <v>0</v>
      </c>
      <c r="F79611" s="278">
        <v>47208</v>
      </c>
      <c r="I79611">
        <f>'Report lookups'!$Q$394</f>
        <v>89.54240679436063</v>
      </c>
      <c r="K79611">
        <v>0</v>
      </c>
      <c r="L79611" t="s">
        <v>12028</v>
      </c>
    </row>
    <row r="79612" spans="1:12">
      <c r="A79612" t="s">
        <v>7834</v>
      </c>
      <c r="E79612">
        <v>0</v>
      </c>
      <c r="F79612" s="278">
        <v>47573</v>
      </c>
      <c r="I79612">
        <f>'Report lookups'!$R$394</f>
        <v>95.315326867264758</v>
      </c>
      <c r="K79612">
        <v>0</v>
      </c>
      <c r="L79612" t="s">
        <v>12028</v>
      </c>
    </row>
    <row r="79613" spans="1:12">
      <c r="A79613" t="s">
        <v>7834</v>
      </c>
      <c r="E79613">
        <v>0</v>
      </c>
      <c r="F79613" s="278">
        <v>47938</v>
      </c>
      <c r="I79613">
        <f>'Report lookups'!$S$394</f>
        <v>39.054288725850448</v>
      </c>
      <c r="K79613">
        <v>0</v>
      </c>
      <c r="L79613" t="s">
        <v>12028</v>
      </c>
    </row>
    <row r="79614" spans="1:12">
      <c r="A79614" t="s">
        <v>7834</v>
      </c>
      <c r="E79614">
        <v>0</v>
      </c>
      <c r="F79614" s="278">
        <v>48304</v>
      </c>
      <c r="I79614">
        <f>'Report lookups'!$T$394</f>
        <v>0</v>
      </c>
      <c r="K79614">
        <v>0</v>
      </c>
      <c r="L79614" t="s">
        <v>12028</v>
      </c>
    </row>
    <row r="79615" spans="1:12">
      <c r="A79615" t="s">
        <v>7834</v>
      </c>
      <c r="E79615">
        <v>0</v>
      </c>
      <c r="F79615" s="278">
        <v>48669</v>
      </c>
      <c r="I79615">
        <f>'Report lookups'!$U$394</f>
        <v>0</v>
      </c>
      <c r="K79615">
        <v>0</v>
      </c>
      <c r="L79615" t="s">
        <v>12028</v>
      </c>
    </row>
    <row r="79616" spans="1:12">
      <c r="A79616" t="s">
        <v>7834</v>
      </c>
      <c r="E79616">
        <v>0</v>
      </c>
      <c r="F79616" s="278">
        <v>49034</v>
      </c>
      <c r="I79616">
        <f>'Report lookups'!$V$394</f>
        <v>0</v>
      </c>
      <c r="K79616">
        <v>0</v>
      </c>
      <c r="L79616" t="s">
        <v>12028</v>
      </c>
    </row>
    <row r="79617" spans="1:12">
      <c r="A79617" t="s">
        <v>7834</v>
      </c>
      <c r="E79617">
        <v>0</v>
      </c>
      <c r="F79617" s="278">
        <v>49399</v>
      </c>
      <c r="I79617">
        <f>'Report lookups'!$W$394</f>
        <v>0</v>
      </c>
      <c r="K79617">
        <v>0</v>
      </c>
      <c r="L79617" t="s">
        <v>12028</v>
      </c>
    </row>
    <row r="79618" spans="1:12">
      <c r="A79618" t="s">
        <v>7834</v>
      </c>
      <c r="E79618">
        <v>0</v>
      </c>
      <c r="F79618" s="278">
        <v>49765</v>
      </c>
      <c r="I79618">
        <f>'Report lookups'!$X$394</f>
        <v>0</v>
      </c>
      <c r="K79618">
        <v>0</v>
      </c>
      <c r="L79618" t="s">
        <v>12028</v>
      </c>
    </row>
    <row r="79619" spans="1:12">
      <c r="A79619" t="s">
        <v>7835</v>
      </c>
      <c r="E79619">
        <v>0</v>
      </c>
      <c r="F79619" s="278">
        <v>44651</v>
      </c>
      <c r="I79619">
        <f>'Report lookups'!$J$404</f>
        <v>0</v>
      </c>
      <c r="K79619">
        <v>0</v>
      </c>
      <c r="L79619" t="s">
        <v>12029</v>
      </c>
    </row>
    <row r="79620" spans="1:12">
      <c r="A79620" t="s">
        <v>7835</v>
      </c>
      <c r="E79620">
        <v>0</v>
      </c>
      <c r="F79620" s="278">
        <v>45016</v>
      </c>
      <c r="I79620">
        <f>'Report lookups'!$K$404</f>
        <v>0</v>
      </c>
      <c r="K79620">
        <v>0</v>
      </c>
      <c r="L79620" t="s">
        <v>12029</v>
      </c>
    </row>
    <row r="79621" spans="1:12">
      <c r="A79621" t="s">
        <v>7835</v>
      </c>
      <c r="E79621">
        <v>0</v>
      </c>
      <c r="F79621" s="278">
        <v>45382</v>
      </c>
      <c r="I79621">
        <f>'Report lookups'!$L$404</f>
        <v>0</v>
      </c>
      <c r="K79621">
        <v>0</v>
      </c>
      <c r="L79621" t="s">
        <v>12029</v>
      </c>
    </row>
    <row r="79622" spans="1:12">
      <c r="A79622" t="s">
        <v>7835</v>
      </c>
      <c r="E79622">
        <v>0</v>
      </c>
      <c r="F79622" s="278">
        <v>45747</v>
      </c>
      <c r="I79622">
        <f>'Report lookups'!$M$404</f>
        <v>0</v>
      </c>
      <c r="K79622">
        <v>0</v>
      </c>
      <c r="L79622" t="s">
        <v>12029</v>
      </c>
    </row>
    <row r="79623" spans="1:12">
      <c r="A79623" t="s">
        <v>7835</v>
      </c>
      <c r="E79623">
        <v>0</v>
      </c>
      <c r="F79623" s="278">
        <v>46112</v>
      </c>
      <c r="I79623">
        <f>'Report lookups'!$N$404</f>
        <v>0</v>
      </c>
      <c r="K79623">
        <v>0</v>
      </c>
      <c r="L79623" t="s">
        <v>12029</v>
      </c>
    </row>
    <row r="79624" spans="1:12">
      <c r="A79624" t="s">
        <v>7835</v>
      </c>
      <c r="E79624">
        <v>0</v>
      </c>
      <c r="F79624" s="278">
        <v>46477</v>
      </c>
      <c r="I79624">
        <f>'Report lookups'!$O$404</f>
        <v>0</v>
      </c>
      <c r="K79624">
        <v>0</v>
      </c>
      <c r="L79624" t="s">
        <v>12029</v>
      </c>
    </row>
    <row r="79625" spans="1:12">
      <c r="A79625" t="s">
        <v>7835</v>
      </c>
      <c r="E79625">
        <v>0</v>
      </c>
      <c r="F79625" s="278">
        <v>46843</v>
      </c>
      <c r="I79625">
        <f>'Report lookups'!$P$404</f>
        <v>0</v>
      </c>
      <c r="K79625">
        <v>0</v>
      </c>
      <c r="L79625" t="s">
        <v>12029</v>
      </c>
    </row>
    <row r="79626" spans="1:12">
      <c r="A79626" t="s">
        <v>7835</v>
      </c>
      <c r="E79626">
        <v>0</v>
      </c>
      <c r="F79626" s="278">
        <v>47208</v>
      </c>
      <c r="I79626">
        <f>'Report lookups'!$Q$404</f>
        <v>0</v>
      </c>
      <c r="K79626">
        <v>0</v>
      </c>
      <c r="L79626" t="s">
        <v>12029</v>
      </c>
    </row>
    <row r="79627" spans="1:12">
      <c r="A79627" t="s">
        <v>7835</v>
      </c>
      <c r="E79627">
        <v>0</v>
      </c>
      <c r="F79627" s="278">
        <v>47573</v>
      </c>
      <c r="I79627">
        <f>'Report lookups'!$R$404</f>
        <v>0</v>
      </c>
      <c r="K79627">
        <v>0</v>
      </c>
      <c r="L79627" t="s">
        <v>12029</v>
      </c>
    </row>
    <row r="79628" spans="1:12">
      <c r="A79628" t="s">
        <v>7835</v>
      </c>
      <c r="E79628">
        <v>0</v>
      </c>
      <c r="F79628" s="278">
        <v>47938</v>
      </c>
      <c r="I79628">
        <f>'Report lookups'!$S$404</f>
        <v>0</v>
      </c>
      <c r="K79628">
        <v>0</v>
      </c>
      <c r="L79628" t="s">
        <v>12029</v>
      </c>
    </row>
    <row r="79629" spans="1:12">
      <c r="A79629" t="s">
        <v>7835</v>
      </c>
      <c r="E79629">
        <v>0</v>
      </c>
      <c r="F79629" s="278">
        <v>48304</v>
      </c>
      <c r="I79629">
        <f>'Report lookups'!$T$404</f>
        <v>0</v>
      </c>
      <c r="K79629">
        <v>0</v>
      </c>
      <c r="L79629" t="s">
        <v>12029</v>
      </c>
    </row>
    <row r="79630" spans="1:12">
      <c r="A79630" t="s">
        <v>7835</v>
      </c>
      <c r="E79630">
        <v>0</v>
      </c>
      <c r="F79630" s="278">
        <v>48669</v>
      </c>
      <c r="I79630">
        <f>'Report lookups'!$U$404</f>
        <v>0</v>
      </c>
      <c r="K79630">
        <v>0</v>
      </c>
      <c r="L79630" t="s">
        <v>12029</v>
      </c>
    </row>
    <row r="79631" spans="1:12">
      <c r="A79631" t="s">
        <v>7835</v>
      </c>
      <c r="E79631">
        <v>0</v>
      </c>
      <c r="F79631" s="278">
        <v>49034</v>
      </c>
      <c r="I79631">
        <f>'Report lookups'!$V$404</f>
        <v>0</v>
      </c>
      <c r="K79631">
        <v>0</v>
      </c>
      <c r="L79631" t="s">
        <v>12029</v>
      </c>
    </row>
    <row r="79632" spans="1:12">
      <c r="A79632" t="s">
        <v>7835</v>
      </c>
      <c r="E79632">
        <v>0</v>
      </c>
      <c r="F79632" s="278">
        <v>49399</v>
      </c>
      <c r="I79632">
        <f>'Report lookups'!$W$404</f>
        <v>0</v>
      </c>
      <c r="K79632">
        <v>0</v>
      </c>
      <c r="L79632" t="s">
        <v>12029</v>
      </c>
    </row>
    <row r="79633" spans="1:12">
      <c r="A79633" t="s">
        <v>7835</v>
      </c>
      <c r="E79633">
        <v>0</v>
      </c>
      <c r="F79633" s="278">
        <v>49765</v>
      </c>
      <c r="I79633">
        <f>'Report lookups'!$X$404</f>
        <v>0</v>
      </c>
      <c r="K79633">
        <v>0</v>
      </c>
      <c r="L79633" t="s">
        <v>12029</v>
      </c>
    </row>
    <row r="79634" spans="1:12">
      <c r="A79634" t="s">
        <v>7836</v>
      </c>
      <c r="E79634">
        <v>0</v>
      </c>
      <c r="F79634" s="278">
        <v>44651</v>
      </c>
      <c r="H79634" s="59">
        <f>'Report lookups'!$J$414</f>
        <v>0</v>
      </c>
      <c r="K79634">
        <v>0</v>
      </c>
      <c r="L79634" t="s">
        <v>12030</v>
      </c>
    </row>
    <row r="79635" spans="1:12">
      <c r="A79635" t="s">
        <v>7836</v>
      </c>
      <c r="E79635">
        <v>0</v>
      </c>
      <c r="F79635" s="278">
        <v>45016</v>
      </c>
      <c r="H79635" s="59">
        <f>'Report lookups'!$K$414</f>
        <v>0</v>
      </c>
      <c r="K79635">
        <v>0</v>
      </c>
      <c r="L79635" t="s">
        <v>12030</v>
      </c>
    </row>
    <row r="79636" spans="1:12">
      <c r="A79636" t="s">
        <v>7836</v>
      </c>
      <c r="E79636">
        <v>0</v>
      </c>
      <c r="F79636" s="278">
        <v>45382</v>
      </c>
      <c r="H79636" s="59">
        <f>'Report lookups'!$L$414</f>
        <v>0</v>
      </c>
      <c r="K79636">
        <v>0</v>
      </c>
      <c r="L79636" t="s">
        <v>12030</v>
      </c>
    </row>
    <row r="79637" spans="1:12">
      <c r="A79637" t="s">
        <v>7836</v>
      </c>
      <c r="E79637">
        <v>0</v>
      </c>
      <c r="F79637" s="278">
        <v>45747</v>
      </c>
      <c r="H79637" s="59">
        <f>'Report lookups'!$M$414</f>
        <v>0</v>
      </c>
      <c r="K79637">
        <v>0</v>
      </c>
      <c r="L79637" t="s">
        <v>12030</v>
      </c>
    </row>
    <row r="79638" spans="1:12">
      <c r="A79638" t="s">
        <v>7836</v>
      </c>
      <c r="E79638">
        <v>0</v>
      </c>
      <c r="F79638" s="278">
        <v>46112</v>
      </c>
      <c r="H79638" s="59">
        <f>'Report lookups'!$N$414</f>
        <v>0</v>
      </c>
      <c r="K79638">
        <v>0</v>
      </c>
      <c r="L79638" t="s">
        <v>12030</v>
      </c>
    </row>
    <row r="79639" spans="1:12">
      <c r="A79639" t="s">
        <v>7836</v>
      </c>
      <c r="E79639">
        <v>0</v>
      </c>
      <c r="F79639" s="278">
        <v>46477</v>
      </c>
      <c r="H79639" s="59">
        <f>'Report lookups'!$O$414</f>
        <v>0</v>
      </c>
      <c r="K79639">
        <v>0</v>
      </c>
      <c r="L79639" t="s">
        <v>12030</v>
      </c>
    </row>
    <row r="79640" spans="1:12">
      <c r="A79640" t="s">
        <v>7836</v>
      </c>
      <c r="E79640">
        <v>0</v>
      </c>
      <c r="F79640" s="278">
        <v>46843</v>
      </c>
      <c r="H79640" s="59">
        <f>'Report lookups'!$P$414</f>
        <v>0</v>
      </c>
      <c r="K79640">
        <v>0</v>
      </c>
      <c r="L79640" t="s">
        <v>12030</v>
      </c>
    </row>
    <row r="79641" spans="1:12">
      <c r="A79641" t="s">
        <v>7836</v>
      </c>
      <c r="E79641">
        <v>0</v>
      </c>
      <c r="F79641" s="278">
        <v>47208</v>
      </c>
      <c r="H79641" s="59">
        <f>'Report lookups'!$Q$414</f>
        <v>0</v>
      </c>
      <c r="K79641">
        <v>0</v>
      </c>
      <c r="L79641" t="s">
        <v>12030</v>
      </c>
    </row>
    <row r="79642" spans="1:12">
      <c r="A79642" t="s">
        <v>7836</v>
      </c>
      <c r="E79642">
        <v>0</v>
      </c>
      <c r="F79642" s="278">
        <v>47573</v>
      </c>
      <c r="H79642" s="59">
        <f>'Report lookups'!$R$414</f>
        <v>0</v>
      </c>
      <c r="K79642">
        <v>0</v>
      </c>
      <c r="L79642" t="s">
        <v>12030</v>
      </c>
    </row>
    <row r="79643" spans="1:12">
      <c r="A79643" t="s">
        <v>7836</v>
      </c>
      <c r="E79643">
        <v>0</v>
      </c>
      <c r="F79643" s="278">
        <v>47938</v>
      </c>
      <c r="H79643" s="59">
        <f>'Report lookups'!$S$414</f>
        <v>0</v>
      </c>
      <c r="K79643">
        <v>0</v>
      </c>
      <c r="L79643" t="s">
        <v>12030</v>
      </c>
    </row>
    <row r="79644" spans="1:12">
      <c r="A79644" t="s">
        <v>7836</v>
      </c>
      <c r="E79644">
        <v>0</v>
      </c>
      <c r="F79644" s="278">
        <v>48304</v>
      </c>
      <c r="H79644" s="59">
        <f>'Report lookups'!$T$414</f>
        <v>0</v>
      </c>
      <c r="K79644">
        <v>0</v>
      </c>
      <c r="L79644" t="s">
        <v>12030</v>
      </c>
    </row>
    <row r="79645" spans="1:12">
      <c r="A79645" t="s">
        <v>7836</v>
      </c>
      <c r="E79645">
        <v>0</v>
      </c>
      <c r="F79645" s="278">
        <v>48669</v>
      </c>
      <c r="H79645" s="59">
        <f>'Report lookups'!$U$414</f>
        <v>0</v>
      </c>
      <c r="K79645">
        <v>0</v>
      </c>
      <c r="L79645" t="s">
        <v>12030</v>
      </c>
    </row>
    <row r="79646" spans="1:12">
      <c r="A79646" t="s">
        <v>7836</v>
      </c>
      <c r="E79646">
        <v>0</v>
      </c>
      <c r="F79646" s="278">
        <v>49034</v>
      </c>
      <c r="H79646" s="59">
        <f>'Report lookups'!$V$414</f>
        <v>0</v>
      </c>
      <c r="K79646">
        <v>0</v>
      </c>
      <c r="L79646" t="s">
        <v>12030</v>
      </c>
    </row>
    <row r="79647" spans="1:12">
      <c r="A79647" t="s">
        <v>7836</v>
      </c>
      <c r="E79647">
        <v>0</v>
      </c>
      <c r="F79647" s="278">
        <v>49399</v>
      </c>
      <c r="H79647" s="59">
        <f>'Report lookups'!$W$414</f>
        <v>0</v>
      </c>
      <c r="K79647">
        <v>0</v>
      </c>
      <c r="L79647" t="s">
        <v>12030</v>
      </c>
    </row>
    <row r="79648" spans="1:12">
      <c r="A79648" t="s">
        <v>7836</v>
      </c>
      <c r="E79648">
        <v>0</v>
      </c>
      <c r="F79648" s="278">
        <v>49765</v>
      </c>
      <c r="H79648" s="59">
        <f>'Report lookups'!$X$414</f>
        <v>0</v>
      </c>
      <c r="K79648">
        <v>0</v>
      </c>
      <c r="L79648" t="s">
        <v>12030</v>
      </c>
    </row>
    <row r="79649" spans="1:12">
      <c r="A79649" t="s">
        <v>7837</v>
      </c>
      <c r="E79649">
        <v>0</v>
      </c>
      <c r="F79649" s="278">
        <v>44651</v>
      </c>
      <c r="I79649">
        <f>'Report lookups'!$J$424</f>
        <v>0</v>
      </c>
      <c r="K79649">
        <v>0</v>
      </c>
      <c r="L79649" t="s">
        <v>12031</v>
      </c>
    </row>
    <row r="79650" spans="1:12">
      <c r="A79650" t="s">
        <v>7837</v>
      </c>
      <c r="E79650">
        <v>0</v>
      </c>
      <c r="F79650" s="278">
        <v>45016</v>
      </c>
      <c r="I79650">
        <f>'Report lookups'!$K$424</f>
        <v>0</v>
      </c>
      <c r="K79650">
        <v>0</v>
      </c>
      <c r="L79650" t="s">
        <v>12031</v>
      </c>
    </row>
    <row r="79651" spans="1:12">
      <c r="A79651" t="s">
        <v>7837</v>
      </c>
      <c r="E79651">
        <v>0</v>
      </c>
      <c r="F79651" s="278">
        <v>45382</v>
      </c>
      <c r="I79651">
        <f>'Report lookups'!$L$424</f>
        <v>0</v>
      </c>
      <c r="K79651">
        <v>0</v>
      </c>
      <c r="L79651" t="s">
        <v>12031</v>
      </c>
    </row>
    <row r="79652" spans="1:12">
      <c r="A79652" t="s">
        <v>7837</v>
      </c>
      <c r="E79652">
        <v>0</v>
      </c>
      <c r="F79652" s="278">
        <v>45747</v>
      </c>
      <c r="I79652">
        <f>'Report lookups'!$M$424</f>
        <v>0</v>
      </c>
      <c r="K79652">
        <v>0</v>
      </c>
      <c r="L79652" t="s">
        <v>12031</v>
      </c>
    </row>
    <row r="79653" spans="1:12">
      <c r="A79653" t="s">
        <v>7837</v>
      </c>
      <c r="E79653">
        <v>0</v>
      </c>
      <c r="F79653" s="278">
        <v>46112</v>
      </c>
      <c r="I79653">
        <f>'Report lookups'!$N$424</f>
        <v>0</v>
      </c>
      <c r="K79653">
        <v>0</v>
      </c>
      <c r="L79653" t="s">
        <v>12031</v>
      </c>
    </row>
    <row r="79654" spans="1:12">
      <c r="A79654" t="s">
        <v>7837</v>
      </c>
      <c r="E79654">
        <v>0</v>
      </c>
      <c r="F79654" s="278">
        <v>46477</v>
      </c>
      <c r="I79654">
        <f>'Report lookups'!$O$424</f>
        <v>0</v>
      </c>
      <c r="K79654">
        <v>0</v>
      </c>
      <c r="L79654" t="s">
        <v>12031</v>
      </c>
    </row>
    <row r="79655" spans="1:12">
      <c r="A79655" t="s">
        <v>7837</v>
      </c>
      <c r="E79655">
        <v>0</v>
      </c>
      <c r="F79655" s="278">
        <v>46843</v>
      </c>
      <c r="I79655">
        <f>'Report lookups'!$P$424</f>
        <v>0</v>
      </c>
      <c r="K79655">
        <v>0</v>
      </c>
      <c r="L79655" t="s">
        <v>12031</v>
      </c>
    </row>
    <row r="79656" spans="1:12">
      <c r="A79656" t="s">
        <v>7837</v>
      </c>
      <c r="E79656">
        <v>0</v>
      </c>
      <c r="F79656" s="278">
        <v>47208</v>
      </c>
      <c r="I79656">
        <f>'Report lookups'!$Q$424</f>
        <v>0</v>
      </c>
      <c r="K79656">
        <v>0</v>
      </c>
      <c r="L79656" t="s">
        <v>12031</v>
      </c>
    </row>
    <row r="79657" spans="1:12">
      <c r="A79657" t="s">
        <v>7837</v>
      </c>
      <c r="E79657">
        <v>0</v>
      </c>
      <c r="F79657" s="278">
        <v>47573</v>
      </c>
      <c r="I79657">
        <f>'Report lookups'!$R$424</f>
        <v>0</v>
      </c>
      <c r="K79657">
        <v>0</v>
      </c>
      <c r="L79657" t="s">
        <v>12031</v>
      </c>
    </row>
    <row r="79658" spans="1:12">
      <c r="A79658" t="s">
        <v>7837</v>
      </c>
      <c r="E79658">
        <v>0</v>
      </c>
      <c r="F79658" s="278">
        <v>47938</v>
      </c>
      <c r="I79658">
        <f>'Report lookups'!$S$424</f>
        <v>0</v>
      </c>
      <c r="K79658">
        <v>0</v>
      </c>
      <c r="L79658" t="s">
        <v>12031</v>
      </c>
    </row>
    <row r="79659" spans="1:12">
      <c r="A79659" t="s">
        <v>7837</v>
      </c>
      <c r="E79659">
        <v>0</v>
      </c>
      <c r="F79659" s="278">
        <v>48304</v>
      </c>
      <c r="I79659">
        <f>'Report lookups'!$T$424</f>
        <v>0</v>
      </c>
      <c r="K79659">
        <v>0</v>
      </c>
      <c r="L79659" t="s">
        <v>12031</v>
      </c>
    </row>
    <row r="79660" spans="1:12">
      <c r="A79660" t="s">
        <v>7837</v>
      </c>
      <c r="E79660">
        <v>0</v>
      </c>
      <c r="F79660" s="278">
        <v>48669</v>
      </c>
      <c r="I79660">
        <f>'Report lookups'!$U$424</f>
        <v>0</v>
      </c>
      <c r="K79660">
        <v>0</v>
      </c>
      <c r="L79660" t="s">
        <v>12031</v>
      </c>
    </row>
    <row r="79661" spans="1:12">
      <c r="A79661" t="s">
        <v>7837</v>
      </c>
      <c r="E79661">
        <v>0</v>
      </c>
      <c r="F79661" s="278">
        <v>49034</v>
      </c>
      <c r="I79661">
        <f>'Report lookups'!$V$424</f>
        <v>0</v>
      </c>
      <c r="K79661">
        <v>0</v>
      </c>
      <c r="L79661" t="s">
        <v>12031</v>
      </c>
    </row>
    <row r="79662" spans="1:12">
      <c r="A79662" t="s">
        <v>7837</v>
      </c>
      <c r="E79662">
        <v>0</v>
      </c>
      <c r="F79662" s="278">
        <v>49399</v>
      </c>
      <c r="I79662">
        <f>'Report lookups'!$W$424</f>
        <v>0</v>
      </c>
      <c r="K79662">
        <v>0</v>
      </c>
      <c r="L79662" t="s">
        <v>12031</v>
      </c>
    </row>
    <row r="79663" spans="1:12">
      <c r="A79663" t="s">
        <v>7837</v>
      </c>
      <c r="E79663">
        <v>0</v>
      </c>
      <c r="F79663" s="278">
        <v>49765</v>
      </c>
      <c r="I79663">
        <f>'Report lookups'!$X$424</f>
        <v>0</v>
      </c>
      <c r="K79663">
        <v>0</v>
      </c>
      <c r="L79663" t="s">
        <v>12031</v>
      </c>
    </row>
    <row r="79664" spans="1:12">
      <c r="A79664" t="s">
        <v>7838</v>
      </c>
      <c r="E79664">
        <v>0</v>
      </c>
      <c r="F79664" s="278">
        <v>44651</v>
      </c>
      <c r="H79664" s="59">
        <f>'Report lookups'!$J$434</f>
        <v>0</v>
      </c>
      <c r="K79664">
        <v>0</v>
      </c>
      <c r="L79664" t="s">
        <v>12032</v>
      </c>
    </row>
    <row r="79665" spans="1:12">
      <c r="A79665" t="s">
        <v>7838</v>
      </c>
      <c r="E79665">
        <v>0</v>
      </c>
      <c r="F79665" s="278">
        <v>45016</v>
      </c>
      <c r="H79665" s="59">
        <f>'Report lookups'!$K$434</f>
        <v>0</v>
      </c>
      <c r="K79665">
        <v>0</v>
      </c>
      <c r="L79665" t="s">
        <v>12032</v>
      </c>
    </row>
    <row r="79666" spans="1:12">
      <c r="A79666" t="s">
        <v>7838</v>
      </c>
      <c r="E79666">
        <v>0</v>
      </c>
      <c r="F79666" s="278">
        <v>45382</v>
      </c>
      <c r="H79666" s="59">
        <f>'Report lookups'!$L$434</f>
        <v>0</v>
      </c>
      <c r="K79666">
        <v>0</v>
      </c>
      <c r="L79666" t="s">
        <v>12032</v>
      </c>
    </row>
    <row r="79667" spans="1:12">
      <c r="A79667" t="s">
        <v>7838</v>
      </c>
      <c r="E79667">
        <v>0</v>
      </c>
      <c r="F79667" s="278">
        <v>45747</v>
      </c>
      <c r="H79667" s="59">
        <f>'Report lookups'!$M$434</f>
        <v>0</v>
      </c>
      <c r="K79667">
        <v>0</v>
      </c>
      <c r="L79667" t="s">
        <v>12032</v>
      </c>
    </row>
    <row r="79668" spans="1:12">
      <c r="A79668" t="s">
        <v>7838</v>
      </c>
      <c r="E79668">
        <v>0</v>
      </c>
      <c r="F79668" s="278">
        <v>46112</v>
      </c>
      <c r="H79668" s="59">
        <f>'Report lookups'!$N$434</f>
        <v>0</v>
      </c>
      <c r="K79668">
        <v>0</v>
      </c>
      <c r="L79668" t="s">
        <v>12032</v>
      </c>
    </row>
    <row r="79669" spans="1:12">
      <c r="A79669" t="s">
        <v>7838</v>
      </c>
      <c r="E79669">
        <v>0</v>
      </c>
      <c r="F79669" s="278">
        <v>46477</v>
      </c>
      <c r="H79669" s="59">
        <f>'Report lookups'!$O$434</f>
        <v>0</v>
      </c>
      <c r="K79669">
        <v>0</v>
      </c>
      <c r="L79669" t="s">
        <v>12032</v>
      </c>
    </row>
    <row r="79670" spans="1:12">
      <c r="A79670" t="s">
        <v>7838</v>
      </c>
      <c r="E79670">
        <v>0</v>
      </c>
      <c r="F79670" s="278">
        <v>46843</v>
      </c>
      <c r="H79670" s="59">
        <f>'Report lookups'!$P$434</f>
        <v>0</v>
      </c>
      <c r="K79670">
        <v>0</v>
      </c>
      <c r="L79670" t="s">
        <v>12032</v>
      </c>
    </row>
    <row r="79671" spans="1:12">
      <c r="A79671" t="s">
        <v>7838</v>
      </c>
      <c r="E79671">
        <v>0</v>
      </c>
      <c r="F79671" s="278">
        <v>47208</v>
      </c>
      <c r="H79671" s="59">
        <f>'Report lookups'!$Q$434</f>
        <v>0</v>
      </c>
      <c r="K79671">
        <v>0</v>
      </c>
      <c r="L79671" t="s">
        <v>12032</v>
      </c>
    </row>
    <row r="79672" spans="1:12">
      <c r="A79672" t="s">
        <v>7838</v>
      </c>
      <c r="E79672">
        <v>0</v>
      </c>
      <c r="F79672" s="278">
        <v>47573</v>
      </c>
      <c r="H79672" s="59">
        <f>'Report lookups'!$R$434</f>
        <v>0</v>
      </c>
      <c r="K79672">
        <v>0</v>
      </c>
      <c r="L79672" t="s">
        <v>12032</v>
      </c>
    </row>
    <row r="79673" spans="1:12">
      <c r="A79673" t="s">
        <v>7838</v>
      </c>
      <c r="E79673">
        <v>0</v>
      </c>
      <c r="F79673" s="278">
        <v>47938</v>
      </c>
      <c r="H79673" s="59">
        <f>'Report lookups'!$S$434</f>
        <v>0</v>
      </c>
      <c r="K79673">
        <v>0</v>
      </c>
      <c r="L79673" t="s">
        <v>12032</v>
      </c>
    </row>
    <row r="79674" spans="1:12">
      <c r="A79674" t="s">
        <v>7838</v>
      </c>
      <c r="E79674">
        <v>0</v>
      </c>
      <c r="F79674" s="278">
        <v>48304</v>
      </c>
      <c r="H79674" s="59">
        <f>'Report lookups'!$T$434</f>
        <v>0</v>
      </c>
      <c r="K79674">
        <v>0</v>
      </c>
      <c r="L79674" t="s">
        <v>12032</v>
      </c>
    </row>
    <row r="79675" spans="1:12">
      <c r="A79675" t="s">
        <v>7838</v>
      </c>
      <c r="E79675">
        <v>0</v>
      </c>
      <c r="F79675" s="278">
        <v>48669</v>
      </c>
      <c r="H79675" s="59">
        <f>'Report lookups'!$U$434</f>
        <v>0</v>
      </c>
      <c r="K79675">
        <v>0</v>
      </c>
      <c r="L79675" t="s">
        <v>12032</v>
      </c>
    </row>
    <row r="79676" spans="1:12">
      <c r="A79676" t="s">
        <v>7838</v>
      </c>
      <c r="E79676">
        <v>0</v>
      </c>
      <c r="F79676" s="278">
        <v>49034</v>
      </c>
      <c r="H79676" s="59">
        <f>'Report lookups'!$V$434</f>
        <v>0</v>
      </c>
      <c r="K79676">
        <v>0</v>
      </c>
      <c r="L79676" t="s">
        <v>12032</v>
      </c>
    </row>
    <row r="79677" spans="1:12">
      <c r="A79677" t="s">
        <v>7838</v>
      </c>
      <c r="E79677">
        <v>0</v>
      </c>
      <c r="F79677" s="278">
        <v>49399</v>
      </c>
      <c r="H79677" s="59">
        <f>'Report lookups'!$W$434</f>
        <v>0</v>
      </c>
      <c r="K79677">
        <v>0</v>
      </c>
      <c r="L79677" t="s">
        <v>12032</v>
      </c>
    </row>
    <row r="79678" spans="1:12">
      <c r="A79678" t="s">
        <v>7838</v>
      </c>
      <c r="E79678">
        <v>0</v>
      </c>
      <c r="F79678" s="278">
        <v>49765</v>
      </c>
      <c r="H79678" s="59">
        <f>'Report lookups'!$X$434</f>
        <v>0</v>
      </c>
      <c r="K79678">
        <v>0</v>
      </c>
      <c r="L79678" t="s">
        <v>12032</v>
      </c>
    </row>
    <row r="79679" spans="1:12">
      <c r="A79679" t="s">
        <v>7839</v>
      </c>
      <c r="E79679">
        <v>0</v>
      </c>
      <c r="F79679" s="278">
        <v>44651</v>
      </c>
      <c r="I79679">
        <f>'Report lookups'!$J$446</f>
        <v>0</v>
      </c>
      <c r="K79679">
        <v>0</v>
      </c>
      <c r="L79679" t="s">
        <v>12033</v>
      </c>
    </row>
    <row r="79680" spans="1:12">
      <c r="A79680" t="s">
        <v>7839</v>
      </c>
      <c r="E79680">
        <v>0</v>
      </c>
      <c r="F79680" s="278">
        <v>45016</v>
      </c>
      <c r="I79680">
        <f>'Report lookups'!$K$446</f>
        <v>0</v>
      </c>
      <c r="K79680">
        <v>0</v>
      </c>
      <c r="L79680" t="s">
        <v>12033</v>
      </c>
    </row>
    <row r="79681" spans="1:12">
      <c r="A79681" t="s">
        <v>7839</v>
      </c>
      <c r="E79681">
        <v>0</v>
      </c>
      <c r="F79681" s="278">
        <v>45382</v>
      </c>
      <c r="I79681">
        <f>'Report lookups'!$L$446</f>
        <v>0</v>
      </c>
      <c r="K79681">
        <v>0</v>
      </c>
      <c r="L79681" t="s">
        <v>12033</v>
      </c>
    </row>
    <row r="79682" spans="1:12">
      <c r="A79682" t="s">
        <v>7839</v>
      </c>
      <c r="E79682">
        <v>0</v>
      </c>
      <c r="F79682" s="278">
        <v>45747</v>
      </c>
      <c r="I79682">
        <f>'Report lookups'!$M$446</f>
        <v>0</v>
      </c>
      <c r="K79682">
        <v>0</v>
      </c>
      <c r="L79682" t="s">
        <v>12033</v>
      </c>
    </row>
    <row r="79683" spans="1:12">
      <c r="A79683" t="s">
        <v>7839</v>
      </c>
      <c r="E79683">
        <v>0</v>
      </c>
      <c r="F79683" s="278">
        <v>46112</v>
      </c>
      <c r="I79683">
        <f>'Report lookups'!$N$446</f>
        <v>30.072025619785414</v>
      </c>
      <c r="K79683">
        <v>0</v>
      </c>
      <c r="L79683" t="s">
        <v>12033</v>
      </c>
    </row>
    <row r="79684" spans="1:12">
      <c r="A79684" t="s">
        <v>7839</v>
      </c>
      <c r="E79684">
        <v>0</v>
      </c>
      <c r="F79684" s="278">
        <v>46477</v>
      </c>
      <c r="I79684">
        <f>'Report lookups'!$O$446</f>
        <v>30.861746646027001</v>
      </c>
      <c r="K79684">
        <v>0</v>
      </c>
      <c r="L79684" t="s">
        <v>12033</v>
      </c>
    </row>
    <row r="79685" spans="1:12">
      <c r="A79685" t="s">
        <v>7839</v>
      </c>
      <c r="E79685">
        <v>0</v>
      </c>
      <c r="F79685" s="278">
        <v>46843</v>
      </c>
      <c r="I79685">
        <f>'Report lookups'!$P$446</f>
        <v>31.36294828682086</v>
      </c>
      <c r="K79685">
        <v>0</v>
      </c>
      <c r="L79685" t="s">
        <v>12033</v>
      </c>
    </row>
    <row r="79686" spans="1:12">
      <c r="A79686" t="s">
        <v>7839</v>
      </c>
      <c r="E79686">
        <v>0</v>
      </c>
      <c r="F79686" s="278">
        <v>47208</v>
      </c>
      <c r="I79686">
        <f>'Report lookups'!$Q$446</f>
        <v>31.004931032554179</v>
      </c>
      <c r="K79686">
        <v>0</v>
      </c>
      <c r="L79686" t="s">
        <v>12033</v>
      </c>
    </row>
    <row r="79687" spans="1:12">
      <c r="A79687" t="s">
        <v>7839</v>
      </c>
      <c r="E79687">
        <v>0</v>
      </c>
      <c r="F79687" s="278">
        <v>47573</v>
      </c>
      <c r="I79687">
        <f>'Report lookups'!$R$446</f>
        <v>34.183401381177212</v>
      </c>
      <c r="K79687">
        <v>0</v>
      </c>
      <c r="L79687" t="s">
        <v>12033</v>
      </c>
    </row>
    <row r="79688" spans="1:12">
      <c r="A79688" t="s">
        <v>7839</v>
      </c>
      <c r="E79688">
        <v>0</v>
      </c>
      <c r="F79688" s="278">
        <v>47938</v>
      </c>
      <c r="I79688">
        <f>'Report lookups'!$S$446</f>
        <v>15.502767918450548</v>
      </c>
      <c r="K79688">
        <v>0</v>
      </c>
      <c r="L79688" t="s">
        <v>12033</v>
      </c>
    </row>
    <row r="79689" spans="1:12">
      <c r="A79689" t="s">
        <v>7839</v>
      </c>
      <c r="E79689">
        <v>0</v>
      </c>
      <c r="F79689" s="278">
        <v>48304</v>
      </c>
      <c r="I79689">
        <f>'Report lookups'!$T$446</f>
        <v>1.2845891613476041</v>
      </c>
      <c r="K79689">
        <v>0</v>
      </c>
      <c r="L79689" t="s">
        <v>12033</v>
      </c>
    </row>
    <row r="79690" spans="1:12">
      <c r="A79690" t="s">
        <v>7839</v>
      </c>
      <c r="E79690">
        <v>0</v>
      </c>
      <c r="F79690" s="278">
        <v>48669</v>
      </c>
      <c r="I79690">
        <f>'Report lookups'!$U$446</f>
        <v>1.223596342492596</v>
      </c>
      <c r="K79690">
        <v>0</v>
      </c>
      <c r="L79690" t="s">
        <v>12033</v>
      </c>
    </row>
    <row r="79691" spans="1:12">
      <c r="A79691" t="s">
        <v>7839</v>
      </c>
      <c r="E79691">
        <v>0</v>
      </c>
      <c r="F79691" s="278">
        <v>49034</v>
      </c>
      <c r="I79691">
        <f>'Report lookups'!$V$446</f>
        <v>1.1657056739594966</v>
      </c>
      <c r="K79691">
        <v>0</v>
      </c>
      <c r="L79691" t="s">
        <v>12033</v>
      </c>
    </row>
    <row r="79692" spans="1:12">
      <c r="A79692" t="s">
        <v>7839</v>
      </c>
      <c r="E79692">
        <v>0</v>
      </c>
      <c r="F79692" s="278">
        <v>49399</v>
      </c>
      <c r="I79692">
        <f>'Report lookups'!$W$446</f>
        <v>1.110759486247467</v>
      </c>
      <c r="K79692">
        <v>0</v>
      </c>
      <c r="L79692" t="s">
        <v>12033</v>
      </c>
    </row>
    <row r="79693" spans="1:12">
      <c r="A79693" t="s">
        <v>7839</v>
      </c>
      <c r="E79693">
        <v>0</v>
      </c>
      <c r="F79693" s="278">
        <v>49765</v>
      </c>
      <c r="I79693">
        <f>'Report lookups'!$X$446</f>
        <v>0</v>
      </c>
      <c r="K79693">
        <v>0</v>
      </c>
      <c r="L79693" t="s">
        <v>12033</v>
      </c>
    </row>
    <row r="79694" spans="1:12">
      <c r="A79694" t="s">
        <v>7840</v>
      </c>
      <c r="E79694">
        <v>0</v>
      </c>
      <c r="F79694" s="278">
        <v>44651</v>
      </c>
      <c r="H79694" s="59">
        <f>'Report lookups'!$J$456</f>
        <v>0</v>
      </c>
      <c r="K79694">
        <v>0</v>
      </c>
      <c r="L79694" t="s">
        <v>12034</v>
      </c>
    </row>
    <row r="79695" spans="1:12">
      <c r="A79695" t="s">
        <v>7840</v>
      </c>
      <c r="E79695">
        <v>0</v>
      </c>
      <c r="F79695" s="278">
        <v>45016</v>
      </c>
      <c r="H79695" s="59">
        <f>'Report lookups'!$K$456</f>
        <v>0</v>
      </c>
      <c r="K79695">
        <v>0</v>
      </c>
      <c r="L79695" t="s">
        <v>12034</v>
      </c>
    </row>
    <row r="79696" spans="1:12">
      <c r="A79696" t="s">
        <v>7840</v>
      </c>
      <c r="E79696">
        <v>0</v>
      </c>
      <c r="F79696" s="278">
        <v>45382</v>
      </c>
      <c r="H79696" s="59">
        <f>'Report lookups'!$L$456</f>
        <v>0</v>
      </c>
      <c r="K79696">
        <v>0</v>
      </c>
      <c r="L79696" t="s">
        <v>12034</v>
      </c>
    </row>
    <row r="79697" spans="1:12">
      <c r="A79697" t="s">
        <v>7840</v>
      </c>
      <c r="E79697">
        <v>0</v>
      </c>
      <c r="F79697" s="278">
        <v>45747</v>
      </c>
      <c r="H79697" s="59">
        <f>'Report lookups'!$M$456</f>
        <v>0</v>
      </c>
      <c r="K79697">
        <v>0</v>
      </c>
      <c r="L79697" t="s">
        <v>12034</v>
      </c>
    </row>
    <row r="79698" spans="1:12">
      <c r="A79698" t="s">
        <v>7840</v>
      </c>
      <c r="E79698">
        <v>0</v>
      </c>
      <c r="F79698" s="278">
        <v>46112</v>
      </c>
      <c r="H79698" s="59">
        <f>'Report lookups'!$N$456</f>
        <v>0</v>
      </c>
      <c r="K79698">
        <v>0</v>
      </c>
      <c r="L79698" t="s">
        <v>12034</v>
      </c>
    </row>
    <row r="79699" spans="1:12">
      <c r="A79699" t="s">
        <v>7840</v>
      </c>
      <c r="E79699">
        <v>0</v>
      </c>
      <c r="F79699" s="278">
        <v>46477</v>
      </c>
      <c r="H79699" s="59">
        <f>'Report lookups'!$O$456</f>
        <v>2.6260985416360016E-2</v>
      </c>
      <c r="K79699">
        <v>0</v>
      </c>
      <c r="L79699" t="s">
        <v>12034</v>
      </c>
    </row>
    <row r="79700" spans="1:12">
      <c r="A79700" t="s">
        <v>7840</v>
      </c>
      <c r="E79700">
        <v>0</v>
      </c>
      <c r="F79700" s="278">
        <v>46843</v>
      </c>
      <c r="H79700" s="59">
        <f>'Report lookups'!$P$456</f>
        <v>1.6240222776191526E-2</v>
      </c>
      <c r="K79700">
        <v>0</v>
      </c>
      <c r="L79700" t="s">
        <v>12034</v>
      </c>
    </row>
    <row r="79701" spans="1:12">
      <c r="A79701" t="s">
        <v>7840</v>
      </c>
      <c r="E79701">
        <v>0</v>
      </c>
      <c r="F79701" s="278">
        <v>47208</v>
      </c>
      <c r="H79701" s="59">
        <f>'Report lookups'!$Q$456</f>
        <v>-1.1415293326141884E-2</v>
      </c>
      <c r="K79701">
        <v>0</v>
      </c>
      <c r="L79701" t="s">
        <v>12034</v>
      </c>
    </row>
    <row r="79702" spans="1:12">
      <c r="A79702" t="s">
        <v>7840</v>
      </c>
      <c r="E79702">
        <v>0</v>
      </c>
      <c r="F79702" s="278">
        <v>47573</v>
      </c>
      <c r="H79702" s="59">
        <f>'Report lookups'!$R$456</f>
        <v>0.10251499496276062</v>
      </c>
      <c r="K79702">
        <v>0</v>
      </c>
      <c r="L79702" t="s">
        <v>12034</v>
      </c>
    </row>
    <row r="79703" spans="1:12">
      <c r="A79703" t="s">
        <v>7840</v>
      </c>
      <c r="E79703">
        <v>0</v>
      </c>
      <c r="F79703" s="278">
        <v>47938</v>
      </c>
      <c r="H79703" s="59">
        <f>'Report lookups'!$S$456</f>
        <v>-0.54648258242121539</v>
      </c>
      <c r="K79703">
        <v>0</v>
      </c>
      <c r="L79703" t="s">
        <v>12034</v>
      </c>
    </row>
    <row r="79704" spans="1:12">
      <c r="A79704" t="s">
        <v>7840</v>
      </c>
      <c r="E79704">
        <v>0</v>
      </c>
      <c r="F79704" s="278">
        <v>48304</v>
      </c>
      <c r="H79704" s="59">
        <f>'Report lookups'!$T$456</f>
        <v>0</v>
      </c>
      <c r="K79704">
        <v>0</v>
      </c>
      <c r="L79704" t="s">
        <v>12034</v>
      </c>
    </row>
    <row r="79705" spans="1:12">
      <c r="A79705" t="s">
        <v>7840</v>
      </c>
      <c r="E79705">
        <v>0</v>
      </c>
      <c r="F79705" s="278">
        <v>48669</v>
      </c>
      <c r="H79705" s="59">
        <f>'Report lookups'!$U$456</f>
        <v>0</v>
      </c>
      <c r="K79705">
        <v>0</v>
      </c>
      <c r="L79705" t="s">
        <v>12034</v>
      </c>
    </row>
    <row r="79706" spans="1:12">
      <c r="A79706" t="s">
        <v>7840</v>
      </c>
      <c r="E79706">
        <v>0</v>
      </c>
      <c r="F79706" s="278">
        <v>49034</v>
      </c>
      <c r="H79706" s="59">
        <f>'Report lookups'!$V$456</f>
        <v>0</v>
      </c>
      <c r="K79706">
        <v>0</v>
      </c>
      <c r="L79706" t="s">
        <v>12034</v>
      </c>
    </row>
    <row r="79707" spans="1:12">
      <c r="A79707" t="s">
        <v>7840</v>
      </c>
      <c r="E79707">
        <v>0</v>
      </c>
      <c r="F79707" s="278">
        <v>49399</v>
      </c>
      <c r="H79707" s="59">
        <f>'Report lookups'!$W$456</f>
        <v>0</v>
      </c>
      <c r="K79707">
        <v>0</v>
      </c>
      <c r="L79707" t="s">
        <v>12034</v>
      </c>
    </row>
    <row r="79708" spans="1:12">
      <c r="A79708" t="s">
        <v>7840</v>
      </c>
      <c r="E79708">
        <v>0</v>
      </c>
      <c r="F79708" s="278">
        <v>49765</v>
      </c>
      <c r="H79708" s="59">
        <f>'Report lookups'!$X$456</f>
        <v>0</v>
      </c>
      <c r="K79708">
        <v>0</v>
      </c>
      <c r="L79708" t="s">
        <v>12034</v>
      </c>
    </row>
    <row r="79709" spans="1:12">
      <c r="A79709" t="s">
        <v>7841</v>
      </c>
      <c r="E79709">
        <v>0</v>
      </c>
      <c r="F79709" s="278">
        <v>44651</v>
      </c>
      <c r="I79709">
        <f>'Report lookups'!$J$466</f>
        <v>0</v>
      </c>
      <c r="K79709">
        <v>0</v>
      </c>
      <c r="L79709" t="s">
        <v>12035</v>
      </c>
    </row>
    <row r="79710" spans="1:12">
      <c r="A79710" t="s">
        <v>7841</v>
      </c>
      <c r="E79710">
        <v>0</v>
      </c>
      <c r="F79710" s="278">
        <v>45016</v>
      </c>
      <c r="I79710">
        <f>'Report lookups'!$K$466</f>
        <v>0</v>
      </c>
      <c r="K79710">
        <v>0</v>
      </c>
      <c r="L79710" t="s">
        <v>12035</v>
      </c>
    </row>
    <row r="79711" spans="1:12">
      <c r="A79711" t="s">
        <v>7841</v>
      </c>
      <c r="E79711">
        <v>0</v>
      </c>
      <c r="F79711" s="278">
        <v>45382</v>
      </c>
      <c r="I79711">
        <f>'Report lookups'!$L$466</f>
        <v>0</v>
      </c>
      <c r="K79711">
        <v>0</v>
      </c>
      <c r="L79711" t="s">
        <v>12035</v>
      </c>
    </row>
    <row r="79712" spans="1:12">
      <c r="A79712" t="s">
        <v>7841</v>
      </c>
      <c r="E79712">
        <v>0</v>
      </c>
      <c r="F79712" s="278">
        <v>45747</v>
      </c>
      <c r="I79712">
        <f>'Report lookups'!$M$466</f>
        <v>0</v>
      </c>
      <c r="K79712">
        <v>0</v>
      </c>
      <c r="L79712" t="s">
        <v>12035</v>
      </c>
    </row>
    <row r="79713" spans="1:12">
      <c r="A79713" t="s">
        <v>7841</v>
      </c>
      <c r="E79713">
        <v>0</v>
      </c>
      <c r="F79713" s="278">
        <v>46112</v>
      </c>
      <c r="I79713">
        <f>'Report lookups'!$N$466</f>
        <v>243.86607152803876</v>
      </c>
      <c r="K79713">
        <v>0</v>
      </c>
      <c r="L79713" t="s">
        <v>12035</v>
      </c>
    </row>
    <row r="79714" spans="1:12">
      <c r="A79714" t="s">
        <v>7841</v>
      </c>
      <c r="E79714">
        <v>0</v>
      </c>
      <c r="F79714" s="278">
        <v>46477</v>
      </c>
      <c r="I79714">
        <f>'Report lookups'!$O$466</f>
        <v>217.36762516463654</v>
      </c>
      <c r="K79714">
        <v>0</v>
      </c>
      <c r="L79714" t="s">
        <v>12035</v>
      </c>
    </row>
    <row r="79715" spans="1:12">
      <c r="A79715" t="s">
        <v>7841</v>
      </c>
      <c r="E79715">
        <v>0</v>
      </c>
      <c r="F79715" s="278">
        <v>46843</v>
      </c>
      <c r="I79715">
        <f>'Report lookups'!$P$466</f>
        <v>226.46154123694987</v>
      </c>
      <c r="K79715">
        <v>0</v>
      </c>
      <c r="L79715" t="s">
        <v>12035</v>
      </c>
    </row>
    <row r="79716" spans="1:12">
      <c r="A79716" t="s">
        <v>7841</v>
      </c>
      <c r="E79716">
        <v>0</v>
      </c>
      <c r="F79716" s="278">
        <v>47208</v>
      </c>
      <c r="I79716">
        <f>'Report lookups'!$Q$466</f>
        <v>229.59393167023705</v>
      </c>
      <c r="K79716">
        <v>0</v>
      </c>
      <c r="L79716" t="s">
        <v>12035</v>
      </c>
    </row>
    <row r="79717" spans="1:12">
      <c r="A79717" t="s">
        <v>7841</v>
      </c>
      <c r="E79717">
        <v>0</v>
      </c>
      <c r="F79717" s="278">
        <v>47573</v>
      </c>
      <c r="I79717">
        <f>'Report lookups'!$R$466</f>
        <v>235.12756829544716</v>
      </c>
      <c r="K79717">
        <v>0</v>
      </c>
      <c r="L79717" t="s">
        <v>12035</v>
      </c>
    </row>
    <row r="79718" spans="1:12">
      <c r="A79718" t="s">
        <v>7841</v>
      </c>
      <c r="E79718">
        <v>0</v>
      </c>
      <c r="F79718" s="278">
        <v>47938</v>
      </c>
      <c r="I79718">
        <f>'Report lookups'!$S$466</f>
        <v>120.667825955868</v>
      </c>
      <c r="K79718">
        <v>0</v>
      </c>
      <c r="L79718" t="s">
        <v>12035</v>
      </c>
    </row>
    <row r="79719" spans="1:12">
      <c r="A79719" t="s">
        <v>7841</v>
      </c>
      <c r="E79719">
        <v>0</v>
      </c>
      <c r="F79719" s="278">
        <v>48304</v>
      </c>
      <c r="I79719">
        <f>'Report lookups'!$T$466</f>
        <v>5.1608346937755343</v>
      </c>
      <c r="K79719">
        <v>0</v>
      </c>
      <c r="L79719" t="s">
        <v>12035</v>
      </c>
    </row>
    <row r="79720" spans="1:12">
      <c r="A79720" t="s">
        <v>7841</v>
      </c>
      <c r="E79720">
        <v>0</v>
      </c>
      <c r="F79720" s="278">
        <v>48669</v>
      </c>
      <c r="I79720">
        <f>'Report lookups'!$U$466</f>
        <v>4.9630943949224866</v>
      </c>
      <c r="K79720">
        <v>0</v>
      </c>
      <c r="L79720" t="s">
        <v>12035</v>
      </c>
    </row>
    <row r="79721" spans="1:12">
      <c r="A79721" t="s">
        <v>7841</v>
      </c>
      <c r="E79721">
        <v>0</v>
      </c>
      <c r="F79721" s="278">
        <v>49034</v>
      </c>
      <c r="I79721">
        <f>'Report lookups'!$V$466</f>
        <v>4.7737749976320041</v>
      </c>
      <c r="K79721">
        <v>0</v>
      </c>
      <c r="L79721" t="s">
        <v>12035</v>
      </c>
    </row>
    <row r="79722" spans="1:12">
      <c r="A79722" t="s">
        <v>7841</v>
      </c>
      <c r="E79722">
        <v>0</v>
      </c>
      <c r="F79722" s="278">
        <v>49399</v>
      </c>
      <c r="I79722">
        <f>'Report lookups'!$W$466</f>
        <v>4.5925271895713573</v>
      </c>
      <c r="K79722">
        <v>0</v>
      </c>
      <c r="L79722" t="s">
        <v>12035</v>
      </c>
    </row>
    <row r="79723" spans="1:12">
      <c r="A79723" t="s">
        <v>7841</v>
      </c>
      <c r="E79723">
        <v>0</v>
      </c>
      <c r="F79723" s="278">
        <v>49765</v>
      </c>
      <c r="I79723">
        <f>'Report lookups'!$X$466</f>
        <v>0</v>
      </c>
      <c r="K79723">
        <v>0</v>
      </c>
      <c r="L79723" t="s">
        <v>12035</v>
      </c>
    </row>
    <row r="79724" spans="1:12">
      <c r="A79724" t="s">
        <v>7842</v>
      </c>
      <c r="E79724">
        <v>0</v>
      </c>
      <c r="F79724" s="278">
        <v>44651</v>
      </c>
      <c r="H79724" s="59">
        <f>'Report lookups'!$J$476</f>
        <v>0</v>
      </c>
      <c r="K79724">
        <v>0</v>
      </c>
      <c r="L79724" t="s">
        <v>12036</v>
      </c>
    </row>
    <row r="79725" spans="1:12">
      <c r="A79725" t="s">
        <v>7842</v>
      </c>
      <c r="E79725">
        <v>0</v>
      </c>
      <c r="F79725" s="278">
        <v>45016</v>
      </c>
      <c r="H79725" s="59">
        <f>'Report lookups'!$K$476</f>
        <v>0</v>
      </c>
      <c r="K79725">
        <v>0</v>
      </c>
      <c r="L79725" t="s">
        <v>12036</v>
      </c>
    </row>
    <row r="79726" spans="1:12">
      <c r="A79726" t="s">
        <v>7842</v>
      </c>
      <c r="E79726">
        <v>0</v>
      </c>
      <c r="F79726" s="278">
        <v>45382</v>
      </c>
      <c r="H79726" s="59">
        <f>'Report lookups'!$L$476</f>
        <v>0</v>
      </c>
      <c r="K79726">
        <v>0</v>
      </c>
      <c r="L79726" t="s">
        <v>12036</v>
      </c>
    </row>
    <row r="79727" spans="1:12">
      <c r="A79727" t="s">
        <v>7842</v>
      </c>
      <c r="E79727">
        <v>0</v>
      </c>
      <c r="F79727" s="278">
        <v>45747</v>
      </c>
      <c r="H79727" s="59">
        <f>'Report lookups'!$M$476</f>
        <v>0</v>
      </c>
      <c r="K79727">
        <v>0</v>
      </c>
      <c r="L79727" t="s">
        <v>12036</v>
      </c>
    </row>
    <row r="79728" spans="1:12">
      <c r="A79728" t="s">
        <v>7842</v>
      </c>
      <c r="E79728">
        <v>0</v>
      </c>
      <c r="F79728" s="278">
        <v>46112</v>
      </c>
      <c r="H79728" s="59">
        <f>'Report lookups'!$N$476</f>
        <v>0</v>
      </c>
      <c r="K79728">
        <v>0</v>
      </c>
      <c r="L79728" t="s">
        <v>12036</v>
      </c>
    </row>
    <row r="79729" spans="1:12">
      <c r="A79729" t="s">
        <v>7842</v>
      </c>
      <c r="E79729">
        <v>0</v>
      </c>
      <c r="F79729" s="278">
        <v>46477</v>
      </c>
      <c r="H79729" s="59">
        <f>'Report lookups'!$O$476</f>
        <v>-0.10865983200272911</v>
      </c>
      <c r="K79729">
        <v>0</v>
      </c>
      <c r="L79729" t="s">
        <v>12036</v>
      </c>
    </row>
    <row r="79730" spans="1:12">
      <c r="A79730" t="s">
        <v>7842</v>
      </c>
      <c r="E79730">
        <v>0</v>
      </c>
      <c r="F79730" s="278">
        <v>46843</v>
      </c>
      <c r="H79730" s="59">
        <f>'Report lookups'!$P$476</f>
        <v>4.1836570949447927E-2</v>
      </c>
      <c r="K79730">
        <v>0</v>
      </c>
      <c r="L79730" t="s">
        <v>12036</v>
      </c>
    </row>
    <row r="79731" spans="1:12">
      <c r="A79731" t="s">
        <v>7842</v>
      </c>
      <c r="E79731">
        <v>0</v>
      </c>
      <c r="F79731" s="278">
        <v>47208</v>
      </c>
      <c r="H79731" s="59">
        <f>'Report lookups'!$Q$476</f>
        <v>1.3831886933992621E-2</v>
      </c>
      <c r="K79731">
        <v>0</v>
      </c>
      <c r="L79731" t="s">
        <v>12036</v>
      </c>
    </row>
    <row r="79732" spans="1:12">
      <c r="A79732" t="s">
        <v>7842</v>
      </c>
      <c r="E79732">
        <v>0</v>
      </c>
      <c r="F79732" s="278">
        <v>47573</v>
      </c>
      <c r="H79732" s="59">
        <f>'Report lookups'!$R$476</f>
        <v>2.4101841825497461E-2</v>
      </c>
      <c r="K79732">
        <v>0</v>
      </c>
      <c r="L79732" t="s">
        <v>12036</v>
      </c>
    </row>
    <row r="79733" spans="1:12">
      <c r="A79733" t="s">
        <v>7842</v>
      </c>
      <c r="E79733">
        <v>0</v>
      </c>
      <c r="F79733" s="278">
        <v>47938</v>
      </c>
      <c r="H79733" s="59">
        <f>'Report lookups'!$S$476</f>
        <v>-0.48679847781930841</v>
      </c>
      <c r="K79733">
        <v>0</v>
      </c>
      <c r="L79733" t="s">
        <v>12036</v>
      </c>
    </row>
    <row r="79734" spans="1:12">
      <c r="A79734" t="s">
        <v>7842</v>
      </c>
      <c r="E79734">
        <v>0</v>
      </c>
      <c r="F79734" s="278">
        <v>48304</v>
      </c>
      <c r="H79734" s="59">
        <f>'Report lookups'!$T$476</f>
        <v>0</v>
      </c>
      <c r="K79734">
        <v>0</v>
      </c>
      <c r="L79734" t="s">
        <v>12036</v>
      </c>
    </row>
    <row r="79735" spans="1:12">
      <c r="A79735" t="s">
        <v>7842</v>
      </c>
      <c r="E79735">
        <v>0</v>
      </c>
      <c r="F79735" s="278">
        <v>48669</v>
      </c>
      <c r="H79735" s="59">
        <f>'Report lookups'!$U$476</f>
        <v>0</v>
      </c>
      <c r="K79735">
        <v>0</v>
      </c>
      <c r="L79735" t="s">
        <v>12036</v>
      </c>
    </row>
    <row r="79736" spans="1:12">
      <c r="A79736" t="s">
        <v>7842</v>
      </c>
      <c r="E79736">
        <v>0</v>
      </c>
      <c r="F79736" s="278">
        <v>49034</v>
      </c>
      <c r="H79736" s="59">
        <f>'Report lookups'!$V$476</f>
        <v>0</v>
      </c>
      <c r="K79736">
        <v>0</v>
      </c>
      <c r="L79736" t="s">
        <v>12036</v>
      </c>
    </row>
    <row r="79737" spans="1:12">
      <c r="A79737" t="s">
        <v>7842</v>
      </c>
      <c r="E79737">
        <v>0</v>
      </c>
      <c r="F79737" s="278">
        <v>49399</v>
      </c>
      <c r="H79737" s="59">
        <f>'Report lookups'!$W$476</f>
        <v>0</v>
      </c>
      <c r="K79737">
        <v>0</v>
      </c>
      <c r="L79737" t="s">
        <v>12036</v>
      </c>
    </row>
    <row r="79738" spans="1:12">
      <c r="A79738" t="s">
        <v>7842</v>
      </c>
      <c r="E79738">
        <v>0</v>
      </c>
      <c r="F79738" s="278">
        <v>49765</v>
      </c>
      <c r="H79738" s="59">
        <f>'Report lookups'!$X$476</f>
        <v>0</v>
      </c>
      <c r="K79738">
        <v>0</v>
      </c>
      <c r="L79738" t="s">
        <v>12036</v>
      </c>
    </row>
    <row r="79739" spans="1:12">
      <c r="A79739" t="s">
        <v>7843</v>
      </c>
      <c r="E79739">
        <v>0</v>
      </c>
      <c r="F79739" s="278">
        <v>44651</v>
      </c>
      <c r="I79739">
        <f>'Report lookups'!$J$486</f>
        <v>0</v>
      </c>
      <c r="K79739">
        <v>0</v>
      </c>
      <c r="L79739" t="s">
        <v>12037</v>
      </c>
    </row>
    <row r="79740" spans="1:12">
      <c r="A79740" t="s">
        <v>7843</v>
      </c>
      <c r="E79740">
        <v>0</v>
      </c>
      <c r="F79740" s="278">
        <v>45016</v>
      </c>
      <c r="I79740">
        <f>'Report lookups'!$K$486</f>
        <v>0</v>
      </c>
      <c r="K79740">
        <v>0</v>
      </c>
      <c r="L79740" t="s">
        <v>12037</v>
      </c>
    </row>
    <row r="79741" spans="1:12">
      <c r="A79741" t="s">
        <v>7843</v>
      </c>
      <c r="E79741">
        <v>0</v>
      </c>
      <c r="F79741" s="278">
        <v>45382</v>
      </c>
      <c r="I79741">
        <f>'Report lookups'!$L$486</f>
        <v>0</v>
      </c>
      <c r="K79741">
        <v>0</v>
      </c>
      <c r="L79741" t="s">
        <v>12037</v>
      </c>
    </row>
    <row r="79742" spans="1:12">
      <c r="A79742" t="s">
        <v>7843</v>
      </c>
      <c r="E79742">
        <v>0</v>
      </c>
      <c r="F79742" s="278">
        <v>45747</v>
      </c>
      <c r="I79742">
        <f>'Report lookups'!$M$486</f>
        <v>0</v>
      </c>
      <c r="K79742">
        <v>0</v>
      </c>
      <c r="L79742" t="s">
        <v>12037</v>
      </c>
    </row>
    <row r="79743" spans="1:12">
      <c r="A79743" t="s">
        <v>7843</v>
      </c>
      <c r="E79743">
        <v>0</v>
      </c>
      <c r="F79743" s="278">
        <v>46112</v>
      </c>
      <c r="I79743">
        <f>'Report lookups'!$N$486</f>
        <v>211.69309857837445</v>
      </c>
      <c r="K79743">
        <v>0</v>
      </c>
      <c r="L79743" t="s">
        <v>12037</v>
      </c>
    </row>
    <row r="79744" spans="1:12">
      <c r="A79744" t="s">
        <v>7843</v>
      </c>
      <c r="E79744">
        <v>0</v>
      </c>
      <c r="F79744" s="278">
        <v>46477</v>
      </c>
      <c r="I79744">
        <f>'Report lookups'!$O$486</f>
        <v>213.63512481976619</v>
      </c>
      <c r="K79744">
        <v>0</v>
      </c>
      <c r="L79744" t="s">
        <v>12037</v>
      </c>
    </row>
    <row r="79745" spans="1:12">
      <c r="A79745" t="s">
        <v>7843</v>
      </c>
      <c r="E79745">
        <v>0</v>
      </c>
      <c r="F79745" s="278">
        <v>46843</v>
      </c>
      <c r="I79745">
        <f>'Report lookups'!$P$486</f>
        <v>224.7508816581809</v>
      </c>
      <c r="K79745">
        <v>0</v>
      </c>
      <c r="L79745" t="s">
        <v>12037</v>
      </c>
    </row>
    <row r="79746" spans="1:12">
      <c r="A79746" t="s">
        <v>7843</v>
      </c>
      <c r="E79746">
        <v>0</v>
      </c>
      <c r="F79746" s="278">
        <v>47208</v>
      </c>
      <c r="I79746">
        <f>'Report lookups'!$Q$486</f>
        <v>239.04278069923996</v>
      </c>
      <c r="K79746">
        <v>0</v>
      </c>
      <c r="L79746" t="s">
        <v>12037</v>
      </c>
    </row>
    <row r="79747" spans="1:12">
      <c r="A79747" t="s">
        <v>7843</v>
      </c>
      <c r="E79747">
        <v>0</v>
      </c>
      <c r="F79747" s="278">
        <v>47573</v>
      </c>
      <c r="I79747">
        <f>'Report lookups'!$R$486</f>
        <v>265.93670463522864</v>
      </c>
      <c r="K79747">
        <v>0</v>
      </c>
      <c r="L79747" t="s">
        <v>12037</v>
      </c>
    </row>
    <row r="79748" spans="1:12">
      <c r="A79748" t="s">
        <v>7843</v>
      </c>
      <c r="E79748">
        <v>0</v>
      </c>
      <c r="F79748" s="278">
        <v>47938</v>
      </c>
      <c r="I79748">
        <f>'Report lookups'!$S$486</f>
        <v>176.13992202378321</v>
      </c>
      <c r="K79748">
        <v>0</v>
      </c>
      <c r="L79748" t="s">
        <v>12037</v>
      </c>
    </row>
    <row r="79749" spans="1:12">
      <c r="A79749" t="s">
        <v>7843</v>
      </c>
      <c r="E79749">
        <v>0</v>
      </c>
      <c r="F79749" s="278">
        <v>48304</v>
      </c>
      <c r="I79749">
        <f>'Report lookups'!$T$486</f>
        <v>15.861944132269292</v>
      </c>
      <c r="K79749">
        <v>0</v>
      </c>
      <c r="L79749" t="s">
        <v>12037</v>
      </c>
    </row>
    <row r="79750" spans="1:12">
      <c r="A79750" t="s">
        <v>7843</v>
      </c>
      <c r="E79750">
        <v>0</v>
      </c>
      <c r="F79750" s="278">
        <v>48669</v>
      </c>
      <c r="I79750">
        <f>'Report lookups'!$U$486</f>
        <v>15.196587576944607</v>
      </c>
      <c r="K79750">
        <v>0</v>
      </c>
      <c r="L79750" t="s">
        <v>12037</v>
      </c>
    </row>
    <row r="79751" spans="1:12">
      <c r="A79751" t="s">
        <v>7843</v>
      </c>
      <c r="E79751">
        <v>0</v>
      </c>
      <c r="F79751" s="278">
        <v>49034</v>
      </c>
      <c r="I79751">
        <f>'Report lookups'!$V$486</f>
        <v>14.559286075462465</v>
      </c>
      <c r="K79751">
        <v>0</v>
      </c>
      <c r="L79751" t="s">
        <v>12037</v>
      </c>
    </row>
    <row r="79752" spans="1:12">
      <c r="A79752" t="s">
        <v>7843</v>
      </c>
      <c r="E79752">
        <v>0</v>
      </c>
      <c r="F79752" s="278">
        <v>49399</v>
      </c>
      <c r="I79752">
        <f>'Report lookups'!$W$486</f>
        <v>13.94884972820107</v>
      </c>
      <c r="K79752">
        <v>0</v>
      </c>
      <c r="L79752" t="s">
        <v>12037</v>
      </c>
    </row>
    <row r="79753" spans="1:12">
      <c r="A79753" t="s">
        <v>7843</v>
      </c>
      <c r="E79753">
        <v>0</v>
      </c>
      <c r="F79753" s="278">
        <v>49765</v>
      </c>
      <c r="I79753">
        <f>'Report lookups'!$X$486</f>
        <v>0</v>
      </c>
      <c r="K79753">
        <v>0</v>
      </c>
      <c r="L79753" t="s">
        <v>12037</v>
      </c>
    </row>
    <row r="79754" spans="1:12">
      <c r="A79754" t="s">
        <v>7844</v>
      </c>
      <c r="E79754">
        <v>0</v>
      </c>
      <c r="F79754" s="278">
        <v>44651</v>
      </c>
      <c r="H79754" s="59">
        <f>'Report lookups'!$J$496</f>
        <v>0</v>
      </c>
      <c r="K79754">
        <v>0</v>
      </c>
      <c r="L79754" t="s">
        <v>12038</v>
      </c>
    </row>
    <row r="79755" spans="1:12">
      <c r="A79755" t="s">
        <v>7844</v>
      </c>
      <c r="E79755">
        <v>0</v>
      </c>
      <c r="F79755" s="278">
        <v>45016</v>
      </c>
      <c r="H79755" s="59">
        <f>'Report lookups'!$K$496</f>
        <v>0</v>
      </c>
      <c r="K79755">
        <v>0</v>
      </c>
      <c r="L79755" t="s">
        <v>12038</v>
      </c>
    </row>
    <row r="79756" spans="1:12">
      <c r="A79756" t="s">
        <v>7844</v>
      </c>
      <c r="E79756">
        <v>0</v>
      </c>
      <c r="F79756" s="278">
        <v>45382</v>
      </c>
      <c r="H79756" s="59">
        <f>'Report lookups'!$L$496</f>
        <v>0</v>
      </c>
      <c r="K79756">
        <v>0</v>
      </c>
      <c r="L79756" t="s">
        <v>12038</v>
      </c>
    </row>
    <row r="79757" spans="1:12">
      <c r="A79757" t="s">
        <v>7844</v>
      </c>
      <c r="E79757">
        <v>0</v>
      </c>
      <c r="F79757" s="278">
        <v>45747</v>
      </c>
      <c r="H79757" s="59">
        <f>'Report lookups'!$M$496</f>
        <v>0</v>
      </c>
      <c r="K79757">
        <v>0</v>
      </c>
      <c r="L79757" t="s">
        <v>12038</v>
      </c>
    </row>
    <row r="79758" spans="1:12">
      <c r="A79758" t="s">
        <v>7844</v>
      </c>
      <c r="E79758">
        <v>0</v>
      </c>
      <c r="F79758" s="278">
        <v>46112</v>
      </c>
      <c r="H79758" s="59">
        <f>'Report lookups'!$N$496</f>
        <v>0</v>
      </c>
      <c r="K79758">
        <v>0</v>
      </c>
      <c r="L79758" t="s">
        <v>12038</v>
      </c>
    </row>
    <row r="79759" spans="1:12">
      <c r="A79759" t="s">
        <v>7844</v>
      </c>
      <c r="E79759">
        <v>0</v>
      </c>
      <c r="F79759" s="278">
        <v>46477</v>
      </c>
      <c r="H79759" s="59">
        <f>'Report lookups'!$O$496</f>
        <v>9.1737815471237827E-3</v>
      </c>
      <c r="K79759">
        <v>0</v>
      </c>
      <c r="L79759" t="s">
        <v>12038</v>
      </c>
    </row>
    <row r="79760" spans="1:12">
      <c r="A79760" t="s">
        <v>7844</v>
      </c>
      <c r="E79760">
        <v>0</v>
      </c>
      <c r="F79760" s="278">
        <v>46843</v>
      </c>
      <c r="H79760" s="59">
        <f>'Report lookups'!$P$496</f>
        <v>5.2031503938280599E-2</v>
      </c>
      <c r="K79760">
        <v>0</v>
      </c>
      <c r="L79760" t="s">
        <v>12038</v>
      </c>
    </row>
    <row r="79761" spans="1:12">
      <c r="A79761" t="s">
        <v>7844</v>
      </c>
      <c r="E79761">
        <v>0</v>
      </c>
      <c r="F79761" s="278">
        <v>47208</v>
      </c>
      <c r="H79761" s="59">
        <f>'Report lookups'!$Q$496</f>
        <v>6.3589957626040805E-2</v>
      </c>
      <c r="K79761">
        <v>0</v>
      </c>
      <c r="L79761" t="s">
        <v>12038</v>
      </c>
    </row>
    <row r="79762" spans="1:12">
      <c r="A79762" t="s">
        <v>7844</v>
      </c>
      <c r="E79762">
        <v>0</v>
      </c>
      <c r="F79762" s="278">
        <v>47573</v>
      </c>
      <c r="H79762" s="59">
        <f>'Report lookups'!$R$496</f>
        <v>0.11250673982840853</v>
      </c>
      <c r="K79762">
        <v>0</v>
      </c>
      <c r="L79762" t="s">
        <v>12038</v>
      </c>
    </row>
    <row r="79763" spans="1:12">
      <c r="A79763" t="s">
        <v>7844</v>
      </c>
      <c r="E79763">
        <v>0</v>
      </c>
      <c r="F79763" s="278">
        <v>47938</v>
      </c>
      <c r="H79763" s="59">
        <f>'Report lookups'!$S$496</f>
        <v>-0.33766223708989307</v>
      </c>
      <c r="K79763">
        <v>0</v>
      </c>
      <c r="L79763" t="s">
        <v>12038</v>
      </c>
    </row>
    <row r="79764" spans="1:12">
      <c r="A79764" t="s">
        <v>7844</v>
      </c>
      <c r="E79764">
        <v>0</v>
      </c>
      <c r="F79764" s="278">
        <v>48304</v>
      </c>
      <c r="H79764" s="59">
        <f>'Report lookups'!$T$496</f>
        <v>0</v>
      </c>
      <c r="K79764">
        <v>0</v>
      </c>
      <c r="L79764" t="s">
        <v>12038</v>
      </c>
    </row>
    <row r="79765" spans="1:12">
      <c r="A79765" t="s">
        <v>7844</v>
      </c>
      <c r="E79765">
        <v>0</v>
      </c>
      <c r="F79765" s="278">
        <v>48669</v>
      </c>
      <c r="H79765" s="59">
        <f>'Report lookups'!$U$496</f>
        <v>0</v>
      </c>
      <c r="K79765">
        <v>0</v>
      </c>
      <c r="L79765" t="s">
        <v>12038</v>
      </c>
    </row>
    <row r="79766" spans="1:12">
      <c r="A79766" t="s">
        <v>7844</v>
      </c>
      <c r="E79766">
        <v>0</v>
      </c>
      <c r="F79766" s="278">
        <v>49034</v>
      </c>
      <c r="H79766" s="59">
        <f>'Report lookups'!$V$496</f>
        <v>0</v>
      </c>
      <c r="K79766">
        <v>0</v>
      </c>
      <c r="L79766" t="s">
        <v>12038</v>
      </c>
    </row>
    <row r="79767" spans="1:12">
      <c r="A79767" t="s">
        <v>7844</v>
      </c>
      <c r="E79767">
        <v>0</v>
      </c>
      <c r="F79767" s="278">
        <v>49399</v>
      </c>
      <c r="H79767" s="59">
        <f>'Report lookups'!$W$496</f>
        <v>0</v>
      </c>
      <c r="K79767">
        <v>0</v>
      </c>
      <c r="L79767" t="s">
        <v>12038</v>
      </c>
    </row>
    <row r="79768" spans="1:12">
      <c r="A79768" t="s">
        <v>7844</v>
      </c>
      <c r="E79768">
        <v>0</v>
      </c>
      <c r="F79768" s="278">
        <v>49765</v>
      </c>
      <c r="H79768" s="59">
        <f>'Report lookups'!$X$496</f>
        <v>0</v>
      </c>
      <c r="K79768">
        <v>0</v>
      </c>
      <c r="L79768" t="s">
        <v>12038</v>
      </c>
    </row>
    <row r="79769" spans="1:12">
      <c r="A79769" t="s">
        <v>7845</v>
      </c>
      <c r="E79769">
        <v>0</v>
      </c>
      <c r="F79769" s="278">
        <v>44651</v>
      </c>
      <c r="I79769">
        <f>'Report lookups'!$J$506</f>
        <v>0</v>
      </c>
      <c r="K79769">
        <v>0</v>
      </c>
      <c r="L79769" t="s">
        <v>12039</v>
      </c>
    </row>
    <row r="79770" spans="1:12">
      <c r="A79770" t="s">
        <v>7845</v>
      </c>
      <c r="E79770">
        <v>0</v>
      </c>
      <c r="F79770" s="278">
        <v>45016</v>
      </c>
      <c r="I79770">
        <f>'Report lookups'!$K$506</f>
        <v>0</v>
      </c>
      <c r="K79770">
        <v>0</v>
      </c>
      <c r="L79770" t="s">
        <v>12039</v>
      </c>
    </row>
    <row r="79771" spans="1:12">
      <c r="A79771" t="s">
        <v>7845</v>
      </c>
      <c r="E79771">
        <v>0</v>
      </c>
      <c r="F79771" s="278">
        <v>45382</v>
      </c>
      <c r="I79771">
        <f>'Report lookups'!$L$506</f>
        <v>0</v>
      </c>
      <c r="K79771">
        <v>0</v>
      </c>
      <c r="L79771" t="s">
        <v>12039</v>
      </c>
    </row>
    <row r="79772" spans="1:12">
      <c r="A79772" t="s">
        <v>7845</v>
      </c>
      <c r="E79772">
        <v>0</v>
      </c>
      <c r="F79772" s="278">
        <v>45747</v>
      </c>
      <c r="I79772">
        <f>'Report lookups'!$M$506</f>
        <v>0</v>
      </c>
      <c r="K79772">
        <v>0</v>
      </c>
      <c r="L79772" t="s">
        <v>12039</v>
      </c>
    </row>
    <row r="79773" spans="1:12">
      <c r="A79773" t="s">
        <v>7845</v>
      </c>
      <c r="E79773">
        <v>0</v>
      </c>
      <c r="F79773" s="278">
        <v>46112</v>
      </c>
      <c r="I79773">
        <f>'Report lookups'!$N$506</f>
        <v>35.632057897762337</v>
      </c>
      <c r="K79773">
        <v>0</v>
      </c>
      <c r="L79773" t="s">
        <v>12039</v>
      </c>
    </row>
    <row r="79774" spans="1:12">
      <c r="A79774" t="s">
        <v>7845</v>
      </c>
      <c r="E79774">
        <v>0</v>
      </c>
      <c r="F79774" s="278">
        <v>46477</v>
      </c>
      <c r="I79774">
        <f>'Report lookups'!$O$506</f>
        <v>46.562558440058417</v>
      </c>
      <c r="K79774">
        <v>0</v>
      </c>
      <c r="L79774" t="s">
        <v>12039</v>
      </c>
    </row>
    <row r="79775" spans="1:12">
      <c r="A79775" t="s">
        <v>7845</v>
      </c>
      <c r="E79775">
        <v>0</v>
      </c>
      <c r="F79775" s="278">
        <v>46843</v>
      </c>
      <c r="I79775">
        <f>'Report lookups'!$P$506</f>
        <v>52.308349951039339</v>
      </c>
      <c r="K79775">
        <v>0</v>
      </c>
      <c r="L79775" t="s">
        <v>12039</v>
      </c>
    </row>
    <row r="79776" spans="1:12">
      <c r="A79776" t="s">
        <v>7845</v>
      </c>
      <c r="E79776">
        <v>0</v>
      </c>
      <c r="F79776" s="278">
        <v>47208</v>
      </c>
      <c r="I79776">
        <f>'Report lookups'!$Q$506</f>
        <v>57.299673728707134</v>
      </c>
      <c r="K79776">
        <v>0</v>
      </c>
      <c r="L79776" t="s">
        <v>12039</v>
      </c>
    </row>
    <row r="79777" spans="1:12">
      <c r="A79777" t="s">
        <v>7845</v>
      </c>
      <c r="E79777">
        <v>0</v>
      </c>
      <c r="F79777" s="278">
        <v>47573</v>
      </c>
      <c r="I79777">
        <f>'Report lookups'!$R$506</f>
        <v>60.312509997456438</v>
      </c>
      <c r="K79777">
        <v>0</v>
      </c>
      <c r="L79777" t="s">
        <v>12039</v>
      </c>
    </row>
    <row r="79778" spans="1:12">
      <c r="A79778" t="s">
        <v>7845</v>
      </c>
      <c r="E79778">
        <v>0</v>
      </c>
      <c r="F79778" s="278">
        <v>47938</v>
      </c>
      <c r="I79778">
        <f>'Report lookups'!$S$506</f>
        <v>25.234172016467813</v>
      </c>
      <c r="K79778">
        <v>0</v>
      </c>
      <c r="L79778" t="s">
        <v>12039</v>
      </c>
    </row>
    <row r="79779" spans="1:12">
      <c r="A79779" t="s">
        <v>7845</v>
      </c>
      <c r="E79779">
        <v>0</v>
      </c>
      <c r="F79779" s="278">
        <v>48304</v>
      </c>
      <c r="I79779">
        <f>'Report lookups'!$T$506</f>
        <v>0.78846361143893329</v>
      </c>
      <c r="K79779">
        <v>0</v>
      </c>
      <c r="L79779" t="s">
        <v>12039</v>
      </c>
    </row>
    <row r="79780" spans="1:12">
      <c r="A79780" t="s">
        <v>7845</v>
      </c>
      <c r="E79780">
        <v>0</v>
      </c>
      <c r="F79780" s="278">
        <v>48669</v>
      </c>
      <c r="I79780">
        <f>'Report lookups'!$U$506</f>
        <v>0.73938341651237627</v>
      </c>
      <c r="K79780">
        <v>0</v>
      </c>
      <c r="L79780" t="s">
        <v>12039</v>
      </c>
    </row>
    <row r="79781" spans="1:12">
      <c r="A79781" t="s">
        <v>7845</v>
      </c>
      <c r="E79781">
        <v>0</v>
      </c>
      <c r="F79781" s="278">
        <v>49034</v>
      </c>
      <c r="I79781">
        <f>'Report lookups'!$V$506</f>
        <v>0.69336529063025687</v>
      </c>
      <c r="K79781">
        <v>0</v>
      </c>
      <c r="L79781" t="s">
        <v>12039</v>
      </c>
    </row>
    <row r="79782" spans="1:12">
      <c r="A79782" t="s">
        <v>7845</v>
      </c>
      <c r="E79782">
        <v>0</v>
      </c>
      <c r="F79782" s="278">
        <v>49399</v>
      </c>
      <c r="I79782">
        <f>'Report lookups'!$W$506</f>
        <v>0.6502177229294106</v>
      </c>
      <c r="K79782">
        <v>0</v>
      </c>
      <c r="L79782" t="s">
        <v>12039</v>
      </c>
    </row>
    <row r="79783" spans="1:12">
      <c r="A79783" t="s">
        <v>7845</v>
      </c>
      <c r="E79783">
        <v>0</v>
      </c>
      <c r="F79783" s="278">
        <v>49765</v>
      </c>
      <c r="I79783">
        <f>'Report lookups'!$X$506</f>
        <v>0</v>
      </c>
      <c r="K79783">
        <v>0</v>
      </c>
      <c r="L79783" t="s">
        <v>12039</v>
      </c>
    </row>
    <row r="79784" spans="1:12">
      <c r="A79784" t="s">
        <v>7846</v>
      </c>
      <c r="E79784">
        <v>0</v>
      </c>
      <c r="F79784" s="278">
        <v>44651</v>
      </c>
      <c r="H79784" s="59">
        <f>'Report lookups'!$J$516</f>
        <v>0</v>
      </c>
      <c r="K79784">
        <v>0</v>
      </c>
      <c r="L79784" t="s">
        <v>12040</v>
      </c>
    </row>
    <row r="79785" spans="1:12">
      <c r="A79785" t="s">
        <v>7846</v>
      </c>
      <c r="E79785">
        <v>0</v>
      </c>
      <c r="F79785" s="278">
        <v>45016</v>
      </c>
      <c r="H79785" s="59">
        <f>'Report lookups'!$K$516</f>
        <v>0</v>
      </c>
      <c r="K79785">
        <v>0</v>
      </c>
      <c r="L79785" t="s">
        <v>12040</v>
      </c>
    </row>
    <row r="79786" spans="1:12">
      <c r="A79786" t="s">
        <v>7846</v>
      </c>
      <c r="E79786">
        <v>0</v>
      </c>
      <c r="F79786" s="278">
        <v>45382</v>
      </c>
      <c r="H79786" s="59">
        <f>'Report lookups'!$L$516</f>
        <v>0</v>
      </c>
      <c r="K79786">
        <v>0</v>
      </c>
      <c r="L79786" t="s">
        <v>12040</v>
      </c>
    </row>
    <row r="79787" spans="1:12">
      <c r="A79787" t="s">
        <v>7846</v>
      </c>
      <c r="E79787">
        <v>0</v>
      </c>
      <c r="F79787" s="278">
        <v>45747</v>
      </c>
      <c r="H79787" s="59">
        <f>'Report lookups'!$M$516</f>
        <v>0</v>
      </c>
      <c r="K79787">
        <v>0</v>
      </c>
      <c r="L79787" t="s">
        <v>12040</v>
      </c>
    </row>
    <row r="79788" spans="1:12">
      <c r="A79788" t="s">
        <v>7846</v>
      </c>
      <c r="E79788">
        <v>0</v>
      </c>
      <c r="F79788" s="278">
        <v>46112</v>
      </c>
      <c r="H79788" s="59">
        <f>'Report lookups'!$N$516</f>
        <v>0</v>
      </c>
      <c r="K79788">
        <v>0</v>
      </c>
      <c r="L79788" t="s">
        <v>12040</v>
      </c>
    </row>
    <row r="79789" spans="1:12">
      <c r="A79789" t="s">
        <v>7846</v>
      </c>
      <c r="E79789">
        <v>0</v>
      </c>
      <c r="F79789" s="278">
        <v>46477</v>
      </c>
      <c r="H79789" s="59">
        <f>'Report lookups'!$O$516</f>
        <v>0.30676029360017698</v>
      </c>
      <c r="K79789">
        <v>0</v>
      </c>
      <c r="L79789" t="s">
        <v>12040</v>
      </c>
    </row>
    <row r="79790" spans="1:12">
      <c r="A79790" t="s">
        <v>7846</v>
      </c>
      <c r="E79790">
        <v>0</v>
      </c>
      <c r="F79790" s="278">
        <v>46843</v>
      </c>
      <c r="H79790" s="59">
        <f>'Report lookups'!$P$516</f>
        <v>0.12339939435195935</v>
      </c>
      <c r="K79790">
        <v>0</v>
      </c>
      <c r="L79790" t="s">
        <v>12040</v>
      </c>
    </row>
    <row r="79791" spans="1:12">
      <c r="A79791" t="s">
        <v>7846</v>
      </c>
      <c r="E79791">
        <v>0</v>
      </c>
      <c r="F79791" s="278">
        <v>47208</v>
      </c>
      <c r="H79791" s="59">
        <f>'Report lookups'!$Q$516</f>
        <v>9.5421166646236788E-2</v>
      </c>
      <c r="K79791">
        <v>0</v>
      </c>
      <c r="L79791" t="s">
        <v>12040</v>
      </c>
    </row>
    <row r="79792" spans="1:12">
      <c r="A79792" t="s">
        <v>7846</v>
      </c>
      <c r="E79792">
        <v>0</v>
      </c>
      <c r="F79792" s="278">
        <v>47573</v>
      </c>
      <c r="H79792" s="59">
        <f>'Report lookups'!$R$516</f>
        <v>5.2580338991352393E-2</v>
      </c>
      <c r="K79792">
        <v>0</v>
      </c>
      <c r="L79792" t="s">
        <v>12040</v>
      </c>
    </row>
    <row r="79793" spans="1:12">
      <c r="A79793" t="s">
        <v>7846</v>
      </c>
      <c r="E79793">
        <v>0</v>
      </c>
      <c r="F79793" s="278">
        <v>47938</v>
      </c>
      <c r="H79793" s="59">
        <f>'Report lookups'!$S$516</f>
        <v>-0.5816096524994232</v>
      </c>
      <c r="K79793">
        <v>0</v>
      </c>
      <c r="L79793" t="s">
        <v>12040</v>
      </c>
    </row>
    <row r="79794" spans="1:12">
      <c r="A79794" t="s">
        <v>7846</v>
      </c>
      <c r="E79794">
        <v>0</v>
      </c>
      <c r="F79794" s="278">
        <v>48304</v>
      </c>
      <c r="H79794" s="59">
        <f>'Report lookups'!$T$516</f>
        <v>0</v>
      </c>
      <c r="K79794">
        <v>0</v>
      </c>
      <c r="L79794" t="s">
        <v>12040</v>
      </c>
    </row>
    <row r="79795" spans="1:12">
      <c r="A79795" t="s">
        <v>7846</v>
      </c>
      <c r="E79795">
        <v>0</v>
      </c>
      <c r="F79795" s="278">
        <v>48669</v>
      </c>
      <c r="H79795" s="59">
        <f>'Report lookups'!$U$516</f>
        <v>0</v>
      </c>
      <c r="K79795">
        <v>0</v>
      </c>
      <c r="L79795" t="s">
        <v>12040</v>
      </c>
    </row>
    <row r="79796" spans="1:12">
      <c r="A79796" t="s">
        <v>7846</v>
      </c>
      <c r="E79796">
        <v>0</v>
      </c>
      <c r="F79796" s="278">
        <v>49034</v>
      </c>
      <c r="H79796" s="59">
        <f>'Report lookups'!$V$516</f>
        <v>0</v>
      </c>
      <c r="K79796">
        <v>0</v>
      </c>
      <c r="L79796" t="s">
        <v>12040</v>
      </c>
    </row>
    <row r="79797" spans="1:12">
      <c r="A79797" t="s">
        <v>7846</v>
      </c>
      <c r="E79797">
        <v>0</v>
      </c>
      <c r="F79797" s="278">
        <v>49399</v>
      </c>
      <c r="H79797" s="59">
        <f>'Report lookups'!$W$516</f>
        <v>0</v>
      </c>
      <c r="K79797">
        <v>0</v>
      </c>
      <c r="L79797" t="s">
        <v>12040</v>
      </c>
    </row>
    <row r="79798" spans="1:12">
      <c r="A79798" t="s">
        <v>7846</v>
      </c>
      <c r="E79798">
        <v>0</v>
      </c>
      <c r="F79798" s="278">
        <v>49765</v>
      </c>
      <c r="H79798" s="59">
        <f>'Report lookups'!$X$516</f>
        <v>0</v>
      </c>
      <c r="K79798">
        <v>0</v>
      </c>
      <c r="L79798" t="s">
        <v>12040</v>
      </c>
    </row>
    <row r="79799" spans="1:12">
      <c r="A79799" t="s">
        <v>7847</v>
      </c>
      <c r="E79799">
        <v>0</v>
      </c>
      <c r="F79799" s="278">
        <v>44651</v>
      </c>
      <c r="I79799">
        <f>'Report lookups'!$J$526</f>
        <v>0</v>
      </c>
      <c r="K79799">
        <v>0</v>
      </c>
      <c r="L79799" t="s">
        <v>12041</v>
      </c>
    </row>
    <row r="79800" spans="1:12">
      <c r="A79800" t="s">
        <v>7847</v>
      </c>
      <c r="E79800">
        <v>0</v>
      </c>
      <c r="F79800" s="278">
        <v>45016</v>
      </c>
      <c r="I79800">
        <f>'Report lookups'!$K$526</f>
        <v>0</v>
      </c>
      <c r="K79800">
        <v>0</v>
      </c>
      <c r="L79800" t="s">
        <v>12041</v>
      </c>
    </row>
    <row r="79801" spans="1:12">
      <c r="A79801" t="s">
        <v>7847</v>
      </c>
      <c r="E79801">
        <v>0</v>
      </c>
      <c r="F79801" s="278">
        <v>45382</v>
      </c>
      <c r="I79801">
        <f>'Report lookups'!$L$526</f>
        <v>0</v>
      </c>
      <c r="K79801">
        <v>0</v>
      </c>
      <c r="L79801" t="s">
        <v>12041</v>
      </c>
    </row>
    <row r="79802" spans="1:12">
      <c r="A79802" t="s">
        <v>7847</v>
      </c>
      <c r="E79802">
        <v>0</v>
      </c>
      <c r="F79802" s="278">
        <v>45747</v>
      </c>
      <c r="I79802">
        <f>'Report lookups'!$M$526</f>
        <v>0</v>
      </c>
      <c r="K79802">
        <v>0</v>
      </c>
      <c r="L79802" t="s">
        <v>12041</v>
      </c>
    </row>
    <row r="79803" spans="1:12">
      <c r="A79803" t="s">
        <v>7847</v>
      </c>
      <c r="E79803">
        <v>0</v>
      </c>
      <c r="F79803" s="278">
        <v>46112</v>
      </c>
      <c r="I79803">
        <f>'Report lookups'!$N$526</f>
        <v>0</v>
      </c>
      <c r="K79803">
        <v>0</v>
      </c>
      <c r="L79803" t="s">
        <v>12041</v>
      </c>
    </row>
    <row r="79804" spans="1:12">
      <c r="A79804" t="s">
        <v>7847</v>
      </c>
      <c r="E79804">
        <v>0</v>
      </c>
      <c r="F79804" s="278">
        <v>46477</v>
      </c>
      <c r="I79804">
        <f>'Report lookups'!$O$526</f>
        <v>0</v>
      </c>
      <c r="K79804">
        <v>0</v>
      </c>
      <c r="L79804" t="s">
        <v>12041</v>
      </c>
    </row>
    <row r="79805" spans="1:12">
      <c r="A79805" t="s">
        <v>7847</v>
      </c>
      <c r="E79805">
        <v>0</v>
      </c>
      <c r="F79805" s="278">
        <v>46843</v>
      </c>
      <c r="I79805">
        <f>'Report lookups'!$P$526</f>
        <v>0</v>
      </c>
      <c r="K79805">
        <v>0</v>
      </c>
      <c r="L79805" t="s">
        <v>12041</v>
      </c>
    </row>
    <row r="79806" spans="1:12">
      <c r="A79806" t="s">
        <v>7847</v>
      </c>
      <c r="E79806">
        <v>0</v>
      </c>
      <c r="F79806" s="278">
        <v>47208</v>
      </c>
      <c r="I79806">
        <f>'Report lookups'!$Q$526</f>
        <v>0</v>
      </c>
      <c r="K79806">
        <v>0</v>
      </c>
      <c r="L79806" t="s">
        <v>12041</v>
      </c>
    </row>
    <row r="79807" spans="1:12">
      <c r="A79807" t="s">
        <v>7847</v>
      </c>
      <c r="E79807">
        <v>0</v>
      </c>
      <c r="F79807" s="278">
        <v>47573</v>
      </c>
      <c r="I79807">
        <f>'Report lookups'!$R$526</f>
        <v>0</v>
      </c>
      <c r="K79807">
        <v>0</v>
      </c>
      <c r="L79807" t="s">
        <v>12041</v>
      </c>
    </row>
    <row r="79808" spans="1:12">
      <c r="A79808" t="s">
        <v>7847</v>
      </c>
      <c r="E79808">
        <v>0</v>
      </c>
      <c r="F79808" s="278">
        <v>47938</v>
      </c>
      <c r="I79808">
        <f>'Report lookups'!$S$526</f>
        <v>0</v>
      </c>
      <c r="K79808">
        <v>0</v>
      </c>
      <c r="L79808" t="s">
        <v>12041</v>
      </c>
    </row>
    <row r="79809" spans="1:12">
      <c r="A79809" t="s">
        <v>7847</v>
      </c>
      <c r="E79809">
        <v>0</v>
      </c>
      <c r="F79809" s="278">
        <v>48304</v>
      </c>
      <c r="I79809">
        <f>'Report lookups'!$T$526</f>
        <v>0</v>
      </c>
      <c r="K79809">
        <v>0</v>
      </c>
      <c r="L79809" t="s">
        <v>12041</v>
      </c>
    </row>
    <row r="79810" spans="1:12">
      <c r="A79810" t="s">
        <v>7847</v>
      </c>
      <c r="E79810">
        <v>0</v>
      </c>
      <c r="F79810" s="278">
        <v>48669</v>
      </c>
      <c r="I79810">
        <f>'Report lookups'!$U$526</f>
        <v>0</v>
      </c>
      <c r="K79810">
        <v>0</v>
      </c>
      <c r="L79810" t="s">
        <v>12041</v>
      </c>
    </row>
    <row r="79811" spans="1:12">
      <c r="A79811" t="s">
        <v>7847</v>
      </c>
      <c r="E79811">
        <v>0</v>
      </c>
      <c r="F79811" s="278">
        <v>49034</v>
      </c>
      <c r="I79811">
        <f>'Report lookups'!$V$526</f>
        <v>0</v>
      </c>
      <c r="K79811">
        <v>0</v>
      </c>
      <c r="L79811" t="s">
        <v>12041</v>
      </c>
    </row>
    <row r="79812" spans="1:12">
      <c r="A79812" t="s">
        <v>7847</v>
      </c>
      <c r="E79812">
        <v>0</v>
      </c>
      <c r="F79812" s="278">
        <v>49399</v>
      </c>
      <c r="I79812">
        <f>'Report lookups'!$W$526</f>
        <v>0</v>
      </c>
      <c r="K79812">
        <v>0</v>
      </c>
      <c r="L79812" t="s">
        <v>12041</v>
      </c>
    </row>
    <row r="79813" spans="1:12">
      <c r="A79813" t="s">
        <v>7847</v>
      </c>
      <c r="E79813">
        <v>0</v>
      </c>
      <c r="F79813" s="278">
        <v>49765</v>
      </c>
      <c r="I79813">
        <f>'Report lookups'!$X$526</f>
        <v>0</v>
      </c>
      <c r="K79813">
        <v>0</v>
      </c>
      <c r="L79813" t="s">
        <v>12041</v>
      </c>
    </row>
    <row r="79814" spans="1:12">
      <c r="A79814" t="s">
        <v>7848</v>
      </c>
      <c r="E79814">
        <v>0</v>
      </c>
      <c r="F79814" s="278">
        <v>44651</v>
      </c>
      <c r="H79814" s="59">
        <f>'Report lookups'!$J$536</f>
        <v>0</v>
      </c>
      <c r="K79814">
        <v>0</v>
      </c>
      <c r="L79814" t="s">
        <v>12042</v>
      </c>
    </row>
    <row r="79815" spans="1:12">
      <c r="A79815" t="s">
        <v>7848</v>
      </c>
      <c r="E79815">
        <v>0</v>
      </c>
      <c r="F79815" s="278">
        <v>45016</v>
      </c>
      <c r="H79815" s="59">
        <f>'Report lookups'!$K$536</f>
        <v>0</v>
      </c>
      <c r="K79815">
        <v>0</v>
      </c>
      <c r="L79815" t="s">
        <v>12042</v>
      </c>
    </row>
    <row r="79816" spans="1:12">
      <c r="A79816" t="s">
        <v>7848</v>
      </c>
      <c r="E79816">
        <v>0</v>
      </c>
      <c r="F79816" s="278">
        <v>45382</v>
      </c>
      <c r="H79816" s="59">
        <f>'Report lookups'!$L$536</f>
        <v>0</v>
      </c>
      <c r="K79816">
        <v>0</v>
      </c>
      <c r="L79816" t="s">
        <v>12042</v>
      </c>
    </row>
    <row r="79817" spans="1:12">
      <c r="A79817" t="s">
        <v>7848</v>
      </c>
      <c r="E79817">
        <v>0</v>
      </c>
      <c r="F79817" s="278">
        <v>45747</v>
      </c>
      <c r="H79817" s="59">
        <f>'Report lookups'!$M$536</f>
        <v>0</v>
      </c>
      <c r="K79817">
        <v>0</v>
      </c>
      <c r="L79817" t="s">
        <v>12042</v>
      </c>
    </row>
    <row r="79818" spans="1:12">
      <c r="A79818" t="s">
        <v>7848</v>
      </c>
      <c r="E79818">
        <v>0</v>
      </c>
      <c r="F79818" s="278">
        <v>46112</v>
      </c>
      <c r="H79818" s="59">
        <f>'Report lookups'!$N$536</f>
        <v>0</v>
      </c>
      <c r="K79818">
        <v>0</v>
      </c>
      <c r="L79818" t="s">
        <v>12042</v>
      </c>
    </row>
    <row r="79819" spans="1:12">
      <c r="A79819" t="s">
        <v>7848</v>
      </c>
      <c r="E79819">
        <v>0</v>
      </c>
      <c r="F79819" s="278">
        <v>46477</v>
      </c>
      <c r="H79819" s="59">
        <f>'Report lookups'!$O$536</f>
        <v>0</v>
      </c>
      <c r="K79819">
        <v>0</v>
      </c>
      <c r="L79819" t="s">
        <v>12042</v>
      </c>
    </row>
    <row r="79820" spans="1:12">
      <c r="A79820" t="s">
        <v>7848</v>
      </c>
      <c r="E79820">
        <v>0</v>
      </c>
      <c r="F79820" s="278">
        <v>46843</v>
      </c>
      <c r="H79820" s="59">
        <f>'Report lookups'!$P$536</f>
        <v>0</v>
      </c>
      <c r="K79820">
        <v>0</v>
      </c>
      <c r="L79820" t="s">
        <v>12042</v>
      </c>
    </row>
    <row r="79821" spans="1:12">
      <c r="A79821" t="s">
        <v>7848</v>
      </c>
      <c r="E79821">
        <v>0</v>
      </c>
      <c r="F79821" s="278">
        <v>47208</v>
      </c>
      <c r="H79821" s="59">
        <f>'Report lookups'!$Q$536</f>
        <v>0</v>
      </c>
      <c r="K79821">
        <v>0</v>
      </c>
      <c r="L79821" t="s">
        <v>12042</v>
      </c>
    </row>
    <row r="79822" spans="1:12">
      <c r="A79822" t="s">
        <v>7848</v>
      </c>
      <c r="E79822">
        <v>0</v>
      </c>
      <c r="F79822" s="278">
        <v>47573</v>
      </c>
      <c r="H79822" s="59">
        <f>'Report lookups'!$R$536</f>
        <v>0</v>
      </c>
      <c r="K79822">
        <v>0</v>
      </c>
      <c r="L79822" t="s">
        <v>12042</v>
      </c>
    </row>
    <row r="79823" spans="1:12">
      <c r="A79823" t="s">
        <v>7848</v>
      </c>
      <c r="E79823">
        <v>0</v>
      </c>
      <c r="F79823" s="278">
        <v>47938</v>
      </c>
      <c r="H79823" s="59">
        <f>'Report lookups'!$S$536</f>
        <v>0</v>
      </c>
      <c r="K79823">
        <v>0</v>
      </c>
      <c r="L79823" t="s">
        <v>12042</v>
      </c>
    </row>
    <row r="79824" spans="1:12">
      <c r="A79824" t="s">
        <v>7848</v>
      </c>
      <c r="E79824">
        <v>0</v>
      </c>
      <c r="F79824" s="278">
        <v>48304</v>
      </c>
      <c r="H79824" s="59">
        <f>'Report lookups'!$T$536</f>
        <v>0</v>
      </c>
      <c r="K79824">
        <v>0</v>
      </c>
      <c r="L79824" t="s">
        <v>12042</v>
      </c>
    </row>
    <row r="79825" spans="1:12">
      <c r="A79825" t="s">
        <v>7848</v>
      </c>
      <c r="E79825">
        <v>0</v>
      </c>
      <c r="F79825" s="278">
        <v>48669</v>
      </c>
      <c r="H79825" s="59">
        <f>'Report lookups'!$U$536</f>
        <v>0</v>
      </c>
      <c r="K79825">
        <v>0</v>
      </c>
      <c r="L79825" t="s">
        <v>12042</v>
      </c>
    </row>
    <row r="79826" spans="1:12">
      <c r="A79826" t="s">
        <v>7848</v>
      </c>
      <c r="E79826">
        <v>0</v>
      </c>
      <c r="F79826" s="278">
        <v>49034</v>
      </c>
      <c r="H79826" s="59">
        <f>'Report lookups'!$V$536</f>
        <v>0</v>
      </c>
      <c r="K79826">
        <v>0</v>
      </c>
      <c r="L79826" t="s">
        <v>12042</v>
      </c>
    </row>
    <row r="79827" spans="1:12">
      <c r="A79827" t="s">
        <v>7848</v>
      </c>
      <c r="E79827">
        <v>0</v>
      </c>
      <c r="F79827" s="278">
        <v>49399</v>
      </c>
      <c r="H79827" s="59">
        <f>'Report lookups'!$W$536</f>
        <v>0</v>
      </c>
      <c r="K79827">
        <v>0</v>
      </c>
      <c r="L79827" t="s">
        <v>12042</v>
      </c>
    </row>
    <row r="79828" spans="1:12">
      <c r="A79828" t="s">
        <v>7848</v>
      </c>
      <c r="E79828">
        <v>0</v>
      </c>
      <c r="F79828" s="278">
        <v>49765</v>
      </c>
      <c r="H79828" s="59">
        <f>'Report lookups'!$X$536</f>
        <v>0</v>
      </c>
      <c r="K79828">
        <v>0</v>
      </c>
      <c r="L79828" t="s">
        <v>12042</v>
      </c>
    </row>
    <row r="79829" spans="1:12">
      <c r="A79829" t="s">
        <v>7849</v>
      </c>
      <c r="E79829">
        <v>0</v>
      </c>
      <c r="F79829" s="278">
        <v>44651</v>
      </c>
      <c r="I79829">
        <f>'Report lookups'!$J$546</f>
        <v>0</v>
      </c>
      <c r="K79829">
        <v>0</v>
      </c>
      <c r="L79829" t="s">
        <v>12043</v>
      </c>
    </row>
    <row r="79830" spans="1:12">
      <c r="A79830" t="s">
        <v>7849</v>
      </c>
      <c r="E79830">
        <v>0</v>
      </c>
      <c r="F79830" s="278">
        <v>45016</v>
      </c>
      <c r="I79830">
        <f>'Report lookups'!$K$546</f>
        <v>0</v>
      </c>
      <c r="K79830">
        <v>0</v>
      </c>
      <c r="L79830" t="s">
        <v>12043</v>
      </c>
    </row>
    <row r="79831" spans="1:12">
      <c r="A79831" t="s">
        <v>7849</v>
      </c>
      <c r="E79831">
        <v>0</v>
      </c>
      <c r="F79831" s="278">
        <v>45382</v>
      </c>
      <c r="I79831">
        <f>'Report lookups'!$L$546</f>
        <v>0</v>
      </c>
      <c r="K79831">
        <v>0</v>
      </c>
      <c r="L79831" t="s">
        <v>12043</v>
      </c>
    </row>
    <row r="79832" spans="1:12">
      <c r="A79832" t="s">
        <v>7849</v>
      </c>
      <c r="E79832">
        <v>0</v>
      </c>
      <c r="F79832" s="278">
        <v>45747</v>
      </c>
      <c r="I79832">
        <f>'Report lookups'!$M$546</f>
        <v>0</v>
      </c>
      <c r="K79832">
        <v>0</v>
      </c>
      <c r="L79832" t="s">
        <v>12043</v>
      </c>
    </row>
    <row r="79833" spans="1:12">
      <c r="A79833" t="s">
        <v>7849</v>
      </c>
      <c r="E79833">
        <v>0</v>
      </c>
      <c r="F79833" s="278">
        <v>46112</v>
      </c>
      <c r="I79833">
        <f>'Report lookups'!$N$546</f>
        <v>0</v>
      </c>
      <c r="K79833">
        <v>0</v>
      </c>
      <c r="L79833" t="s">
        <v>12043</v>
      </c>
    </row>
    <row r="79834" spans="1:12">
      <c r="A79834" t="s">
        <v>7849</v>
      </c>
      <c r="E79834">
        <v>0</v>
      </c>
      <c r="F79834" s="278">
        <v>46477</v>
      </c>
      <c r="I79834">
        <f>'Report lookups'!$O$546</f>
        <v>0</v>
      </c>
      <c r="K79834">
        <v>0</v>
      </c>
      <c r="L79834" t="s">
        <v>12043</v>
      </c>
    </row>
    <row r="79835" spans="1:12">
      <c r="A79835" t="s">
        <v>7849</v>
      </c>
      <c r="E79835">
        <v>0</v>
      </c>
      <c r="F79835" s="278">
        <v>46843</v>
      </c>
      <c r="I79835">
        <f>'Report lookups'!$P$546</f>
        <v>0</v>
      </c>
      <c r="K79835">
        <v>0</v>
      </c>
      <c r="L79835" t="s">
        <v>12043</v>
      </c>
    </row>
    <row r="79836" spans="1:12">
      <c r="A79836" t="s">
        <v>7849</v>
      </c>
      <c r="E79836">
        <v>0</v>
      </c>
      <c r="F79836" s="278">
        <v>47208</v>
      </c>
      <c r="I79836">
        <f>'Report lookups'!$Q$546</f>
        <v>0</v>
      </c>
      <c r="K79836">
        <v>0</v>
      </c>
      <c r="L79836" t="s">
        <v>12043</v>
      </c>
    </row>
    <row r="79837" spans="1:12">
      <c r="A79837" t="s">
        <v>7849</v>
      </c>
      <c r="E79837">
        <v>0</v>
      </c>
      <c r="F79837" s="278">
        <v>47573</v>
      </c>
      <c r="I79837">
        <f>'Report lookups'!$R$546</f>
        <v>0</v>
      </c>
      <c r="K79837">
        <v>0</v>
      </c>
      <c r="L79837" t="s">
        <v>12043</v>
      </c>
    </row>
    <row r="79838" spans="1:12">
      <c r="A79838" t="s">
        <v>7849</v>
      </c>
      <c r="E79838">
        <v>0</v>
      </c>
      <c r="F79838" s="278">
        <v>47938</v>
      </c>
      <c r="I79838">
        <f>'Report lookups'!$S$546</f>
        <v>0</v>
      </c>
      <c r="K79838">
        <v>0</v>
      </c>
      <c r="L79838" t="s">
        <v>12043</v>
      </c>
    </row>
    <row r="79839" spans="1:12">
      <c r="A79839" t="s">
        <v>7849</v>
      </c>
      <c r="E79839">
        <v>0</v>
      </c>
      <c r="F79839" s="278">
        <v>48304</v>
      </c>
      <c r="I79839">
        <f>'Report lookups'!$T$546</f>
        <v>0</v>
      </c>
      <c r="K79839">
        <v>0</v>
      </c>
      <c r="L79839" t="s">
        <v>12043</v>
      </c>
    </row>
    <row r="79840" spans="1:12">
      <c r="A79840" t="s">
        <v>7849</v>
      </c>
      <c r="E79840">
        <v>0</v>
      </c>
      <c r="F79840" s="278">
        <v>48669</v>
      </c>
      <c r="I79840">
        <f>'Report lookups'!$U$546</f>
        <v>0</v>
      </c>
      <c r="K79840">
        <v>0</v>
      </c>
      <c r="L79840" t="s">
        <v>12043</v>
      </c>
    </row>
    <row r="79841" spans="1:12">
      <c r="A79841" t="s">
        <v>7849</v>
      </c>
      <c r="E79841">
        <v>0</v>
      </c>
      <c r="F79841" s="278">
        <v>49034</v>
      </c>
      <c r="I79841">
        <f>'Report lookups'!$V$546</f>
        <v>0</v>
      </c>
      <c r="K79841">
        <v>0</v>
      </c>
      <c r="L79841" t="s">
        <v>12043</v>
      </c>
    </row>
    <row r="79842" spans="1:12">
      <c r="A79842" t="s">
        <v>7849</v>
      </c>
      <c r="E79842">
        <v>0</v>
      </c>
      <c r="F79842" s="278">
        <v>49399</v>
      </c>
      <c r="I79842">
        <f>'Report lookups'!$W$546</f>
        <v>0</v>
      </c>
      <c r="K79842">
        <v>0</v>
      </c>
      <c r="L79842" t="s">
        <v>12043</v>
      </c>
    </row>
    <row r="79843" spans="1:12">
      <c r="A79843" t="s">
        <v>7849</v>
      </c>
      <c r="E79843">
        <v>0</v>
      </c>
      <c r="F79843" s="278">
        <v>49765</v>
      </c>
      <c r="I79843">
        <f>'Report lookups'!$X$546</f>
        <v>0</v>
      </c>
      <c r="K79843">
        <v>0</v>
      </c>
      <c r="L79843" t="s">
        <v>12043</v>
      </c>
    </row>
    <row r="79844" spans="1:12">
      <c r="A79844" t="s">
        <v>7850</v>
      </c>
      <c r="E79844">
        <v>0</v>
      </c>
      <c r="F79844" s="278">
        <v>44651</v>
      </c>
      <c r="H79844" s="59">
        <f>'Report lookups'!$J$556</f>
        <v>0</v>
      </c>
      <c r="K79844">
        <v>0</v>
      </c>
      <c r="L79844" t="s">
        <v>12044</v>
      </c>
    </row>
    <row r="79845" spans="1:12">
      <c r="A79845" t="s">
        <v>7850</v>
      </c>
      <c r="E79845">
        <v>0</v>
      </c>
      <c r="F79845" s="278">
        <v>45016</v>
      </c>
      <c r="H79845" s="59">
        <f>'Report lookups'!$K$556</f>
        <v>0</v>
      </c>
      <c r="K79845">
        <v>0</v>
      </c>
      <c r="L79845" t="s">
        <v>12044</v>
      </c>
    </row>
    <row r="79846" spans="1:12">
      <c r="A79846" t="s">
        <v>7850</v>
      </c>
      <c r="E79846">
        <v>0</v>
      </c>
      <c r="F79846" s="278">
        <v>45382</v>
      </c>
      <c r="H79846" s="59">
        <f>'Report lookups'!$L$556</f>
        <v>0</v>
      </c>
      <c r="K79846">
        <v>0</v>
      </c>
      <c r="L79846" t="s">
        <v>12044</v>
      </c>
    </row>
    <row r="79847" spans="1:12">
      <c r="A79847" t="s">
        <v>7850</v>
      </c>
      <c r="E79847">
        <v>0</v>
      </c>
      <c r="F79847" s="278">
        <v>45747</v>
      </c>
      <c r="H79847" s="59">
        <f>'Report lookups'!$M$556</f>
        <v>0</v>
      </c>
      <c r="K79847">
        <v>0</v>
      </c>
      <c r="L79847" t="s">
        <v>12044</v>
      </c>
    </row>
    <row r="79848" spans="1:12">
      <c r="A79848" t="s">
        <v>7850</v>
      </c>
      <c r="E79848">
        <v>0</v>
      </c>
      <c r="F79848" s="278">
        <v>46112</v>
      </c>
      <c r="H79848" s="59">
        <f>'Report lookups'!$N$556</f>
        <v>0</v>
      </c>
      <c r="K79848">
        <v>0</v>
      </c>
      <c r="L79848" t="s">
        <v>12044</v>
      </c>
    </row>
    <row r="79849" spans="1:12">
      <c r="A79849" t="s">
        <v>7850</v>
      </c>
      <c r="E79849">
        <v>0</v>
      </c>
      <c r="F79849" s="278">
        <v>46477</v>
      </c>
      <c r="H79849" s="59">
        <f>'Report lookups'!$O$556</f>
        <v>0</v>
      </c>
      <c r="K79849">
        <v>0</v>
      </c>
      <c r="L79849" t="s">
        <v>12044</v>
      </c>
    </row>
    <row r="79850" spans="1:12">
      <c r="A79850" t="s">
        <v>7850</v>
      </c>
      <c r="E79850">
        <v>0</v>
      </c>
      <c r="F79850" s="278">
        <v>46843</v>
      </c>
      <c r="H79850" s="59">
        <f>'Report lookups'!$P$556</f>
        <v>0</v>
      </c>
      <c r="K79850">
        <v>0</v>
      </c>
      <c r="L79850" t="s">
        <v>12044</v>
      </c>
    </row>
    <row r="79851" spans="1:12">
      <c r="A79851" t="s">
        <v>7850</v>
      </c>
      <c r="E79851">
        <v>0</v>
      </c>
      <c r="F79851" s="278">
        <v>47208</v>
      </c>
      <c r="H79851" s="59">
        <f>'Report lookups'!$Q$556</f>
        <v>0</v>
      </c>
      <c r="K79851">
        <v>0</v>
      </c>
      <c r="L79851" t="s">
        <v>12044</v>
      </c>
    </row>
    <row r="79852" spans="1:12">
      <c r="A79852" t="s">
        <v>7850</v>
      </c>
      <c r="E79852">
        <v>0</v>
      </c>
      <c r="F79852" s="278">
        <v>47573</v>
      </c>
      <c r="H79852" s="59">
        <f>'Report lookups'!$R$556</f>
        <v>0</v>
      </c>
      <c r="K79852">
        <v>0</v>
      </c>
      <c r="L79852" t="s">
        <v>12044</v>
      </c>
    </row>
    <row r="79853" spans="1:12">
      <c r="A79853" t="s">
        <v>7850</v>
      </c>
      <c r="E79853">
        <v>0</v>
      </c>
      <c r="F79853" s="278">
        <v>47938</v>
      </c>
      <c r="H79853" s="59">
        <f>'Report lookups'!$S$556</f>
        <v>0</v>
      </c>
      <c r="K79853">
        <v>0</v>
      </c>
      <c r="L79853" t="s">
        <v>12044</v>
      </c>
    </row>
    <row r="79854" spans="1:12">
      <c r="A79854" t="s">
        <v>7850</v>
      </c>
      <c r="E79854">
        <v>0</v>
      </c>
      <c r="F79854" s="278">
        <v>48304</v>
      </c>
      <c r="H79854" s="59">
        <f>'Report lookups'!$T$556</f>
        <v>0</v>
      </c>
      <c r="K79854">
        <v>0</v>
      </c>
      <c r="L79854" t="s">
        <v>12044</v>
      </c>
    </row>
    <row r="79855" spans="1:12">
      <c r="A79855" t="s">
        <v>7850</v>
      </c>
      <c r="E79855">
        <v>0</v>
      </c>
      <c r="F79855" s="278">
        <v>48669</v>
      </c>
      <c r="H79855" s="59">
        <f>'Report lookups'!$U$556</f>
        <v>0</v>
      </c>
      <c r="K79855">
        <v>0</v>
      </c>
      <c r="L79855" t="s">
        <v>12044</v>
      </c>
    </row>
    <row r="79856" spans="1:12">
      <c r="A79856" t="s">
        <v>7850</v>
      </c>
      <c r="E79856">
        <v>0</v>
      </c>
      <c r="F79856" s="278">
        <v>49034</v>
      </c>
      <c r="H79856" s="59">
        <f>'Report lookups'!$V$556</f>
        <v>0</v>
      </c>
      <c r="K79856">
        <v>0</v>
      </c>
      <c r="L79856" t="s">
        <v>12044</v>
      </c>
    </row>
    <row r="79857" spans="1:12">
      <c r="A79857" t="s">
        <v>7850</v>
      </c>
      <c r="E79857">
        <v>0</v>
      </c>
      <c r="F79857" s="278">
        <v>49399</v>
      </c>
      <c r="H79857" s="59">
        <f>'Report lookups'!$W$556</f>
        <v>0</v>
      </c>
      <c r="K79857">
        <v>0</v>
      </c>
      <c r="L79857" t="s">
        <v>12044</v>
      </c>
    </row>
    <row r="79858" spans="1:12">
      <c r="A79858" t="s">
        <v>7850</v>
      </c>
      <c r="E79858">
        <v>0</v>
      </c>
      <c r="F79858" s="278">
        <v>49765</v>
      </c>
      <c r="H79858" s="59">
        <f>'Report lookups'!$X$556</f>
        <v>0</v>
      </c>
      <c r="K79858">
        <v>0</v>
      </c>
      <c r="L79858" t="s">
        <v>12044</v>
      </c>
    </row>
    <row r="79859" spans="1:12">
      <c r="A79859" t="s">
        <v>7851</v>
      </c>
      <c r="E79859">
        <v>0</v>
      </c>
      <c r="F79859" s="278">
        <v>44651</v>
      </c>
      <c r="I79859">
        <f>'Report lookups'!$J$568</f>
        <v>0</v>
      </c>
      <c r="K79859">
        <v>0</v>
      </c>
      <c r="L79859" t="s">
        <v>12045</v>
      </c>
    </row>
    <row r="79860" spans="1:12">
      <c r="A79860" t="s">
        <v>7851</v>
      </c>
      <c r="E79860">
        <v>0</v>
      </c>
      <c r="F79860" s="278">
        <v>45016</v>
      </c>
      <c r="I79860">
        <f>'Report lookups'!$K$568</f>
        <v>0</v>
      </c>
      <c r="K79860">
        <v>0</v>
      </c>
      <c r="L79860" t="s">
        <v>12045</v>
      </c>
    </row>
    <row r="79861" spans="1:12">
      <c r="A79861" t="s">
        <v>7851</v>
      </c>
      <c r="E79861">
        <v>0</v>
      </c>
      <c r="F79861" s="278">
        <v>45382</v>
      </c>
      <c r="I79861">
        <f>'Report lookups'!$L$568</f>
        <v>0</v>
      </c>
      <c r="K79861">
        <v>0</v>
      </c>
      <c r="L79861" t="s">
        <v>12045</v>
      </c>
    </row>
    <row r="79862" spans="1:12">
      <c r="A79862" t="s">
        <v>7851</v>
      </c>
      <c r="E79862">
        <v>0</v>
      </c>
      <c r="F79862" s="278">
        <v>45747</v>
      </c>
      <c r="I79862">
        <f>'Report lookups'!$M$568</f>
        <v>0</v>
      </c>
      <c r="K79862">
        <v>0</v>
      </c>
      <c r="L79862" t="s">
        <v>12045</v>
      </c>
    </row>
    <row r="79863" spans="1:12">
      <c r="A79863" t="s">
        <v>7851</v>
      </c>
      <c r="E79863">
        <v>0</v>
      </c>
      <c r="F79863" s="278">
        <v>46112</v>
      </c>
      <c r="I79863">
        <f>'Report lookups'!$N$568</f>
        <v>62.30988799018332</v>
      </c>
      <c r="K79863">
        <v>0</v>
      </c>
      <c r="L79863" t="s">
        <v>12045</v>
      </c>
    </row>
    <row r="79864" spans="1:12">
      <c r="A79864" t="s">
        <v>7851</v>
      </c>
      <c r="E79864">
        <v>0</v>
      </c>
      <c r="F79864" s="278">
        <v>46477</v>
      </c>
      <c r="I79864">
        <f>'Report lookups'!$O$568</f>
        <v>64.384845410788046</v>
      </c>
      <c r="K79864">
        <v>0</v>
      </c>
      <c r="L79864" t="s">
        <v>12045</v>
      </c>
    </row>
    <row r="79865" spans="1:12">
      <c r="A79865" t="s">
        <v>7851</v>
      </c>
      <c r="E79865">
        <v>0</v>
      </c>
      <c r="F79865" s="278">
        <v>46843</v>
      </c>
      <c r="I79865">
        <f>'Report lookups'!$P$568</f>
        <v>65.80922038184147</v>
      </c>
      <c r="K79865">
        <v>0</v>
      </c>
      <c r="L79865" t="s">
        <v>12045</v>
      </c>
    </row>
    <row r="79866" spans="1:12">
      <c r="A79866" t="s">
        <v>7851</v>
      </c>
      <c r="E79866">
        <v>0</v>
      </c>
      <c r="F79866" s="278">
        <v>47208</v>
      </c>
      <c r="I79866">
        <f>'Report lookups'!$Q$568</f>
        <v>66.345149692533781</v>
      </c>
      <c r="K79866">
        <v>0</v>
      </c>
      <c r="L79866" t="s">
        <v>12045</v>
      </c>
    </row>
    <row r="79867" spans="1:12">
      <c r="A79867" t="s">
        <v>7851</v>
      </c>
      <c r="E79867">
        <v>0</v>
      </c>
      <c r="F79867" s="278">
        <v>47573</v>
      </c>
      <c r="I79867">
        <f>'Report lookups'!$R$568</f>
        <v>70.017575854770627</v>
      </c>
      <c r="K79867">
        <v>0</v>
      </c>
      <c r="L79867" t="s">
        <v>12045</v>
      </c>
    </row>
    <row r="79868" spans="1:12">
      <c r="A79868" t="s">
        <v>7851</v>
      </c>
      <c r="E79868">
        <v>0</v>
      </c>
      <c r="F79868" s="278">
        <v>47938</v>
      </c>
      <c r="I79868">
        <f>'Report lookups'!$S$568</f>
        <v>50.205842148541933</v>
      </c>
      <c r="K79868">
        <v>0</v>
      </c>
      <c r="L79868" t="s">
        <v>12045</v>
      </c>
    </row>
    <row r="79869" spans="1:12">
      <c r="A79869" t="s">
        <v>7851</v>
      </c>
      <c r="E79869">
        <v>0</v>
      </c>
      <c r="F79869" s="278">
        <v>48304</v>
      </c>
      <c r="I79869">
        <f>'Report lookups'!$T$568</f>
        <v>1.2845891613476041</v>
      </c>
      <c r="K79869">
        <v>0</v>
      </c>
      <c r="L79869" t="s">
        <v>12045</v>
      </c>
    </row>
    <row r="79870" spans="1:12">
      <c r="A79870" t="s">
        <v>7851</v>
      </c>
      <c r="E79870">
        <v>0</v>
      </c>
      <c r="F79870" s="278">
        <v>48669</v>
      </c>
      <c r="I79870">
        <f>'Report lookups'!$U$568</f>
        <v>1.223596342492596</v>
      </c>
      <c r="K79870">
        <v>0</v>
      </c>
      <c r="L79870" t="s">
        <v>12045</v>
      </c>
    </row>
    <row r="79871" spans="1:12">
      <c r="A79871" t="s">
        <v>7851</v>
      </c>
      <c r="E79871">
        <v>0</v>
      </c>
      <c r="F79871" s="278">
        <v>49034</v>
      </c>
      <c r="I79871">
        <f>'Report lookups'!$V$568</f>
        <v>1.1657056739594966</v>
      </c>
      <c r="K79871">
        <v>0</v>
      </c>
      <c r="L79871" t="s">
        <v>12045</v>
      </c>
    </row>
    <row r="79872" spans="1:12">
      <c r="A79872" t="s">
        <v>7851</v>
      </c>
      <c r="E79872">
        <v>0</v>
      </c>
      <c r="F79872" s="278">
        <v>49399</v>
      </c>
      <c r="I79872">
        <f>'Report lookups'!$W$568</f>
        <v>1.110759486247467</v>
      </c>
      <c r="K79872">
        <v>0</v>
      </c>
      <c r="L79872" t="s">
        <v>12045</v>
      </c>
    </row>
    <row r="79873" spans="1:12">
      <c r="A79873" t="s">
        <v>7851</v>
      </c>
      <c r="E79873">
        <v>0</v>
      </c>
      <c r="F79873" s="278">
        <v>49765</v>
      </c>
      <c r="I79873">
        <f>'Report lookups'!$X$568</f>
        <v>0</v>
      </c>
      <c r="K79873">
        <v>0</v>
      </c>
      <c r="L79873" t="s">
        <v>12045</v>
      </c>
    </row>
    <row r="79874" spans="1:12">
      <c r="A79874" t="s">
        <v>7852</v>
      </c>
      <c r="E79874">
        <v>0</v>
      </c>
      <c r="F79874" s="278">
        <v>44651</v>
      </c>
      <c r="H79874" s="59">
        <f>'Report lookups'!$J$578</f>
        <v>0</v>
      </c>
      <c r="K79874">
        <v>0</v>
      </c>
      <c r="L79874" t="s">
        <v>12046</v>
      </c>
    </row>
    <row r="79875" spans="1:12">
      <c r="A79875" t="s">
        <v>7852</v>
      </c>
      <c r="E79875">
        <v>0</v>
      </c>
      <c r="F79875" s="278">
        <v>45016</v>
      </c>
      <c r="H79875" s="59">
        <f>'Report lookups'!$K$578</f>
        <v>0</v>
      </c>
      <c r="K79875">
        <v>0</v>
      </c>
      <c r="L79875" t="s">
        <v>12046</v>
      </c>
    </row>
    <row r="79876" spans="1:12">
      <c r="A79876" t="s">
        <v>7852</v>
      </c>
      <c r="E79876">
        <v>0</v>
      </c>
      <c r="F79876" s="278">
        <v>45382</v>
      </c>
      <c r="H79876" s="59">
        <f>'Report lookups'!$L$578</f>
        <v>0</v>
      </c>
      <c r="K79876">
        <v>0</v>
      </c>
      <c r="L79876" t="s">
        <v>12046</v>
      </c>
    </row>
    <row r="79877" spans="1:12">
      <c r="A79877" t="s">
        <v>7852</v>
      </c>
      <c r="E79877">
        <v>0</v>
      </c>
      <c r="F79877" s="278">
        <v>45747</v>
      </c>
      <c r="H79877" s="59">
        <f>'Report lookups'!$M$578</f>
        <v>0</v>
      </c>
      <c r="K79877">
        <v>0</v>
      </c>
      <c r="L79877" t="s">
        <v>12046</v>
      </c>
    </row>
    <row r="79878" spans="1:12">
      <c r="A79878" t="s">
        <v>7852</v>
      </c>
      <c r="E79878">
        <v>0</v>
      </c>
      <c r="F79878" s="278">
        <v>46112</v>
      </c>
      <c r="H79878" s="59">
        <f>'Report lookups'!$N$578</f>
        <v>0</v>
      </c>
      <c r="K79878">
        <v>0</v>
      </c>
      <c r="L79878" t="s">
        <v>12046</v>
      </c>
    </row>
    <row r="79879" spans="1:12">
      <c r="A79879" t="s">
        <v>7852</v>
      </c>
      <c r="E79879">
        <v>0</v>
      </c>
      <c r="F79879" s="278">
        <v>46477</v>
      </c>
      <c r="H79879" s="59">
        <f>'Report lookups'!$O$578</f>
        <v>3.3300612270906749E-2</v>
      </c>
      <c r="K79879">
        <v>0</v>
      </c>
      <c r="L79879" t="s">
        <v>12046</v>
      </c>
    </row>
    <row r="79880" spans="1:12">
      <c r="A79880" t="s">
        <v>7852</v>
      </c>
      <c r="E79880">
        <v>0</v>
      </c>
      <c r="F79880" s="278">
        <v>46843</v>
      </c>
      <c r="H79880" s="59">
        <f>'Report lookups'!$P$578</f>
        <v>2.2122829711955116E-2</v>
      </c>
      <c r="K79880">
        <v>0</v>
      </c>
      <c r="L79880" t="s">
        <v>12046</v>
      </c>
    </row>
    <row r="79881" spans="1:12">
      <c r="A79881" t="s">
        <v>7852</v>
      </c>
      <c r="E79881">
        <v>0</v>
      </c>
      <c r="F79881" s="278">
        <v>47208</v>
      </c>
      <c r="H79881" s="59">
        <f>'Report lookups'!$Q$578</f>
        <v>8.1436811982076307E-3</v>
      </c>
      <c r="K79881">
        <v>0</v>
      </c>
      <c r="L79881" t="s">
        <v>12046</v>
      </c>
    </row>
    <row r="79882" spans="1:12">
      <c r="A79882" t="s">
        <v>7852</v>
      </c>
      <c r="E79882">
        <v>0</v>
      </c>
      <c r="F79882" s="278">
        <v>47573</v>
      </c>
      <c r="H79882" s="59">
        <f>'Report lookups'!$R$578</f>
        <v>5.5353348048141182E-2</v>
      </c>
      <c r="K79882">
        <v>0</v>
      </c>
      <c r="L79882" t="s">
        <v>12046</v>
      </c>
    </row>
    <row r="79883" spans="1:12">
      <c r="A79883" t="s">
        <v>7852</v>
      </c>
      <c r="E79883">
        <v>0</v>
      </c>
      <c r="F79883" s="278">
        <v>47938</v>
      </c>
      <c r="H79883" s="59">
        <f>'Report lookups'!$S$578</f>
        <v>-0.28295372218144033</v>
      </c>
      <c r="K79883">
        <v>0</v>
      </c>
      <c r="L79883" t="s">
        <v>12046</v>
      </c>
    </row>
    <row r="79884" spans="1:12">
      <c r="A79884" t="s">
        <v>7852</v>
      </c>
      <c r="E79884">
        <v>0</v>
      </c>
      <c r="F79884" s="278">
        <v>48304</v>
      </c>
      <c r="H79884" s="59">
        <f>'Report lookups'!$T$578</f>
        <v>0</v>
      </c>
      <c r="K79884">
        <v>0</v>
      </c>
      <c r="L79884" t="s">
        <v>12046</v>
      </c>
    </row>
    <row r="79885" spans="1:12">
      <c r="A79885" t="s">
        <v>7852</v>
      </c>
      <c r="E79885">
        <v>0</v>
      </c>
      <c r="F79885" s="278">
        <v>48669</v>
      </c>
      <c r="H79885" s="59">
        <f>'Report lookups'!$U$578</f>
        <v>0</v>
      </c>
      <c r="K79885">
        <v>0</v>
      </c>
      <c r="L79885" t="s">
        <v>12046</v>
      </c>
    </row>
    <row r="79886" spans="1:12">
      <c r="A79886" t="s">
        <v>7852</v>
      </c>
      <c r="E79886">
        <v>0</v>
      </c>
      <c r="F79886" s="278">
        <v>49034</v>
      </c>
      <c r="H79886" s="59">
        <f>'Report lookups'!$V$578</f>
        <v>0</v>
      </c>
      <c r="K79886">
        <v>0</v>
      </c>
      <c r="L79886" t="s">
        <v>12046</v>
      </c>
    </row>
    <row r="79887" spans="1:12">
      <c r="A79887" t="s">
        <v>7852</v>
      </c>
      <c r="E79887">
        <v>0</v>
      </c>
      <c r="F79887" s="278">
        <v>49399</v>
      </c>
      <c r="H79887" s="59">
        <f>'Report lookups'!$W$578</f>
        <v>0</v>
      </c>
      <c r="K79887">
        <v>0</v>
      </c>
      <c r="L79887" t="s">
        <v>12046</v>
      </c>
    </row>
    <row r="79888" spans="1:12">
      <c r="A79888" t="s">
        <v>7852</v>
      </c>
      <c r="E79888">
        <v>0</v>
      </c>
      <c r="F79888" s="278">
        <v>49765</v>
      </c>
      <c r="H79888" s="59">
        <f>'Report lookups'!$X$578</f>
        <v>0</v>
      </c>
      <c r="K79888">
        <v>0</v>
      </c>
      <c r="L79888" t="s">
        <v>12046</v>
      </c>
    </row>
    <row r="79889" spans="1:12">
      <c r="A79889" t="s">
        <v>7853</v>
      </c>
      <c r="E79889">
        <v>0</v>
      </c>
      <c r="F79889" s="278">
        <v>44651</v>
      </c>
      <c r="I79889">
        <f>'Report lookups'!$J$588</f>
        <v>0</v>
      </c>
      <c r="K79889">
        <v>0</v>
      </c>
      <c r="L79889" t="s">
        <v>12047</v>
      </c>
    </row>
    <row r="79890" spans="1:12">
      <c r="A79890" t="s">
        <v>7853</v>
      </c>
      <c r="E79890">
        <v>0</v>
      </c>
      <c r="F79890" s="278">
        <v>45016</v>
      </c>
      <c r="I79890">
        <f>'Report lookups'!$K$588</f>
        <v>0</v>
      </c>
      <c r="K79890">
        <v>0</v>
      </c>
      <c r="L79890" t="s">
        <v>12047</v>
      </c>
    </row>
    <row r="79891" spans="1:12">
      <c r="A79891" t="s">
        <v>7853</v>
      </c>
      <c r="E79891">
        <v>0</v>
      </c>
      <c r="F79891" s="278">
        <v>45382</v>
      </c>
      <c r="I79891">
        <f>'Report lookups'!$L$588</f>
        <v>0</v>
      </c>
      <c r="K79891">
        <v>0</v>
      </c>
      <c r="L79891" t="s">
        <v>12047</v>
      </c>
    </row>
    <row r="79892" spans="1:12">
      <c r="A79892" t="s">
        <v>7853</v>
      </c>
      <c r="E79892">
        <v>0</v>
      </c>
      <c r="F79892" s="278">
        <v>45747</v>
      </c>
      <c r="I79892">
        <f>'Report lookups'!$M$588</f>
        <v>0</v>
      </c>
      <c r="K79892">
        <v>0</v>
      </c>
      <c r="L79892" t="s">
        <v>12047</v>
      </c>
    </row>
    <row r="79893" spans="1:12">
      <c r="A79893" t="s">
        <v>7853</v>
      </c>
      <c r="E79893">
        <v>0</v>
      </c>
      <c r="F79893" s="278">
        <v>46112</v>
      </c>
      <c r="I79893">
        <f>'Report lookups'!$N$588</f>
        <v>276.10393389843665</v>
      </c>
      <c r="K79893">
        <v>0</v>
      </c>
      <c r="L79893" t="s">
        <v>12047</v>
      </c>
    </row>
    <row r="79894" spans="1:12">
      <c r="A79894" t="s">
        <v>7853</v>
      </c>
      <c r="E79894">
        <v>0</v>
      </c>
      <c r="F79894" s="278">
        <v>46477</v>
      </c>
      <c r="I79894">
        <f>'Report lookups'!$O$588</f>
        <v>250.89072392939758</v>
      </c>
      <c r="K79894">
        <v>0</v>
      </c>
      <c r="L79894" t="s">
        <v>12047</v>
      </c>
    </row>
    <row r="79895" spans="1:12">
      <c r="A79895" t="s">
        <v>7853</v>
      </c>
      <c r="E79895">
        <v>0</v>
      </c>
      <c r="F79895" s="278">
        <v>46843</v>
      </c>
      <c r="I79895">
        <f>'Report lookups'!$P$588</f>
        <v>260.90781333197049</v>
      </c>
      <c r="K79895">
        <v>0</v>
      </c>
      <c r="L79895" t="s">
        <v>12047</v>
      </c>
    </row>
    <row r="79896" spans="1:12">
      <c r="A79896" t="s">
        <v>7853</v>
      </c>
      <c r="E79896">
        <v>0</v>
      </c>
      <c r="F79896" s="278">
        <v>47208</v>
      </c>
      <c r="I79896">
        <f>'Report lookups'!$Q$588</f>
        <v>264.93415033021665</v>
      </c>
      <c r="K79896">
        <v>0</v>
      </c>
      <c r="L79896" t="s">
        <v>12047</v>
      </c>
    </row>
    <row r="79897" spans="1:12">
      <c r="A79897" t="s">
        <v>7853</v>
      </c>
      <c r="E79897">
        <v>0</v>
      </c>
      <c r="F79897" s="278">
        <v>47573</v>
      </c>
      <c r="I79897">
        <f>'Report lookups'!$R$588</f>
        <v>270.9617427690406</v>
      </c>
      <c r="K79897">
        <v>0</v>
      </c>
      <c r="L79897" t="s">
        <v>12047</v>
      </c>
    </row>
    <row r="79898" spans="1:12">
      <c r="A79898" t="s">
        <v>7853</v>
      </c>
      <c r="E79898">
        <v>0</v>
      </c>
      <c r="F79898" s="278">
        <v>47938</v>
      </c>
      <c r="I79898">
        <f>'Report lookups'!$S$588</f>
        <v>155.37090018595939</v>
      </c>
      <c r="K79898">
        <v>0</v>
      </c>
      <c r="L79898" t="s">
        <v>12047</v>
      </c>
    </row>
    <row r="79899" spans="1:12">
      <c r="A79899" t="s">
        <v>7853</v>
      </c>
      <c r="E79899">
        <v>0</v>
      </c>
      <c r="F79899" s="278">
        <v>48304</v>
      </c>
      <c r="I79899">
        <f>'Report lookups'!$T$588</f>
        <v>5.1608346937755343</v>
      </c>
      <c r="K79899">
        <v>0</v>
      </c>
      <c r="L79899" t="s">
        <v>12047</v>
      </c>
    </row>
    <row r="79900" spans="1:12">
      <c r="A79900" t="s">
        <v>7853</v>
      </c>
      <c r="E79900">
        <v>0</v>
      </c>
      <c r="F79900" s="278">
        <v>48669</v>
      </c>
      <c r="I79900">
        <f>'Report lookups'!$U$588</f>
        <v>4.9630943949224866</v>
      </c>
      <c r="K79900">
        <v>0</v>
      </c>
      <c r="L79900" t="s">
        <v>12047</v>
      </c>
    </row>
    <row r="79901" spans="1:12">
      <c r="A79901" t="s">
        <v>7853</v>
      </c>
      <c r="E79901">
        <v>0</v>
      </c>
      <c r="F79901" s="278">
        <v>49034</v>
      </c>
      <c r="I79901">
        <f>'Report lookups'!$V$588</f>
        <v>4.7737749976320041</v>
      </c>
      <c r="K79901">
        <v>0</v>
      </c>
      <c r="L79901" t="s">
        <v>12047</v>
      </c>
    </row>
    <row r="79902" spans="1:12">
      <c r="A79902" t="s">
        <v>7853</v>
      </c>
      <c r="E79902">
        <v>0</v>
      </c>
      <c r="F79902" s="278">
        <v>49399</v>
      </c>
      <c r="I79902">
        <f>'Report lookups'!$W$588</f>
        <v>4.5925271895713573</v>
      </c>
      <c r="K79902">
        <v>0</v>
      </c>
      <c r="L79902" t="s">
        <v>12047</v>
      </c>
    </row>
    <row r="79903" spans="1:12">
      <c r="A79903" t="s">
        <v>7853</v>
      </c>
      <c r="E79903">
        <v>0</v>
      </c>
      <c r="F79903" s="278">
        <v>49765</v>
      </c>
      <c r="I79903">
        <f>'Report lookups'!$X$588</f>
        <v>0</v>
      </c>
      <c r="K79903">
        <v>0</v>
      </c>
      <c r="L79903" t="s">
        <v>12047</v>
      </c>
    </row>
    <row r="79904" spans="1:12">
      <c r="A79904" t="s">
        <v>7854</v>
      </c>
      <c r="E79904">
        <v>0</v>
      </c>
      <c r="F79904" s="278">
        <v>44651</v>
      </c>
      <c r="H79904" s="59">
        <f>'Report lookups'!$J$598</f>
        <v>0</v>
      </c>
      <c r="K79904">
        <v>0</v>
      </c>
      <c r="L79904" t="s">
        <v>12048</v>
      </c>
    </row>
    <row r="79905" spans="1:12">
      <c r="A79905" t="s">
        <v>7854</v>
      </c>
      <c r="E79905">
        <v>0</v>
      </c>
      <c r="F79905" s="278">
        <v>45016</v>
      </c>
      <c r="H79905" s="59">
        <f>'Report lookups'!$K$598</f>
        <v>0</v>
      </c>
      <c r="K79905">
        <v>0</v>
      </c>
      <c r="L79905" t="s">
        <v>12048</v>
      </c>
    </row>
    <row r="79906" spans="1:12">
      <c r="A79906" t="s">
        <v>7854</v>
      </c>
      <c r="E79906">
        <v>0</v>
      </c>
      <c r="F79906" s="278">
        <v>45382</v>
      </c>
      <c r="H79906" s="59">
        <f>'Report lookups'!$L$598</f>
        <v>0</v>
      </c>
      <c r="K79906">
        <v>0</v>
      </c>
      <c r="L79906" t="s">
        <v>12048</v>
      </c>
    </row>
    <row r="79907" spans="1:12">
      <c r="A79907" t="s">
        <v>7854</v>
      </c>
      <c r="E79907">
        <v>0</v>
      </c>
      <c r="F79907" s="278">
        <v>45747</v>
      </c>
      <c r="H79907" s="59">
        <f>'Report lookups'!$M$598</f>
        <v>0</v>
      </c>
      <c r="K79907">
        <v>0</v>
      </c>
      <c r="L79907" t="s">
        <v>12048</v>
      </c>
    </row>
    <row r="79908" spans="1:12">
      <c r="A79908" t="s">
        <v>7854</v>
      </c>
      <c r="E79908">
        <v>0</v>
      </c>
      <c r="F79908" s="278">
        <v>46112</v>
      </c>
      <c r="H79908" s="59">
        <f>'Report lookups'!$N$598</f>
        <v>0</v>
      </c>
      <c r="K79908">
        <v>0</v>
      </c>
      <c r="L79908" t="s">
        <v>12048</v>
      </c>
    </row>
    <row r="79909" spans="1:12">
      <c r="A79909" t="s">
        <v>7854</v>
      </c>
      <c r="E79909">
        <v>0</v>
      </c>
      <c r="F79909" s="278">
        <v>46477</v>
      </c>
      <c r="H79909" s="59">
        <f>'Report lookups'!$O$598</f>
        <v>-9.1317822289028405E-2</v>
      </c>
      <c r="K79909">
        <v>0</v>
      </c>
      <c r="L79909" t="s">
        <v>12048</v>
      </c>
    </row>
    <row r="79910" spans="1:12">
      <c r="A79910" t="s">
        <v>7854</v>
      </c>
      <c r="E79910">
        <v>0</v>
      </c>
      <c r="F79910" s="278">
        <v>46843</v>
      </c>
      <c r="H79910" s="59">
        <f>'Report lookups'!$P$598</f>
        <v>3.9926105061547812E-2</v>
      </c>
      <c r="K79910">
        <v>0</v>
      </c>
      <c r="L79910" t="s">
        <v>12048</v>
      </c>
    </row>
    <row r="79911" spans="1:12">
      <c r="A79911" t="s">
        <v>7854</v>
      </c>
      <c r="E79911">
        <v>0</v>
      </c>
      <c r="F79911" s="278">
        <v>47208</v>
      </c>
      <c r="H79911" s="59">
        <f>'Report lookups'!$Q$598</f>
        <v>1.5432029216860599E-2</v>
      </c>
      <c r="K79911">
        <v>0</v>
      </c>
      <c r="L79911" t="s">
        <v>12048</v>
      </c>
    </row>
    <row r="79912" spans="1:12">
      <c r="A79912" t="s">
        <v>7854</v>
      </c>
      <c r="E79912">
        <v>0</v>
      </c>
      <c r="F79912" s="278">
        <v>47573</v>
      </c>
      <c r="H79912" s="59">
        <f>'Report lookups'!$R$598</f>
        <v>2.2751285296029655E-2</v>
      </c>
      <c r="K79912">
        <v>0</v>
      </c>
      <c r="L79912" t="s">
        <v>12048</v>
      </c>
    </row>
    <row r="79913" spans="1:12">
      <c r="A79913" t="s">
        <v>7854</v>
      </c>
      <c r="E79913">
        <v>0</v>
      </c>
      <c r="F79913" s="278">
        <v>47938</v>
      </c>
      <c r="H79913" s="59">
        <f>'Report lookups'!$S$598</f>
        <v>-0.42659469710307873</v>
      </c>
      <c r="K79913">
        <v>0</v>
      </c>
      <c r="L79913" t="s">
        <v>12048</v>
      </c>
    </row>
    <row r="79914" spans="1:12">
      <c r="A79914" t="s">
        <v>7854</v>
      </c>
      <c r="E79914">
        <v>0</v>
      </c>
      <c r="F79914" s="278">
        <v>48304</v>
      </c>
      <c r="H79914" s="59">
        <f>'Report lookups'!$T$598</f>
        <v>0</v>
      </c>
      <c r="K79914">
        <v>0</v>
      </c>
      <c r="L79914" t="s">
        <v>12048</v>
      </c>
    </row>
    <row r="79915" spans="1:12">
      <c r="A79915" t="s">
        <v>7854</v>
      </c>
      <c r="E79915">
        <v>0</v>
      </c>
      <c r="F79915" s="278">
        <v>48669</v>
      </c>
      <c r="H79915" s="59">
        <f>'Report lookups'!$U$598</f>
        <v>0</v>
      </c>
      <c r="K79915">
        <v>0</v>
      </c>
      <c r="L79915" t="s">
        <v>12048</v>
      </c>
    </row>
    <row r="79916" spans="1:12">
      <c r="A79916" t="s">
        <v>7854</v>
      </c>
      <c r="E79916">
        <v>0</v>
      </c>
      <c r="F79916" s="278">
        <v>49034</v>
      </c>
      <c r="H79916" s="59">
        <f>'Report lookups'!$V$598</f>
        <v>0</v>
      </c>
      <c r="K79916">
        <v>0</v>
      </c>
      <c r="L79916" t="s">
        <v>12048</v>
      </c>
    </row>
    <row r="79917" spans="1:12">
      <c r="A79917" t="s">
        <v>7854</v>
      </c>
      <c r="E79917">
        <v>0</v>
      </c>
      <c r="F79917" s="278">
        <v>49399</v>
      </c>
      <c r="H79917" s="59">
        <f>'Report lookups'!$W$598</f>
        <v>0</v>
      </c>
      <c r="K79917">
        <v>0</v>
      </c>
      <c r="L79917" t="s">
        <v>12048</v>
      </c>
    </row>
    <row r="79918" spans="1:12">
      <c r="A79918" t="s">
        <v>7854</v>
      </c>
      <c r="E79918">
        <v>0</v>
      </c>
      <c r="F79918" s="278">
        <v>49765</v>
      </c>
      <c r="H79918" s="59">
        <f>'Report lookups'!$X$598</f>
        <v>0</v>
      </c>
      <c r="K79918">
        <v>0</v>
      </c>
      <c r="L79918" t="s">
        <v>12048</v>
      </c>
    </row>
    <row r="79919" spans="1:12">
      <c r="A79919" t="s">
        <v>7855</v>
      </c>
      <c r="E79919">
        <v>0</v>
      </c>
      <c r="F79919" s="278">
        <v>44651</v>
      </c>
      <c r="I79919">
        <f>'Report lookups'!$J$608</f>
        <v>0</v>
      </c>
      <c r="K79919">
        <v>0</v>
      </c>
      <c r="L79919" t="s">
        <v>12049</v>
      </c>
    </row>
    <row r="79920" spans="1:12">
      <c r="A79920" t="s">
        <v>7855</v>
      </c>
      <c r="E79920">
        <v>0</v>
      </c>
      <c r="F79920" s="278">
        <v>45016</v>
      </c>
      <c r="I79920">
        <f>'Report lookups'!$K$608</f>
        <v>0</v>
      </c>
      <c r="K79920">
        <v>0</v>
      </c>
      <c r="L79920" t="s">
        <v>12049</v>
      </c>
    </row>
    <row r="79921" spans="1:12">
      <c r="A79921" t="s">
        <v>7855</v>
      </c>
      <c r="E79921">
        <v>0</v>
      </c>
      <c r="F79921" s="278">
        <v>45382</v>
      </c>
      <c r="I79921">
        <f>'Report lookups'!$L$608</f>
        <v>0</v>
      </c>
      <c r="K79921">
        <v>0</v>
      </c>
      <c r="L79921" t="s">
        <v>12049</v>
      </c>
    </row>
    <row r="79922" spans="1:12">
      <c r="A79922" t="s">
        <v>7855</v>
      </c>
      <c r="E79922">
        <v>0</v>
      </c>
      <c r="F79922" s="278">
        <v>45747</v>
      </c>
      <c r="I79922">
        <f>'Report lookups'!$M$608</f>
        <v>0</v>
      </c>
      <c r="K79922">
        <v>0</v>
      </c>
      <c r="L79922" t="s">
        <v>12049</v>
      </c>
    </row>
    <row r="79923" spans="1:12">
      <c r="A79923" t="s">
        <v>7855</v>
      </c>
      <c r="E79923">
        <v>0</v>
      </c>
      <c r="F79923" s="278">
        <v>46112</v>
      </c>
      <c r="I79923">
        <f>'Report lookups'!$N$608</f>
        <v>243.93096094877234</v>
      </c>
      <c r="K79923">
        <v>0</v>
      </c>
      <c r="L79923" t="s">
        <v>12049</v>
      </c>
    </row>
    <row r="79924" spans="1:12">
      <c r="A79924" t="s">
        <v>7855</v>
      </c>
      <c r="E79924">
        <v>0</v>
      </c>
      <c r="F79924" s="278">
        <v>46477</v>
      </c>
      <c r="I79924">
        <f>'Report lookups'!$O$608</f>
        <v>247.15822358452724</v>
      </c>
      <c r="K79924">
        <v>0</v>
      </c>
      <c r="L79924" t="s">
        <v>12049</v>
      </c>
    </row>
    <row r="79925" spans="1:12">
      <c r="A79925" t="s">
        <v>7855</v>
      </c>
      <c r="E79925">
        <v>0</v>
      </c>
      <c r="F79925" s="278">
        <v>46843</v>
      </c>
      <c r="I79925">
        <f>'Report lookups'!$P$608</f>
        <v>259.19715375320152</v>
      </c>
      <c r="K79925">
        <v>0</v>
      </c>
      <c r="L79925" t="s">
        <v>12049</v>
      </c>
    </row>
    <row r="79926" spans="1:12">
      <c r="A79926" t="s">
        <v>7855</v>
      </c>
      <c r="E79926">
        <v>0</v>
      </c>
      <c r="F79926" s="278">
        <v>47208</v>
      </c>
      <c r="I79926">
        <f>'Report lookups'!$Q$608</f>
        <v>274.38299935921953</v>
      </c>
      <c r="K79926">
        <v>0</v>
      </c>
      <c r="L79926" t="s">
        <v>12049</v>
      </c>
    </row>
    <row r="79927" spans="1:12">
      <c r="A79927" t="s">
        <v>7855</v>
      </c>
      <c r="E79927">
        <v>0</v>
      </c>
      <c r="F79927" s="278">
        <v>47573</v>
      </c>
      <c r="I79927">
        <f>'Report lookups'!$R$608</f>
        <v>301.77087910882204</v>
      </c>
      <c r="K79927">
        <v>0</v>
      </c>
      <c r="L79927" t="s">
        <v>12049</v>
      </c>
    </row>
    <row r="79928" spans="1:12">
      <c r="A79928" t="s">
        <v>7855</v>
      </c>
      <c r="E79928">
        <v>0</v>
      </c>
      <c r="F79928" s="278">
        <v>47938</v>
      </c>
      <c r="I79928">
        <f>'Report lookups'!$S$608</f>
        <v>210.84299625387459</v>
      </c>
      <c r="K79928">
        <v>0</v>
      </c>
      <c r="L79928" t="s">
        <v>12049</v>
      </c>
    </row>
    <row r="79929" spans="1:12">
      <c r="A79929" t="s">
        <v>7855</v>
      </c>
      <c r="E79929">
        <v>0</v>
      </c>
      <c r="F79929" s="278">
        <v>48304</v>
      </c>
      <c r="I79929">
        <f>'Report lookups'!$T$608</f>
        <v>15.861944132269292</v>
      </c>
      <c r="K79929">
        <v>0</v>
      </c>
      <c r="L79929" t="s">
        <v>12049</v>
      </c>
    </row>
    <row r="79930" spans="1:12">
      <c r="A79930" t="s">
        <v>7855</v>
      </c>
      <c r="E79930">
        <v>0</v>
      </c>
      <c r="F79930" s="278">
        <v>48669</v>
      </c>
      <c r="I79930">
        <f>'Report lookups'!$U$608</f>
        <v>15.196587576944607</v>
      </c>
      <c r="K79930">
        <v>0</v>
      </c>
      <c r="L79930" t="s">
        <v>12049</v>
      </c>
    </row>
    <row r="79931" spans="1:12">
      <c r="A79931" t="s">
        <v>7855</v>
      </c>
      <c r="E79931">
        <v>0</v>
      </c>
      <c r="F79931" s="278">
        <v>49034</v>
      </c>
      <c r="I79931">
        <f>'Report lookups'!$V$608</f>
        <v>14.559286075462465</v>
      </c>
      <c r="K79931">
        <v>0</v>
      </c>
      <c r="L79931" t="s">
        <v>12049</v>
      </c>
    </row>
    <row r="79932" spans="1:12">
      <c r="A79932" t="s">
        <v>7855</v>
      </c>
      <c r="E79932">
        <v>0</v>
      </c>
      <c r="F79932" s="278">
        <v>49399</v>
      </c>
      <c r="I79932">
        <f>'Report lookups'!$W$608</f>
        <v>13.94884972820107</v>
      </c>
      <c r="K79932">
        <v>0</v>
      </c>
      <c r="L79932" t="s">
        <v>12049</v>
      </c>
    </row>
    <row r="79933" spans="1:12">
      <c r="A79933" t="s">
        <v>7855</v>
      </c>
      <c r="E79933">
        <v>0</v>
      </c>
      <c r="F79933" s="278">
        <v>49765</v>
      </c>
      <c r="I79933">
        <f>'Report lookups'!$X$608</f>
        <v>0</v>
      </c>
      <c r="K79933">
        <v>0</v>
      </c>
      <c r="L79933" t="s">
        <v>12049</v>
      </c>
    </row>
    <row r="79934" spans="1:12">
      <c r="A79934" t="s">
        <v>7856</v>
      </c>
      <c r="E79934">
        <v>0</v>
      </c>
      <c r="F79934" s="278">
        <v>44651</v>
      </c>
      <c r="H79934" s="59">
        <f>'Report lookups'!$J$618</f>
        <v>0</v>
      </c>
      <c r="K79934">
        <v>0</v>
      </c>
      <c r="L79934" t="s">
        <v>12050</v>
      </c>
    </row>
    <row r="79935" spans="1:12">
      <c r="A79935" t="s">
        <v>7856</v>
      </c>
      <c r="E79935">
        <v>0</v>
      </c>
      <c r="F79935" s="278">
        <v>45016</v>
      </c>
      <c r="H79935" s="59">
        <f>'Report lookups'!$K$618</f>
        <v>0</v>
      </c>
      <c r="K79935">
        <v>0</v>
      </c>
      <c r="L79935" t="s">
        <v>12050</v>
      </c>
    </row>
    <row r="79936" spans="1:12">
      <c r="A79936" t="s">
        <v>7856</v>
      </c>
      <c r="E79936">
        <v>0</v>
      </c>
      <c r="F79936" s="278">
        <v>45382</v>
      </c>
      <c r="H79936" s="59">
        <f>'Report lookups'!$L$618</f>
        <v>0</v>
      </c>
      <c r="K79936">
        <v>0</v>
      </c>
      <c r="L79936" t="s">
        <v>12050</v>
      </c>
    </row>
    <row r="79937" spans="1:12">
      <c r="A79937" t="s">
        <v>7856</v>
      </c>
      <c r="E79937">
        <v>0</v>
      </c>
      <c r="F79937" s="278">
        <v>45747</v>
      </c>
      <c r="H79937" s="59">
        <f>'Report lookups'!$M$618</f>
        <v>0</v>
      </c>
      <c r="K79937">
        <v>0</v>
      </c>
      <c r="L79937" t="s">
        <v>12050</v>
      </c>
    </row>
    <row r="79938" spans="1:12">
      <c r="A79938" t="s">
        <v>7856</v>
      </c>
      <c r="E79938">
        <v>0</v>
      </c>
      <c r="F79938" s="278">
        <v>46112</v>
      </c>
      <c r="H79938" s="59">
        <f>'Report lookups'!$N$618</f>
        <v>0</v>
      </c>
      <c r="K79938">
        <v>0</v>
      </c>
      <c r="L79938" t="s">
        <v>12050</v>
      </c>
    </row>
    <row r="79939" spans="1:12">
      <c r="A79939" t="s">
        <v>7856</v>
      </c>
      <c r="E79939">
        <v>0</v>
      </c>
      <c r="F79939" s="278">
        <v>46477</v>
      </c>
      <c r="H79939" s="59">
        <f>'Report lookups'!$O$618</f>
        <v>1.3230229664993765E-2</v>
      </c>
      <c r="K79939">
        <v>0</v>
      </c>
      <c r="L79939" t="s">
        <v>12050</v>
      </c>
    </row>
    <row r="79940" spans="1:12">
      <c r="A79940" t="s">
        <v>7856</v>
      </c>
      <c r="E79940">
        <v>0</v>
      </c>
      <c r="F79940" s="278">
        <v>46843</v>
      </c>
      <c r="H79940" s="59">
        <f>'Report lookups'!$P$618</f>
        <v>4.8709405635281255E-2</v>
      </c>
      <c r="K79940">
        <v>0</v>
      </c>
      <c r="L79940" t="s">
        <v>12050</v>
      </c>
    </row>
    <row r="79941" spans="1:12">
      <c r="A79941" t="s">
        <v>7856</v>
      </c>
      <c r="E79941">
        <v>0</v>
      </c>
      <c r="F79941" s="278">
        <v>47208</v>
      </c>
      <c r="H79941" s="59">
        <f>'Report lookups'!$Q$618</f>
        <v>5.8588010655693523E-2</v>
      </c>
      <c r="K79941">
        <v>0</v>
      </c>
      <c r="L79941" t="s">
        <v>12050</v>
      </c>
    </row>
    <row r="79942" spans="1:12">
      <c r="A79942" t="s">
        <v>7856</v>
      </c>
      <c r="E79942">
        <v>0</v>
      </c>
      <c r="F79942" s="278">
        <v>47573</v>
      </c>
      <c r="H79942" s="59">
        <f>'Report lookups'!$R$618</f>
        <v>9.9816241580428899E-2</v>
      </c>
      <c r="K79942">
        <v>0</v>
      </c>
      <c r="L79942" t="s">
        <v>12050</v>
      </c>
    </row>
    <row r="79943" spans="1:12">
      <c r="A79943" t="s">
        <v>7856</v>
      </c>
      <c r="E79943">
        <v>0</v>
      </c>
      <c r="F79943" s="278">
        <v>47938</v>
      </c>
      <c r="H79943" s="59">
        <f>'Report lookups'!$S$618</f>
        <v>-0.30131430548723626</v>
      </c>
      <c r="K79943">
        <v>0</v>
      </c>
      <c r="L79943" t="s">
        <v>12050</v>
      </c>
    </row>
    <row r="79944" spans="1:12">
      <c r="A79944" t="s">
        <v>7856</v>
      </c>
      <c r="E79944">
        <v>0</v>
      </c>
      <c r="F79944" s="278">
        <v>48304</v>
      </c>
      <c r="H79944" s="59">
        <f>'Report lookups'!$T$618</f>
        <v>0</v>
      </c>
      <c r="K79944">
        <v>0</v>
      </c>
      <c r="L79944" t="s">
        <v>12050</v>
      </c>
    </row>
    <row r="79945" spans="1:12">
      <c r="A79945" t="s">
        <v>7856</v>
      </c>
      <c r="E79945">
        <v>0</v>
      </c>
      <c r="F79945" s="278">
        <v>48669</v>
      </c>
      <c r="H79945" s="59">
        <f>'Report lookups'!$U$618</f>
        <v>0</v>
      </c>
      <c r="K79945">
        <v>0</v>
      </c>
      <c r="L79945" t="s">
        <v>12050</v>
      </c>
    </row>
    <row r="79946" spans="1:12">
      <c r="A79946" t="s">
        <v>7856</v>
      </c>
      <c r="E79946">
        <v>0</v>
      </c>
      <c r="F79946" s="278">
        <v>49034</v>
      </c>
      <c r="H79946" s="59">
        <f>'Report lookups'!$V$618</f>
        <v>0</v>
      </c>
      <c r="K79946">
        <v>0</v>
      </c>
      <c r="L79946" t="s">
        <v>12050</v>
      </c>
    </row>
    <row r="79947" spans="1:12">
      <c r="A79947" t="s">
        <v>7856</v>
      </c>
      <c r="E79947">
        <v>0</v>
      </c>
      <c r="F79947" s="278">
        <v>49399</v>
      </c>
      <c r="H79947" s="59">
        <f>'Report lookups'!$W$618</f>
        <v>0</v>
      </c>
      <c r="K79947">
        <v>0</v>
      </c>
      <c r="L79947" t="s">
        <v>12050</v>
      </c>
    </row>
    <row r="79948" spans="1:12">
      <c r="A79948" t="s">
        <v>7856</v>
      </c>
      <c r="E79948">
        <v>0</v>
      </c>
      <c r="F79948" s="278">
        <v>49765</v>
      </c>
      <c r="H79948" s="59">
        <f>'Report lookups'!$X$618</f>
        <v>0</v>
      </c>
      <c r="K79948">
        <v>0</v>
      </c>
      <c r="L79948" t="s">
        <v>12050</v>
      </c>
    </row>
    <row r="79949" spans="1:12">
      <c r="A79949" t="s">
        <v>7857</v>
      </c>
      <c r="E79949">
        <v>0</v>
      </c>
      <c r="F79949" s="278">
        <v>44651</v>
      </c>
      <c r="I79949">
        <f>'Report lookups'!$J$628</f>
        <v>0</v>
      </c>
      <c r="K79949">
        <v>0</v>
      </c>
      <c r="L79949" t="s">
        <v>12051</v>
      </c>
    </row>
    <row r="79950" spans="1:12">
      <c r="A79950" t="s">
        <v>7857</v>
      </c>
      <c r="E79950">
        <v>0</v>
      </c>
      <c r="F79950" s="278">
        <v>45016</v>
      </c>
      <c r="I79950">
        <f>'Report lookups'!$K$628</f>
        <v>0</v>
      </c>
      <c r="K79950">
        <v>0</v>
      </c>
      <c r="L79950" t="s">
        <v>12051</v>
      </c>
    </row>
    <row r="79951" spans="1:12">
      <c r="A79951" t="s">
        <v>7857</v>
      </c>
      <c r="E79951">
        <v>0</v>
      </c>
      <c r="F79951" s="278">
        <v>45382</v>
      </c>
      <c r="I79951">
        <f>'Report lookups'!$L$628</f>
        <v>0</v>
      </c>
      <c r="K79951">
        <v>0</v>
      </c>
      <c r="L79951" t="s">
        <v>12051</v>
      </c>
    </row>
    <row r="79952" spans="1:12">
      <c r="A79952" t="s">
        <v>7857</v>
      </c>
      <c r="E79952">
        <v>0</v>
      </c>
      <c r="F79952" s="278">
        <v>45747</v>
      </c>
      <c r="I79952">
        <f>'Report lookups'!$M$628</f>
        <v>0</v>
      </c>
      <c r="K79952">
        <v>0</v>
      </c>
      <c r="L79952" t="s">
        <v>12051</v>
      </c>
    </row>
    <row r="79953" spans="1:12">
      <c r="A79953" t="s">
        <v>7857</v>
      </c>
      <c r="E79953">
        <v>0</v>
      </c>
      <c r="F79953" s="278">
        <v>46112</v>
      </c>
      <c r="I79953">
        <f>'Report lookups'!$N$628</f>
        <v>67.869920268160243</v>
      </c>
      <c r="K79953">
        <v>0</v>
      </c>
      <c r="L79953" t="s">
        <v>12051</v>
      </c>
    </row>
    <row r="79954" spans="1:12">
      <c r="A79954" t="s">
        <v>7857</v>
      </c>
      <c r="E79954">
        <v>0</v>
      </c>
      <c r="F79954" s="278">
        <v>46477</v>
      </c>
      <c r="I79954">
        <f>'Report lookups'!$O$628</f>
        <v>80.085657204819455</v>
      </c>
      <c r="K79954">
        <v>0</v>
      </c>
      <c r="L79954" t="s">
        <v>12051</v>
      </c>
    </row>
    <row r="79955" spans="1:12">
      <c r="A79955" t="s">
        <v>7857</v>
      </c>
      <c r="E79955">
        <v>0</v>
      </c>
      <c r="F79955" s="278">
        <v>46843</v>
      </c>
      <c r="I79955">
        <f>'Report lookups'!$P$628</f>
        <v>86.75462204605995</v>
      </c>
      <c r="K79955">
        <v>0</v>
      </c>
      <c r="L79955" t="s">
        <v>12051</v>
      </c>
    </row>
    <row r="79956" spans="1:12">
      <c r="A79956" t="s">
        <v>7857</v>
      </c>
      <c r="E79956">
        <v>0</v>
      </c>
      <c r="F79956" s="278">
        <v>47208</v>
      </c>
      <c r="I79956">
        <f>'Report lookups'!$Q$628</f>
        <v>92.639892388686732</v>
      </c>
      <c r="K79956">
        <v>0</v>
      </c>
      <c r="L79956" t="s">
        <v>12051</v>
      </c>
    </row>
    <row r="79957" spans="1:12">
      <c r="A79957" t="s">
        <v>7857</v>
      </c>
      <c r="E79957">
        <v>0</v>
      </c>
      <c r="F79957" s="278">
        <v>47573</v>
      </c>
      <c r="I79957">
        <f>'Report lookups'!$R$628</f>
        <v>96.146684471049866</v>
      </c>
      <c r="K79957">
        <v>0</v>
      </c>
      <c r="L79957" t="s">
        <v>12051</v>
      </c>
    </row>
    <row r="79958" spans="1:12">
      <c r="A79958" t="s">
        <v>7857</v>
      </c>
      <c r="E79958">
        <v>0</v>
      </c>
      <c r="F79958" s="278">
        <v>47938</v>
      </c>
      <c r="I79958">
        <f>'Report lookups'!$S$628</f>
        <v>59.937246246559198</v>
      </c>
      <c r="K79958">
        <v>0</v>
      </c>
      <c r="L79958" t="s">
        <v>12051</v>
      </c>
    </row>
    <row r="79959" spans="1:12">
      <c r="A79959" t="s">
        <v>7857</v>
      </c>
      <c r="E79959">
        <v>0</v>
      </c>
      <c r="F79959" s="278">
        <v>48304</v>
      </c>
      <c r="I79959">
        <f>'Report lookups'!$T$628</f>
        <v>0.78846361143893329</v>
      </c>
      <c r="K79959">
        <v>0</v>
      </c>
      <c r="L79959" t="s">
        <v>12051</v>
      </c>
    </row>
    <row r="79960" spans="1:12">
      <c r="A79960" t="s">
        <v>7857</v>
      </c>
      <c r="E79960">
        <v>0</v>
      </c>
      <c r="F79960" s="278">
        <v>48669</v>
      </c>
      <c r="I79960">
        <f>'Report lookups'!$U$628</f>
        <v>0.73938341651237627</v>
      </c>
      <c r="K79960">
        <v>0</v>
      </c>
      <c r="L79960" t="s">
        <v>12051</v>
      </c>
    </row>
    <row r="79961" spans="1:12">
      <c r="A79961" t="s">
        <v>7857</v>
      </c>
      <c r="E79961">
        <v>0</v>
      </c>
      <c r="F79961" s="278">
        <v>49034</v>
      </c>
      <c r="I79961">
        <f>'Report lookups'!$V$628</f>
        <v>0.69336529063025687</v>
      </c>
      <c r="K79961">
        <v>0</v>
      </c>
      <c r="L79961" t="s">
        <v>12051</v>
      </c>
    </row>
    <row r="79962" spans="1:12">
      <c r="A79962" t="s">
        <v>7857</v>
      </c>
      <c r="E79962">
        <v>0</v>
      </c>
      <c r="F79962" s="278">
        <v>49399</v>
      </c>
      <c r="I79962">
        <f>'Report lookups'!$W$628</f>
        <v>0.6502177229294106</v>
      </c>
      <c r="K79962">
        <v>0</v>
      </c>
      <c r="L79962" t="s">
        <v>12051</v>
      </c>
    </row>
    <row r="79963" spans="1:12">
      <c r="A79963" t="s">
        <v>7857</v>
      </c>
      <c r="E79963">
        <v>0</v>
      </c>
      <c r="F79963" s="278">
        <v>49765</v>
      </c>
      <c r="I79963">
        <f>'Report lookups'!$X$628</f>
        <v>0</v>
      </c>
      <c r="K79963">
        <v>0</v>
      </c>
      <c r="L79963" t="s">
        <v>12051</v>
      </c>
    </row>
    <row r="79964" spans="1:12">
      <c r="A79964" t="s">
        <v>7858</v>
      </c>
      <c r="E79964">
        <v>0</v>
      </c>
      <c r="F79964" s="278">
        <v>44651</v>
      </c>
      <c r="H79964" s="59">
        <f>'Report lookups'!$J$638</f>
        <v>0</v>
      </c>
      <c r="K79964">
        <v>0</v>
      </c>
      <c r="L79964" t="s">
        <v>12052</v>
      </c>
    </row>
    <row r="79965" spans="1:12">
      <c r="A79965" t="s">
        <v>7858</v>
      </c>
      <c r="E79965">
        <v>0</v>
      </c>
      <c r="F79965" s="278">
        <v>45016</v>
      </c>
      <c r="H79965" s="59">
        <f>'Report lookups'!$K$638</f>
        <v>0</v>
      </c>
      <c r="K79965">
        <v>0</v>
      </c>
      <c r="L79965" t="s">
        <v>12052</v>
      </c>
    </row>
    <row r="79966" spans="1:12">
      <c r="A79966" t="s">
        <v>7858</v>
      </c>
      <c r="E79966">
        <v>0</v>
      </c>
      <c r="F79966" s="278">
        <v>45382</v>
      </c>
      <c r="H79966" s="59">
        <f>'Report lookups'!$L$638</f>
        <v>0</v>
      </c>
      <c r="K79966">
        <v>0</v>
      </c>
      <c r="L79966" t="s">
        <v>12052</v>
      </c>
    </row>
    <row r="79967" spans="1:12">
      <c r="A79967" t="s">
        <v>7858</v>
      </c>
      <c r="E79967">
        <v>0</v>
      </c>
      <c r="F79967" s="278">
        <v>45747</v>
      </c>
      <c r="H79967" s="59">
        <f>'Report lookups'!$M$638</f>
        <v>0</v>
      </c>
      <c r="K79967">
        <v>0</v>
      </c>
      <c r="L79967" t="s">
        <v>12052</v>
      </c>
    </row>
    <row r="79968" spans="1:12">
      <c r="A79968" t="s">
        <v>7858</v>
      </c>
      <c r="E79968">
        <v>0</v>
      </c>
      <c r="F79968" s="278">
        <v>46112</v>
      </c>
      <c r="H79968" s="59">
        <f>'Report lookups'!$N$638</f>
        <v>0</v>
      </c>
      <c r="K79968">
        <v>0</v>
      </c>
      <c r="L79968" t="s">
        <v>12052</v>
      </c>
    </row>
    <row r="79969" spans="1:12">
      <c r="A79969" t="s">
        <v>7858</v>
      </c>
      <c r="E79969">
        <v>0</v>
      </c>
      <c r="F79969" s="278">
        <v>46477</v>
      </c>
      <c r="H79969" s="59">
        <f>'Report lookups'!$O$638</f>
        <v>0.17998749502568612</v>
      </c>
      <c r="K79969">
        <v>0</v>
      </c>
      <c r="L79969" t="s">
        <v>12052</v>
      </c>
    </row>
    <row r="79970" spans="1:12">
      <c r="A79970" t="s">
        <v>7858</v>
      </c>
      <c r="E79970">
        <v>0</v>
      </c>
      <c r="F79970" s="278">
        <v>46843</v>
      </c>
      <c r="H79970" s="59">
        <f>'Report lookups'!$P$638</f>
        <v>8.3272898968470566E-2</v>
      </c>
      <c r="K79970">
        <v>0</v>
      </c>
      <c r="L79970" t="s">
        <v>12052</v>
      </c>
    </row>
    <row r="79971" spans="1:12">
      <c r="A79971" t="s">
        <v>7858</v>
      </c>
      <c r="E79971">
        <v>0</v>
      </c>
      <c r="F79971" s="278">
        <v>47208</v>
      </c>
      <c r="H79971" s="59">
        <f>'Report lookups'!$Q$638</f>
        <v>6.7838118636516676E-2</v>
      </c>
      <c r="K79971">
        <v>0</v>
      </c>
      <c r="L79971" t="s">
        <v>12052</v>
      </c>
    </row>
    <row r="79972" spans="1:12">
      <c r="A79972" t="s">
        <v>7858</v>
      </c>
      <c r="E79972">
        <v>0</v>
      </c>
      <c r="F79972" s="278">
        <v>47573</v>
      </c>
      <c r="H79972" s="59">
        <f>'Report lookups'!$R$638</f>
        <v>3.7854017226723213E-2</v>
      </c>
      <c r="K79972">
        <v>0</v>
      </c>
      <c r="L79972" t="s">
        <v>12052</v>
      </c>
    </row>
    <row r="79973" spans="1:12">
      <c r="A79973" t="s">
        <v>7858</v>
      </c>
      <c r="E79973">
        <v>0</v>
      </c>
      <c r="F79973" s="278">
        <v>47938</v>
      </c>
      <c r="H79973" s="59">
        <f>'Report lookups'!$S$638</f>
        <v>-0.37660620773037123</v>
      </c>
      <c r="K79973">
        <v>0</v>
      </c>
      <c r="L79973" t="s">
        <v>12052</v>
      </c>
    </row>
    <row r="79974" spans="1:12">
      <c r="A79974" t="s">
        <v>7858</v>
      </c>
      <c r="E79974">
        <v>0</v>
      </c>
      <c r="F79974" s="278">
        <v>48304</v>
      </c>
      <c r="H79974" s="59">
        <f>'Report lookups'!$T$638</f>
        <v>0</v>
      </c>
      <c r="K79974">
        <v>0</v>
      </c>
      <c r="L79974" t="s">
        <v>12052</v>
      </c>
    </row>
    <row r="79975" spans="1:12">
      <c r="A79975" t="s">
        <v>7858</v>
      </c>
      <c r="E79975">
        <v>0</v>
      </c>
      <c r="F79975" s="278">
        <v>48669</v>
      </c>
      <c r="H79975" s="59">
        <f>'Report lookups'!$U$638</f>
        <v>0</v>
      </c>
      <c r="K79975">
        <v>0</v>
      </c>
      <c r="L79975" t="s">
        <v>12052</v>
      </c>
    </row>
    <row r="79976" spans="1:12">
      <c r="A79976" t="s">
        <v>7858</v>
      </c>
      <c r="E79976">
        <v>0</v>
      </c>
      <c r="F79976" s="278">
        <v>49034</v>
      </c>
      <c r="H79976" s="59">
        <f>'Report lookups'!$V$638</f>
        <v>0</v>
      </c>
      <c r="K79976">
        <v>0</v>
      </c>
      <c r="L79976" t="s">
        <v>12052</v>
      </c>
    </row>
    <row r="79977" spans="1:12">
      <c r="A79977" t="s">
        <v>7858</v>
      </c>
      <c r="E79977">
        <v>0</v>
      </c>
      <c r="F79977" s="278">
        <v>49399</v>
      </c>
      <c r="H79977" s="59">
        <f>'Report lookups'!$W$638</f>
        <v>0</v>
      </c>
      <c r="K79977">
        <v>0</v>
      </c>
      <c r="L79977" t="s">
        <v>12052</v>
      </c>
    </row>
    <row r="79978" spans="1:12">
      <c r="A79978" t="s">
        <v>7858</v>
      </c>
      <c r="E79978">
        <v>0</v>
      </c>
      <c r="F79978" s="278">
        <v>49765</v>
      </c>
      <c r="H79978" s="59">
        <f>'Report lookups'!$X$638</f>
        <v>0</v>
      </c>
      <c r="K79978">
        <v>0</v>
      </c>
      <c r="L79978" t="s">
        <v>12052</v>
      </c>
    </row>
    <row r="79979" spans="1:12">
      <c r="A79979" t="s">
        <v>7859</v>
      </c>
      <c r="E79979">
        <v>0</v>
      </c>
      <c r="F79979" s="278">
        <v>44651</v>
      </c>
      <c r="I79979">
        <f>'Report lookups'!$J$648</f>
        <v>0</v>
      </c>
      <c r="K79979">
        <v>0</v>
      </c>
      <c r="L79979" t="s">
        <v>12053</v>
      </c>
    </row>
    <row r="79980" spans="1:12">
      <c r="A79980" t="s">
        <v>7859</v>
      </c>
      <c r="E79980">
        <v>0</v>
      </c>
      <c r="F79980" s="278">
        <v>45016</v>
      </c>
      <c r="I79980">
        <f>'Report lookups'!$K$648</f>
        <v>0</v>
      </c>
      <c r="K79980">
        <v>0</v>
      </c>
      <c r="L79980" t="s">
        <v>12053</v>
      </c>
    </row>
    <row r="79981" spans="1:12">
      <c r="A79981" t="s">
        <v>7859</v>
      </c>
      <c r="E79981">
        <v>0</v>
      </c>
      <c r="F79981" s="278">
        <v>45382</v>
      </c>
      <c r="I79981">
        <f>'Report lookups'!$L$648</f>
        <v>0</v>
      </c>
      <c r="K79981">
        <v>0</v>
      </c>
      <c r="L79981" t="s">
        <v>12053</v>
      </c>
    </row>
    <row r="79982" spans="1:12">
      <c r="A79982" t="s">
        <v>7859</v>
      </c>
      <c r="E79982">
        <v>0</v>
      </c>
      <c r="F79982" s="278">
        <v>45747</v>
      </c>
      <c r="I79982">
        <f>'Report lookups'!$M$648</f>
        <v>0</v>
      </c>
      <c r="K79982">
        <v>0</v>
      </c>
      <c r="L79982" t="s">
        <v>12053</v>
      </c>
    </row>
    <row r="79983" spans="1:12">
      <c r="A79983" t="s">
        <v>7859</v>
      </c>
      <c r="E79983">
        <v>0</v>
      </c>
      <c r="F79983" s="278">
        <v>46112</v>
      </c>
      <c r="I79983">
        <f>'Report lookups'!$N$648</f>
        <v>0</v>
      </c>
      <c r="K79983">
        <v>0</v>
      </c>
      <c r="L79983" t="s">
        <v>12053</v>
      </c>
    </row>
    <row r="79984" spans="1:12">
      <c r="A79984" t="s">
        <v>7859</v>
      </c>
      <c r="E79984">
        <v>0</v>
      </c>
      <c r="F79984" s="278">
        <v>46477</v>
      </c>
      <c r="I79984">
        <f>'Report lookups'!$O$648</f>
        <v>0</v>
      </c>
      <c r="K79984">
        <v>0</v>
      </c>
      <c r="L79984" t="s">
        <v>12053</v>
      </c>
    </row>
    <row r="79985" spans="1:12">
      <c r="A79985" t="s">
        <v>7859</v>
      </c>
      <c r="E79985">
        <v>0</v>
      </c>
      <c r="F79985" s="278">
        <v>46843</v>
      </c>
      <c r="I79985">
        <f>'Report lookups'!$P$648</f>
        <v>0</v>
      </c>
      <c r="K79985">
        <v>0</v>
      </c>
      <c r="L79985" t="s">
        <v>12053</v>
      </c>
    </row>
    <row r="79986" spans="1:12">
      <c r="A79986" t="s">
        <v>7859</v>
      </c>
      <c r="E79986">
        <v>0</v>
      </c>
      <c r="F79986" s="278">
        <v>47208</v>
      </c>
      <c r="I79986">
        <f>'Report lookups'!$Q$648</f>
        <v>0</v>
      </c>
      <c r="K79986">
        <v>0</v>
      </c>
      <c r="L79986" t="s">
        <v>12053</v>
      </c>
    </row>
    <row r="79987" spans="1:12">
      <c r="A79987" t="s">
        <v>7859</v>
      </c>
      <c r="E79987">
        <v>0</v>
      </c>
      <c r="F79987" s="278">
        <v>47573</v>
      </c>
      <c r="I79987">
        <f>'Report lookups'!$R$648</f>
        <v>0</v>
      </c>
      <c r="K79987">
        <v>0</v>
      </c>
      <c r="L79987" t="s">
        <v>12053</v>
      </c>
    </row>
    <row r="79988" spans="1:12">
      <c r="A79988" t="s">
        <v>7859</v>
      </c>
      <c r="E79988">
        <v>0</v>
      </c>
      <c r="F79988" s="278">
        <v>47938</v>
      </c>
      <c r="I79988">
        <f>'Report lookups'!$S$648</f>
        <v>0</v>
      </c>
      <c r="K79988">
        <v>0</v>
      </c>
      <c r="L79988" t="s">
        <v>12053</v>
      </c>
    </row>
    <row r="79989" spans="1:12">
      <c r="A79989" t="s">
        <v>7859</v>
      </c>
      <c r="E79989">
        <v>0</v>
      </c>
      <c r="F79989" s="278">
        <v>48304</v>
      </c>
      <c r="I79989">
        <f>'Report lookups'!$T$648</f>
        <v>0</v>
      </c>
      <c r="K79989">
        <v>0</v>
      </c>
      <c r="L79989" t="s">
        <v>12053</v>
      </c>
    </row>
    <row r="79990" spans="1:12">
      <c r="A79990" t="s">
        <v>7859</v>
      </c>
      <c r="E79990">
        <v>0</v>
      </c>
      <c r="F79990" s="278">
        <v>48669</v>
      </c>
      <c r="I79990">
        <f>'Report lookups'!$U$648</f>
        <v>0</v>
      </c>
      <c r="K79990">
        <v>0</v>
      </c>
      <c r="L79990" t="s">
        <v>12053</v>
      </c>
    </row>
    <row r="79991" spans="1:12">
      <c r="A79991" t="s">
        <v>7859</v>
      </c>
      <c r="E79991">
        <v>0</v>
      </c>
      <c r="F79991" s="278">
        <v>49034</v>
      </c>
      <c r="I79991">
        <f>'Report lookups'!$V$648</f>
        <v>0</v>
      </c>
      <c r="K79991">
        <v>0</v>
      </c>
      <c r="L79991" t="s">
        <v>12053</v>
      </c>
    </row>
    <row r="79992" spans="1:12">
      <c r="A79992" t="s">
        <v>7859</v>
      </c>
      <c r="E79992">
        <v>0</v>
      </c>
      <c r="F79992" s="278">
        <v>49399</v>
      </c>
      <c r="I79992">
        <f>'Report lookups'!$W$648</f>
        <v>0</v>
      </c>
      <c r="K79992">
        <v>0</v>
      </c>
      <c r="L79992" t="s">
        <v>12053</v>
      </c>
    </row>
    <row r="79993" spans="1:12">
      <c r="A79993" t="s">
        <v>7859</v>
      </c>
      <c r="E79993">
        <v>0</v>
      </c>
      <c r="F79993" s="278">
        <v>49765</v>
      </c>
      <c r="I79993">
        <f>'Report lookups'!$X$648</f>
        <v>0</v>
      </c>
      <c r="K79993">
        <v>0</v>
      </c>
      <c r="L79993" t="s">
        <v>12053</v>
      </c>
    </row>
    <row r="79994" spans="1:12">
      <c r="A79994" t="s">
        <v>7860</v>
      </c>
      <c r="E79994">
        <v>0</v>
      </c>
      <c r="F79994" s="278">
        <v>44651</v>
      </c>
      <c r="H79994" s="59">
        <f>'Report lookups'!$J$658</f>
        <v>0</v>
      </c>
      <c r="K79994">
        <v>0</v>
      </c>
      <c r="L79994" t="s">
        <v>12054</v>
      </c>
    </row>
    <row r="79995" spans="1:12">
      <c r="A79995" t="s">
        <v>7860</v>
      </c>
      <c r="E79995">
        <v>0</v>
      </c>
      <c r="F79995" s="278">
        <v>45016</v>
      </c>
      <c r="H79995" s="59">
        <f>'Report lookups'!$K$658</f>
        <v>0</v>
      </c>
      <c r="K79995">
        <v>0</v>
      </c>
      <c r="L79995" t="s">
        <v>12054</v>
      </c>
    </row>
    <row r="79996" spans="1:12">
      <c r="A79996" t="s">
        <v>7860</v>
      </c>
      <c r="E79996">
        <v>0</v>
      </c>
      <c r="F79996" s="278">
        <v>45382</v>
      </c>
      <c r="H79996" s="59">
        <f>'Report lookups'!$L$658</f>
        <v>0</v>
      </c>
      <c r="K79996">
        <v>0</v>
      </c>
      <c r="L79996" t="s">
        <v>12054</v>
      </c>
    </row>
    <row r="79997" spans="1:12">
      <c r="A79997" t="s">
        <v>7860</v>
      </c>
      <c r="E79997">
        <v>0</v>
      </c>
      <c r="F79997" s="278">
        <v>45747</v>
      </c>
      <c r="H79997" s="59">
        <f>'Report lookups'!$M$658</f>
        <v>0</v>
      </c>
      <c r="K79997">
        <v>0</v>
      </c>
      <c r="L79997" t="s">
        <v>12054</v>
      </c>
    </row>
    <row r="79998" spans="1:12">
      <c r="A79998" t="s">
        <v>7860</v>
      </c>
      <c r="E79998">
        <v>0</v>
      </c>
      <c r="F79998" s="278">
        <v>46112</v>
      </c>
      <c r="H79998" s="59">
        <f>'Report lookups'!$N$658</f>
        <v>0</v>
      </c>
      <c r="K79998">
        <v>0</v>
      </c>
      <c r="L79998" t="s">
        <v>12054</v>
      </c>
    </row>
    <row r="79999" spans="1:12">
      <c r="A79999" t="s">
        <v>7860</v>
      </c>
      <c r="E79999">
        <v>0</v>
      </c>
      <c r="F79999" s="278">
        <v>46477</v>
      </c>
      <c r="H79999" s="59">
        <f>'Report lookups'!$O$658</f>
        <v>0</v>
      </c>
      <c r="K79999">
        <v>0</v>
      </c>
      <c r="L79999" t="s">
        <v>12054</v>
      </c>
    </row>
    <row r="80000" spans="1:12">
      <c r="A80000" t="s">
        <v>7860</v>
      </c>
      <c r="E80000">
        <v>0</v>
      </c>
      <c r="F80000" s="278">
        <v>46843</v>
      </c>
      <c r="H80000" s="59">
        <f>'Report lookups'!$P$658</f>
        <v>0</v>
      </c>
      <c r="K80000">
        <v>0</v>
      </c>
      <c r="L80000" t="s">
        <v>12054</v>
      </c>
    </row>
    <row r="80001" spans="1:12">
      <c r="A80001" t="s">
        <v>7860</v>
      </c>
      <c r="E80001">
        <v>0</v>
      </c>
      <c r="F80001" s="278">
        <v>47208</v>
      </c>
      <c r="H80001" s="59">
        <f>'Report lookups'!$Q$658</f>
        <v>0</v>
      </c>
      <c r="K80001">
        <v>0</v>
      </c>
      <c r="L80001" t="s">
        <v>12054</v>
      </c>
    </row>
    <row r="80002" spans="1:12">
      <c r="A80002" t="s">
        <v>7860</v>
      </c>
      <c r="E80002">
        <v>0</v>
      </c>
      <c r="F80002" s="278">
        <v>47573</v>
      </c>
      <c r="H80002" s="59">
        <f>'Report lookups'!$R$658</f>
        <v>0</v>
      </c>
      <c r="K80002">
        <v>0</v>
      </c>
      <c r="L80002" t="s">
        <v>12054</v>
      </c>
    </row>
    <row r="80003" spans="1:12">
      <c r="A80003" t="s">
        <v>7860</v>
      </c>
      <c r="E80003">
        <v>0</v>
      </c>
      <c r="F80003" s="278">
        <v>47938</v>
      </c>
      <c r="H80003" s="59">
        <f>'Report lookups'!$S$658</f>
        <v>0</v>
      </c>
      <c r="K80003">
        <v>0</v>
      </c>
      <c r="L80003" t="s">
        <v>12054</v>
      </c>
    </row>
    <row r="80004" spans="1:12">
      <c r="A80004" t="s">
        <v>7860</v>
      </c>
      <c r="E80004">
        <v>0</v>
      </c>
      <c r="F80004" s="278">
        <v>48304</v>
      </c>
      <c r="H80004" s="59">
        <f>'Report lookups'!$T$658</f>
        <v>0</v>
      </c>
      <c r="K80004">
        <v>0</v>
      </c>
      <c r="L80004" t="s">
        <v>12054</v>
      </c>
    </row>
    <row r="80005" spans="1:12">
      <c r="A80005" t="s">
        <v>7860</v>
      </c>
      <c r="E80005">
        <v>0</v>
      </c>
      <c r="F80005" s="278">
        <v>48669</v>
      </c>
      <c r="H80005" s="59">
        <f>'Report lookups'!$U$658</f>
        <v>0</v>
      </c>
      <c r="K80005">
        <v>0</v>
      </c>
      <c r="L80005" t="s">
        <v>12054</v>
      </c>
    </row>
    <row r="80006" spans="1:12">
      <c r="A80006" t="s">
        <v>7860</v>
      </c>
      <c r="E80006">
        <v>0</v>
      </c>
      <c r="F80006" s="278">
        <v>49034</v>
      </c>
      <c r="H80006" s="59">
        <f>'Report lookups'!$V$658</f>
        <v>0</v>
      </c>
      <c r="K80006">
        <v>0</v>
      </c>
      <c r="L80006" t="s">
        <v>12054</v>
      </c>
    </row>
    <row r="80007" spans="1:12">
      <c r="A80007" t="s">
        <v>7860</v>
      </c>
      <c r="E80007">
        <v>0</v>
      </c>
      <c r="F80007" s="278">
        <v>49399</v>
      </c>
      <c r="H80007" s="59">
        <f>'Report lookups'!$W$658</f>
        <v>0</v>
      </c>
      <c r="K80007">
        <v>0</v>
      </c>
      <c r="L80007" t="s">
        <v>12054</v>
      </c>
    </row>
    <row r="80008" spans="1:12">
      <c r="A80008" t="s">
        <v>7860</v>
      </c>
      <c r="E80008">
        <v>0</v>
      </c>
      <c r="F80008" s="278">
        <v>49765</v>
      </c>
      <c r="H80008" s="59">
        <f>'Report lookups'!$X$658</f>
        <v>0</v>
      </c>
      <c r="K80008">
        <v>0</v>
      </c>
      <c r="L80008" t="s">
        <v>12054</v>
      </c>
    </row>
    <row r="80009" spans="1:12">
      <c r="A80009" t="s">
        <v>7861</v>
      </c>
      <c r="E80009">
        <v>0</v>
      </c>
      <c r="F80009" s="278">
        <v>44651</v>
      </c>
      <c r="I80009">
        <f>'Report lookups'!$J$668</f>
        <v>0</v>
      </c>
      <c r="K80009">
        <v>0</v>
      </c>
      <c r="L80009" t="s">
        <v>12055</v>
      </c>
    </row>
    <row r="80010" spans="1:12">
      <c r="A80010" t="s">
        <v>7861</v>
      </c>
      <c r="E80010">
        <v>0</v>
      </c>
      <c r="F80010" s="278">
        <v>45016</v>
      </c>
      <c r="I80010">
        <f>'Report lookups'!$K$668</f>
        <v>0</v>
      </c>
      <c r="K80010">
        <v>0</v>
      </c>
      <c r="L80010" t="s">
        <v>12055</v>
      </c>
    </row>
    <row r="80011" spans="1:12">
      <c r="A80011" t="s">
        <v>7861</v>
      </c>
      <c r="E80011">
        <v>0</v>
      </c>
      <c r="F80011" s="278">
        <v>45382</v>
      </c>
      <c r="I80011">
        <f>'Report lookups'!$L$668</f>
        <v>0</v>
      </c>
      <c r="K80011">
        <v>0</v>
      </c>
      <c r="L80011" t="s">
        <v>12055</v>
      </c>
    </row>
    <row r="80012" spans="1:12">
      <c r="A80012" t="s">
        <v>7861</v>
      </c>
      <c r="E80012">
        <v>0</v>
      </c>
      <c r="F80012" s="278">
        <v>45747</v>
      </c>
      <c r="I80012">
        <f>'Report lookups'!$M$668</f>
        <v>0</v>
      </c>
      <c r="K80012">
        <v>0</v>
      </c>
      <c r="L80012" t="s">
        <v>12055</v>
      </c>
    </row>
    <row r="80013" spans="1:12">
      <c r="A80013" t="s">
        <v>7861</v>
      </c>
      <c r="E80013">
        <v>0</v>
      </c>
      <c r="F80013" s="278">
        <v>46112</v>
      </c>
      <c r="I80013">
        <f>'Report lookups'!$N$668</f>
        <v>0</v>
      </c>
      <c r="K80013">
        <v>0</v>
      </c>
      <c r="L80013" t="s">
        <v>12055</v>
      </c>
    </row>
    <row r="80014" spans="1:12">
      <c r="A80014" t="s">
        <v>7861</v>
      </c>
      <c r="E80014">
        <v>0</v>
      </c>
      <c r="F80014" s="278">
        <v>46477</v>
      </c>
      <c r="I80014">
        <f>'Report lookups'!$O$668</f>
        <v>0</v>
      </c>
      <c r="K80014">
        <v>0</v>
      </c>
      <c r="L80014" t="s">
        <v>12055</v>
      </c>
    </row>
    <row r="80015" spans="1:12">
      <c r="A80015" t="s">
        <v>7861</v>
      </c>
      <c r="E80015">
        <v>0</v>
      </c>
      <c r="F80015" s="278">
        <v>46843</v>
      </c>
      <c r="I80015">
        <f>'Report lookups'!$P$668</f>
        <v>0</v>
      </c>
      <c r="K80015">
        <v>0</v>
      </c>
      <c r="L80015" t="s">
        <v>12055</v>
      </c>
    </row>
    <row r="80016" spans="1:12">
      <c r="A80016" t="s">
        <v>7861</v>
      </c>
      <c r="E80016">
        <v>0</v>
      </c>
      <c r="F80016" s="278">
        <v>47208</v>
      </c>
      <c r="I80016">
        <f>'Report lookups'!$Q$668</f>
        <v>0</v>
      </c>
      <c r="K80016">
        <v>0</v>
      </c>
      <c r="L80016" t="s">
        <v>12055</v>
      </c>
    </row>
    <row r="80017" spans="1:12">
      <c r="A80017" t="s">
        <v>7861</v>
      </c>
      <c r="E80017">
        <v>0</v>
      </c>
      <c r="F80017" s="278">
        <v>47573</v>
      </c>
      <c r="I80017">
        <f>'Report lookups'!$R$668</f>
        <v>0</v>
      </c>
      <c r="K80017">
        <v>0</v>
      </c>
      <c r="L80017" t="s">
        <v>12055</v>
      </c>
    </row>
    <row r="80018" spans="1:12">
      <c r="A80018" t="s">
        <v>7861</v>
      </c>
      <c r="E80018">
        <v>0</v>
      </c>
      <c r="F80018" s="278">
        <v>47938</v>
      </c>
      <c r="I80018">
        <f>'Report lookups'!$S$668</f>
        <v>0</v>
      </c>
      <c r="K80018">
        <v>0</v>
      </c>
      <c r="L80018" t="s">
        <v>12055</v>
      </c>
    </row>
    <row r="80019" spans="1:12">
      <c r="A80019" t="s">
        <v>7861</v>
      </c>
      <c r="E80019">
        <v>0</v>
      </c>
      <c r="F80019" s="278">
        <v>48304</v>
      </c>
      <c r="I80019">
        <f>'Report lookups'!$T$668</f>
        <v>0</v>
      </c>
      <c r="K80019">
        <v>0</v>
      </c>
      <c r="L80019" t="s">
        <v>12055</v>
      </c>
    </row>
    <row r="80020" spans="1:12">
      <c r="A80020" t="s">
        <v>7861</v>
      </c>
      <c r="E80020">
        <v>0</v>
      </c>
      <c r="F80020" s="278">
        <v>48669</v>
      </c>
      <c r="I80020">
        <f>'Report lookups'!$U$668</f>
        <v>0</v>
      </c>
      <c r="K80020">
        <v>0</v>
      </c>
      <c r="L80020" t="s">
        <v>12055</v>
      </c>
    </row>
    <row r="80021" spans="1:12">
      <c r="A80021" t="s">
        <v>7861</v>
      </c>
      <c r="E80021">
        <v>0</v>
      </c>
      <c r="F80021" s="278">
        <v>49034</v>
      </c>
      <c r="I80021">
        <f>'Report lookups'!$V$668</f>
        <v>0</v>
      </c>
      <c r="K80021">
        <v>0</v>
      </c>
      <c r="L80021" t="s">
        <v>12055</v>
      </c>
    </row>
    <row r="80022" spans="1:12">
      <c r="A80022" t="s">
        <v>7861</v>
      </c>
      <c r="E80022">
        <v>0</v>
      </c>
      <c r="F80022" s="278">
        <v>49399</v>
      </c>
      <c r="I80022">
        <f>'Report lookups'!$W$668</f>
        <v>0</v>
      </c>
      <c r="K80022">
        <v>0</v>
      </c>
      <c r="L80022" t="s">
        <v>12055</v>
      </c>
    </row>
    <row r="80023" spans="1:12">
      <c r="A80023" t="s">
        <v>7861</v>
      </c>
      <c r="E80023">
        <v>0</v>
      </c>
      <c r="F80023" s="278">
        <v>49765</v>
      </c>
      <c r="I80023">
        <f>'Report lookups'!$X$668</f>
        <v>0</v>
      </c>
      <c r="K80023">
        <v>0</v>
      </c>
      <c r="L80023" t="s">
        <v>12055</v>
      </c>
    </row>
    <row r="80024" spans="1:12">
      <c r="A80024" t="s">
        <v>7862</v>
      </c>
      <c r="E80024">
        <v>0</v>
      </c>
      <c r="F80024" s="278">
        <v>44651</v>
      </c>
      <c r="H80024" s="59">
        <f>'Report lookups'!$J$678</f>
        <v>0</v>
      </c>
      <c r="K80024">
        <v>0</v>
      </c>
      <c r="L80024" t="s">
        <v>12056</v>
      </c>
    </row>
    <row r="80025" spans="1:12">
      <c r="A80025" t="s">
        <v>7862</v>
      </c>
      <c r="E80025">
        <v>0</v>
      </c>
      <c r="F80025" s="278">
        <v>45016</v>
      </c>
      <c r="H80025" s="59">
        <f>'Report lookups'!$K$678</f>
        <v>0</v>
      </c>
      <c r="K80025">
        <v>0</v>
      </c>
      <c r="L80025" t="s">
        <v>12056</v>
      </c>
    </row>
    <row r="80026" spans="1:12">
      <c r="A80026" t="s">
        <v>7862</v>
      </c>
      <c r="E80026">
        <v>0</v>
      </c>
      <c r="F80026" s="278">
        <v>45382</v>
      </c>
      <c r="H80026" s="59">
        <f>'Report lookups'!$L$678</f>
        <v>0</v>
      </c>
      <c r="K80026">
        <v>0</v>
      </c>
      <c r="L80026" t="s">
        <v>12056</v>
      </c>
    </row>
    <row r="80027" spans="1:12">
      <c r="A80027" t="s">
        <v>7862</v>
      </c>
      <c r="E80027">
        <v>0</v>
      </c>
      <c r="F80027" s="278">
        <v>45747</v>
      </c>
      <c r="H80027" s="59">
        <f>'Report lookups'!$M$678</f>
        <v>0</v>
      </c>
      <c r="K80027">
        <v>0</v>
      </c>
      <c r="L80027" t="s">
        <v>12056</v>
      </c>
    </row>
    <row r="80028" spans="1:12">
      <c r="A80028" t="s">
        <v>7862</v>
      </c>
      <c r="E80028">
        <v>0</v>
      </c>
      <c r="F80028" s="278">
        <v>46112</v>
      </c>
      <c r="H80028" s="59">
        <f>'Report lookups'!$N$678</f>
        <v>0</v>
      </c>
      <c r="K80028">
        <v>0</v>
      </c>
      <c r="L80028" t="s">
        <v>12056</v>
      </c>
    </row>
    <row r="80029" spans="1:12">
      <c r="A80029" t="s">
        <v>7862</v>
      </c>
      <c r="E80029">
        <v>0</v>
      </c>
      <c r="F80029" s="278">
        <v>46477</v>
      </c>
      <c r="H80029" s="59">
        <f>'Report lookups'!$O$678</f>
        <v>0</v>
      </c>
      <c r="K80029">
        <v>0</v>
      </c>
      <c r="L80029" t="s">
        <v>12056</v>
      </c>
    </row>
    <row r="80030" spans="1:12">
      <c r="A80030" t="s">
        <v>7862</v>
      </c>
      <c r="E80030">
        <v>0</v>
      </c>
      <c r="F80030" s="278">
        <v>46843</v>
      </c>
      <c r="H80030" s="59">
        <f>'Report lookups'!$P$678</f>
        <v>0</v>
      </c>
      <c r="K80030">
        <v>0</v>
      </c>
      <c r="L80030" t="s">
        <v>12056</v>
      </c>
    </row>
    <row r="80031" spans="1:12">
      <c r="A80031" t="s">
        <v>7862</v>
      </c>
      <c r="E80031">
        <v>0</v>
      </c>
      <c r="F80031" s="278">
        <v>47208</v>
      </c>
      <c r="H80031" s="59">
        <f>'Report lookups'!$Q$678</f>
        <v>0</v>
      </c>
      <c r="K80031">
        <v>0</v>
      </c>
      <c r="L80031" t="s">
        <v>12056</v>
      </c>
    </row>
    <row r="80032" spans="1:12">
      <c r="A80032" t="s">
        <v>7862</v>
      </c>
      <c r="E80032">
        <v>0</v>
      </c>
      <c r="F80032" s="278">
        <v>47573</v>
      </c>
      <c r="H80032" s="59">
        <f>'Report lookups'!$R$678</f>
        <v>0</v>
      </c>
      <c r="K80032">
        <v>0</v>
      </c>
      <c r="L80032" t="s">
        <v>12056</v>
      </c>
    </row>
    <row r="80033" spans="1:12">
      <c r="A80033" t="s">
        <v>7862</v>
      </c>
      <c r="E80033">
        <v>0</v>
      </c>
      <c r="F80033" s="278">
        <v>47938</v>
      </c>
      <c r="H80033" s="59">
        <f>'Report lookups'!$S$678</f>
        <v>0</v>
      </c>
      <c r="K80033">
        <v>0</v>
      </c>
      <c r="L80033" t="s">
        <v>12056</v>
      </c>
    </row>
    <row r="80034" spans="1:12">
      <c r="A80034" t="s">
        <v>7862</v>
      </c>
      <c r="E80034">
        <v>0</v>
      </c>
      <c r="F80034" s="278">
        <v>48304</v>
      </c>
      <c r="H80034" s="59">
        <f>'Report lookups'!$T$678</f>
        <v>0</v>
      </c>
      <c r="K80034">
        <v>0</v>
      </c>
      <c r="L80034" t="s">
        <v>12056</v>
      </c>
    </row>
    <row r="80035" spans="1:12">
      <c r="A80035" t="s">
        <v>7862</v>
      </c>
      <c r="E80035">
        <v>0</v>
      </c>
      <c r="F80035" s="278">
        <v>48669</v>
      </c>
      <c r="H80035" s="59">
        <f>'Report lookups'!$U$678</f>
        <v>0</v>
      </c>
      <c r="K80035">
        <v>0</v>
      </c>
      <c r="L80035" t="s">
        <v>12056</v>
      </c>
    </row>
    <row r="80036" spans="1:12">
      <c r="A80036" t="s">
        <v>7862</v>
      </c>
      <c r="E80036">
        <v>0</v>
      </c>
      <c r="F80036" s="278">
        <v>49034</v>
      </c>
      <c r="H80036" s="59">
        <f>'Report lookups'!$V$678</f>
        <v>0</v>
      </c>
      <c r="K80036">
        <v>0</v>
      </c>
      <c r="L80036" t="s">
        <v>12056</v>
      </c>
    </row>
    <row r="80037" spans="1:12">
      <c r="A80037" t="s">
        <v>7862</v>
      </c>
      <c r="E80037">
        <v>0</v>
      </c>
      <c r="F80037" s="278">
        <v>49399</v>
      </c>
      <c r="H80037" s="59">
        <f>'Report lookups'!$W$678</f>
        <v>0</v>
      </c>
      <c r="K80037">
        <v>0</v>
      </c>
      <c r="L80037" t="s">
        <v>12056</v>
      </c>
    </row>
    <row r="80038" spans="1:12">
      <c r="A80038" t="s">
        <v>7862</v>
      </c>
      <c r="E80038">
        <v>0</v>
      </c>
      <c r="F80038" s="278">
        <v>49765</v>
      </c>
      <c r="H80038" s="59">
        <f>'Report lookups'!$X$678</f>
        <v>0</v>
      </c>
      <c r="K80038">
        <v>0</v>
      </c>
      <c r="L80038" t="s">
        <v>12056</v>
      </c>
    </row>
    <row r="80039" spans="1:12">
      <c r="A80039" t="s">
        <v>7864</v>
      </c>
      <c r="E80039">
        <v>0</v>
      </c>
      <c r="F80039" s="278">
        <v>44651</v>
      </c>
      <c r="I80039">
        <f>'Report lookups'!$J$690</f>
        <v>0</v>
      </c>
      <c r="K80039">
        <v>0</v>
      </c>
      <c r="L80039" t="s">
        <v>12057</v>
      </c>
    </row>
    <row r="80040" spans="1:12">
      <c r="A80040" t="s">
        <v>7864</v>
      </c>
      <c r="E80040">
        <v>0</v>
      </c>
      <c r="F80040" s="278">
        <v>45016</v>
      </c>
      <c r="I80040">
        <f>'Report lookups'!$K$690</f>
        <v>0</v>
      </c>
      <c r="K80040">
        <v>0</v>
      </c>
      <c r="L80040" t="s">
        <v>12057</v>
      </c>
    </row>
    <row r="80041" spans="1:12">
      <c r="A80041" t="s">
        <v>7864</v>
      </c>
      <c r="E80041">
        <v>0</v>
      </c>
      <c r="F80041" s="278">
        <v>45382</v>
      </c>
      <c r="I80041">
        <f>'Report lookups'!$L$690</f>
        <v>0</v>
      </c>
      <c r="K80041">
        <v>0</v>
      </c>
      <c r="L80041" t="s">
        <v>12057</v>
      </c>
    </row>
    <row r="80042" spans="1:12">
      <c r="A80042" t="s">
        <v>7864</v>
      </c>
      <c r="E80042">
        <v>0</v>
      </c>
      <c r="F80042" s="278">
        <v>45747</v>
      </c>
      <c r="I80042">
        <f>'Report lookups'!$M$690</f>
        <v>98.330752372495866</v>
      </c>
      <c r="K80042">
        <v>0</v>
      </c>
      <c r="L80042" t="s">
        <v>12057</v>
      </c>
    </row>
    <row r="80043" spans="1:12">
      <c r="A80043" t="s">
        <v>7864</v>
      </c>
      <c r="E80043">
        <v>0</v>
      </c>
      <c r="F80043" s="278">
        <v>46112</v>
      </c>
      <c r="I80043">
        <f>'Report lookups'!$N$690</f>
        <v>122.3034977438591</v>
      </c>
      <c r="K80043">
        <v>0</v>
      </c>
      <c r="L80043" t="s">
        <v>12057</v>
      </c>
    </row>
    <row r="80044" spans="1:12">
      <c r="A80044" t="s">
        <v>7864</v>
      </c>
      <c r="E80044">
        <v>0</v>
      </c>
      <c r="F80044" s="278">
        <v>46477</v>
      </c>
      <c r="I80044">
        <f>'Report lookups'!$O$690</f>
        <v>141.14778870625645</v>
      </c>
      <c r="K80044">
        <v>0</v>
      </c>
      <c r="L80044" t="s">
        <v>12057</v>
      </c>
    </row>
    <row r="80045" spans="1:12">
      <c r="A80045" t="s">
        <v>7864</v>
      </c>
      <c r="E80045">
        <v>0</v>
      </c>
      <c r="F80045" s="278">
        <v>46843</v>
      </c>
      <c r="I80045">
        <f>'Report lookups'!$P$690</f>
        <v>159.70356785969443</v>
      </c>
      <c r="K80045">
        <v>0</v>
      </c>
      <c r="L80045" t="s">
        <v>12057</v>
      </c>
    </row>
    <row r="80046" spans="1:12">
      <c r="A80046" t="s">
        <v>7864</v>
      </c>
      <c r="E80046">
        <v>0</v>
      </c>
      <c r="F80046" s="278">
        <v>47208</v>
      </c>
      <c r="I80046">
        <f>'Report lookups'!$Q$690</f>
        <v>185.2919303418754</v>
      </c>
      <c r="K80046">
        <v>0</v>
      </c>
      <c r="L80046" t="s">
        <v>12057</v>
      </c>
    </row>
    <row r="80047" spans="1:12">
      <c r="A80047" t="s">
        <v>7864</v>
      </c>
      <c r="E80047">
        <v>0</v>
      </c>
      <c r="F80047" s="278">
        <v>47573</v>
      </c>
      <c r="I80047">
        <f>'Report lookups'!$R$690</f>
        <v>208.21085407766728</v>
      </c>
      <c r="K80047">
        <v>0</v>
      </c>
      <c r="L80047" t="s">
        <v>12057</v>
      </c>
    </row>
    <row r="80048" spans="1:12">
      <c r="A80048" t="s">
        <v>7864</v>
      </c>
      <c r="E80048">
        <v>0</v>
      </c>
      <c r="F80048" s="278">
        <v>47938</v>
      </c>
      <c r="I80048">
        <f>'Report lookups'!$S$690</f>
        <v>202.81819295705574</v>
      </c>
      <c r="K80048">
        <v>0</v>
      </c>
      <c r="L80048" t="s">
        <v>12057</v>
      </c>
    </row>
    <row r="80049" spans="1:12">
      <c r="A80049" t="s">
        <v>7864</v>
      </c>
      <c r="E80049">
        <v>0</v>
      </c>
      <c r="F80049" s="278">
        <v>48304</v>
      </c>
      <c r="I80049">
        <f>'Report lookups'!$T$690</f>
        <v>205.51619630222973</v>
      </c>
      <c r="K80049">
        <v>0</v>
      </c>
      <c r="L80049" t="s">
        <v>12057</v>
      </c>
    </row>
    <row r="80050" spans="1:12">
      <c r="A80050" t="s">
        <v>7864</v>
      </c>
      <c r="E80050">
        <v>0</v>
      </c>
      <c r="F80050" s="278">
        <v>48669</v>
      </c>
      <c r="I80050">
        <f>'Report lookups'!$U$690</f>
        <v>208.30334125161897</v>
      </c>
      <c r="K80050">
        <v>0</v>
      </c>
      <c r="L80050" t="s">
        <v>12057</v>
      </c>
    </row>
    <row r="80051" spans="1:12">
      <c r="A80051" t="s">
        <v>7864</v>
      </c>
      <c r="E80051">
        <v>0</v>
      </c>
      <c r="F80051" s="278">
        <v>49034</v>
      </c>
      <c r="I80051">
        <f>'Report lookups'!$V$690</f>
        <v>211.18049943549136</v>
      </c>
      <c r="K80051">
        <v>0</v>
      </c>
      <c r="L80051" t="s">
        <v>12057</v>
      </c>
    </row>
    <row r="80052" spans="1:12">
      <c r="A80052" t="s">
        <v>7864</v>
      </c>
      <c r="E80052">
        <v>0</v>
      </c>
      <c r="F80052" s="278">
        <v>49399</v>
      </c>
      <c r="I80052">
        <f>'Report lookups'!$W$690</f>
        <v>214.14858351684722</v>
      </c>
      <c r="K80052">
        <v>0</v>
      </c>
      <c r="L80052" t="s">
        <v>12057</v>
      </c>
    </row>
    <row r="80053" spans="1:12">
      <c r="A80053" t="s">
        <v>7864</v>
      </c>
      <c r="E80053">
        <v>0</v>
      </c>
      <c r="F80053" s="278">
        <v>49765</v>
      </c>
      <c r="I80053">
        <f>'Report lookups'!$X$690</f>
        <v>218.43155518718419</v>
      </c>
      <c r="K80053">
        <v>0</v>
      </c>
      <c r="L80053" t="s">
        <v>12057</v>
      </c>
    </row>
    <row r="80054" spans="1:12">
      <c r="A80054" t="s">
        <v>7865</v>
      </c>
      <c r="E80054">
        <v>0</v>
      </c>
      <c r="F80054" s="278">
        <v>44651</v>
      </c>
      <c r="I80054">
        <f>'Report lookups'!$J$700</f>
        <v>0</v>
      </c>
      <c r="K80054">
        <v>0</v>
      </c>
      <c r="L80054" t="s">
        <v>12058</v>
      </c>
    </row>
    <row r="80055" spans="1:12">
      <c r="A80055" t="s">
        <v>7865</v>
      </c>
      <c r="E80055">
        <v>0</v>
      </c>
      <c r="F80055" s="278">
        <v>45016</v>
      </c>
      <c r="I80055">
        <f>'Report lookups'!$K$700</f>
        <v>0</v>
      </c>
      <c r="K80055">
        <v>0</v>
      </c>
      <c r="L80055" t="s">
        <v>12058</v>
      </c>
    </row>
    <row r="80056" spans="1:12">
      <c r="A80056" t="s">
        <v>7865</v>
      </c>
      <c r="E80056">
        <v>0</v>
      </c>
      <c r="F80056" s="278">
        <v>45382</v>
      </c>
      <c r="I80056">
        <f>'Report lookups'!$L$700</f>
        <v>0</v>
      </c>
      <c r="K80056">
        <v>0</v>
      </c>
      <c r="L80056" t="s">
        <v>12058</v>
      </c>
    </row>
    <row r="80057" spans="1:12">
      <c r="A80057" t="s">
        <v>7865</v>
      </c>
      <c r="E80057">
        <v>0</v>
      </c>
      <c r="F80057" s="278">
        <v>45747</v>
      </c>
      <c r="I80057">
        <f>'Report lookups'!$M$700</f>
        <v>0</v>
      </c>
      <c r="K80057">
        <v>0</v>
      </c>
      <c r="L80057" t="s">
        <v>12058</v>
      </c>
    </row>
    <row r="80058" spans="1:12">
      <c r="A80058" t="s">
        <v>7865</v>
      </c>
      <c r="E80058">
        <v>0</v>
      </c>
      <c r="F80058" s="278">
        <v>46112</v>
      </c>
      <c r="I80058">
        <f>'Report lookups'!$N$700</f>
        <v>111.30043258190244</v>
      </c>
      <c r="K80058">
        <v>0</v>
      </c>
      <c r="L80058" t="s">
        <v>12058</v>
      </c>
    </row>
    <row r="80059" spans="1:12">
      <c r="A80059" t="s">
        <v>7865</v>
      </c>
      <c r="E80059">
        <v>0</v>
      </c>
      <c r="F80059" s="278">
        <v>46477</v>
      </c>
      <c r="I80059">
        <f>'Report lookups'!$O$700</f>
        <v>132.94867820249635</v>
      </c>
      <c r="K80059">
        <v>0</v>
      </c>
      <c r="L80059" t="s">
        <v>12058</v>
      </c>
    </row>
    <row r="80060" spans="1:12">
      <c r="A80060" t="s">
        <v>7865</v>
      </c>
      <c r="E80060">
        <v>0</v>
      </c>
      <c r="F80060" s="278">
        <v>46843</v>
      </c>
      <c r="I80060">
        <f>'Report lookups'!$P$700</f>
        <v>151.83715617003799</v>
      </c>
      <c r="K80060">
        <v>0</v>
      </c>
      <c r="L80060" t="s">
        <v>12058</v>
      </c>
    </row>
    <row r="80061" spans="1:12">
      <c r="A80061" t="s">
        <v>7865</v>
      </c>
      <c r="E80061">
        <v>0</v>
      </c>
      <c r="F80061" s="278">
        <v>47208</v>
      </c>
      <c r="I80061">
        <f>'Report lookups'!$Q$700</f>
        <v>174.09478477938188</v>
      </c>
      <c r="K80061">
        <v>0</v>
      </c>
      <c r="L80061" t="s">
        <v>12058</v>
      </c>
    </row>
    <row r="80062" spans="1:12">
      <c r="A80062" t="s">
        <v>7865</v>
      </c>
      <c r="E80062">
        <v>0</v>
      </c>
      <c r="F80062" s="278">
        <v>47573</v>
      </c>
      <c r="I80062">
        <f>'Report lookups'!$R$700</f>
        <v>198.60431151319005</v>
      </c>
      <c r="K80062">
        <v>0</v>
      </c>
      <c r="L80062" t="s">
        <v>12058</v>
      </c>
    </row>
    <row r="80063" spans="1:12">
      <c r="A80063" t="s">
        <v>7865</v>
      </c>
      <c r="E80063">
        <v>0</v>
      </c>
      <c r="F80063" s="278">
        <v>47938</v>
      </c>
      <c r="I80063">
        <f>'Report lookups'!$S$700</f>
        <v>207.5966320581382</v>
      </c>
      <c r="K80063">
        <v>0</v>
      </c>
      <c r="L80063" t="s">
        <v>12058</v>
      </c>
    </row>
    <row r="80064" spans="1:12">
      <c r="A80064" t="s">
        <v>7865</v>
      </c>
      <c r="E80064">
        <v>0</v>
      </c>
      <c r="F80064" s="278">
        <v>48304</v>
      </c>
      <c r="I80064">
        <f>'Report lookups'!$T$700</f>
        <v>0</v>
      </c>
      <c r="K80064">
        <v>0</v>
      </c>
      <c r="L80064" t="s">
        <v>12058</v>
      </c>
    </row>
    <row r="80065" spans="1:12">
      <c r="A80065" t="s">
        <v>7865</v>
      </c>
      <c r="E80065">
        <v>0</v>
      </c>
      <c r="F80065" s="278">
        <v>48669</v>
      </c>
      <c r="I80065">
        <f>'Report lookups'!$U$700</f>
        <v>0</v>
      </c>
      <c r="K80065">
        <v>0</v>
      </c>
      <c r="L80065" t="s">
        <v>12058</v>
      </c>
    </row>
    <row r="80066" spans="1:12">
      <c r="A80066" t="s">
        <v>7865</v>
      </c>
      <c r="E80066">
        <v>0</v>
      </c>
      <c r="F80066" s="278">
        <v>49034</v>
      </c>
      <c r="I80066">
        <f>'Report lookups'!$V$700</f>
        <v>0</v>
      </c>
      <c r="K80066">
        <v>0</v>
      </c>
      <c r="L80066" t="s">
        <v>12058</v>
      </c>
    </row>
    <row r="80067" spans="1:12">
      <c r="A80067" t="s">
        <v>7865</v>
      </c>
      <c r="E80067">
        <v>0</v>
      </c>
      <c r="F80067" s="278">
        <v>49399</v>
      </c>
      <c r="I80067">
        <f>'Report lookups'!$W$700</f>
        <v>0</v>
      </c>
      <c r="K80067">
        <v>0</v>
      </c>
      <c r="L80067" t="s">
        <v>12058</v>
      </c>
    </row>
    <row r="80068" spans="1:12">
      <c r="A80068" t="s">
        <v>7865</v>
      </c>
      <c r="E80068">
        <v>0</v>
      </c>
      <c r="F80068" s="278">
        <v>49765</v>
      </c>
      <c r="I80068">
        <f>'Report lookups'!$X$700</f>
        <v>0</v>
      </c>
      <c r="K80068">
        <v>0</v>
      </c>
      <c r="L80068" t="s">
        <v>12058</v>
      </c>
    </row>
    <row r="80069" spans="1:12">
      <c r="A80069" t="s">
        <v>7866</v>
      </c>
      <c r="E80069">
        <v>0</v>
      </c>
      <c r="F80069" s="278">
        <v>44651</v>
      </c>
      <c r="H80069" s="59">
        <f>'Report lookups'!$J$710</f>
        <v>0</v>
      </c>
      <c r="K80069">
        <v>0</v>
      </c>
      <c r="L80069" t="s">
        <v>12059</v>
      </c>
    </row>
    <row r="80070" spans="1:12">
      <c r="A80070" t="s">
        <v>7866</v>
      </c>
      <c r="E80070">
        <v>0</v>
      </c>
      <c r="F80070" s="278">
        <v>45016</v>
      </c>
      <c r="H80070" s="59">
        <f>'Report lookups'!$K$710</f>
        <v>0</v>
      </c>
      <c r="K80070">
        <v>0</v>
      </c>
      <c r="L80070" t="s">
        <v>12059</v>
      </c>
    </row>
    <row r="80071" spans="1:12">
      <c r="A80071" t="s">
        <v>7866</v>
      </c>
      <c r="E80071">
        <v>0</v>
      </c>
      <c r="F80071" s="278">
        <v>45382</v>
      </c>
      <c r="H80071" s="59">
        <f>'Report lookups'!$L$710</f>
        <v>0</v>
      </c>
      <c r="K80071">
        <v>0</v>
      </c>
      <c r="L80071" t="s">
        <v>12059</v>
      </c>
    </row>
    <row r="80072" spans="1:12">
      <c r="A80072" t="s">
        <v>7866</v>
      </c>
      <c r="E80072">
        <v>0</v>
      </c>
      <c r="F80072" s="278">
        <v>45747</v>
      </c>
      <c r="H80072" s="59">
        <f>'Report lookups'!$M$710</f>
        <v>0</v>
      </c>
      <c r="K80072">
        <v>0</v>
      </c>
      <c r="L80072" t="s">
        <v>12059</v>
      </c>
    </row>
    <row r="80073" spans="1:12">
      <c r="A80073" t="s">
        <v>7866</v>
      </c>
      <c r="E80073">
        <v>0</v>
      </c>
      <c r="F80073" s="278">
        <v>46112</v>
      </c>
      <c r="H80073" s="59">
        <f>'Report lookups'!$N$710</f>
        <v>0</v>
      </c>
      <c r="K80073">
        <v>0</v>
      </c>
      <c r="L80073" t="s">
        <v>12059</v>
      </c>
    </row>
    <row r="80074" spans="1:12">
      <c r="A80074" t="s">
        <v>7866</v>
      </c>
      <c r="E80074">
        <v>0</v>
      </c>
      <c r="F80074" s="278">
        <v>46477</v>
      </c>
      <c r="H80074" s="59">
        <f>'Report lookups'!$O$710</f>
        <v>0.19450279858223962</v>
      </c>
      <c r="K80074">
        <v>0</v>
      </c>
      <c r="L80074" t="s">
        <v>12059</v>
      </c>
    </row>
    <row r="80075" spans="1:12">
      <c r="A80075" t="s">
        <v>7866</v>
      </c>
      <c r="E80075">
        <v>0</v>
      </c>
      <c r="F80075" s="278">
        <v>46843</v>
      </c>
      <c r="H80075" s="59">
        <f>'Report lookups'!$P$710</f>
        <v>0.14207345438043606</v>
      </c>
      <c r="K80075">
        <v>0</v>
      </c>
      <c r="L80075" t="s">
        <v>12059</v>
      </c>
    </row>
    <row r="80076" spans="1:12">
      <c r="A80076" t="s">
        <v>7866</v>
      </c>
      <c r="E80076">
        <v>0</v>
      </c>
      <c r="F80076" s="278">
        <v>47208</v>
      </c>
      <c r="H80076" s="59">
        <f>'Report lookups'!$Q$710</f>
        <v>0.14658881377110511</v>
      </c>
      <c r="K80076">
        <v>0</v>
      </c>
      <c r="L80076" t="s">
        <v>12059</v>
      </c>
    </row>
    <row r="80077" spans="1:12">
      <c r="A80077" t="s">
        <v>7866</v>
      </c>
      <c r="E80077">
        <v>0</v>
      </c>
      <c r="F80077" s="278">
        <v>47573</v>
      </c>
      <c r="H80077" s="59">
        <f>'Report lookups'!$R$710</f>
        <v>0.14078265908348353</v>
      </c>
      <c r="K80077">
        <v>0</v>
      </c>
      <c r="L80077" t="s">
        <v>12059</v>
      </c>
    </row>
    <row r="80078" spans="1:12">
      <c r="A80078" t="s">
        <v>7866</v>
      </c>
      <c r="E80078">
        <v>0</v>
      </c>
      <c r="F80078" s="278">
        <v>47938</v>
      </c>
      <c r="H80078" s="59">
        <f>'Report lookups'!$S$710</f>
        <v>4.5277569638013215E-2</v>
      </c>
      <c r="K80078">
        <v>0</v>
      </c>
      <c r="L80078" t="s">
        <v>12059</v>
      </c>
    </row>
    <row r="80079" spans="1:12">
      <c r="A80079" t="s">
        <v>7866</v>
      </c>
      <c r="E80079">
        <v>0</v>
      </c>
      <c r="F80079" s="278">
        <v>48304</v>
      </c>
      <c r="H80079" s="59">
        <f>'Report lookups'!$T$710</f>
        <v>0</v>
      </c>
      <c r="K80079">
        <v>0</v>
      </c>
      <c r="L80079" t="s">
        <v>12059</v>
      </c>
    </row>
    <row r="80080" spans="1:12">
      <c r="A80080" t="s">
        <v>7866</v>
      </c>
      <c r="E80080">
        <v>0</v>
      </c>
      <c r="F80080" s="278">
        <v>48669</v>
      </c>
      <c r="H80080" s="59">
        <f>'Report lookups'!$U$710</f>
        <v>0</v>
      </c>
      <c r="K80080">
        <v>0</v>
      </c>
      <c r="L80080" t="s">
        <v>12059</v>
      </c>
    </row>
    <row r="80081" spans="1:12">
      <c r="A80081" t="s">
        <v>7866</v>
      </c>
      <c r="E80081">
        <v>0</v>
      </c>
      <c r="F80081" s="278">
        <v>49034</v>
      </c>
      <c r="H80081" s="59">
        <f>'Report lookups'!$V$710</f>
        <v>0</v>
      </c>
      <c r="K80081">
        <v>0</v>
      </c>
      <c r="L80081" t="s">
        <v>12059</v>
      </c>
    </row>
    <row r="80082" spans="1:12">
      <c r="A80082" t="s">
        <v>7866</v>
      </c>
      <c r="E80082">
        <v>0</v>
      </c>
      <c r="F80082" s="278">
        <v>49399</v>
      </c>
      <c r="H80082" s="59">
        <f>'Report lookups'!$W$710</f>
        <v>0</v>
      </c>
      <c r="K80082">
        <v>0</v>
      </c>
      <c r="L80082" t="s">
        <v>12059</v>
      </c>
    </row>
    <row r="80083" spans="1:12">
      <c r="A80083" t="s">
        <v>7866</v>
      </c>
      <c r="E80083">
        <v>0</v>
      </c>
      <c r="F80083" s="278">
        <v>49765</v>
      </c>
      <c r="H80083" s="59">
        <f>'Report lookups'!$X$710</f>
        <v>0</v>
      </c>
      <c r="K80083">
        <v>0</v>
      </c>
      <c r="L80083" t="s">
        <v>12059</v>
      </c>
    </row>
    <row r="80084" spans="1:12">
      <c r="A80084" t="s">
        <v>7867</v>
      </c>
      <c r="E80084">
        <v>0</v>
      </c>
      <c r="F80084" s="278">
        <v>44651</v>
      </c>
      <c r="H80084" s="59">
        <f>'Report lookups'!$J$720</f>
        <v>0</v>
      </c>
      <c r="K80084">
        <v>0</v>
      </c>
      <c r="L80084" t="s">
        <v>12060</v>
      </c>
    </row>
    <row r="80085" spans="1:12">
      <c r="A80085" t="s">
        <v>7867</v>
      </c>
      <c r="E80085">
        <v>0</v>
      </c>
      <c r="F80085" s="278">
        <v>45016</v>
      </c>
      <c r="H80085" s="59">
        <f>'Report lookups'!$K$720</f>
        <v>0</v>
      </c>
      <c r="K80085">
        <v>0</v>
      </c>
      <c r="L80085" t="s">
        <v>12060</v>
      </c>
    </row>
    <row r="80086" spans="1:12">
      <c r="A80086" t="s">
        <v>7867</v>
      </c>
      <c r="E80086">
        <v>0</v>
      </c>
      <c r="F80086" s="278">
        <v>45382</v>
      </c>
      <c r="H80086" s="59">
        <f>'Report lookups'!$L$720</f>
        <v>0</v>
      </c>
      <c r="K80086">
        <v>0</v>
      </c>
      <c r="L80086" t="s">
        <v>12060</v>
      </c>
    </row>
    <row r="80087" spans="1:12">
      <c r="A80087" t="s">
        <v>7867</v>
      </c>
      <c r="E80087">
        <v>0</v>
      </c>
      <c r="F80087" s="278">
        <v>45747</v>
      </c>
      <c r="H80087" s="59">
        <f>'Report lookups'!$M$720</f>
        <v>0</v>
      </c>
      <c r="K80087">
        <v>0</v>
      </c>
      <c r="L80087" t="s">
        <v>12060</v>
      </c>
    </row>
    <row r="80088" spans="1:12">
      <c r="A80088" t="s">
        <v>7867</v>
      </c>
      <c r="E80088">
        <v>0</v>
      </c>
      <c r="F80088" s="278">
        <v>46112</v>
      </c>
      <c r="H80088" s="59">
        <f>'Report lookups'!$N$720</f>
        <v>2.3203923409584333E-2</v>
      </c>
      <c r="K80088">
        <v>0</v>
      </c>
      <c r="L80088" t="s">
        <v>12060</v>
      </c>
    </row>
    <row r="80089" spans="1:12">
      <c r="A80089" t="s">
        <v>7867</v>
      </c>
      <c r="E80089">
        <v>0</v>
      </c>
      <c r="F80089" s="278">
        <v>46477</v>
      </c>
      <c r="H80089" s="59">
        <f>'Report lookups'!$O$720</f>
        <v>1.0992031180151537E-2</v>
      </c>
      <c r="K80089">
        <v>0</v>
      </c>
      <c r="L80089" t="s">
        <v>12060</v>
      </c>
    </row>
    <row r="80090" spans="1:12">
      <c r="A80090" t="s">
        <v>7867</v>
      </c>
      <c r="E80090">
        <v>0</v>
      </c>
      <c r="F80090" s="278">
        <v>46843</v>
      </c>
      <c r="H80090" s="59">
        <f>'Report lookups'!$P$720</f>
        <v>1.0002903022334935E-2</v>
      </c>
      <c r="K80090">
        <v>0</v>
      </c>
      <c r="L80090" t="s">
        <v>12060</v>
      </c>
    </row>
    <row r="80091" spans="1:12">
      <c r="A80091" t="s">
        <v>7867</v>
      </c>
      <c r="E80091">
        <v>0</v>
      </c>
      <c r="F80091" s="278">
        <v>47208</v>
      </c>
      <c r="H80091" s="59">
        <f>'Report lookups'!$Q$720</f>
        <v>1.3469897448752755E-2</v>
      </c>
      <c r="K80091">
        <v>0</v>
      </c>
      <c r="L80091" t="s">
        <v>12060</v>
      </c>
    </row>
    <row r="80092" spans="1:12">
      <c r="A80092" t="s">
        <v>7867</v>
      </c>
      <c r="E80092">
        <v>0</v>
      </c>
      <c r="F80092" s="278">
        <v>47573</v>
      </c>
      <c r="H80092" s="59">
        <f>'Report lookups'!$R$720</f>
        <v>1.9655111286125831E-2</v>
      </c>
      <c r="K80092">
        <v>0</v>
      </c>
      <c r="L80092" t="s">
        <v>12060</v>
      </c>
    </row>
    <row r="80093" spans="1:12">
      <c r="A80093" t="s">
        <v>7867</v>
      </c>
      <c r="E80093">
        <v>0</v>
      </c>
      <c r="F80093" s="278">
        <v>47938</v>
      </c>
      <c r="H80093" s="59">
        <f>'Report lookups'!$S$720</f>
        <v>1.8794582505286053E-2</v>
      </c>
      <c r="K80093">
        <v>0</v>
      </c>
      <c r="L80093" t="s">
        <v>12060</v>
      </c>
    </row>
    <row r="80094" spans="1:12">
      <c r="A80094" t="s">
        <v>7867</v>
      </c>
      <c r="E80094">
        <v>0</v>
      </c>
      <c r="F80094" s="278">
        <v>48304</v>
      </c>
      <c r="H80094" s="59">
        <f>'Report lookups'!$T$720</f>
        <v>0</v>
      </c>
      <c r="K80094">
        <v>0</v>
      </c>
      <c r="L80094" t="s">
        <v>12060</v>
      </c>
    </row>
    <row r="80095" spans="1:12">
      <c r="A80095" t="s">
        <v>7867</v>
      </c>
      <c r="E80095">
        <v>0</v>
      </c>
      <c r="F80095" s="278">
        <v>48669</v>
      </c>
      <c r="H80095" s="59">
        <f>'Report lookups'!$U$720</f>
        <v>0</v>
      </c>
      <c r="K80095">
        <v>0</v>
      </c>
      <c r="L80095" t="s">
        <v>12060</v>
      </c>
    </row>
    <row r="80096" spans="1:12">
      <c r="A80096" t="s">
        <v>7867</v>
      </c>
      <c r="E80096">
        <v>0</v>
      </c>
      <c r="F80096" s="278">
        <v>49034</v>
      </c>
      <c r="H80096" s="59">
        <f>'Report lookups'!$V$720</f>
        <v>0</v>
      </c>
      <c r="K80096">
        <v>0</v>
      </c>
      <c r="L80096" t="s">
        <v>12060</v>
      </c>
    </row>
    <row r="80097" spans="1:12">
      <c r="A80097" t="s">
        <v>7867</v>
      </c>
      <c r="E80097">
        <v>0</v>
      </c>
      <c r="F80097" s="278">
        <v>49399</v>
      </c>
      <c r="H80097" s="59">
        <f>'Report lookups'!$W$720</f>
        <v>0</v>
      </c>
      <c r="K80097">
        <v>0</v>
      </c>
      <c r="L80097" t="s">
        <v>12060</v>
      </c>
    </row>
    <row r="80098" spans="1:12">
      <c r="A80098" t="s">
        <v>7867</v>
      </c>
      <c r="E80098">
        <v>0</v>
      </c>
      <c r="F80098" s="278">
        <v>49765</v>
      </c>
      <c r="H80098" s="59">
        <f>'Report lookups'!$X$720</f>
        <v>0</v>
      </c>
      <c r="K80098">
        <v>0</v>
      </c>
      <c r="L80098" t="s">
        <v>12060</v>
      </c>
    </row>
    <row r="80099" spans="1:12">
      <c r="A80099" t="s">
        <v>7868</v>
      </c>
      <c r="E80099">
        <v>0</v>
      </c>
      <c r="F80099" s="278">
        <v>44651</v>
      </c>
      <c r="H80099" s="59">
        <f>'Report lookups'!$J$730</f>
        <v>0</v>
      </c>
      <c r="K80099">
        <v>0</v>
      </c>
      <c r="L80099" t="s">
        <v>12061</v>
      </c>
    </row>
    <row r="80100" spans="1:12">
      <c r="A80100" t="s">
        <v>7868</v>
      </c>
      <c r="E80100">
        <v>0</v>
      </c>
      <c r="F80100" s="278">
        <v>45016</v>
      </c>
      <c r="H80100" s="59">
        <f>'Report lookups'!$K$730</f>
        <v>0</v>
      </c>
      <c r="K80100">
        <v>0</v>
      </c>
      <c r="L80100" t="s">
        <v>12061</v>
      </c>
    </row>
    <row r="80101" spans="1:12">
      <c r="A80101" t="s">
        <v>7868</v>
      </c>
      <c r="E80101">
        <v>0</v>
      </c>
      <c r="F80101" s="278">
        <v>45382</v>
      </c>
      <c r="H80101" s="59">
        <f>'Report lookups'!$L$730</f>
        <v>0</v>
      </c>
      <c r="K80101">
        <v>0</v>
      </c>
      <c r="L80101" t="s">
        <v>12061</v>
      </c>
    </row>
    <row r="80102" spans="1:12">
      <c r="A80102" t="s">
        <v>7868</v>
      </c>
      <c r="E80102">
        <v>0</v>
      </c>
      <c r="F80102" s="278">
        <v>45747</v>
      </c>
      <c r="H80102" s="59">
        <f>'Report lookups'!$M$730</f>
        <v>0</v>
      </c>
      <c r="K80102">
        <v>0</v>
      </c>
      <c r="L80102" t="s">
        <v>12061</v>
      </c>
    </row>
    <row r="80103" spans="1:12">
      <c r="A80103" t="s">
        <v>7868</v>
      </c>
      <c r="E80103">
        <v>0</v>
      </c>
      <c r="F80103" s="278">
        <v>46112</v>
      </c>
      <c r="H80103" s="59">
        <f>'Report lookups'!$N$730</f>
        <v>2.3203923409584333E-2</v>
      </c>
      <c r="K80103">
        <v>0</v>
      </c>
      <c r="L80103" t="s">
        <v>12061</v>
      </c>
    </row>
    <row r="80104" spans="1:12">
      <c r="A80104" t="s">
        <v>7868</v>
      </c>
      <c r="E80104">
        <v>0</v>
      </c>
      <c r="F80104" s="278">
        <v>46477</v>
      </c>
      <c r="H80104" s="59">
        <f>'Report lookups'!$O$730</f>
        <v>1.0375893370705321E-2</v>
      </c>
      <c r="K80104">
        <v>0</v>
      </c>
      <c r="L80104" t="s">
        <v>12061</v>
      </c>
    </row>
    <row r="80105" spans="1:12">
      <c r="A80105" t="s">
        <v>7868</v>
      </c>
      <c r="E80105">
        <v>0</v>
      </c>
      <c r="F80105" s="278">
        <v>46843</v>
      </c>
      <c r="H80105" s="59">
        <f>'Report lookups'!$P$730</f>
        <v>1.0002903022334935E-2</v>
      </c>
      <c r="K80105">
        <v>0</v>
      </c>
      <c r="L80105" t="s">
        <v>12061</v>
      </c>
    </row>
    <row r="80106" spans="1:12">
      <c r="A80106" t="s">
        <v>7868</v>
      </c>
      <c r="E80106">
        <v>0</v>
      </c>
      <c r="F80106" s="278">
        <v>47208</v>
      </c>
      <c r="H80106" s="59">
        <f>'Report lookups'!$Q$730</f>
        <v>1.3469897448752755E-2</v>
      </c>
      <c r="K80106">
        <v>0</v>
      </c>
      <c r="L80106" t="s">
        <v>12061</v>
      </c>
    </row>
    <row r="80107" spans="1:12">
      <c r="A80107" t="s">
        <v>7868</v>
      </c>
      <c r="E80107">
        <v>0</v>
      </c>
      <c r="F80107" s="278">
        <v>47573</v>
      </c>
      <c r="H80107" s="59">
        <f>'Report lookups'!$R$730</f>
        <v>1.9655111286125831E-2</v>
      </c>
      <c r="K80107">
        <v>0</v>
      </c>
      <c r="L80107" t="s">
        <v>12061</v>
      </c>
    </row>
    <row r="80108" spans="1:12">
      <c r="A80108" t="s">
        <v>7868</v>
      </c>
      <c r="E80108">
        <v>0</v>
      </c>
      <c r="F80108" s="278">
        <v>47938</v>
      </c>
      <c r="H80108" s="59">
        <f>'Report lookups'!$S$730</f>
        <v>1.8794582505286053E-2</v>
      </c>
      <c r="K80108">
        <v>0</v>
      </c>
      <c r="L80108" t="s">
        <v>12061</v>
      </c>
    </row>
    <row r="80109" spans="1:12">
      <c r="A80109" t="s">
        <v>7868</v>
      </c>
      <c r="E80109">
        <v>0</v>
      </c>
      <c r="F80109" s="278">
        <v>48304</v>
      </c>
      <c r="H80109" s="59">
        <f>'Report lookups'!$T$730</f>
        <v>0</v>
      </c>
      <c r="K80109">
        <v>0</v>
      </c>
      <c r="L80109" t="s">
        <v>12061</v>
      </c>
    </row>
    <row r="80110" spans="1:12">
      <c r="A80110" t="s">
        <v>7868</v>
      </c>
      <c r="E80110">
        <v>0</v>
      </c>
      <c r="F80110" s="278">
        <v>48669</v>
      </c>
      <c r="H80110" s="59">
        <f>'Report lookups'!$U$730</f>
        <v>0</v>
      </c>
      <c r="K80110">
        <v>0</v>
      </c>
      <c r="L80110" t="s">
        <v>12061</v>
      </c>
    </row>
    <row r="80111" spans="1:12">
      <c r="A80111" t="s">
        <v>7868</v>
      </c>
      <c r="E80111">
        <v>0</v>
      </c>
      <c r="F80111" s="278">
        <v>49034</v>
      </c>
      <c r="H80111" s="59">
        <f>'Report lookups'!$V$730</f>
        <v>0</v>
      </c>
      <c r="K80111">
        <v>0</v>
      </c>
      <c r="L80111" t="s">
        <v>12061</v>
      </c>
    </row>
    <row r="80112" spans="1:12">
      <c r="A80112" t="s">
        <v>7868</v>
      </c>
      <c r="E80112">
        <v>0</v>
      </c>
      <c r="F80112" s="278">
        <v>49399</v>
      </c>
      <c r="H80112" s="59">
        <f>'Report lookups'!$W$730</f>
        <v>0</v>
      </c>
      <c r="K80112">
        <v>0</v>
      </c>
      <c r="L80112" t="s">
        <v>12061</v>
      </c>
    </row>
    <row r="80113" spans="1:12">
      <c r="A80113" t="s">
        <v>7868</v>
      </c>
      <c r="E80113">
        <v>0</v>
      </c>
      <c r="F80113" s="278">
        <v>49765</v>
      </c>
      <c r="H80113" s="59">
        <f>'Report lookups'!$X$730</f>
        <v>0</v>
      </c>
      <c r="K80113">
        <v>0</v>
      </c>
      <c r="L80113" t="s">
        <v>12061</v>
      </c>
    </row>
    <row r="80114" spans="1:12">
      <c r="A80114" t="s">
        <v>7869</v>
      </c>
      <c r="E80114">
        <v>0</v>
      </c>
      <c r="F80114" s="278">
        <v>44651</v>
      </c>
      <c r="I80114">
        <f>'Report lookups'!$J$740</f>
        <v>0</v>
      </c>
      <c r="K80114">
        <v>0</v>
      </c>
      <c r="L80114" t="s">
        <v>12062</v>
      </c>
    </row>
    <row r="80115" spans="1:12">
      <c r="A80115" t="s">
        <v>7869</v>
      </c>
      <c r="E80115">
        <v>0</v>
      </c>
      <c r="F80115" s="278">
        <v>45016</v>
      </c>
      <c r="I80115">
        <f>'Report lookups'!$K$740</f>
        <v>0</v>
      </c>
      <c r="K80115">
        <v>0</v>
      </c>
      <c r="L80115" t="s">
        <v>12062</v>
      </c>
    </row>
    <row r="80116" spans="1:12">
      <c r="A80116" t="s">
        <v>7869</v>
      </c>
      <c r="E80116">
        <v>0</v>
      </c>
      <c r="F80116" s="278">
        <v>45382</v>
      </c>
      <c r="I80116">
        <f>'Report lookups'!$L$740</f>
        <v>0</v>
      </c>
      <c r="K80116">
        <v>0</v>
      </c>
      <c r="L80116" t="s">
        <v>12062</v>
      </c>
    </row>
    <row r="80117" spans="1:12">
      <c r="A80117" t="s">
        <v>7869</v>
      </c>
      <c r="E80117">
        <v>0</v>
      </c>
      <c r="F80117" s="278">
        <v>45747</v>
      </c>
      <c r="I80117">
        <f>'Report lookups'!$M$740</f>
        <v>1302.1009284001166</v>
      </c>
      <c r="K80117">
        <v>0</v>
      </c>
      <c r="L80117" t="s">
        <v>12062</v>
      </c>
    </row>
    <row r="80118" spans="1:12">
      <c r="A80118" t="s">
        <v>7869</v>
      </c>
      <c r="E80118">
        <v>0</v>
      </c>
      <c r="F80118" s="278">
        <v>46112</v>
      </c>
      <c r="I80118">
        <f>'Report lookups'!$N$740</f>
        <v>1393.3455160571607</v>
      </c>
      <c r="K80118">
        <v>0</v>
      </c>
      <c r="L80118" t="s">
        <v>12062</v>
      </c>
    </row>
    <row r="80119" spans="1:12">
      <c r="A80119" t="s">
        <v>7869</v>
      </c>
      <c r="E80119">
        <v>0</v>
      </c>
      <c r="F80119" s="278">
        <v>46477</v>
      </c>
      <c r="I80119">
        <f>'Report lookups'!$O$740</f>
        <v>1486.7383772599349</v>
      </c>
      <c r="K80119">
        <v>0</v>
      </c>
      <c r="L80119" t="s">
        <v>12062</v>
      </c>
    </row>
    <row r="80120" spans="1:12">
      <c r="A80120" t="s">
        <v>7869</v>
      </c>
      <c r="E80120">
        <v>0</v>
      </c>
      <c r="F80120" s="278">
        <v>46843</v>
      </c>
      <c r="I80120">
        <f>'Report lookups'!$P$740</f>
        <v>1590.5784732027482</v>
      </c>
      <c r="K80120">
        <v>0</v>
      </c>
      <c r="L80120" t="s">
        <v>12062</v>
      </c>
    </row>
    <row r="80121" spans="1:12">
      <c r="A80121" t="s">
        <v>7869</v>
      </c>
      <c r="E80121">
        <v>0</v>
      </c>
      <c r="F80121" s="278">
        <v>47208</v>
      </c>
      <c r="I80121">
        <f>'Report lookups'!$Q$740</f>
        <v>1693.2625044375106</v>
      </c>
      <c r="K80121">
        <v>0</v>
      </c>
      <c r="L80121" t="s">
        <v>12062</v>
      </c>
    </row>
    <row r="80122" spans="1:12">
      <c r="A80122" t="s">
        <v>7869</v>
      </c>
      <c r="E80122">
        <v>0</v>
      </c>
      <c r="F80122" s="278">
        <v>47573</v>
      </c>
      <c r="I80122">
        <f>'Report lookups'!$R$740</f>
        <v>1789.2312344656939</v>
      </c>
      <c r="K80122">
        <v>0</v>
      </c>
      <c r="L80122" t="s">
        <v>12062</v>
      </c>
    </row>
    <row r="80123" spans="1:12">
      <c r="A80123" t="s">
        <v>7869</v>
      </c>
      <c r="E80123">
        <v>0</v>
      </c>
      <c r="F80123" s="278">
        <v>47938</v>
      </c>
      <c r="I80123">
        <f>'Report lookups'!$S$740</f>
        <v>1755.4412731321743</v>
      </c>
      <c r="K80123">
        <v>0</v>
      </c>
      <c r="L80123" t="s">
        <v>12062</v>
      </c>
    </row>
    <row r="80124" spans="1:12">
      <c r="A80124" t="s">
        <v>7869</v>
      </c>
      <c r="E80124">
        <v>0</v>
      </c>
      <c r="F80124" s="278">
        <v>48304</v>
      </c>
      <c r="I80124">
        <f>'Report lookups'!$T$740</f>
        <v>1785.092887621792</v>
      </c>
      <c r="K80124">
        <v>0</v>
      </c>
      <c r="L80124" t="s">
        <v>12062</v>
      </c>
    </row>
    <row r="80125" spans="1:12">
      <c r="A80125" t="s">
        <v>7869</v>
      </c>
      <c r="E80125">
        <v>0</v>
      </c>
      <c r="F80125" s="278">
        <v>48669</v>
      </c>
      <c r="I80125">
        <f>'Report lookups'!$U$740</f>
        <v>1815.4277285448547</v>
      </c>
      <c r="K80125">
        <v>0</v>
      </c>
      <c r="L80125" t="s">
        <v>12062</v>
      </c>
    </row>
    <row r="80126" spans="1:12">
      <c r="A80126" t="s">
        <v>7869</v>
      </c>
      <c r="E80126">
        <v>0</v>
      </c>
      <c r="F80126" s="278">
        <v>49034</v>
      </c>
      <c r="I80126">
        <f>'Report lookups'!$V$740</f>
        <v>1846.4579697448457</v>
      </c>
      <c r="K80126">
        <v>0</v>
      </c>
      <c r="L80126" t="s">
        <v>12062</v>
      </c>
    </row>
    <row r="80127" spans="1:12">
      <c r="A80127" t="s">
        <v>7869</v>
      </c>
      <c r="E80127">
        <v>0</v>
      </c>
      <c r="F80127" s="278">
        <v>49399</v>
      </c>
      <c r="I80127">
        <f>'Report lookups'!$W$740</f>
        <v>1878.196053179443</v>
      </c>
      <c r="K80127">
        <v>0</v>
      </c>
      <c r="L80127" t="s">
        <v>12062</v>
      </c>
    </row>
    <row r="80128" spans="1:12">
      <c r="A80128" t="s">
        <v>7869</v>
      </c>
      <c r="E80128">
        <v>0</v>
      </c>
      <c r="F80128" s="278">
        <v>49765</v>
      </c>
      <c r="I80128">
        <f>'Report lookups'!$X$740</f>
        <v>1915.7599742430316</v>
      </c>
      <c r="K80128">
        <v>0</v>
      </c>
      <c r="L80128" t="s">
        <v>12062</v>
      </c>
    </row>
    <row r="80129" spans="1:12">
      <c r="A80129" t="s">
        <v>7870</v>
      </c>
      <c r="E80129">
        <v>0</v>
      </c>
      <c r="F80129" s="278">
        <v>44651</v>
      </c>
      <c r="I80129">
        <f>'Report lookups'!$J$750</f>
        <v>0</v>
      </c>
      <c r="K80129">
        <v>0</v>
      </c>
      <c r="L80129" t="s">
        <v>12063</v>
      </c>
    </row>
    <row r="80130" spans="1:12">
      <c r="A80130" t="s">
        <v>7870</v>
      </c>
      <c r="E80130">
        <v>0</v>
      </c>
      <c r="F80130" s="278">
        <v>45016</v>
      </c>
      <c r="I80130">
        <f>'Report lookups'!$K$750</f>
        <v>0</v>
      </c>
      <c r="K80130">
        <v>0</v>
      </c>
      <c r="L80130" t="s">
        <v>12063</v>
      </c>
    </row>
    <row r="80131" spans="1:12">
      <c r="A80131" t="s">
        <v>7870</v>
      </c>
      <c r="E80131">
        <v>0</v>
      </c>
      <c r="F80131" s="278">
        <v>45382</v>
      </c>
      <c r="I80131">
        <f>'Report lookups'!$L$750</f>
        <v>0</v>
      </c>
      <c r="K80131">
        <v>0</v>
      </c>
      <c r="L80131" t="s">
        <v>12063</v>
      </c>
    </row>
    <row r="80132" spans="1:12">
      <c r="A80132" t="s">
        <v>7870</v>
      </c>
      <c r="E80132">
        <v>0</v>
      </c>
      <c r="F80132" s="278">
        <v>45747</v>
      </c>
      <c r="I80132">
        <f>'Report lookups'!$M$750</f>
        <v>0</v>
      </c>
      <c r="K80132">
        <v>0</v>
      </c>
      <c r="L80132" t="s">
        <v>12063</v>
      </c>
    </row>
    <row r="80133" spans="1:12">
      <c r="A80133" t="s">
        <v>7870</v>
      </c>
      <c r="E80133">
        <v>0</v>
      </c>
      <c r="F80133" s="278">
        <v>46112</v>
      </c>
      <c r="I80133">
        <f>'Report lookups'!$N$750</f>
        <v>1360.74423151264</v>
      </c>
      <c r="K80133">
        <v>0</v>
      </c>
      <c r="L80133" t="s">
        <v>12063</v>
      </c>
    </row>
    <row r="80134" spans="1:12">
      <c r="A80134" t="s">
        <v>7870</v>
      </c>
      <c r="E80134">
        <v>0</v>
      </c>
      <c r="F80134" s="278">
        <v>46477</v>
      </c>
      <c r="I80134">
        <f>'Report lookups'!$O$750</f>
        <v>1453.9754018191193</v>
      </c>
      <c r="K80134">
        <v>0</v>
      </c>
      <c r="L80134" t="s">
        <v>12063</v>
      </c>
    </row>
    <row r="80135" spans="1:12">
      <c r="A80135" t="s">
        <v>7870</v>
      </c>
      <c r="E80135">
        <v>0</v>
      </c>
      <c r="F80135" s="278">
        <v>46843</v>
      </c>
      <c r="I80135">
        <f>'Report lookups'!$P$750</f>
        <v>1553.5258090039408</v>
      </c>
      <c r="K80135">
        <v>0</v>
      </c>
      <c r="L80135" t="s">
        <v>12063</v>
      </c>
    </row>
    <row r="80136" spans="1:12">
      <c r="A80136" t="s">
        <v>7870</v>
      </c>
      <c r="E80136">
        <v>0</v>
      </c>
      <c r="F80136" s="278">
        <v>47208</v>
      </c>
      <c r="I80136">
        <f>'Report lookups'!$Q$750</f>
        <v>1657.8262735521571</v>
      </c>
      <c r="K80136">
        <v>0</v>
      </c>
      <c r="L80136" t="s">
        <v>12063</v>
      </c>
    </row>
    <row r="80137" spans="1:12">
      <c r="A80137" t="s">
        <v>7870</v>
      </c>
      <c r="E80137">
        <v>0</v>
      </c>
      <c r="F80137" s="278">
        <v>47573</v>
      </c>
      <c r="I80137">
        <f>'Report lookups'!$R$750</f>
        <v>1758.179494495977</v>
      </c>
      <c r="K80137">
        <v>0</v>
      </c>
      <c r="L80137" t="s">
        <v>12063</v>
      </c>
    </row>
    <row r="80138" spans="1:12">
      <c r="A80138" t="s">
        <v>7870</v>
      </c>
      <c r="E80138">
        <v>0</v>
      </c>
      <c r="F80138" s="278">
        <v>47938</v>
      </c>
      <c r="I80138">
        <f>'Report lookups'!$S$750</f>
        <v>1790.2285661435913</v>
      </c>
      <c r="K80138">
        <v>0</v>
      </c>
      <c r="L80138" t="s">
        <v>12063</v>
      </c>
    </row>
    <row r="80139" spans="1:12">
      <c r="A80139" t="s">
        <v>7870</v>
      </c>
      <c r="E80139">
        <v>0</v>
      </c>
      <c r="F80139" s="278">
        <v>48304</v>
      </c>
      <c r="I80139">
        <f>'Report lookups'!$T$750</f>
        <v>0</v>
      </c>
      <c r="K80139">
        <v>0</v>
      </c>
      <c r="L80139" t="s">
        <v>12063</v>
      </c>
    </row>
    <row r="80140" spans="1:12">
      <c r="A80140" t="s">
        <v>7870</v>
      </c>
      <c r="E80140">
        <v>0</v>
      </c>
      <c r="F80140" s="278">
        <v>48669</v>
      </c>
      <c r="I80140">
        <f>'Report lookups'!$U$750</f>
        <v>0</v>
      </c>
      <c r="K80140">
        <v>0</v>
      </c>
      <c r="L80140" t="s">
        <v>12063</v>
      </c>
    </row>
    <row r="80141" spans="1:12">
      <c r="A80141" t="s">
        <v>7870</v>
      </c>
      <c r="E80141">
        <v>0</v>
      </c>
      <c r="F80141" s="278">
        <v>49034</v>
      </c>
      <c r="I80141">
        <f>'Report lookups'!$V$750</f>
        <v>0</v>
      </c>
      <c r="K80141">
        <v>0</v>
      </c>
      <c r="L80141" t="s">
        <v>12063</v>
      </c>
    </row>
    <row r="80142" spans="1:12">
      <c r="A80142" t="s">
        <v>7870</v>
      </c>
      <c r="E80142">
        <v>0</v>
      </c>
      <c r="F80142" s="278">
        <v>49399</v>
      </c>
      <c r="I80142">
        <f>'Report lookups'!$W$750</f>
        <v>0</v>
      </c>
      <c r="K80142">
        <v>0</v>
      </c>
      <c r="L80142" t="s">
        <v>12063</v>
      </c>
    </row>
    <row r="80143" spans="1:12">
      <c r="A80143" t="s">
        <v>7870</v>
      </c>
      <c r="E80143">
        <v>0</v>
      </c>
      <c r="F80143" s="278">
        <v>49765</v>
      </c>
      <c r="I80143">
        <f>'Report lookups'!$X$750</f>
        <v>0</v>
      </c>
      <c r="K80143">
        <v>0</v>
      </c>
      <c r="L80143" t="s">
        <v>12063</v>
      </c>
    </row>
    <row r="80144" spans="1:12">
      <c r="A80144" t="s">
        <v>7871</v>
      </c>
      <c r="E80144">
        <v>0</v>
      </c>
      <c r="F80144" s="278">
        <v>44651</v>
      </c>
      <c r="H80144" s="59">
        <f>'Report lookups'!$J$760</f>
        <v>0</v>
      </c>
      <c r="K80144">
        <v>0</v>
      </c>
      <c r="L80144" t="s">
        <v>12064</v>
      </c>
    </row>
    <row r="80145" spans="1:12">
      <c r="A80145" t="s">
        <v>7871</v>
      </c>
      <c r="E80145">
        <v>0</v>
      </c>
      <c r="F80145" s="278">
        <v>45016</v>
      </c>
      <c r="H80145" s="59">
        <f>'Report lookups'!$K$760</f>
        <v>0</v>
      </c>
      <c r="K80145">
        <v>0</v>
      </c>
      <c r="L80145" t="s">
        <v>12064</v>
      </c>
    </row>
    <row r="80146" spans="1:12">
      <c r="A80146" t="s">
        <v>7871</v>
      </c>
      <c r="E80146">
        <v>0</v>
      </c>
      <c r="F80146" s="278">
        <v>45382</v>
      </c>
      <c r="H80146" s="59">
        <f>'Report lookups'!$L$760</f>
        <v>0</v>
      </c>
      <c r="K80146">
        <v>0</v>
      </c>
      <c r="L80146" t="s">
        <v>12064</v>
      </c>
    </row>
    <row r="80147" spans="1:12">
      <c r="A80147" t="s">
        <v>7871</v>
      </c>
      <c r="E80147">
        <v>0</v>
      </c>
      <c r="F80147" s="278">
        <v>45747</v>
      </c>
      <c r="H80147" s="59">
        <f>'Report lookups'!$M$760</f>
        <v>0</v>
      </c>
      <c r="K80147">
        <v>0</v>
      </c>
      <c r="L80147" t="s">
        <v>12064</v>
      </c>
    </row>
    <row r="80148" spans="1:12">
      <c r="A80148" t="s">
        <v>7871</v>
      </c>
      <c r="E80148">
        <v>0</v>
      </c>
      <c r="F80148" s="278">
        <v>46112</v>
      </c>
      <c r="H80148" s="59">
        <f>'Report lookups'!$N$760</f>
        <v>0</v>
      </c>
      <c r="K80148">
        <v>0</v>
      </c>
      <c r="L80148" t="s">
        <v>12064</v>
      </c>
    </row>
    <row r="80149" spans="1:12">
      <c r="A80149" t="s">
        <v>7871</v>
      </c>
      <c r="E80149">
        <v>0</v>
      </c>
      <c r="F80149" s="278">
        <v>46477</v>
      </c>
      <c r="H80149" s="59">
        <f>'Report lookups'!$O$760</f>
        <v>6.8514837797872596E-2</v>
      </c>
      <c r="K80149">
        <v>0</v>
      </c>
      <c r="L80149" t="s">
        <v>12064</v>
      </c>
    </row>
    <row r="80150" spans="1:12">
      <c r="A80150" t="s">
        <v>7871</v>
      </c>
      <c r="E80150">
        <v>0</v>
      </c>
      <c r="F80150" s="278">
        <v>46843</v>
      </c>
      <c r="H80150" s="59">
        <f>'Report lookups'!$P$760</f>
        <v>6.8467738216389851E-2</v>
      </c>
      <c r="K80150">
        <v>0</v>
      </c>
      <c r="L80150" t="s">
        <v>12064</v>
      </c>
    </row>
    <row r="80151" spans="1:12">
      <c r="A80151" t="s">
        <v>7871</v>
      </c>
      <c r="E80151">
        <v>0</v>
      </c>
      <c r="F80151" s="278">
        <v>47208</v>
      </c>
      <c r="H80151" s="59">
        <f>'Report lookups'!$Q$760</f>
        <v>6.7137902662260718E-2</v>
      </c>
      <c r="K80151">
        <v>0</v>
      </c>
      <c r="L80151" t="s">
        <v>12064</v>
      </c>
    </row>
    <row r="80152" spans="1:12">
      <c r="A80152" t="s">
        <v>7871</v>
      </c>
      <c r="E80152">
        <v>0</v>
      </c>
      <c r="F80152" s="278">
        <v>47573</v>
      </c>
      <c r="H80152" s="59">
        <f>'Report lookups'!$R$760</f>
        <v>6.0533013950127001E-2</v>
      </c>
      <c r="K80152">
        <v>0</v>
      </c>
      <c r="L80152" t="s">
        <v>12064</v>
      </c>
    </row>
    <row r="80153" spans="1:12">
      <c r="A80153" t="s">
        <v>7871</v>
      </c>
      <c r="E80153">
        <v>0</v>
      </c>
      <c r="F80153" s="278">
        <v>47938</v>
      </c>
      <c r="H80153" s="59">
        <f>'Report lookups'!$S$760</f>
        <v>1.822855501838383E-2</v>
      </c>
      <c r="K80153">
        <v>0</v>
      </c>
      <c r="L80153" t="s">
        <v>12064</v>
      </c>
    </row>
    <row r="80154" spans="1:12">
      <c r="A80154" t="s">
        <v>7871</v>
      </c>
      <c r="E80154">
        <v>0</v>
      </c>
      <c r="F80154" s="278">
        <v>48304</v>
      </c>
      <c r="H80154" s="59">
        <f>'Report lookups'!$T$760</f>
        <v>0</v>
      </c>
      <c r="K80154">
        <v>0</v>
      </c>
      <c r="L80154" t="s">
        <v>12064</v>
      </c>
    </row>
    <row r="80155" spans="1:12">
      <c r="A80155" t="s">
        <v>7871</v>
      </c>
      <c r="E80155">
        <v>0</v>
      </c>
      <c r="F80155" s="278">
        <v>48669</v>
      </c>
      <c r="H80155" s="59">
        <f>'Report lookups'!$U$760</f>
        <v>0</v>
      </c>
      <c r="K80155">
        <v>0</v>
      </c>
      <c r="L80155" t="s">
        <v>12064</v>
      </c>
    </row>
    <row r="80156" spans="1:12">
      <c r="A80156" t="s">
        <v>7871</v>
      </c>
      <c r="E80156">
        <v>0</v>
      </c>
      <c r="F80156" s="278">
        <v>49034</v>
      </c>
      <c r="H80156" s="59">
        <f>'Report lookups'!$V$760</f>
        <v>0</v>
      </c>
      <c r="K80156">
        <v>0</v>
      </c>
      <c r="L80156" t="s">
        <v>12064</v>
      </c>
    </row>
    <row r="80157" spans="1:12">
      <c r="A80157" t="s">
        <v>7871</v>
      </c>
      <c r="E80157">
        <v>0</v>
      </c>
      <c r="F80157" s="278">
        <v>49399</v>
      </c>
      <c r="H80157" s="59">
        <f>'Report lookups'!$W$760</f>
        <v>0</v>
      </c>
      <c r="K80157">
        <v>0</v>
      </c>
      <c r="L80157" t="s">
        <v>12064</v>
      </c>
    </row>
    <row r="80158" spans="1:12">
      <c r="A80158" t="s">
        <v>7871</v>
      </c>
      <c r="E80158">
        <v>0</v>
      </c>
      <c r="F80158" s="278">
        <v>49765</v>
      </c>
      <c r="H80158" s="59">
        <f>'Report lookups'!$X$760</f>
        <v>0</v>
      </c>
      <c r="K80158">
        <v>0</v>
      </c>
      <c r="L80158" t="s">
        <v>12064</v>
      </c>
    </row>
    <row r="80159" spans="1:12">
      <c r="A80159" t="s">
        <v>7872</v>
      </c>
      <c r="E80159">
        <v>0</v>
      </c>
      <c r="F80159" s="278">
        <v>44651</v>
      </c>
      <c r="H80159" s="59">
        <f>'Report lookups'!$J$770</f>
        <v>0</v>
      </c>
      <c r="K80159">
        <v>0</v>
      </c>
      <c r="L80159" t="s">
        <v>12065</v>
      </c>
    </row>
    <row r="80160" spans="1:12">
      <c r="A80160" t="s">
        <v>7872</v>
      </c>
      <c r="E80160">
        <v>0</v>
      </c>
      <c r="F80160" s="278">
        <v>45016</v>
      </c>
      <c r="H80160" s="59">
        <f>'Report lookups'!$K$770</f>
        <v>0</v>
      </c>
      <c r="K80160">
        <v>0</v>
      </c>
      <c r="L80160" t="s">
        <v>12065</v>
      </c>
    </row>
    <row r="80161" spans="1:12">
      <c r="A80161" t="s">
        <v>7872</v>
      </c>
      <c r="E80161">
        <v>0</v>
      </c>
      <c r="F80161" s="278">
        <v>45382</v>
      </c>
      <c r="H80161" s="59">
        <f>'Report lookups'!$L$770</f>
        <v>0</v>
      </c>
      <c r="K80161">
        <v>0</v>
      </c>
      <c r="L80161" t="s">
        <v>12065</v>
      </c>
    </row>
    <row r="80162" spans="1:12">
      <c r="A80162" t="s">
        <v>7872</v>
      </c>
      <c r="E80162">
        <v>0</v>
      </c>
      <c r="F80162" s="278">
        <v>45747</v>
      </c>
      <c r="H80162" s="59">
        <f>'Report lookups'!$M$770</f>
        <v>0</v>
      </c>
      <c r="K80162">
        <v>0</v>
      </c>
      <c r="L80162" t="s">
        <v>12065</v>
      </c>
    </row>
    <row r="80163" spans="1:12">
      <c r="A80163" t="s">
        <v>7872</v>
      </c>
      <c r="E80163">
        <v>0</v>
      </c>
      <c r="F80163" s="278">
        <v>46112</v>
      </c>
      <c r="H80163" s="59">
        <f>'Report lookups'!$N$770</f>
        <v>2.3415802714066711E-2</v>
      </c>
      <c r="K80163">
        <v>0</v>
      </c>
      <c r="L80163" t="s">
        <v>12065</v>
      </c>
    </row>
    <row r="80164" spans="1:12">
      <c r="A80164" t="s">
        <v>7872</v>
      </c>
      <c r="E80164">
        <v>0</v>
      </c>
      <c r="F80164" s="278">
        <v>46477</v>
      </c>
      <c r="H80164" s="59">
        <f>'Report lookups'!$O$770</f>
        <v>2.3680456031180592E-2</v>
      </c>
      <c r="K80164">
        <v>0</v>
      </c>
      <c r="L80164" t="s">
        <v>12065</v>
      </c>
    </row>
    <row r="80165" spans="1:12">
      <c r="A80165" t="s">
        <v>7872</v>
      </c>
      <c r="E80165">
        <v>0</v>
      </c>
      <c r="F80165" s="278">
        <v>46843</v>
      </c>
      <c r="H80165" s="59">
        <f>'Report lookups'!$P$770</f>
        <v>2.2229845692431142E-2</v>
      </c>
      <c r="K80165">
        <v>0</v>
      </c>
      <c r="L80165" t="s">
        <v>12065</v>
      </c>
    </row>
    <row r="80166" spans="1:12">
      <c r="A80166" t="s">
        <v>7872</v>
      </c>
      <c r="E80166">
        <v>0</v>
      </c>
      <c r="F80166" s="278">
        <v>47208</v>
      </c>
      <c r="H80166" s="59">
        <f>'Report lookups'!$Q$770</f>
        <v>2.0623095684951416E-2</v>
      </c>
      <c r="K80166">
        <v>0</v>
      </c>
      <c r="L80166" t="s">
        <v>12065</v>
      </c>
    </row>
    <row r="80167" spans="1:12">
      <c r="A80167" t="s">
        <v>7872</v>
      </c>
      <c r="E80167">
        <v>0</v>
      </c>
      <c r="F80167" s="278">
        <v>47573</v>
      </c>
      <c r="H80167" s="59">
        <f>'Report lookups'!$R$770</f>
        <v>2.0714319777440055E-2</v>
      </c>
      <c r="K80167">
        <v>0</v>
      </c>
      <c r="L80167" t="s">
        <v>12065</v>
      </c>
    </row>
    <row r="80168" spans="1:12">
      <c r="A80168" t="s">
        <v>7872</v>
      </c>
      <c r="E80168">
        <v>0</v>
      </c>
      <c r="F80168" s="278">
        <v>47938</v>
      </c>
      <c r="H80168" s="59">
        <f>'Report lookups'!$S$770</f>
        <v>2.1635390929460322E-2</v>
      </c>
      <c r="K80168">
        <v>0</v>
      </c>
      <c r="L80168" t="s">
        <v>12065</v>
      </c>
    </row>
    <row r="80169" spans="1:12">
      <c r="A80169" t="s">
        <v>7872</v>
      </c>
      <c r="E80169">
        <v>0</v>
      </c>
      <c r="F80169" s="278">
        <v>48304</v>
      </c>
      <c r="H80169" s="59">
        <f>'Report lookups'!$T$770</f>
        <v>0</v>
      </c>
      <c r="K80169">
        <v>0</v>
      </c>
      <c r="L80169" t="s">
        <v>12065</v>
      </c>
    </row>
    <row r="80170" spans="1:12">
      <c r="A80170" t="s">
        <v>7872</v>
      </c>
      <c r="E80170">
        <v>0</v>
      </c>
      <c r="F80170" s="278">
        <v>48669</v>
      </c>
      <c r="H80170" s="59">
        <f>'Report lookups'!$U$770</f>
        <v>0</v>
      </c>
      <c r="K80170">
        <v>0</v>
      </c>
      <c r="L80170" t="s">
        <v>12065</v>
      </c>
    </row>
    <row r="80171" spans="1:12">
      <c r="A80171" t="s">
        <v>7872</v>
      </c>
      <c r="E80171">
        <v>0</v>
      </c>
      <c r="F80171" s="278">
        <v>49034</v>
      </c>
      <c r="H80171" s="59">
        <f>'Report lookups'!$V$770</f>
        <v>0</v>
      </c>
      <c r="K80171">
        <v>0</v>
      </c>
      <c r="L80171" t="s">
        <v>12065</v>
      </c>
    </row>
    <row r="80172" spans="1:12">
      <c r="A80172" t="s">
        <v>7872</v>
      </c>
      <c r="E80172">
        <v>0</v>
      </c>
      <c r="F80172" s="278">
        <v>49399</v>
      </c>
      <c r="H80172" s="59">
        <f>'Report lookups'!$W$770</f>
        <v>0</v>
      </c>
      <c r="K80172">
        <v>0</v>
      </c>
      <c r="L80172" t="s">
        <v>12065</v>
      </c>
    </row>
    <row r="80173" spans="1:12">
      <c r="A80173" t="s">
        <v>7872</v>
      </c>
      <c r="E80173">
        <v>0</v>
      </c>
      <c r="F80173" s="278">
        <v>49765</v>
      </c>
      <c r="H80173" s="59">
        <f>'Report lookups'!$X$770</f>
        <v>0</v>
      </c>
      <c r="K80173">
        <v>0</v>
      </c>
      <c r="L80173" t="s">
        <v>12065</v>
      </c>
    </row>
    <row r="80174" spans="1:12">
      <c r="A80174" t="s">
        <v>7873</v>
      </c>
      <c r="E80174">
        <v>0</v>
      </c>
      <c r="F80174" s="278">
        <v>44651</v>
      </c>
      <c r="H80174" s="59">
        <f>'Report lookups'!$J$780</f>
        <v>0</v>
      </c>
      <c r="K80174">
        <v>0</v>
      </c>
      <c r="L80174" t="s">
        <v>12066</v>
      </c>
    </row>
    <row r="80175" spans="1:12">
      <c r="A80175" t="s">
        <v>7873</v>
      </c>
      <c r="E80175">
        <v>0</v>
      </c>
      <c r="F80175" s="278">
        <v>45016</v>
      </c>
      <c r="H80175" s="59">
        <f>'Report lookups'!$K$780</f>
        <v>0</v>
      </c>
      <c r="K80175">
        <v>0</v>
      </c>
      <c r="L80175" t="s">
        <v>12066</v>
      </c>
    </row>
    <row r="80176" spans="1:12">
      <c r="A80176" t="s">
        <v>7873</v>
      </c>
      <c r="E80176">
        <v>0</v>
      </c>
      <c r="F80176" s="278">
        <v>45382</v>
      </c>
      <c r="H80176" s="59">
        <f>'Report lookups'!$L$780</f>
        <v>0</v>
      </c>
      <c r="K80176">
        <v>0</v>
      </c>
      <c r="L80176" t="s">
        <v>12066</v>
      </c>
    </row>
    <row r="80177" spans="1:12">
      <c r="A80177" t="s">
        <v>7873</v>
      </c>
      <c r="E80177">
        <v>0</v>
      </c>
      <c r="F80177" s="278">
        <v>45747</v>
      </c>
      <c r="H80177" s="59">
        <f>'Report lookups'!$M$780</f>
        <v>0</v>
      </c>
      <c r="K80177">
        <v>0</v>
      </c>
      <c r="L80177" t="s">
        <v>12066</v>
      </c>
    </row>
    <row r="80178" spans="1:12">
      <c r="A80178" t="s">
        <v>7873</v>
      </c>
      <c r="E80178">
        <v>0</v>
      </c>
      <c r="F80178" s="278">
        <v>46112</v>
      </c>
      <c r="H80178" s="59">
        <f>'Report lookups'!$N$780</f>
        <v>2.3415802714066711E-2</v>
      </c>
      <c r="K80178">
        <v>0</v>
      </c>
      <c r="L80178" t="s">
        <v>12066</v>
      </c>
    </row>
    <row r="80179" spans="1:12">
      <c r="A80179" t="s">
        <v>7873</v>
      </c>
      <c r="E80179">
        <v>0</v>
      </c>
      <c r="F80179" s="278">
        <v>46477</v>
      </c>
      <c r="H80179" s="59">
        <f>'Report lookups'!$O$780</f>
        <v>2.3670722684820896E-2</v>
      </c>
      <c r="K80179">
        <v>0</v>
      </c>
      <c r="L80179" t="s">
        <v>12066</v>
      </c>
    </row>
    <row r="80180" spans="1:12">
      <c r="A80180" t="s">
        <v>7873</v>
      </c>
      <c r="E80180">
        <v>0</v>
      </c>
      <c r="F80180" s="278">
        <v>46843</v>
      </c>
      <c r="H80180" s="59">
        <f>'Report lookups'!$P$780</f>
        <v>2.2229845692431142E-2</v>
      </c>
      <c r="K80180">
        <v>0</v>
      </c>
      <c r="L80180" t="s">
        <v>12066</v>
      </c>
    </row>
    <row r="80181" spans="1:12">
      <c r="A80181" t="s">
        <v>7873</v>
      </c>
      <c r="E80181">
        <v>0</v>
      </c>
      <c r="F80181" s="278">
        <v>47208</v>
      </c>
      <c r="H80181" s="59">
        <f>'Report lookups'!$Q$780</f>
        <v>2.0623095684951416E-2</v>
      </c>
      <c r="K80181">
        <v>0</v>
      </c>
      <c r="L80181" t="s">
        <v>12066</v>
      </c>
    </row>
    <row r="80182" spans="1:12">
      <c r="A80182" t="s">
        <v>7873</v>
      </c>
      <c r="E80182">
        <v>0</v>
      </c>
      <c r="F80182" s="278">
        <v>47573</v>
      </c>
      <c r="H80182" s="59">
        <f>'Report lookups'!$R$780</f>
        <v>2.0714319777440055E-2</v>
      </c>
      <c r="K80182">
        <v>0</v>
      </c>
      <c r="L80182" t="s">
        <v>12066</v>
      </c>
    </row>
    <row r="80183" spans="1:12">
      <c r="A80183" t="s">
        <v>7873</v>
      </c>
      <c r="E80183">
        <v>0</v>
      </c>
      <c r="F80183" s="278">
        <v>47938</v>
      </c>
      <c r="H80183" s="59">
        <f>'Report lookups'!$S$780</f>
        <v>2.1635390929460322E-2</v>
      </c>
      <c r="K80183">
        <v>0</v>
      </c>
      <c r="L80183" t="s">
        <v>12066</v>
      </c>
    </row>
    <row r="80184" spans="1:12">
      <c r="A80184" t="s">
        <v>7873</v>
      </c>
      <c r="E80184">
        <v>0</v>
      </c>
      <c r="F80184" s="278">
        <v>48304</v>
      </c>
      <c r="H80184" s="59">
        <f>'Report lookups'!$T$780</f>
        <v>0</v>
      </c>
      <c r="K80184">
        <v>0</v>
      </c>
      <c r="L80184" t="s">
        <v>12066</v>
      </c>
    </row>
    <row r="80185" spans="1:12">
      <c r="A80185" t="s">
        <v>7873</v>
      </c>
      <c r="E80185">
        <v>0</v>
      </c>
      <c r="F80185" s="278">
        <v>48669</v>
      </c>
      <c r="H80185" s="59">
        <f>'Report lookups'!$U$780</f>
        <v>0</v>
      </c>
      <c r="K80185">
        <v>0</v>
      </c>
      <c r="L80185" t="s">
        <v>12066</v>
      </c>
    </row>
    <row r="80186" spans="1:12">
      <c r="A80186" t="s">
        <v>7873</v>
      </c>
      <c r="E80186">
        <v>0</v>
      </c>
      <c r="F80186" s="278">
        <v>49034</v>
      </c>
      <c r="H80186" s="59">
        <f>'Report lookups'!$V$780</f>
        <v>0</v>
      </c>
      <c r="K80186">
        <v>0</v>
      </c>
      <c r="L80186" t="s">
        <v>12066</v>
      </c>
    </row>
    <row r="80187" spans="1:12">
      <c r="A80187" t="s">
        <v>7873</v>
      </c>
      <c r="E80187">
        <v>0</v>
      </c>
      <c r="F80187" s="278">
        <v>49399</v>
      </c>
      <c r="H80187" s="59">
        <f>'Report lookups'!$W$780</f>
        <v>0</v>
      </c>
      <c r="K80187">
        <v>0</v>
      </c>
      <c r="L80187" t="s">
        <v>12066</v>
      </c>
    </row>
    <row r="80188" spans="1:12">
      <c r="A80188" t="s">
        <v>7873</v>
      </c>
      <c r="E80188">
        <v>0</v>
      </c>
      <c r="F80188" s="278">
        <v>49765</v>
      </c>
      <c r="H80188" s="59">
        <f>'Report lookups'!$X$780</f>
        <v>0</v>
      </c>
      <c r="K80188">
        <v>0</v>
      </c>
      <c r="L80188" t="s">
        <v>12066</v>
      </c>
    </row>
    <row r="80189" spans="1:12">
      <c r="A80189" t="s">
        <v>7874</v>
      </c>
      <c r="E80189">
        <v>0</v>
      </c>
      <c r="F80189" s="278">
        <v>44651</v>
      </c>
      <c r="I80189">
        <f>'Report lookups'!$J$790</f>
        <v>0</v>
      </c>
      <c r="K80189">
        <v>0</v>
      </c>
      <c r="L80189" t="s">
        <v>12067</v>
      </c>
    </row>
    <row r="80190" spans="1:12">
      <c r="A80190" t="s">
        <v>7874</v>
      </c>
      <c r="E80190">
        <v>0</v>
      </c>
      <c r="F80190" s="278">
        <v>45016</v>
      </c>
      <c r="I80190">
        <f>'Report lookups'!$K$790</f>
        <v>0</v>
      </c>
      <c r="K80190">
        <v>0</v>
      </c>
      <c r="L80190" t="s">
        <v>12067</v>
      </c>
    </row>
    <row r="80191" spans="1:12">
      <c r="A80191" t="s">
        <v>7874</v>
      </c>
      <c r="E80191">
        <v>0</v>
      </c>
      <c r="F80191" s="278">
        <v>45382</v>
      </c>
      <c r="I80191">
        <f>'Report lookups'!$L$790</f>
        <v>0</v>
      </c>
      <c r="K80191">
        <v>0</v>
      </c>
      <c r="L80191" t="s">
        <v>12067</v>
      </c>
    </row>
    <row r="80192" spans="1:12">
      <c r="A80192" t="s">
        <v>7874</v>
      </c>
      <c r="E80192">
        <v>0</v>
      </c>
      <c r="F80192" s="278">
        <v>45747</v>
      </c>
      <c r="I80192">
        <f>'Report lookups'!$M$790</f>
        <v>2916.0359028221851</v>
      </c>
      <c r="K80192">
        <v>0</v>
      </c>
      <c r="L80192" t="s">
        <v>12067</v>
      </c>
    </row>
    <row r="80193" spans="1:12">
      <c r="A80193" t="s">
        <v>7874</v>
      </c>
      <c r="E80193">
        <v>0</v>
      </c>
      <c r="F80193" s="278">
        <v>46112</v>
      </c>
      <c r="I80193">
        <f>'Report lookups'!$N$790</f>
        <v>3254.2723841452694</v>
      </c>
      <c r="K80193">
        <v>0</v>
      </c>
      <c r="L80193" t="s">
        <v>12067</v>
      </c>
    </row>
    <row r="80194" spans="1:12">
      <c r="A80194" t="s">
        <v>7874</v>
      </c>
      <c r="E80194">
        <v>0</v>
      </c>
      <c r="F80194" s="278">
        <v>46477</v>
      </c>
      <c r="I80194">
        <f>'Report lookups'!$O$790</f>
        <v>3594.2802183070548</v>
      </c>
      <c r="K80194">
        <v>0</v>
      </c>
      <c r="L80194" t="s">
        <v>12067</v>
      </c>
    </row>
    <row r="80195" spans="1:12">
      <c r="A80195" t="s">
        <v>7874</v>
      </c>
      <c r="E80195">
        <v>0</v>
      </c>
      <c r="F80195" s="278">
        <v>46843</v>
      </c>
      <c r="I80195">
        <f>'Report lookups'!$P$790</f>
        <v>4029.300993899371</v>
      </c>
      <c r="K80195">
        <v>0</v>
      </c>
      <c r="L80195" t="s">
        <v>12067</v>
      </c>
    </row>
    <row r="80196" spans="1:12">
      <c r="A80196" t="s">
        <v>7874</v>
      </c>
      <c r="E80196">
        <v>0</v>
      </c>
      <c r="F80196" s="278">
        <v>47208</v>
      </c>
      <c r="I80196">
        <f>'Report lookups'!$Q$790</f>
        <v>4586.1434330484935</v>
      </c>
      <c r="K80196">
        <v>0</v>
      </c>
      <c r="L80196" t="s">
        <v>12067</v>
      </c>
    </row>
    <row r="80197" spans="1:12">
      <c r="A80197" t="s">
        <v>7874</v>
      </c>
      <c r="E80197">
        <v>0</v>
      </c>
      <c r="F80197" s="278">
        <v>47573</v>
      </c>
      <c r="I80197">
        <f>'Report lookups'!$R$790</f>
        <v>5181.1854223540849</v>
      </c>
      <c r="K80197">
        <v>0</v>
      </c>
      <c r="L80197" t="s">
        <v>12067</v>
      </c>
    </row>
    <row r="80198" spans="1:12">
      <c r="A80198" t="s">
        <v>7874</v>
      </c>
      <c r="E80198">
        <v>0</v>
      </c>
      <c r="F80198" s="278">
        <v>47938</v>
      </c>
      <c r="I80198">
        <f>'Report lookups'!$S$790</f>
        <v>5113.8545359650398</v>
      </c>
      <c r="K80198">
        <v>0</v>
      </c>
      <c r="L80198" t="s">
        <v>12067</v>
      </c>
    </row>
    <row r="80199" spans="1:12">
      <c r="A80199" t="s">
        <v>7874</v>
      </c>
      <c r="E80199">
        <v>0</v>
      </c>
      <c r="F80199" s="278">
        <v>48304</v>
      </c>
      <c r="I80199">
        <f>'Report lookups'!$T$790</f>
        <v>5185.4815074753496</v>
      </c>
      <c r="K80199">
        <v>0</v>
      </c>
      <c r="L80199" t="s">
        <v>12067</v>
      </c>
    </row>
    <row r="80200" spans="1:12">
      <c r="A80200" t="s">
        <v>7874</v>
      </c>
      <c r="E80200">
        <v>0</v>
      </c>
      <c r="F80200" s="278">
        <v>48669</v>
      </c>
      <c r="I80200">
        <f>'Report lookups'!$U$790</f>
        <v>5259.1444066762033</v>
      </c>
      <c r="K80200">
        <v>0</v>
      </c>
      <c r="L80200" t="s">
        <v>12067</v>
      </c>
    </row>
    <row r="80201" spans="1:12">
      <c r="A80201" t="s">
        <v>7874</v>
      </c>
      <c r="E80201">
        <v>0</v>
      </c>
      <c r="F80201" s="278">
        <v>49034</v>
      </c>
      <c r="I80201">
        <f>'Report lookups'!$V$790</f>
        <v>5334.8720736229898</v>
      </c>
      <c r="K80201">
        <v>0</v>
      </c>
      <c r="L80201" t="s">
        <v>12067</v>
      </c>
    </row>
    <row r="80202" spans="1:12">
      <c r="A80202" t="s">
        <v>7874</v>
      </c>
      <c r="E80202">
        <v>0</v>
      </c>
      <c r="F80202" s="278">
        <v>49399</v>
      </c>
      <c r="I80202">
        <f>'Report lookups'!$W$790</f>
        <v>5412.6941590162041</v>
      </c>
      <c r="K80202">
        <v>0</v>
      </c>
      <c r="L80202" t="s">
        <v>12067</v>
      </c>
    </row>
    <row r="80203" spans="1:12">
      <c r="A80203" t="s">
        <v>7874</v>
      </c>
      <c r="E80203">
        <v>0</v>
      </c>
      <c r="F80203" s="278">
        <v>49765</v>
      </c>
      <c r="I80203">
        <f>'Report lookups'!$X$790</f>
        <v>5520.9480421965272</v>
      </c>
      <c r="K80203">
        <v>0</v>
      </c>
      <c r="L80203" t="s">
        <v>12067</v>
      </c>
    </row>
    <row r="80204" spans="1:12">
      <c r="A80204" t="s">
        <v>7875</v>
      </c>
      <c r="E80204">
        <v>0</v>
      </c>
      <c r="F80204" s="278">
        <v>44651</v>
      </c>
      <c r="I80204">
        <f>'Report lookups'!$J$800</f>
        <v>0</v>
      </c>
      <c r="K80204">
        <v>0</v>
      </c>
      <c r="L80204" t="s">
        <v>12068</v>
      </c>
    </row>
    <row r="80205" spans="1:12">
      <c r="A80205" t="s">
        <v>7875</v>
      </c>
      <c r="E80205">
        <v>0</v>
      </c>
      <c r="F80205" s="278">
        <v>45016</v>
      </c>
      <c r="I80205">
        <f>'Report lookups'!$K$800</f>
        <v>0</v>
      </c>
      <c r="K80205">
        <v>0</v>
      </c>
      <c r="L80205" t="s">
        <v>12068</v>
      </c>
    </row>
    <row r="80206" spans="1:12">
      <c r="A80206" t="s">
        <v>7875</v>
      </c>
      <c r="E80206">
        <v>0</v>
      </c>
      <c r="F80206" s="278">
        <v>45382</v>
      </c>
      <c r="I80206">
        <f>'Report lookups'!$L$800</f>
        <v>0</v>
      </c>
      <c r="K80206">
        <v>0</v>
      </c>
      <c r="L80206" t="s">
        <v>12068</v>
      </c>
    </row>
    <row r="80207" spans="1:12">
      <c r="A80207" t="s">
        <v>7875</v>
      </c>
      <c r="E80207">
        <v>0</v>
      </c>
      <c r="F80207" s="278">
        <v>45747</v>
      </c>
      <c r="I80207">
        <f>'Report lookups'!$M$800</f>
        <v>0</v>
      </c>
      <c r="K80207">
        <v>0</v>
      </c>
      <c r="L80207" t="s">
        <v>12068</v>
      </c>
    </row>
    <row r="80208" spans="1:12">
      <c r="A80208" t="s">
        <v>7875</v>
      </c>
      <c r="E80208">
        <v>0</v>
      </c>
      <c r="F80208" s="278">
        <v>46112</v>
      </c>
      <c r="I80208">
        <f>'Report lookups'!$N$800</f>
        <v>3114.3145025119493</v>
      </c>
      <c r="K80208">
        <v>0</v>
      </c>
      <c r="L80208" t="s">
        <v>12068</v>
      </c>
    </row>
    <row r="80209" spans="1:12">
      <c r="A80209" t="s">
        <v>7875</v>
      </c>
      <c r="E80209">
        <v>0</v>
      </c>
      <c r="F80209" s="278">
        <v>46477</v>
      </c>
      <c r="I80209">
        <f>'Report lookups'!$O$800</f>
        <v>3456.8190250676143</v>
      </c>
      <c r="K80209">
        <v>0</v>
      </c>
      <c r="L80209" t="s">
        <v>12068</v>
      </c>
    </row>
    <row r="80210" spans="1:12">
      <c r="A80210" t="s">
        <v>7875</v>
      </c>
      <c r="E80210">
        <v>0</v>
      </c>
      <c r="F80210" s="278">
        <v>46843</v>
      </c>
      <c r="I80210">
        <f>'Report lookups'!$P$800</f>
        <v>3847.7334082862835</v>
      </c>
      <c r="K80210">
        <v>0</v>
      </c>
      <c r="L80210" t="s">
        <v>12068</v>
      </c>
    </row>
    <row r="80211" spans="1:12">
      <c r="A80211" t="s">
        <v>7875</v>
      </c>
      <c r="E80211">
        <v>0</v>
      </c>
      <c r="F80211" s="278">
        <v>47208</v>
      </c>
      <c r="I80211">
        <f>'Report lookups'!$Q$800</f>
        <v>4348.0152234129273</v>
      </c>
      <c r="K80211">
        <v>0</v>
      </c>
      <c r="L80211" t="s">
        <v>12068</v>
      </c>
    </row>
    <row r="80212" spans="1:12">
      <c r="A80212" t="s">
        <v>7875</v>
      </c>
      <c r="E80212">
        <v>0</v>
      </c>
      <c r="F80212" s="278">
        <v>47573</v>
      </c>
      <c r="I80212">
        <f>'Report lookups'!$R$800</f>
        <v>4929.5258620317736</v>
      </c>
      <c r="K80212">
        <v>0</v>
      </c>
      <c r="L80212" t="s">
        <v>12068</v>
      </c>
    </row>
    <row r="80213" spans="1:12">
      <c r="A80213" t="s">
        <v>7875</v>
      </c>
      <c r="E80213">
        <v>0</v>
      </c>
      <c r="F80213" s="278">
        <v>47938</v>
      </c>
      <c r="I80213">
        <f>'Report lookups'!$S$800</f>
        <v>5199.331833383103</v>
      </c>
      <c r="K80213">
        <v>0</v>
      </c>
      <c r="L80213" t="s">
        <v>12068</v>
      </c>
    </row>
    <row r="80214" spans="1:12">
      <c r="A80214" t="s">
        <v>7875</v>
      </c>
      <c r="E80214">
        <v>0</v>
      </c>
      <c r="F80214" s="278">
        <v>48304</v>
      </c>
      <c r="I80214">
        <f>'Report lookups'!$T$800</f>
        <v>0</v>
      </c>
      <c r="K80214">
        <v>0</v>
      </c>
      <c r="L80214" t="s">
        <v>12068</v>
      </c>
    </row>
    <row r="80215" spans="1:12">
      <c r="A80215" t="s">
        <v>7875</v>
      </c>
      <c r="E80215">
        <v>0</v>
      </c>
      <c r="F80215" s="278">
        <v>48669</v>
      </c>
      <c r="I80215">
        <f>'Report lookups'!$U$800</f>
        <v>0</v>
      </c>
      <c r="K80215">
        <v>0</v>
      </c>
      <c r="L80215" t="s">
        <v>12068</v>
      </c>
    </row>
    <row r="80216" spans="1:12">
      <c r="A80216" t="s">
        <v>7875</v>
      </c>
      <c r="E80216">
        <v>0</v>
      </c>
      <c r="F80216" s="278">
        <v>49034</v>
      </c>
      <c r="I80216">
        <f>'Report lookups'!$V$800</f>
        <v>0</v>
      </c>
      <c r="K80216">
        <v>0</v>
      </c>
      <c r="L80216" t="s">
        <v>12068</v>
      </c>
    </row>
    <row r="80217" spans="1:12">
      <c r="A80217" t="s">
        <v>7875</v>
      </c>
      <c r="E80217">
        <v>0</v>
      </c>
      <c r="F80217" s="278">
        <v>49399</v>
      </c>
      <c r="I80217">
        <f>'Report lookups'!$W$800</f>
        <v>0</v>
      </c>
      <c r="K80217">
        <v>0</v>
      </c>
      <c r="L80217" t="s">
        <v>12068</v>
      </c>
    </row>
    <row r="80218" spans="1:12">
      <c r="A80218" t="s">
        <v>7875</v>
      </c>
      <c r="E80218">
        <v>0</v>
      </c>
      <c r="F80218" s="278">
        <v>49765</v>
      </c>
      <c r="I80218">
        <f>'Report lookups'!$X$800</f>
        <v>0</v>
      </c>
      <c r="K80218">
        <v>0</v>
      </c>
      <c r="L80218" t="s">
        <v>12068</v>
      </c>
    </row>
    <row r="80219" spans="1:12">
      <c r="A80219" t="s">
        <v>7876</v>
      </c>
      <c r="E80219">
        <v>0</v>
      </c>
      <c r="F80219" s="278">
        <v>44651</v>
      </c>
      <c r="H80219" s="59">
        <f>'Report lookups'!$J$810</f>
        <v>0</v>
      </c>
      <c r="K80219">
        <v>0</v>
      </c>
      <c r="L80219" t="s">
        <v>12069</v>
      </c>
    </row>
    <row r="80220" spans="1:12">
      <c r="A80220" t="s">
        <v>7876</v>
      </c>
      <c r="E80220">
        <v>0</v>
      </c>
      <c r="F80220" s="278">
        <v>45016</v>
      </c>
      <c r="H80220" s="59">
        <f>'Report lookups'!$K$810</f>
        <v>0</v>
      </c>
      <c r="K80220">
        <v>0</v>
      </c>
      <c r="L80220" t="s">
        <v>12069</v>
      </c>
    </row>
    <row r="80221" spans="1:12">
      <c r="A80221" t="s">
        <v>7876</v>
      </c>
      <c r="E80221">
        <v>0</v>
      </c>
      <c r="F80221" s="278">
        <v>45382</v>
      </c>
      <c r="H80221" s="59">
        <f>'Report lookups'!$L$810</f>
        <v>0</v>
      </c>
      <c r="K80221">
        <v>0</v>
      </c>
      <c r="L80221" t="s">
        <v>12069</v>
      </c>
    </row>
    <row r="80222" spans="1:12">
      <c r="A80222" t="s">
        <v>7876</v>
      </c>
      <c r="E80222">
        <v>0</v>
      </c>
      <c r="F80222" s="278">
        <v>45747</v>
      </c>
      <c r="H80222" s="59">
        <f>'Report lookups'!$M$810</f>
        <v>0</v>
      </c>
      <c r="K80222">
        <v>0</v>
      </c>
      <c r="L80222" t="s">
        <v>12069</v>
      </c>
    </row>
    <row r="80223" spans="1:12">
      <c r="A80223" t="s">
        <v>7876</v>
      </c>
      <c r="E80223">
        <v>0</v>
      </c>
      <c r="F80223" s="278">
        <v>46112</v>
      </c>
      <c r="H80223" s="59">
        <f>'Report lookups'!$N$810</f>
        <v>0</v>
      </c>
      <c r="K80223">
        <v>0</v>
      </c>
      <c r="L80223" t="s">
        <v>12069</v>
      </c>
    </row>
    <row r="80224" spans="1:12">
      <c r="A80224" t="s">
        <v>7876</v>
      </c>
      <c r="E80224">
        <v>0</v>
      </c>
      <c r="F80224" s="278">
        <v>46477</v>
      </c>
      <c r="H80224" s="59">
        <f>'Report lookups'!$O$810</f>
        <v>0.1099774997931029</v>
      </c>
      <c r="K80224">
        <v>0</v>
      </c>
      <c r="L80224" t="s">
        <v>12069</v>
      </c>
    </row>
    <row r="80225" spans="1:12">
      <c r="A80225" t="s">
        <v>7876</v>
      </c>
      <c r="E80225">
        <v>0</v>
      </c>
      <c r="F80225" s="278">
        <v>46843</v>
      </c>
      <c r="H80225" s="59">
        <f>'Report lookups'!$P$810</f>
        <v>0.1130850010902793</v>
      </c>
      <c r="K80225">
        <v>0</v>
      </c>
      <c r="L80225" t="s">
        <v>12069</v>
      </c>
    </row>
    <row r="80226" spans="1:12">
      <c r="A80226" t="s">
        <v>7876</v>
      </c>
      <c r="E80226">
        <v>0</v>
      </c>
      <c r="F80226" s="278">
        <v>47208</v>
      </c>
      <c r="H80226" s="59">
        <f>'Report lookups'!$Q$810</f>
        <v>0.13001987457064001</v>
      </c>
      <c r="K80226">
        <v>0</v>
      </c>
      <c r="L80226" t="s">
        <v>12069</v>
      </c>
    </row>
    <row r="80227" spans="1:12">
      <c r="A80227" t="s">
        <v>7876</v>
      </c>
      <c r="E80227">
        <v>0</v>
      </c>
      <c r="F80227" s="278">
        <v>47573</v>
      </c>
      <c r="H80227" s="59">
        <f>'Report lookups'!$R$810</f>
        <v>0.13374162893624741</v>
      </c>
      <c r="K80227">
        <v>0</v>
      </c>
      <c r="L80227" t="s">
        <v>12069</v>
      </c>
    </row>
    <row r="80228" spans="1:12">
      <c r="A80228" t="s">
        <v>7876</v>
      </c>
      <c r="E80228">
        <v>0</v>
      </c>
      <c r="F80228" s="278">
        <v>47938</v>
      </c>
      <c r="H80228" s="59">
        <f>'Report lookups'!$S$810</f>
        <v>5.4732641414751537E-2</v>
      </c>
      <c r="K80228">
        <v>0</v>
      </c>
      <c r="L80228" t="s">
        <v>12069</v>
      </c>
    </row>
    <row r="80229" spans="1:12">
      <c r="A80229" t="s">
        <v>7876</v>
      </c>
      <c r="E80229">
        <v>0</v>
      </c>
      <c r="F80229" s="278">
        <v>48304</v>
      </c>
      <c r="H80229" s="59">
        <f>'Report lookups'!$T$810</f>
        <v>0</v>
      </c>
      <c r="K80229">
        <v>0</v>
      </c>
      <c r="L80229" t="s">
        <v>12069</v>
      </c>
    </row>
    <row r="80230" spans="1:12">
      <c r="A80230" t="s">
        <v>7876</v>
      </c>
      <c r="E80230">
        <v>0</v>
      </c>
      <c r="F80230" s="278">
        <v>48669</v>
      </c>
      <c r="H80230" s="59">
        <f>'Report lookups'!$U$810</f>
        <v>0</v>
      </c>
      <c r="K80230">
        <v>0</v>
      </c>
      <c r="L80230" t="s">
        <v>12069</v>
      </c>
    </row>
    <row r="80231" spans="1:12">
      <c r="A80231" t="s">
        <v>7876</v>
      </c>
      <c r="E80231">
        <v>0</v>
      </c>
      <c r="F80231" s="278">
        <v>49034</v>
      </c>
      <c r="H80231" s="59">
        <f>'Report lookups'!$V$810</f>
        <v>0</v>
      </c>
      <c r="K80231">
        <v>0</v>
      </c>
      <c r="L80231" t="s">
        <v>12069</v>
      </c>
    </row>
    <row r="80232" spans="1:12">
      <c r="A80232" t="s">
        <v>7876</v>
      </c>
      <c r="E80232">
        <v>0</v>
      </c>
      <c r="F80232" s="278">
        <v>49399</v>
      </c>
      <c r="H80232" s="59">
        <f>'Report lookups'!$W$810</f>
        <v>0</v>
      </c>
      <c r="K80232">
        <v>0</v>
      </c>
      <c r="L80232" t="s">
        <v>12069</v>
      </c>
    </row>
    <row r="80233" spans="1:12">
      <c r="A80233" t="s">
        <v>7876</v>
      </c>
      <c r="E80233">
        <v>0</v>
      </c>
      <c r="F80233" s="278">
        <v>49765</v>
      </c>
      <c r="H80233" s="59">
        <f>'Report lookups'!$X$810</f>
        <v>0</v>
      </c>
      <c r="K80233">
        <v>0</v>
      </c>
      <c r="L80233" t="s">
        <v>12069</v>
      </c>
    </row>
    <row r="80234" spans="1:12">
      <c r="A80234" t="s">
        <v>7877</v>
      </c>
      <c r="E80234">
        <v>0</v>
      </c>
      <c r="F80234" s="278">
        <v>44651</v>
      </c>
      <c r="H80234" s="59">
        <f>'Report lookups'!$J$820</f>
        <v>0</v>
      </c>
      <c r="K80234">
        <v>0</v>
      </c>
      <c r="L80234" t="s">
        <v>12070</v>
      </c>
    </row>
    <row r="80235" spans="1:12">
      <c r="A80235" t="s">
        <v>7877</v>
      </c>
      <c r="E80235">
        <v>0</v>
      </c>
      <c r="F80235" s="278">
        <v>45016</v>
      </c>
      <c r="H80235" s="59">
        <f>'Report lookups'!$K$820</f>
        <v>0</v>
      </c>
      <c r="K80235">
        <v>0</v>
      </c>
      <c r="L80235" t="s">
        <v>12070</v>
      </c>
    </row>
    <row r="80236" spans="1:12">
      <c r="A80236" t="s">
        <v>7877</v>
      </c>
      <c r="E80236">
        <v>0</v>
      </c>
      <c r="F80236" s="278">
        <v>45382</v>
      </c>
      <c r="H80236" s="59">
        <f>'Report lookups'!$L$820</f>
        <v>0</v>
      </c>
      <c r="K80236">
        <v>0</v>
      </c>
      <c r="L80236" t="s">
        <v>12070</v>
      </c>
    </row>
    <row r="80237" spans="1:12">
      <c r="A80237" t="s">
        <v>7877</v>
      </c>
      <c r="E80237">
        <v>0</v>
      </c>
      <c r="F80237" s="278">
        <v>45747</v>
      </c>
      <c r="H80237" s="59">
        <f>'Report lookups'!$M$820</f>
        <v>0</v>
      </c>
      <c r="K80237">
        <v>0</v>
      </c>
      <c r="L80237" t="s">
        <v>12070</v>
      </c>
    </row>
    <row r="80238" spans="1:12">
      <c r="A80238" t="s">
        <v>7877</v>
      </c>
      <c r="E80238">
        <v>0</v>
      </c>
      <c r="F80238" s="278">
        <v>46112</v>
      </c>
      <c r="H80238" s="59">
        <f>'Report lookups'!$N$820</f>
        <v>3.257293026000728E-2</v>
      </c>
      <c r="K80238">
        <v>0</v>
      </c>
      <c r="L80238" t="s">
        <v>12070</v>
      </c>
    </row>
    <row r="80239" spans="1:12">
      <c r="A80239" t="s">
        <v>7877</v>
      </c>
      <c r="E80239">
        <v>0</v>
      </c>
      <c r="F80239" s="278">
        <v>46477</v>
      </c>
      <c r="H80239" s="59">
        <f>'Report lookups'!$O$820</f>
        <v>3.153096549300978E-2</v>
      </c>
      <c r="K80239">
        <v>0</v>
      </c>
      <c r="L80239" t="s">
        <v>12070</v>
      </c>
    </row>
    <row r="80240" spans="1:12">
      <c r="A80240" t="s">
        <v>7877</v>
      </c>
      <c r="E80240">
        <v>0</v>
      </c>
      <c r="F80240" s="278">
        <v>46843</v>
      </c>
      <c r="H80240" s="59">
        <f>'Report lookups'!$P$820</f>
        <v>3.0401120611551747E-2</v>
      </c>
      <c r="K80240">
        <v>0</v>
      </c>
      <c r="L80240" t="s">
        <v>12070</v>
      </c>
    </row>
    <row r="80241" spans="1:12">
      <c r="A80241" t="s">
        <v>7877</v>
      </c>
      <c r="E80241">
        <v>0</v>
      </c>
      <c r="F80241" s="278">
        <v>47208</v>
      </c>
      <c r="H80241" s="59">
        <f>'Report lookups'!$Q$820</f>
        <v>3.0665772315922223E-2</v>
      </c>
      <c r="K80241">
        <v>0</v>
      </c>
      <c r="L80241" t="s">
        <v>12070</v>
      </c>
    </row>
    <row r="80242" spans="1:12">
      <c r="A80242" t="s">
        <v>7877</v>
      </c>
      <c r="E80242">
        <v>0</v>
      </c>
      <c r="F80242" s="278">
        <v>47573</v>
      </c>
      <c r="H80242" s="59">
        <f>'Report lookups'!$R$820</f>
        <v>3.2005133256452115E-2</v>
      </c>
      <c r="K80242">
        <v>0</v>
      </c>
      <c r="L80242" t="s">
        <v>12070</v>
      </c>
    </row>
    <row r="80243" spans="1:12">
      <c r="A80243" t="s">
        <v>7877</v>
      </c>
      <c r="E80243">
        <v>0</v>
      </c>
      <c r="F80243" s="278">
        <v>47938</v>
      </c>
      <c r="H80243" s="59">
        <f>'Report lookups'!$S$820</f>
        <v>3.0548352761022805E-2</v>
      </c>
      <c r="K80243">
        <v>0</v>
      </c>
      <c r="L80243" t="s">
        <v>12070</v>
      </c>
    </row>
    <row r="80244" spans="1:12">
      <c r="A80244" t="s">
        <v>7877</v>
      </c>
      <c r="E80244">
        <v>0</v>
      </c>
      <c r="F80244" s="278">
        <v>48304</v>
      </c>
      <c r="H80244" s="59">
        <f>'Report lookups'!$T$820</f>
        <v>0</v>
      </c>
      <c r="K80244">
        <v>0</v>
      </c>
      <c r="L80244" t="s">
        <v>12070</v>
      </c>
    </row>
    <row r="80245" spans="1:12">
      <c r="A80245" t="s">
        <v>7877</v>
      </c>
      <c r="E80245">
        <v>0</v>
      </c>
      <c r="F80245" s="278">
        <v>48669</v>
      </c>
      <c r="H80245" s="59">
        <f>'Report lookups'!$U$820</f>
        <v>0</v>
      </c>
      <c r="K80245">
        <v>0</v>
      </c>
      <c r="L80245" t="s">
        <v>12070</v>
      </c>
    </row>
    <row r="80246" spans="1:12">
      <c r="A80246" t="s">
        <v>7877</v>
      </c>
      <c r="E80246">
        <v>0</v>
      </c>
      <c r="F80246" s="278">
        <v>49034</v>
      </c>
      <c r="H80246" s="59">
        <f>'Report lookups'!$V$820</f>
        <v>0</v>
      </c>
      <c r="K80246">
        <v>0</v>
      </c>
      <c r="L80246" t="s">
        <v>12070</v>
      </c>
    </row>
    <row r="80247" spans="1:12">
      <c r="A80247" t="s">
        <v>7877</v>
      </c>
      <c r="E80247">
        <v>0</v>
      </c>
      <c r="F80247" s="278">
        <v>49399</v>
      </c>
      <c r="H80247" s="59">
        <f>'Report lookups'!$W$820</f>
        <v>0</v>
      </c>
      <c r="K80247">
        <v>0</v>
      </c>
      <c r="L80247" t="s">
        <v>12070</v>
      </c>
    </row>
    <row r="80248" spans="1:12">
      <c r="A80248" t="s">
        <v>7877</v>
      </c>
      <c r="E80248">
        <v>0</v>
      </c>
      <c r="F80248" s="278">
        <v>49765</v>
      </c>
      <c r="H80248" s="59">
        <f>'Report lookups'!$X$820</f>
        <v>0</v>
      </c>
      <c r="K80248">
        <v>0</v>
      </c>
      <c r="L80248" t="s">
        <v>12070</v>
      </c>
    </row>
    <row r="80249" spans="1:12">
      <c r="A80249" t="s">
        <v>7878</v>
      </c>
      <c r="E80249">
        <v>0</v>
      </c>
      <c r="F80249" s="278">
        <v>44651</v>
      </c>
      <c r="H80249" s="59">
        <f>'Report lookups'!$J$830</f>
        <v>0</v>
      </c>
      <c r="K80249">
        <v>0</v>
      </c>
      <c r="L80249" t="s">
        <v>12071</v>
      </c>
    </row>
    <row r="80250" spans="1:12">
      <c r="A80250" t="s">
        <v>7878</v>
      </c>
      <c r="E80250">
        <v>0</v>
      </c>
      <c r="F80250" s="278">
        <v>45016</v>
      </c>
      <c r="H80250" s="59">
        <f>'Report lookups'!$K$830</f>
        <v>0</v>
      </c>
      <c r="K80250">
        <v>0</v>
      </c>
      <c r="L80250" t="s">
        <v>12071</v>
      </c>
    </row>
    <row r="80251" spans="1:12">
      <c r="A80251" t="s">
        <v>7878</v>
      </c>
      <c r="E80251">
        <v>0</v>
      </c>
      <c r="F80251" s="278">
        <v>45382</v>
      </c>
      <c r="H80251" s="59">
        <f>'Report lookups'!$L$830</f>
        <v>0</v>
      </c>
      <c r="K80251">
        <v>0</v>
      </c>
      <c r="L80251" t="s">
        <v>12071</v>
      </c>
    </row>
    <row r="80252" spans="1:12">
      <c r="A80252" t="s">
        <v>7878</v>
      </c>
      <c r="E80252">
        <v>0</v>
      </c>
      <c r="F80252" s="278">
        <v>45747</v>
      </c>
      <c r="H80252" s="59">
        <f>'Report lookups'!$M$830</f>
        <v>0</v>
      </c>
      <c r="K80252">
        <v>0</v>
      </c>
      <c r="L80252" t="s">
        <v>12071</v>
      </c>
    </row>
    <row r="80253" spans="1:12">
      <c r="A80253" t="s">
        <v>7878</v>
      </c>
      <c r="E80253">
        <v>0</v>
      </c>
      <c r="F80253" s="278">
        <v>46112</v>
      </c>
      <c r="H80253" s="59">
        <f>'Report lookups'!$N$830</f>
        <v>3.257293026000728E-2</v>
      </c>
      <c r="K80253">
        <v>0</v>
      </c>
      <c r="L80253" t="s">
        <v>12071</v>
      </c>
    </row>
    <row r="80254" spans="1:12">
      <c r="A80254" t="s">
        <v>7878</v>
      </c>
      <c r="E80254">
        <v>0</v>
      </c>
      <c r="F80254" s="278">
        <v>46477</v>
      </c>
      <c r="H80254" s="59">
        <f>'Report lookups'!$O$830</f>
        <v>3.1407705091175735E-2</v>
      </c>
      <c r="K80254">
        <v>0</v>
      </c>
      <c r="L80254" t="s">
        <v>12071</v>
      </c>
    </row>
    <row r="80255" spans="1:12">
      <c r="A80255" t="s">
        <v>7878</v>
      </c>
      <c r="E80255">
        <v>0</v>
      </c>
      <c r="F80255" s="278">
        <v>46843</v>
      </c>
      <c r="H80255" s="59">
        <f>'Report lookups'!$P$830</f>
        <v>3.0401120611551747E-2</v>
      </c>
      <c r="K80255">
        <v>0</v>
      </c>
      <c r="L80255" t="s">
        <v>12071</v>
      </c>
    </row>
    <row r="80256" spans="1:12">
      <c r="A80256" t="s">
        <v>7878</v>
      </c>
      <c r="E80256">
        <v>0</v>
      </c>
      <c r="F80256" s="278">
        <v>47208</v>
      </c>
      <c r="H80256" s="59">
        <f>'Report lookups'!$Q$830</f>
        <v>3.0665772315922223E-2</v>
      </c>
      <c r="K80256">
        <v>0</v>
      </c>
      <c r="L80256" t="s">
        <v>12071</v>
      </c>
    </row>
    <row r="80257" spans="1:12">
      <c r="A80257" t="s">
        <v>7878</v>
      </c>
      <c r="E80257">
        <v>0</v>
      </c>
      <c r="F80257" s="278">
        <v>47573</v>
      </c>
      <c r="H80257" s="59">
        <f>'Report lookups'!$R$830</f>
        <v>3.2005133256452115E-2</v>
      </c>
      <c r="K80257">
        <v>0</v>
      </c>
      <c r="L80257" t="s">
        <v>12071</v>
      </c>
    </row>
    <row r="80258" spans="1:12">
      <c r="A80258" t="s">
        <v>7878</v>
      </c>
      <c r="E80258">
        <v>0</v>
      </c>
      <c r="F80258" s="278">
        <v>47938</v>
      </c>
      <c r="H80258" s="59">
        <f>'Report lookups'!$S$830</f>
        <v>3.0548352761022805E-2</v>
      </c>
      <c r="K80258">
        <v>0</v>
      </c>
      <c r="L80258" t="s">
        <v>12071</v>
      </c>
    </row>
    <row r="80259" spans="1:12">
      <c r="A80259" t="s">
        <v>7878</v>
      </c>
      <c r="E80259">
        <v>0</v>
      </c>
      <c r="F80259" s="278">
        <v>48304</v>
      </c>
      <c r="H80259" s="59">
        <f>'Report lookups'!$T$830</f>
        <v>0</v>
      </c>
      <c r="K80259">
        <v>0</v>
      </c>
      <c r="L80259" t="s">
        <v>12071</v>
      </c>
    </row>
    <row r="80260" spans="1:12">
      <c r="A80260" t="s">
        <v>7878</v>
      </c>
      <c r="E80260">
        <v>0</v>
      </c>
      <c r="F80260" s="278">
        <v>48669</v>
      </c>
      <c r="H80260" s="59">
        <f>'Report lookups'!$U$830</f>
        <v>0</v>
      </c>
      <c r="K80260">
        <v>0</v>
      </c>
      <c r="L80260" t="s">
        <v>12071</v>
      </c>
    </row>
    <row r="80261" spans="1:12">
      <c r="A80261" t="s">
        <v>7878</v>
      </c>
      <c r="E80261">
        <v>0</v>
      </c>
      <c r="F80261" s="278">
        <v>49034</v>
      </c>
      <c r="H80261" s="59">
        <f>'Report lookups'!$V$830</f>
        <v>0</v>
      </c>
      <c r="K80261">
        <v>0</v>
      </c>
      <c r="L80261" t="s">
        <v>12071</v>
      </c>
    </row>
    <row r="80262" spans="1:12">
      <c r="A80262" t="s">
        <v>7878</v>
      </c>
      <c r="E80262">
        <v>0</v>
      </c>
      <c r="F80262" s="278">
        <v>49399</v>
      </c>
      <c r="H80262" s="59">
        <f>'Report lookups'!$W$830</f>
        <v>0</v>
      </c>
      <c r="K80262">
        <v>0</v>
      </c>
      <c r="L80262" t="s">
        <v>12071</v>
      </c>
    </row>
    <row r="80263" spans="1:12">
      <c r="A80263" t="s">
        <v>7878</v>
      </c>
      <c r="E80263">
        <v>0</v>
      </c>
      <c r="F80263" s="278">
        <v>49765</v>
      </c>
      <c r="H80263" s="59">
        <f>'Report lookups'!$X$830</f>
        <v>0</v>
      </c>
      <c r="K80263">
        <v>0</v>
      </c>
      <c r="L80263" t="s">
        <v>12071</v>
      </c>
    </row>
    <row r="80264" spans="1:12">
      <c r="A80264" t="s">
        <v>7879</v>
      </c>
      <c r="E80264">
        <v>0</v>
      </c>
      <c r="F80264" s="278">
        <v>44651</v>
      </c>
      <c r="I80264">
        <f>'Report lookups'!$J$840</f>
        <v>0</v>
      </c>
      <c r="K80264">
        <v>0</v>
      </c>
      <c r="L80264" t="s">
        <v>12072</v>
      </c>
    </row>
    <row r="80265" spans="1:12">
      <c r="A80265" t="s">
        <v>7879</v>
      </c>
      <c r="E80265">
        <v>0</v>
      </c>
      <c r="F80265" s="278">
        <v>45016</v>
      </c>
      <c r="I80265">
        <f>'Report lookups'!$K$840</f>
        <v>0</v>
      </c>
      <c r="K80265">
        <v>0</v>
      </c>
      <c r="L80265" t="s">
        <v>12072</v>
      </c>
    </row>
    <row r="80266" spans="1:12">
      <c r="A80266" t="s">
        <v>7879</v>
      </c>
      <c r="E80266">
        <v>0</v>
      </c>
      <c r="F80266" s="278">
        <v>45382</v>
      </c>
      <c r="I80266">
        <f>'Report lookups'!$L$840</f>
        <v>0</v>
      </c>
      <c r="K80266">
        <v>0</v>
      </c>
      <c r="L80266" t="s">
        <v>12072</v>
      </c>
    </row>
    <row r="80267" spans="1:12">
      <c r="A80267" t="s">
        <v>7879</v>
      </c>
      <c r="E80267">
        <v>0</v>
      </c>
      <c r="F80267" s="278">
        <v>45747</v>
      </c>
      <c r="I80267">
        <f>'Report lookups'!$M$840</f>
        <v>123.6193682903089</v>
      </c>
      <c r="K80267">
        <v>0</v>
      </c>
      <c r="L80267" t="s">
        <v>12072</v>
      </c>
    </row>
    <row r="80268" spans="1:12">
      <c r="A80268" t="s">
        <v>7879</v>
      </c>
      <c r="E80268">
        <v>0</v>
      </c>
      <c r="F80268" s="278">
        <v>46112</v>
      </c>
      <c r="I80268">
        <f>'Report lookups'!$N$840</f>
        <v>187.98787957594197</v>
      </c>
      <c r="K80268">
        <v>0</v>
      </c>
      <c r="L80268" t="s">
        <v>12072</v>
      </c>
    </row>
    <row r="80269" spans="1:12">
      <c r="A80269" t="s">
        <v>7879</v>
      </c>
      <c r="E80269">
        <v>0</v>
      </c>
      <c r="F80269" s="278">
        <v>46477</v>
      </c>
      <c r="I80269">
        <f>'Report lookups'!$O$840</f>
        <v>325.54796111044129</v>
      </c>
      <c r="K80269">
        <v>0</v>
      </c>
      <c r="L80269" t="s">
        <v>12072</v>
      </c>
    </row>
    <row r="80270" spans="1:12">
      <c r="A80270" t="s">
        <v>7879</v>
      </c>
      <c r="E80270">
        <v>0</v>
      </c>
      <c r="F80270" s="278">
        <v>46843</v>
      </c>
      <c r="I80270">
        <f>'Report lookups'!$P$840</f>
        <v>410.33376309124975</v>
      </c>
      <c r="K80270">
        <v>0</v>
      </c>
      <c r="L80270" t="s">
        <v>12072</v>
      </c>
    </row>
    <row r="80271" spans="1:12">
      <c r="A80271" t="s">
        <v>7879</v>
      </c>
      <c r="E80271">
        <v>0</v>
      </c>
      <c r="F80271" s="278">
        <v>47208</v>
      </c>
      <c r="I80271">
        <f>'Report lookups'!$Q$840</f>
        <v>483.71122539455644</v>
      </c>
      <c r="K80271">
        <v>0</v>
      </c>
      <c r="L80271" t="s">
        <v>12072</v>
      </c>
    </row>
    <row r="80272" spans="1:12">
      <c r="A80272" t="s">
        <v>7879</v>
      </c>
      <c r="E80272">
        <v>0</v>
      </c>
      <c r="F80272" s="278">
        <v>47573</v>
      </c>
      <c r="I80272">
        <f>'Report lookups'!$R$840</f>
        <v>520.26148643305476</v>
      </c>
      <c r="K80272">
        <v>0</v>
      </c>
      <c r="L80272" t="s">
        <v>12072</v>
      </c>
    </row>
    <row r="80273" spans="1:12">
      <c r="A80273" t="s">
        <v>7879</v>
      </c>
      <c r="E80273">
        <v>0</v>
      </c>
      <c r="F80273" s="278">
        <v>47938</v>
      </c>
      <c r="I80273">
        <f>'Report lookups'!$S$840</f>
        <v>499.21212722760612</v>
      </c>
      <c r="K80273">
        <v>0</v>
      </c>
      <c r="L80273" t="s">
        <v>12072</v>
      </c>
    </row>
    <row r="80274" spans="1:12">
      <c r="A80274" t="s">
        <v>7879</v>
      </c>
      <c r="E80274">
        <v>0</v>
      </c>
      <c r="F80274" s="278">
        <v>48304</v>
      </c>
      <c r="I80274">
        <f>'Report lookups'!$T$840</f>
        <v>507.67281733236678</v>
      </c>
      <c r="K80274">
        <v>0</v>
      </c>
      <c r="L80274" t="s">
        <v>12072</v>
      </c>
    </row>
    <row r="80275" spans="1:12">
      <c r="A80275" t="s">
        <v>7879</v>
      </c>
      <c r="E80275">
        <v>0</v>
      </c>
      <c r="F80275" s="278">
        <v>48669</v>
      </c>
      <c r="I80275">
        <f>'Report lookups'!$U$840</f>
        <v>516.36436293942495</v>
      </c>
      <c r="K80275">
        <v>0</v>
      </c>
      <c r="L80275" t="s">
        <v>12072</v>
      </c>
    </row>
    <row r="80276" spans="1:12">
      <c r="A80276" t="s">
        <v>7879</v>
      </c>
      <c r="E80276">
        <v>0</v>
      </c>
      <c r="F80276" s="278">
        <v>49034</v>
      </c>
      <c r="I80276">
        <f>'Report lookups'!$V$840</f>
        <v>525.28888718546239</v>
      </c>
      <c r="K80276">
        <v>0</v>
      </c>
      <c r="L80276" t="s">
        <v>12072</v>
      </c>
    </row>
    <row r="80277" spans="1:12">
      <c r="A80277" t="s">
        <v>7879</v>
      </c>
      <c r="E80277">
        <v>0</v>
      </c>
      <c r="F80277" s="278">
        <v>49399</v>
      </c>
      <c r="I80277">
        <f>'Report lookups'!$W$840</f>
        <v>534.4486565740408</v>
      </c>
      <c r="K80277">
        <v>0</v>
      </c>
      <c r="L80277" t="s">
        <v>12072</v>
      </c>
    </row>
    <row r="80278" spans="1:12">
      <c r="A80278" t="s">
        <v>7879</v>
      </c>
      <c r="E80278">
        <v>0</v>
      </c>
      <c r="F80278" s="278">
        <v>49765</v>
      </c>
      <c r="I80278">
        <f>'Report lookups'!$X$840</f>
        <v>545.13762970552159</v>
      </c>
      <c r="K80278">
        <v>0</v>
      </c>
      <c r="L80278" t="s">
        <v>12072</v>
      </c>
    </row>
    <row r="80279" spans="1:12">
      <c r="A80279" t="s">
        <v>7880</v>
      </c>
      <c r="E80279">
        <v>0</v>
      </c>
      <c r="F80279" s="278">
        <v>44651</v>
      </c>
      <c r="I80279">
        <f>'Report lookups'!$J$850</f>
        <v>0</v>
      </c>
      <c r="K80279">
        <v>0</v>
      </c>
      <c r="L80279" t="s">
        <v>12073</v>
      </c>
    </row>
    <row r="80280" spans="1:12">
      <c r="A80280" t="s">
        <v>7880</v>
      </c>
      <c r="E80280">
        <v>0</v>
      </c>
      <c r="F80280" s="278">
        <v>45016</v>
      </c>
      <c r="I80280">
        <f>'Report lookups'!$K$850</f>
        <v>0</v>
      </c>
      <c r="K80280">
        <v>0</v>
      </c>
      <c r="L80280" t="s">
        <v>12073</v>
      </c>
    </row>
    <row r="80281" spans="1:12">
      <c r="A80281" t="s">
        <v>7880</v>
      </c>
      <c r="E80281">
        <v>0</v>
      </c>
      <c r="F80281" s="278">
        <v>45382</v>
      </c>
      <c r="I80281">
        <f>'Report lookups'!$L$850</f>
        <v>0</v>
      </c>
      <c r="K80281">
        <v>0</v>
      </c>
      <c r="L80281" t="s">
        <v>12073</v>
      </c>
    </row>
    <row r="80282" spans="1:12">
      <c r="A80282" t="s">
        <v>7880</v>
      </c>
      <c r="E80282">
        <v>0</v>
      </c>
      <c r="F80282" s="278">
        <v>45747</v>
      </c>
      <c r="I80282">
        <f>'Report lookups'!$M$850</f>
        <v>0</v>
      </c>
      <c r="K80282">
        <v>0</v>
      </c>
      <c r="L80282" t="s">
        <v>12073</v>
      </c>
    </row>
    <row r="80283" spans="1:12">
      <c r="A80283" t="s">
        <v>7880</v>
      </c>
      <c r="E80283">
        <v>0</v>
      </c>
      <c r="F80283" s="278">
        <v>46112</v>
      </c>
      <c r="I80283">
        <f>'Report lookups'!$N$850</f>
        <v>157.03981761602853</v>
      </c>
      <c r="K80283">
        <v>0</v>
      </c>
      <c r="L80283" t="s">
        <v>12073</v>
      </c>
    </row>
    <row r="80284" spans="1:12">
      <c r="A80284" t="s">
        <v>7880</v>
      </c>
      <c r="E80284">
        <v>0</v>
      </c>
      <c r="F80284" s="278">
        <v>46477</v>
      </c>
      <c r="I80284">
        <f>'Report lookups'!$O$850</f>
        <v>258.64779913895103</v>
      </c>
      <c r="K80284">
        <v>0</v>
      </c>
      <c r="L80284" t="s">
        <v>12073</v>
      </c>
    </row>
    <row r="80285" spans="1:12">
      <c r="A80285" t="s">
        <v>7880</v>
      </c>
      <c r="E80285">
        <v>0</v>
      </c>
      <c r="F80285" s="278">
        <v>46843</v>
      </c>
      <c r="I80285">
        <f>'Report lookups'!$P$850</f>
        <v>371.19634171194997</v>
      </c>
      <c r="K80285">
        <v>0</v>
      </c>
      <c r="L80285" t="s">
        <v>12073</v>
      </c>
    </row>
    <row r="80286" spans="1:12">
      <c r="A80286" t="s">
        <v>7880</v>
      </c>
      <c r="E80286">
        <v>0</v>
      </c>
      <c r="F80286" s="278">
        <v>47208</v>
      </c>
      <c r="I80286">
        <f>'Report lookups'!$Q$850</f>
        <v>451.12583187381568</v>
      </c>
      <c r="K80286">
        <v>0</v>
      </c>
      <c r="L80286" t="s">
        <v>12073</v>
      </c>
    </row>
    <row r="80287" spans="1:12">
      <c r="A80287" t="s">
        <v>7880</v>
      </c>
      <c r="E80287">
        <v>0</v>
      </c>
      <c r="F80287" s="278">
        <v>47573</v>
      </c>
      <c r="I80287">
        <f>'Report lookups'!$R$850</f>
        <v>506.82346816775112</v>
      </c>
      <c r="K80287">
        <v>0</v>
      </c>
      <c r="L80287" t="s">
        <v>12073</v>
      </c>
    </row>
    <row r="80288" spans="1:12">
      <c r="A80288" t="s">
        <v>7880</v>
      </c>
      <c r="E80288">
        <v>0</v>
      </c>
      <c r="F80288" s="278">
        <v>47938</v>
      </c>
      <c r="I80288">
        <f>'Report lookups'!$S$850</f>
        <v>514.93942169466106</v>
      </c>
      <c r="K80288">
        <v>0</v>
      </c>
      <c r="L80288" t="s">
        <v>12073</v>
      </c>
    </row>
    <row r="80289" spans="1:12">
      <c r="A80289" t="s">
        <v>7880</v>
      </c>
      <c r="E80289">
        <v>0</v>
      </c>
      <c r="F80289" s="278">
        <v>48304</v>
      </c>
      <c r="I80289">
        <f>'Report lookups'!$T$850</f>
        <v>0</v>
      </c>
      <c r="K80289">
        <v>0</v>
      </c>
      <c r="L80289" t="s">
        <v>12073</v>
      </c>
    </row>
    <row r="80290" spans="1:12">
      <c r="A80290" t="s">
        <v>7880</v>
      </c>
      <c r="E80290">
        <v>0</v>
      </c>
      <c r="F80290" s="278">
        <v>48669</v>
      </c>
      <c r="I80290">
        <f>'Report lookups'!$U$850</f>
        <v>0</v>
      </c>
      <c r="K80290">
        <v>0</v>
      </c>
      <c r="L80290" t="s">
        <v>12073</v>
      </c>
    </row>
    <row r="80291" spans="1:12">
      <c r="A80291" t="s">
        <v>7880</v>
      </c>
      <c r="E80291">
        <v>0</v>
      </c>
      <c r="F80291" s="278">
        <v>49034</v>
      </c>
      <c r="I80291">
        <f>'Report lookups'!$V$850</f>
        <v>0</v>
      </c>
      <c r="K80291">
        <v>0</v>
      </c>
      <c r="L80291" t="s">
        <v>12073</v>
      </c>
    </row>
    <row r="80292" spans="1:12">
      <c r="A80292" t="s">
        <v>7880</v>
      </c>
      <c r="E80292">
        <v>0</v>
      </c>
      <c r="F80292" s="278">
        <v>49399</v>
      </c>
      <c r="I80292">
        <f>'Report lookups'!$W$850</f>
        <v>0</v>
      </c>
      <c r="K80292">
        <v>0</v>
      </c>
      <c r="L80292" t="s">
        <v>12073</v>
      </c>
    </row>
    <row r="80293" spans="1:12">
      <c r="A80293" t="s">
        <v>7880</v>
      </c>
      <c r="E80293">
        <v>0</v>
      </c>
      <c r="F80293" s="278">
        <v>49765</v>
      </c>
      <c r="I80293">
        <f>'Report lookups'!$X$850</f>
        <v>0</v>
      </c>
      <c r="K80293">
        <v>0</v>
      </c>
      <c r="L80293" t="s">
        <v>12073</v>
      </c>
    </row>
    <row r="80294" spans="1:12">
      <c r="A80294" t="s">
        <v>7881</v>
      </c>
      <c r="E80294">
        <v>0</v>
      </c>
      <c r="F80294" s="278">
        <v>44651</v>
      </c>
      <c r="H80294" s="59">
        <f>'Report lookups'!$J$860</f>
        <v>0</v>
      </c>
      <c r="K80294">
        <v>0</v>
      </c>
      <c r="L80294" t="s">
        <v>12074</v>
      </c>
    </row>
    <row r="80295" spans="1:12">
      <c r="A80295" t="s">
        <v>7881</v>
      </c>
      <c r="E80295">
        <v>0</v>
      </c>
      <c r="F80295" s="278">
        <v>45016</v>
      </c>
      <c r="H80295" s="59">
        <f>'Report lookups'!$K$860</f>
        <v>0</v>
      </c>
      <c r="K80295">
        <v>0</v>
      </c>
      <c r="L80295" t="s">
        <v>12074</v>
      </c>
    </row>
    <row r="80296" spans="1:12">
      <c r="A80296" t="s">
        <v>7881</v>
      </c>
      <c r="E80296">
        <v>0</v>
      </c>
      <c r="F80296" s="278">
        <v>45382</v>
      </c>
      <c r="H80296" s="59">
        <f>'Report lookups'!$L$860</f>
        <v>0</v>
      </c>
      <c r="K80296">
        <v>0</v>
      </c>
      <c r="L80296" t="s">
        <v>12074</v>
      </c>
    </row>
    <row r="80297" spans="1:12">
      <c r="A80297" t="s">
        <v>7881</v>
      </c>
      <c r="E80297">
        <v>0</v>
      </c>
      <c r="F80297" s="278">
        <v>45747</v>
      </c>
      <c r="H80297" s="59">
        <f>'Report lookups'!$M$860</f>
        <v>0</v>
      </c>
      <c r="K80297">
        <v>0</v>
      </c>
      <c r="L80297" t="s">
        <v>12074</v>
      </c>
    </row>
    <row r="80298" spans="1:12">
      <c r="A80298" t="s">
        <v>7881</v>
      </c>
      <c r="E80298">
        <v>0</v>
      </c>
      <c r="F80298" s="278">
        <v>46112</v>
      </c>
      <c r="H80298" s="59">
        <f>'Report lookups'!$N$860</f>
        <v>0</v>
      </c>
      <c r="K80298">
        <v>0</v>
      </c>
      <c r="L80298" t="s">
        <v>12074</v>
      </c>
    </row>
    <row r="80299" spans="1:12">
      <c r="A80299" t="s">
        <v>7881</v>
      </c>
      <c r="E80299">
        <v>0</v>
      </c>
      <c r="F80299" s="278">
        <v>46477</v>
      </c>
      <c r="H80299" s="59">
        <f>'Report lookups'!$O$860</f>
        <v>0.64702050133145161</v>
      </c>
      <c r="K80299">
        <v>0</v>
      </c>
      <c r="L80299" t="s">
        <v>12074</v>
      </c>
    </row>
    <row r="80300" spans="1:12">
      <c r="A80300" t="s">
        <v>7881</v>
      </c>
      <c r="E80300">
        <v>0</v>
      </c>
      <c r="F80300" s="278">
        <v>46843</v>
      </c>
      <c r="H80300" s="59">
        <f>'Report lookups'!$P$860</f>
        <v>0.43514208490339978</v>
      </c>
      <c r="K80300">
        <v>0</v>
      </c>
      <c r="L80300" t="s">
        <v>12074</v>
      </c>
    </row>
    <row r="80301" spans="1:12">
      <c r="A80301" t="s">
        <v>7881</v>
      </c>
      <c r="E80301">
        <v>0</v>
      </c>
      <c r="F80301" s="278">
        <v>47208</v>
      </c>
      <c r="H80301" s="59">
        <f>'Report lookups'!$Q$860</f>
        <v>0.2153294124431091</v>
      </c>
      <c r="K80301">
        <v>0</v>
      </c>
      <c r="L80301" t="s">
        <v>12074</v>
      </c>
    </row>
    <row r="80302" spans="1:12">
      <c r="A80302" t="s">
        <v>7881</v>
      </c>
      <c r="E80302">
        <v>0</v>
      </c>
      <c r="F80302" s="278">
        <v>47573</v>
      </c>
      <c r="H80302" s="59">
        <f>'Report lookups'!$R$860</f>
        <v>0.12346363776728841</v>
      </c>
      <c r="K80302">
        <v>0</v>
      </c>
      <c r="L80302" t="s">
        <v>12074</v>
      </c>
    </row>
    <row r="80303" spans="1:12">
      <c r="A80303" t="s">
        <v>7881</v>
      </c>
      <c r="E80303">
        <v>0</v>
      </c>
      <c r="F80303" s="278">
        <v>47938</v>
      </c>
      <c r="H80303" s="59">
        <f>'Report lookups'!$S$860</f>
        <v>1.6013373564271571E-2</v>
      </c>
      <c r="K80303">
        <v>0</v>
      </c>
      <c r="L80303" t="s">
        <v>12074</v>
      </c>
    </row>
    <row r="80304" spans="1:12">
      <c r="A80304" t="s">
        <v>7881</v>
      </c>
      <c r="E80304">
        <v>0</v>
      </c>
      <c r="F80304" s="278">
        <v>48304</v>
      </c>
      <c r="H80304" s="59">
        <f>'Report lookups'!$T$860</f>
        <v>0</v>
      </c>
      <c r="K80304">
        <v>0</v>
      </c>
      <c r="L80304" t="s">
        <v>12074</v>
      </c>
    </row>
    <row r="80305" spans="1:12">
      <c r="A80305" t="s">
        <v>7881</v>
      </c>
      <c r="E80305">
        <v>0</v>
      </c>
      <c r="F80305" s="278">
        <v>48669</v>
      </c>
      <c r="H80305" s="59">
        <f>'Report lookups'!$U$860</f>
        <v>0</v>
      </c>
      <c r="K80305">
        <v>0</v>
      </c>
      <c r="L80305" t="s">
        <v>12074</v>
      </c>
    </row>
    <row r="80306" spans="1:12">
      <c r="A80306" t="s">
        <v>7881</v>
      </c>
      <c r="E80306">
        <v>0</v>
      </c>
      <c r="F80306" s="278">
        <v>49034</v>
      </c>
      <c r="H80306" s="59">
        <f>'Report lookups'!$V$860</f>
        <v>0</v>
      </c>
      <c r="K80306">
        <v>0</v>
      </c>
      <c r="L80306" t="s">
        <v>12074</v>
      </c>
    </row>
    <row r="80307" spans="1:12">
      <c r="A80307" t="s">
        <v>7881</v>
      </c>
      <c r="E80307">
        <v>0</v>
      </c>
      <c r="F80307" s="278">
        <v>49399</v>
      </c>
      <c r="H80307" s="59">
        <f>'Report lookups'!$W$860</f>
        <v>0</v>
      </c>
      <c r="K80307">
        <v>0</v>
      </c>
      <c r="L80307" t="s">
        <v>12074</v>
      </c>
    </row>
    <row r="80308" spans="1:12">
      <c r="A80308" t="s">
        <v>7881</v>
      </c>
      <c r="E80308">
        <v>0</v>
      </c>
      <c r="F80308" s="278">
        <v>49765</v>
      </c>
      <c r="H80308" s="59">
        <f>'Report lookups'!$X$860</f>
        <v>0</v>
      </c>
      <c r="K80308">
        <v>0</v>
      </c>
      <c r="L80308" t="s">
        <v>12074</v>
      </c>
    </row>
    <row r="80309" spans="1:12">
      <c r="A80309" t="s">
        <v>7882</v>
      </c>
      <c r="E80309">
        <v>0</v>
      </c>
      <c r="F80309" s="278">
        <v>44651</v>
      </c>
      <c r="H80309" s="59">
        <f>'Report lookups'!$J$870</f>
        <v>0</v>
      </c>
      <c r="K80309">
        <v>0</v>
      </c>
      <c r="L80309" t="s">
        <v>12075</v>
      </c>
    </row>
    <row r="80310" spans="1:12">
      <c r="A80310" t="s">
        <v>7882</v>
      </c>
      <c r="E80310">
        <v>0</v>
      </c>
      <c r="F80310" s="278">
        <v>45016</v>
      </c>
      <c r="H80310" s="59">
        <f>'Report lookups'!$K$870</f>
        <v>0</v>
      </c>
      <c r="K80310">
        <v>0</v>
      </c>
      <c r="L80310" t="s">
        <v>12075</v>
      </c>
    </row>
    <row r="80311" spans="1:12">
      <c r="A80311" t="s">
        <v>7882</v>
      </c>
      <c r="E80311">
        <v>0</v>
      </c>
      <c r="F80311" s="278">
        <v>45382</v>
      </c>
      <c r="H80311" s="59">
        <f>'Report lookups'!$L$870</f>
        <v>0</v>
      </c>
      <c r="K80311">
        <v>0</v>
      </c>
      <c r="L80311" t="s">
        <v>12075</v>
      </c>
    </row>
    <row r="80312" spans="1:12">
      <c r="A80312" t="s">
        <v>7882</v>
      </c>
      <c r="E80312">
        <v>0</v>
      </c>
      <c r="F80312" s="278">
        <v>45747</v>
      </c>
      <c r="H80312" s="59">
        <f>'Report lookups'!$M$870</f>
        <v>0</v>
      </c>
      <c r="K80312">
        <v>0</v>
      </c>
      <c r="L80312" t="s">
        <v>12075</v>
      </c>
    </row>
    <row r="80313" spans="1:12">
      <c r="A80313" t="s">
        <v>7882</v>
      </c>
      <c r="E80313">
        <v>0</v>
      </c>
      <c r="F80313" s="278">
        <v>46112</v>
      </c>
      <c r="H80313" s="59">
        <f>'Report lookups'!$N$870</f>
        <v>-2.44348633560501E-2</v>
      </c>
      <c r="K80313">
        <v>0</v>
      </c>
      <c r="L80313" t="s">
        <v>12075</v>
      </c>
    </row>
    <row r="80314" spans="1:12">
      <c r="A80314" t="s">
        <v>7882</v>
      </c>
      <c r="E80314">
        <v>0</v>
      </c>
      <c r="F80314" s="278">
        <v>46477</v>
      </c>
      <c r="H80314" s="59">
        <f>'Report lookups'!$O$870</f>
        <v>1.5330103311245163E-2</v>
      </c>
      <c r="K80314">
        <v>0</v>
      </c>
      <c r="L80314" t="s">
        <v>12075</v>
      </c>
    </row>
    <row r="80315" spans="1:12">
      <c r="A80315" t="s">
        <v>7882</v>
      </c>
      <c r="E80315">
        <v>0</v>
      </c>
      <c r="F80315" s="278">
        <v>46843</v>
      </c>
      <c r="H80315" s="59">
        <f>'Report lookups'!$P$870</f>
        <v>2.1282843152879066E-2</v>
      </c>
      <c r="K80315">
        <v>0</v>
      </c>
      <c r="L80315" t="s">
        <v>12075</v>
      </c>
    </row>
    <row r="80316" spans="1:12">
      <c r="A80316" t="s">
        <v>7882</v>
      </c>
      <c r="E80316">
        <v>0</v>
      </c>
      <c r="F80316" s="278">
        <v>47208</v>
      </c>
      <c r="H80316" s="59">
        <f>'Report lookups'!$Q$870</f>
        <v>2.853750857408853E-2</v>
      </c>
      <c r="K80316">
        <v>0</v>
      </c>
      <c r="L80316" t="s">
        <v>12075</v>
      </c>
    </row>
    <row r="80317" spans="1:12">
      <c r="A80317" t="s">
        <v>7882</v>
      </c>
      <c r="E80317">
        <v>0</v>
      </c>
      <c r="F80317" s="278">
        <v>47573</v>
      </c>
      <c r="H80317" s="59">
        <f>'Report lookups'!$R$870</f>
        <v>3.0015234936869136E-2</v>
      </c>
      <c r="K80317">
        <v>0</v>
      </c>
      <c r="L80317" t="s">
        <v>12075</v>
      </c>
    </row>
    <row r="80318" spans="1:12">
      <c r="A80318" t="s">
        <v>7882</v>
      </c>
      <c r="E80318">
        <v>0</v>
      </c>
      <c r="F80318" s="278">
        <v>47938</v>
      </c>
      <c r="H80318" s="59">
        <f>'Report lookups'!$S$870</f>
        <v>2.4179944483020646E-2</v>
      </c>
      <c r="K80318">
        <v>0</v>
      </c>
      <c r="L80318" t="s">
        <v>12075</v>
      </c>
    </row>
    <row r="80319" spans="1:12">
      <c r="A80319" t="s">
        <v>7882</v>
      </c>
      <c r="E80319">
        <v>0</v>
      </c>
      <c r="F80319" s="278">
        <v>48304</v>
      </c>
      <c r="H80319" s="59">
        <f>'Report lookups'!$T$870</f>
        <v>0</v>
      </c>
      <c r="K80319">
        <v>0</v>
      </c>
      <c r="L80319" t="s">
        <v>12075</v>
      </c>
    </row>
    <row r="80320" spans="1:12">
      <c r="A80320" t="s">
        <v>7882</v>
      </c>
      <c r="E80320">
        <v>0</v>
      </c>
      <c r="F80320" s="278">
        <v>48669</v>
      </c>
      <c r="H80320" s="59">
        <f>'Report lookups'!$U$870</f>
        <v>0</v>
      </c>
      <c r="K80320">
        <v>0</v>
      </c>
      <c r="L80320" t="s">
        <v>12075</v>
      </c>
    </row>
    <row r="80321" spans="1:12">
      <c r="A80321" t="s">
        <v>7882</v>
      </c>
      <c r="E80321">
        <v>0</v>
      </c>
      <c r="F80321" s="278">
        <v>49034</v>
      </c>
      <c r="H80321" s="59">
        <f>'Report lookups'!$V$870</f>
        <v>0</v>
      </c>
      <c r="K80321">
        <v>0</v>
      </c>
      <c r="L80321" t="s">
        <v>12075</v>
      </c>
    </row>
    <row r="80322" spans="1:12">
      <c r="A80322" t="s">
        <v>7882</v>
      </c>
      <c r="E80322">
        <v>0</v>
      </c>
      <c r="F80322" s="278">
        <v>49399</v>
      </c>
      <c r="H80322" s="59">
        <f>'Report lookups'!$W$870</f>
        <v>0</v>
      </c>
      <c r="K80322">
        <v>0</v>
      </c>
      <c r="L80322" t="s">
        <v>12075</v>
      </c>
    </row>
    <row r="80323" spans="1:12">
      <c r="A80323" t="s">
        <v>7882</v>
      </c>
      <c r="E80323">
        <v>0</v>
      </c>
      <c r="F80323" s="278">
        <v>49765</v>
      </c>
      <c r="H80323" s="59">
        <f>'Report lookups'!$X$870</f>
        <v>0</v>
      </c>
      <c r="K80323">
        <v>0</v>
      </c>
      <c r="L80323" t="s">
        <v>12075</v>
      </c>
    </row>
    <row r="80324" spans="1:12">
      <c r="A80324" t="s">
        <v>7883</v>
      </c>
      <c r="E80324">
        <v>0</v>
      </c>
      <c r="F80324" s="278">
        <v>44651</v>
      </c>
      <c r="H80324" s="59">
        <f>'Report lookups'!$J$880</f>
        <v>0</v>
      </c>
      <c r="K80324">
        <v>0</v>
      </c>
      <c r="L80324" t="s">
        <v>12076</v>
      </c>
    </row>
    <row r="80325" spans="1:12">
      <c r="A80325" t="s">
        <v>7883</v>
      </c>
      <c r="E80325">
        <v>0</v>
      </c>
      <c r="F80325" s="278">
        <v>45016</v>
      </c>
      <c r="H80325" s="59">
        <f>'Report lookups'!$K$880</f>
        <v>0</v>
      </c>
      <c r="K80325">
        <v>0</v>
      </c>
      <c r="L80325" t="s">
        <v>12076</v>
      </c>
    </row>
    <row r="80326" spans="1:12">
      <c r="A80326" t="s">
        <v>7883</v>
      </c>
      <c r="E80326">
        <v>0</v>
      </c>
      <c r="F80326" s="278">
        <v>45382</v>
      </c>
      <c r="H80326" s="59">
        <f>'Report lookups'!$L$880</f>
        <v>0</v>
      </c>
      <c r="K80326">
        <v>0</v>
      </c>
      <c r="L80326" t="s">
        <v>12076</v>
      </c>
    </row>
    <row r="80327" spans="1:12">
      <c r="A80327" t="s">
        <v>7883</v>
      </c>
      <c r="E80327">
        <v>0</v>
      </c>
      <c r="F80327" s="278">
        <v>45747</v>
      </c>
      <c r="H80327" s="59">
        <f>'Report lookups'!$M$880</f>
        <v>0</v>
      </c>
      <c r="K80327">
        <v>0</v>
      </c>
      <c r="L80327" t="s">
        <v>12076</v>
      </c>
    </row>
    <row r="80328" spans="1:12">
      <c r="A80328" t="s">
        <v>7883</v>
      </c>
      <c r="E80328">
        <v>0</v>
      </c>
      <c r="F80328" s="278">
        <v>46112</v>
      </c>
      <c r="H80328" s="59">
        <f>'Report lookups'!$N$880</f>
        <v>-2.44348633560501E-2</v>
      </c>
      <c r="K80328">
        <v>0</v>
      </c>
      <c r="L80328" t="s">
        <v>12076</v>
      </c>
    </row>
    <row r="80329" spans="1:12">
      <c r="A80329" t="s">
        <v>7883</v>
      </c>
      <c r="E80329">
        <v>0</v>
      </c>
      <c r="F80329" s="278">
        <v>46477</v>
      </c>
      <c r="H80329" s="59">
        <f>'Report lookups'!$O$880</f>
        <v>1.5330103311245163E-2</v>
      </c>
      <c r="K80329">
        <v>0</v>
      </c>
      <c r="L80329" t="s">
        <v>12076</v>
      </c>
    </row>
    <row r="80330" spans="1:12">
      <c r="A80330" t="s">
        <v>7883</v>
      </c>
      <c r="E80330">
        <v>0</v>
      </c>
      <c r="F80330" s="278">
        <v>46843</v>
      </c>
      <c r="H80330" s="59">
        <f>'Report lookups'!$P$880</f>
        <v>2.1282843152879066E-2</v>
      </c>
      <c r="K80330">
        <v>0</v>
      </c>
      <c r="L80330" t="s">
        <v>12076</v>
      </c>
    </row>
    <row r="80331" spans="1:12">
      <c r="A80331" t="s">
        <v>7883</v>
      </c>
      <c r="E80331">
        <v>0</v>
      </c>
      <c r="F80331" s="278">
        <v>47208</v>
      </c>
      <c r="H80331" s="59">
        <f>'Report lookups'!$Q$880</f>
        <v>2.853750857408853E-2</v>
      </c>
      <c r="K80331">
        <v>0</v>
      </c>
      <c r="L80331" t="s">
        <v>12076</v>
      </c>
    </row>
    <row r="80332" spans="1:12">
      <c r="A80332" t="s">
        <v>7883</v>
      </c>
      <c r="E80332">
        <v>0</v>
      </c>
      <c r="F80332" s="278">
        <v>47573</v>
      </c>
      <c r="H80332" s="59">
        <f>'Report lookups'!$R$880</f>
        <v>3.0015234936869136E-2</v>
      </c>
      <c r="K80332">
        <v>0</v>
      </c>
      <c r="L80332" t="s">
        <v>12076</v>
      </c>
    </row>
    <row r="80333" spans="1:12">
      <c r="A80333" t="s">
        <v>7883</v>
      </c>
      <c r="E80333">
        <v>0</v>
      </c>
      <c r="F80333" s="278">
        <v>47938</v>
      </c>
      <c r="H80333" s="59">
        <f>'Report lookups'!$S$880</f>
        <v>2.4179944483020646E-2</v>
      </c>
      <c r="K80333">
        <v>0</v>
      </c>
      <c r="L80333" t="s">
        <v>12076</v>
      </c>
    </row>
    <row r="80334" spans="1:12">
      <c r="A80334" t="s">
        <v>7883</v>
      </c>
      <c r="E80334">
        <v>0</v>
      </c>
      <c r="F80334" s="278">
        <v>48304</v>
      </c>
      <c r="H80334" s="59">
        <f>'Report lookups'!$T$880</f>
        <v>0</v>
      </c>
      <c r="K80334">
        <v>0</v>
      </c>
      <c r="L80334" t="s">
        <v>12076</v>
      </c>
    </row>
    <row r="80335" spans="1:12">
      <c r="A80335" t="s">
        <v>7883</v>
      </c>
      <c r="E80335">
        <v>0</v>
      </c>
      <c r="F80335" s="278">
        <v>48669</v>
      </c>
      <c r="H80335" s="59">
        <f>'Report lookups'!$U$880</f>
        <v>0</v>
      </c>
      <c r="K80335">
        <v>0</v>
      </c>
      <c r="L80335" t="s">
        <v>12076</v>
      </c>
    </row>
    <row r="80336" spans="1:12">
      <c r="A80336" t="s">
        <v>7883</v>
      </c>
      <c r="E80336">
        <v>0</v>
      </c>
      <c r="F80336" s="278">
        <v>49034</v>
      </c>
      <c r="H80336" s="59">
        <f>'Report lookups'!$V$880</f>
        <v>0</v>
      </c>
      <c r="K80336">
        <v>0</v>
      </c>
      <c r="L80336" t="s">
        <v>12076</v>
      </c>
    </row>
    <row r="80337" spans="1:12">
      <c r="A80337" t="s">
        <v>7883</v>
      </c>
      <c r="E80337">
        <v>0</v>
      </c>
      <c r="F80337" s="278">
        <v>49399</v>
      </c>
      <c r="H80337" s="59">
        <f>'Report lookups'!$W$880</f>
        <v>0</v>
      </c>
      <c r="K80337">
        <v>0</v>
      </c>
      <c r="L80337" t="s">
        <v>12076</v>
      </c>
    </row>
    <row r="80338" spans="1:12">
      <c r="A80338" t="s">
        <v>7883</v>
      </c>
      <c r="E80338">
        <v>0</v>
      </c>
      <c r="F80338" s="278">
        <v>49765</v>
      </c>
      <c r="H80338" s="59">
        <f>'Report lookups'!$X$880</f>
        <v>0</v>
      </c>
      <c r="K80338">
        <v>0</v>
      </c>
      <c r="L80338" t="s">
        <v>12076</v>
      </c>
    </row>
    <row r="80339" spans="1:12">
      <c r="A80339" t="s">
        <v>7884</v>
      </c>
      <c r="E80339">
        <v>0</v>
      </c>
      <c r="F80339" s="278">
        <v>44651</v>
      </c>
      <c r="I80339">
        <f>'Report lookups'!$J$890</f>
        <v>0</v>
      </c>
      <c r="K80339">
        <v>0</v>
      </c>
      <c r="L80339" t="s">
        <v>12077</v>
      </c>
    </row>
    <row r="80340" spans="1:12">
      <c r="A80340" t="s">
        <v>7884</v>
      </c>
      <c r="E80340">
        <v>0</v>
      </c>
      <c r="F80340" s="278">
        <v>45016</v>
      </c>
      <c r="I80340">
        <f>'Report lookups'!$K$890</f>
        <v>0</v>
      </c>
      <c r="K80340">
        <v>0</v>
      </c>
      <c r="L80340" t="s">
        <v>12077</v>
      </c>
    </row>
    <row r="80341" spans="1:12">
      <c r="A80341" t="s">
        <v>7884</v>
      </c>
      <c r="E80341">
        <v>0</v>
      </c>
      <c r="F80341" s="278">
        <v>45382</v>
      </c>
      <c r="I80341">
        <f>'Report lookups'!$L$890</f>
        <v>0</v>
      </c>
      <c r="K80341">
        <v>0</v>
      </c>
      <c r="L80341" t="s">
        <v>12077</v>
      </c>
    </row>
    <row r="80342" spans="1:12">
      <c r="A80342" t="s">
        <v>7884</v>
      </c>
      <c r="E80342">
        <v>0</v>
      </c>
      <c r="F80342" s="278">
        <v>45747</v>
      </c>
      <c r="I80342">
        <f>'Report lookups'!$M$890</f>
        <v>0</v>
      </c>
      <c r="K80342">
        <v>0</v>
      </c>
      <c r="L80342" t="s">
        <v>12077</v>
      </c>
    </row>
    <row r="80343" spans="1:12">
      <c r="A80343" t="s">
        <v>7884</v>
      </c>
      <c r="E80343">
        <v>0</v>
      </c>
      <c r="F80343" s="278">
        <v>46112</v>
      </c>
      <c r="I80343">
        <f>'Report lookups'!$N$890</f>
        <v>0</v>
      </c>
      <c r="K80343">
        <v>0</v>
      </c>
      <c r="L80343" t="s">
        <v>12077</v>
      </c>
    </row>
    <row r="80344" spans="1:12">
      <c r="A80344" t="s">
        <v>7884</v>
      </c>
      <c r="E80344">
        <v>0</v>
      </c>
      <c r="F80344" s="278">
        <v>46477</v>
      </c>
      <c r="I80344">
        <f>'Report lookups'!$O$890</f>
        <v>0</v>
      </c>
      <c r="K80344">
        <v>0</v>
      </c>
      <c r="L80344" t="s">
        <v>12077</v>
      </c>
    </row>
    <row r="80345" spans="1:12">
      <c r="A80345" t="s">
        <v>7884</v>
      </c>
      <c r="E80345">
        <v>0</v>
      </c>
      <c r="F80345" s="278">
        <v>46843</v>
      </c>
      <c r="I80345">
        <f>'Report lookups'!$P$890</f>
        <v>0</v>
      </c>
      <c r="K80345">
        <v>0</v>
      </c>
      <c r="L80345" t="s">
        <v>12077</v>
      </c>
    </row>
    <row r="80346" spans="1:12">
      <c r="A80346" t="s">
        <v>7884</v>
      </c>
      <c r="E80346">
        <v>0</v>
      </c>
      <c r="F80346" s="278">
        <v>47208</v>
      </c>
      <c r="I80346">
        <f>'Report lookups'!$Q$890</f>
        <v>0</v>
      </c>
      <c r="K80346">
        <v>0</v>
      </c>
      <c r="L80346" t="s">
        <v>12077</v>
      </c>
    </row>
    <row r="80347" spans="1:12">
      <c r="A80347" t="s">
        <v>7884</v>
      </c>
      <c r="E80347">
        <v>0</v>
      </c>
      <c r="F80347" s="278">
        <v>47573</v>
      </c>
      <c r="I80347">
        <f>'Report lookups'!$R$890</f>
        <v>0</v>
      </c>
      <c r="K80347">
        <v>0</v>
      </c>
      <c r="L80347" t="s">
        <v>12077</v>
      </c>
    </row>
    <row r="80348" spans="1:12">
      <c r="A80348" t="s">
        <v>7884</v>
      </c>
      <c r="E80348">
        <v>0</v>
      </c>
      <c r="F80348" s="278">
        <v>47938</v>
      </c>
      <c r="I80348">
        <f>'Report lookups'!$S$890</f>
        <v>0</v>
      </c>
      <c r="K80348">
        <v>0</v>
      </c>
      <c r="L80348" t="s">
        <v>12077</v>
      </c>
    </row>
    <row r="80349" spans="1:12">
      <c r="A80349" t="s">
        <v>7884</v>
      </c>
      <c r="E80349">
        <v>0</v>
      </c>
      <c r="F80349" s="278">
        <v>48304</v>
      </c>
      <c r="I80349">
        <f>'Report lookups'!$T$890</f>
        <v>0</v>
      </c>
      <c r="K80349">
        <v>0</v>
      </c>
      <c r="L80349" t="s">
        <v>12077</v>
      </c>
    </row>
    <row r="80350" spans="1:12">
      <c r="A80350" t="s">
        <v>7884</v>
      </c>
      <c r="E80350">
        <v>0</v>
      </c>
      <c r="F80350" s="278">
        <v>48669</v>
      </c>
      <c r="I80350">
        <f>'Report lookups'!$U$890</f>
        <v>0</v>
      </c>
      <c r="K80350">
        <v>0</v>
      </c>
      <c r="L80350" t="s">
        <v>12077</v>
      </c>
    </row>
    <row r="80351" spans="1:12">
      <c r="A80351" t="s">
        <v>7884</v>
      </c>
      <c r="E80351">
        <v>0</v>
      </c>
      <c r="F80351" s="278">
        <v>49034</v>
      </c>
      <c r="I80351">
        <f>'Report lookups'!$V$890</f>
        <v>0</v>
      </c>
      <c r="K80351">
        <v>0</v>
      </c>
      <c r="L80351" t="s">
        <v>12077</v>
      </c>
    </row>
    <row r="80352" spans="1:12">
      <c r="A80352" t="s">
        <v>7884</v>
      </c>
      <c r="E80352">
        <v>0</v>
      </c>
      <c r="F80352" s="278">
        <v>49399</v>
      </c>
      <c r="I80352">
        <f>'Report lookups'!$W$890</f>
        <v>0</v>
      </c>
      <c r="K80352">
        <v>0</v>
      </c>
      <c r="L80352" t="s">
        <v>12077</v>
      </c>
    </row>
    <row r="80353" spans="1:12">
      <c r="A80353" t="s">
        <v>7884</v>
      </c>
      <c r="E80353">
        <v>0</v>
      </c>
      <c r="F80353" s="278">
        <v>49765</v>
      </c>
      <c r="I80353">
        <f>'Report lookups'!$X$890</f>
        <v>0</v>
      </c>
      <c r="K80353">
        <v>0</v>
      </c>
      <c r="L80353" t="s">
        <v>12077</v>
      </c>
    </row>
    <row r="80354" spans="1:12">
      <c r="A80354" t="s">
        <v>7885</v>
      </c>
      <c r="E80354">
        <v>0</v>
      </c>
      <c r="F80354" s="278">
        <v>44651</v>
      </c>
      <c r="I80354">
        <f>'Report lookups'!$J$900</f>
        <v>0</v>
      </c>
      <c r="K80354">
        <v>0</v>
      </c>
      <c r="L80354" t="s">
        <v>12078</v>
      </c>
    </row>
    <row r="80355" spans="1:12">
      <c r="A80355" t="s">
        <v>7885</v>
      </c>
      <c r="E80355">
        <v>0</v>
      </c>
      <c r="F80355" s="278">
        <v>45016</v>
      </c>
      <c r="I80355">
        <f>'Report lookups'!$K$900</f>
        <v>0</v>
      </c>
      <c r="K80355">
        <v>0</v>
      </c>
      <c r="L80355" t="s">
        <v>12078</v>
      </c>
    </row>
    <row r="80356" spans="1:12">
      <c r="A80356" t="s">
        <v>7885</v>
      </c>
      <c r="E80356">
        <v>0</v>
      </c>
      <c r="F80356" s="278">
        <v>45382</v>
      </c>
      <c r="I80356">
        <f>'Report lookups'!$L$900</f>
        <v>0</v>
      </c>
      <c r="K80356">
        <v>0</v>
      </c>
      <c r="L80356" t="s">
        <v>12078</v>
      </c>
    </row>
    <row r="80357" spans="1:12">
      <c r="A80357" t="s">
        <v>7885</v>
      </c>
      <c r="E80357">
        <v>0</v>
      </c>
      <c r="F80357" s="278">
        <v>45747</v>
      </c>
      <c r="I80357">
        <f>'Report lookups'!$M$900</f>
        <v>0</v>
      </c>
      <c r="K80357">
        <v>0</v>
      </c>
      <c r="L80357" t="s">
        <v>12078</v>
      </c>
    </row>
    <row r="80358" spans="1:12">
      <c r="A80358" t="s">
        <v>7885</v>
      </c>
      <c r="E80358">
        <v>0</v>
      </c>
      <c r="F80358" s="278">
        <v>46112</v>
      </c>
      <c r="I80358">
        <f>'Report lookups'!$N$900</f>
        <v>0</v>
      </c>
      <c r="K80358">
        <v>0</v>
      </c>
      <c r="L80358" t="s">
        <v>12078</v>
      </c>
    </row>
    <row r="80359" spans="1:12">
      <c r="A80359" t="s">
        <v>7885</v>
      </c>
      <c r="E80359">
        <v>0</v>
      </c>
      <c r="F80359" s="278">
        <v>46477</v>
      </c>
      <c r="I80359">
        <f>'Report lookups'!$O$900</f>
        <v>0</v>
      </c>
      <c r="K80359">
        <v>0</v>
      </c>
      <c r="L80359" t="s">
        <v>12078</v>
      </c>
    </row>
    <row r="80360" spans="1:12">
      <c r="A80360" t="s">
        <v>7885</v>
      </c>
      <c r="E80360">
        <v>0</v>
      </c>
      <c r="F80360" s="278">
        <v>46843</v>
      </c>
      <c r="I80360">
        <f>'Report lookups'!$P$900</f>
        <v>0</v>
      </c>
      <c r="K80360">
        <v>0</v>
      </c>
      <c r="L80360" t="s">
        <v>12078</v>
      </c>
    </row>
    <row r="80361" spans="1:12">
      <c r="A80361" t="s">
        <v>7885</v>
      </c>
      <c r="E80361">
        <v>0</v>
      </c>
      <c r="F80361" s="278">
        <v>47208</v>
      </c>
      <c r="I80361">
        <f>'Report lookups'!$Q$900</f>
        <v>0</v>
      </c>
      <c r="K80361">
        <v>0</v>
      </c>
      <c r="L80361" t="s">
        <v>12078</v>
      </c>
    </row>
    <row r="80362" spans="1:12">
      <c r="A80362" t="s">
        <v>7885</v>
      </c>
      <c r="E80362">
        <v>0</v>
      </c>
      <c r="F80362" s="278">
        <v>47573</v>
      </c>
      <c r="I80362">
        <f>'Report lookups'!$R$900</f>
        <v>0</v>
      </c>
      <c r="K80362">
        <v>0</v>
      </c>
      <c r="L80362" t="s">
        <v>12078</v>
      </c>
    </row>
    <row r="80363" spans="1:12">
      <c r="A80363" t="s">
        <v>7885</v>
      </c>
      <c r="E80363">
        <v>0</v>
      </c>
      <c r="F80363" s="278">
        <v>47938</v>
      </c>
      <c r="I80363">
        <f>'Report lookups'!$S$900</f>
        <v>0</v>
      </c>
      <c r="K80363">
        <v>0</v>
      </c>
      <c r="L80363" t="s">
        <v>12078</v>
      </c>
    </row>
    <row r="80364" spans="1:12">
      <c r="A80364" t="s">
        <v>7885</v>
      </c>
      <c r="E80364">
        <v>0</v>
      </c>
      <c r="F80364" s="278">
        <v>48304</v>
      </c>
      <c r="I80364">
        <f>'Report lookups'!$T$900</f>
        <v>0</v>
      </c>
      <c r="K80364">
        <v>0</v>
      </c>
      <c r="L80364" t="s">
        <v>12078</v>
      </c>
    </row>
    <row r="80365" spans="1:12">
      <c r="A80365" t="s">
        <v>7885</v>
      </c>
      <c r="E80365">
        <v>0</v>
      </c>
      <c r="F80365" s="278">
        <v>48669</v>
      </c>
      <c r="I80365">
        <f>'Report lookups'!$U$900</f>
        <v>0</v>
      </c>
      <c r="K80365">
        <v>0</v>
      </c>
      <c r="L80365" t="s">
        <v>12078</v>
      </c>
    </row>
    <row r="80366" spans="1:12">
      <c r="A80366" t="s">
        <v>7885</v>
      </c>
      <c r="E80366">
        <v>0</v>
      </c>
      <c r="F80366" s="278">
        <v>49034</v>
      </c>
      <c r="I80366">
        <f>'Report lookups'!$V$900</f>
        <v>0</v>
      </c>
      <c r="K80366">
        <v>0</v>
      </c>
      <c r="L80366" t="s">
        <v>12078</v>
      </c>
    </row>
    <row r="80367" spans="1:12">
      <c r="A80367" t="s">
        <v>7885</v>
      </c>
      <c r="E80367">
        <v>0</v>
      </c>
      <c r="F80367" s="278">
        <v>49399</v>
      </c>
      <c r="I80367">
        <f>'Report lookups'!$W$900</f>
        <v>0</v>
      </c>
      <c r="K80367">
        <v>0</v>
      </c>
      <c r="L80367" t="s">
        <v>12078</v>
      </c>
    </row>
    <row r="80368" spans="1:12">
      <c r="A80368" t="s">
        <v>7885</v>
      </c>
      <c r="E80368">
        <v>0</v>
      </c>
      <c r="F80368" s="278">
        <v>49765</v>
      </c>
      <c r="I80368">
        <f>'Report lookups'!$X$900</f>
        <v>0</v>
      </c>
      <c r="K80368">
        <v>0</v>
      </c>
      <c r="L80368" t="s">
        <v>12078</v>
      </c>
    </row>
    <row r="80369" spans="1:12">
      <c r="A80369" t="s">
        <v>7886</v>
      </c>
      <c r="E80369">
        <v>0</v>
      </c>
      <c r="F80369" s="278">
        <v>44651</v>
      </c>
      <c r="H80369" s="59">
        <f>'Report lookups'!$J$910</f>
        <v>0</v>
      </c>
      <c r="K80369">
        <v>0</v>
      </c>
      <c r="L80369" t="s">
        <v>12079</v>
      </c>
    </row>
    <row r="80370" spans="1:12">
      <c r="A80370" t="s">
        <v>7886</v>
      </c>
      <c r="E80370">
        <v>0</v>
      </c>
      <c r="F80370" s="278">
        <v>45016</v>
      </c>
      <c r="H80370" s="59">
        <f>'Report lookups'!$K$910</f>
        <v>0</v>
      </c>
      <c r="K80370">
        <v>0</v>
      </c>
      <c r="L80370" t="s">
        <v>12079</v>
      </c>
    </row>
    <row r="80371" spans="1:12">
      <c r="A80371" t="s">
        <v>7886</v>
      </c>
      <c r="E80371">
        <v>0</v>
      </c>
      <c r="F80371" s="278">
        <v>45382</v>
      </c>
      <c r="H80371" s="59">
        <f>'Report lookups'!$L$910</f>
        <v>0</v>
      </c>
      <c r="K80371">
        <v>0</v>
      </c>
      <c r="L80371" t="s">
        <v>12079</v>
      </c>
    </row>
    <row r="80372" spans="1:12">
      <c r="A80372" t="s">
        <v>7886</v>
      </c>
      <c r="E80372">
        <v>0</v>
      </c>
      <c r="F80372" s="278">
        <v>45747</v>
      </c>
      <c r="H80372" s="59">
        <f>'Report lookups'!$M$910</f>
        <v>0</v>
      </c>
      <c r="K80372">
        <v>0</v>
      </c>
      <c r="L80372" t="s">
        <v>12079</v>
      </c>
    </row>
    <row r="80373" spans="1:12">
      <c r="A80373" t="s">
        <v>7886</v>
      </c>
      <c r="E80373">
        <v>0</v>
      </c>
      <c r="F80373" s="278">
        <v>46112</v>
      </c>
      <c r="H80373" s="59">
        <f>'Report lookups'!$N$910</f>
        <v>0</v>
      </c>
      <c r="K80373">
        <v>0</v>
      </c>
      <c r="L80373" t="s">
        <v>12079</v>
      </c>
    </row>
    <row r="80374" spans="1:12">
      <c r="A80374" t="s">
        <v>7886</v>
      </c>
      <c r="E80374">
        <v>0</v>
      </c>
      <c r="F80374" s="278">
        <v>46477</v>
      </c>
      <c r="H80374" s="59">
        <f>'Report lookups'!$O$910</f>
        <v>0</v>
      </c>
      <c r="K80374">
        <v>0</v>
      </c>
      <c r="L80374" t="s">
        <v>12079</v>
      </c>
    </row>
    <row r="80375" spans="1:12">
      <c r="A80375" t="s">
        <v>7886</v>
      </c>
      <c r="E80375">
        <v>0</v>
      </c>
      <c r="F80375" s="278">
        <v>46843</v>
      </c>
      <c r="H80375" s="59">
        <f>'Report lookups'!$P$910</f>
        <v>0</v>
      </c>
      <c r="K80375">
        <v>0</v>
      </c>
      <c r="L80375" t="s">
        <v>12079</v>
      </c>
    </row>
    <row r="80376" spans="1:12">
      <c r="A80376" t="s">
        <v>7886</v>
      </c>
      <c r="E80376">
        <v>0</v>
      </c>
      <c r="F80376" s="278">
        <v>47208</v>
      </c>
      <c r="H80376" s="59">
        <f>'Report lookups'!$Q$910</f>
        <v>0</v>
      </c>
      <c r="K80376">
        <v>0</v>
      </c>
      <c r="L80376" t="s">
        <v>12079</v>
      </c>
    </row>
    <row r="80377" spans="1:12">
      <c r="A80377" t="s">
        <v>7886</v>
      </c>
      <c r="E80377">
        <v>0</v>
      </c>
      <c r="F80377" s="278">
        <v>47573</v>
      </c>
      <c r="H80377" s="59">
        <f>'Report lookups'!$R$910</f>
        <v>0</v>
      </c>
      <c r="K80377">
        <v>0</v>
      </c>
      <c r="L80377" t="s">
        <v>12079</v>
      </c>
    </row>
    <row r="80378" spans="1:12">
      <c r="A80378" t="s">
        <v>7886</v>
      </c>
      <c r="E80378">
        <v>0</v>
      </c>
      <c r="F80378" s="278">
        <v>47938</v>
      </c>
      <c r="H80378" s="59">
        <f>'Report lookups'!$S$910</f>
        <v>0</v>
      </c>
      <c r="K80378">
        <v>0</v>
      </c>
      <c r="L80378" t="s">
        <v>12079</v>
      </c>
    </row>
    <row r="80379" spans="1:12">
      <c r="A80379" t="s">
        <v>7886</v>
      </c>
      <c r="E80379">
        <v>0</v>
      </c>
      <c r="F80379" s="278">
        <v>48304</v>
      </c>
      <c r="H80379" s="59">
        <f>'Report lookups'!$T$910</f>
        <v>0</v>
      </c>
      <c r="K80379">
        <v>0</v>
      </c>
      <c r="L80379" t="s">
        <v>12079</v>
      </c>
    </row>
    <row r="80380" spans="1:12">
      <c r="A80380" t="s">
        <v>7886</v>
      </c>
      <c r="E80380">
        <v>0</v>
      </c>
      <c r="F80380" s="278">
        <v>48669</v>
      </c>
      <c r="H80380" s="59">
        <f>'Report lookups'!$U$910</f>
        <v>0</v>
      </c>
      <c r="K80380">
        <v>0</v>
      </c>
      <c r="L80380" t="s">
        <v>12079</v>
      </c>
    </row>
    <row r="80381" spans="1:12">
      <c r="A80381" t="s">
        <v>7886</v>
      </c>
      <c r="E80381">
        <v>0</v>
      </c>
      <c r="F80381" s="278">
        <v>49034</v>
      </c>
      <c r="H80381" s="59">
        <f>'Report lookups'!$V$910</f>
        <v>0</v>
      </c>
      <c r="K80381">
        <v>0</v>
      </c>
      <c r="L80381" t="s">
        <v>12079</v>
      </c>
    </row>
    <row r="80382" spans="1:12">
      <c r="A80382" t="s">
        <v>7886</v>
      </c>
      <c r="E80382">
        <v>0</v>
      </c>
      <c r="F80382" s="278">
        <v>49399</v>
      </c>
      <c r="H80382" s="59">
        <f>'Report lookups'!$W$910</f>
        <v>0</v>
      </c>
      <c r="K80382">
        <v>0</v>
      </c>
      <c r="L80382" t="s">
        <v>12079</v>
      </c>
    </row>
    <row r="80383" spans="1:12">
      <c r="A80383" t="s">
        <v>7886</v>
      </c>
      <c r="E80383">
        <v>0</v>
      </c>
      <c r="F80383" s="278">
        <v>49765</v>
      </c>
      <c r="H80383" s="59">
        <f>'Report lookups'!$X$910</f>
        <v>0</v>
      </c>
      <c r="K80383">
        <v>0</v>
      </c>
      <c r="L80383" t="s">
        <v>12079</v>
      </c>
    </row>
    <row r="80384" spans="1:12">
      <c r="A80384" t="s">
        <v>7887</v>
      </c>
      <c r="E80384">
        <v>0</v>
      </c>
      <c r="F80384" s="278">
        <v>44651</v>
      </c>
      <c r="H80384" s="59">
        <f>'Report lookups'!$J$920</f>
        <v>0</v>
      </c>
      <c r="K80384">
        <v>0</v>
      </c>
      <c r="L80384" t="s">
        <v>12080</v>
      </c>
    </row>
    <row r="80385" spans="1:12">
      <c r="A80385" t="s">
        <v>7887</v>
      </c>
      <c r="E80385">
        <v>0</v>
      </c>
      <c r="F80385" s="278">
        <v>45016</v>
      </c>
      <c r="H80385" s="59">
        <f>'Report lookups'!$K$920</f>
        <v>0</v>
      </c>
      <c r="K80385">
        <v>0</v>
      </c>
      <c r="L80385" t="s">
        <v>12080</v>
      </c>
    </row>
    <row r="80386" spans="1:12">
      <c r="A80386" t="s">
        <v>7887</v>
      </c>
      <c r="E80386">
        <v>0</v>
      </c>
      <c r="F80386" s="278">
        <v>45382</v>
      </c>
      <c r="H80386" s="59">
        <f>'Report lookups'!$L$920</f>
        <v>0</v>
      </c>
      <c r="K80386">
        <v>0</v>
      </c>
      <c r="L80386" t="s">
        <v>12080</v>
      </c>
    </row>
    <row r="80387" spans="1:12">
      <c r="A80387" t="s">
        <v>7887</v>
      </c>
      <c r="E80387">
        <v>0</v>
      </c>
      <c r="F80387" s="278">
        <v>45747</v>
      </c>
      <c r="H80387" s="59">
        <f>'Report lookups'!$M$920</f>
        <v>0</v>
      </c>
      <c r="K80387">
        <v>0</v>
      </c>
      <c r="L80387" t="s">
        <v>12080</v>
      </c>
    </row>
    <row r="80388" spans="1:12">
      <c r="A80388" t="s">
        <v>7887</v>
      </c>
      <c r="E80388">
        <v>0</v>
      </c>
      <c r="F80388" s="278">
        <v>46112</v>
      </c>
      <c r="H80388" s="59">
        <f>'Report lookups'!$N$920</f>
        <v>0</v>
      </c>
      <c r="K80388">
        <v>0</v>
      </c>
      <c r="L80388" t="s">
        <v>12080</v>
      </c>
    </row>
    <row r="80389" spans="1:12">
      <c r="A80389" t="s">
        <v>7887</v>
      </c>
      <c r="E80389">
        <v>0</v>
      </c>
      <c r="F80389" s="278">
        <v>46477</v>
      </c>
      <c r="H80389" s="59">
        <f>'Report lookups'!$O$920</f>
        <v>0</v>
      </c>
      <c r="K80389">
        <v>0</v>
      </c>
      <c r="L80389" t="s">
        <v>12080</v>
      </c>
    </row>
    <row r="80390" spans="1:12">
      <c r="A80390" t="s">
        <v>7887</v>
      </c>
      <c r="E80390">
        <v>0</v>
      </c>
      <c r="F80390" s="278">
        <v>46843</v>
      </c>
      <c r="H80390" s="59">
        <f>'Report lookups'!$P$920</f>
        <v>0</v>
      </c>
      <c r="K80390">
        <v>0</v>
      </c>
      <c r="L80390" t="s">
        <v>12080</v>
      </c>
    </row>
    <row r="80391" spans="1:12">
      <c r="A80391" t="s">
        <v>7887</v>
      </c>
      <c r="E80391">
        <v>0</v>
      </c>
      <c r="F80391" s="278">
        <v>47208</v>
      </c>
      <c r="H80391" s="59">
        <f>'Report lookups'!$Q$920</f>
        <v>0</v>
      </c>
      <c r="K80391">
        <v>0</v>
      </c>
      <c r="L80391" t="s">
        <v>12080</v>
      </c>
    </row>
    <row r="80392" spans="1:12">
      <c r="A80392" t="s">
        <v>7887</v>
      </c>
      <c r="E80392">
        <v>0</v>
      </c>
      <c r="F80392" s="278">
        <v>47573</v>
      </c>
      <c r="H80392" s="59">
        <f>'Report lookups'!$R$920</f>
        <v>0</v>
      </c>
      <c r="K80392">
        <v>0</v>
      </c>
      <c r="L80392" t="s">
        <v>12080</v>
      </c>
    </row>
    <row r="80393" spans="1:12">
      <c r="A80393" t="s">
        <v>7887</v>
      </c>
      <c r="E80393">
        <v>0</v>
      </c>
      <c r="F80393" s="278">
        <v>47938</v>
      </c>
      <c r="H80393" s="59">
        <f>'Report lookups'!$S$920</f>
        <v>0</v>
      </c>
      <c r="K80393">
        <v>0</v>
      </c>
      <c r="L80393" t="s">
        <v>12080</v>
      </c>
    </row>
    <row r="80394" spans="1:12">
      <c r="A80394" t="s">
        <v>7887</v>
      </c>
      <c r="E80394">
        <v>0</v>
      </c>
      <c r="F80394" s="278">
        <v>48304</v>
      </c>
      <c r="H80394" s="59">
        <f>'Report lookups'!$T$920</f>
        <v>0</v>
      </c>
      <c r="K80394">
        <v>0</v>
      </c>
      <c r="L80394" t="s">
        <v>12080</v>
      </c>
    </row>
    <row r="80395" spans="1:12">
      <c r="A80395" t="s">
        <v>7887</v>
      </c>
      <c r="E80395">
        <v>0</v>
      </c>
      <c r="F80395" s="278">
        <v>48669</v>
      </c>
      <c r="H80395" s="59">
        <f>'Report lookups'!$U$920</f>
        <v>0</v>
      </c>
      <c r="K80395">
        <v>0</v>
      </c>
      <c r="L80395" t="s">
        <v>12080</v>
      </c>
    </row>
    <row r="80396" spans="1:12">
      <c r="A80396" t="s">
        <v>7887</v>
      </c>
      <c r="E80396">
        <v>0</v>
      </c>
      <c r="F80396" s="278">
        <v>49034</v>
      </c>
      <c r="H80396" s="59">
        <f>'Report lookups'!$V$920</f>
        <v>0</v>
      </c>
      <c r="K80396">
        <v>0</v>
      </c>
      <c r="L80396" t="s">
        <v>12080</v>
      </c>
    </row>
    <row r="80397" spans="1:12">
      <c r="A80397" t="s">
        <v>7887</v>
      </c>
      <c r="E80397">
        <v>0</v>
      </c>
      <c r="F80397" s="278">
        <v>49399</v>
      </c>
      <c r="H80397" s="59">
        <f>'Report lookups'!$W$920</f>
        <v>0</v>
      </c>
      <c r="K80397">
        <v>0</v>
      </c>
      <c r="L80397" t="s">
        <v>12080</v>
      </c>
    </row>
    <row r="80398" spans="1:12">
      <c r="A80398" t="s">
        <v>7887</v>
      </c>
      <c r="E80398">
        <v>0</v>
      </c>
      <c r="F80398" s="278">
        <v>49765</v>
      </c>
      <c r="H80398" s="59">
        <f>'Report lookups'!$X$920</f>
        <v>0</v>
      </c>
      <c r="K80398">
        <v>0</v>
      </c>
      <c r="L80398" t="s">
        <v>12080</v>
      </c>
    </row>
    <row r="80399" spans="1:12">
      <c r="A80399" t="s">
        <v>7888</v>
      </c>
      <c r="E80399">
        <v>0</v>
      </c>
      <c r="F80399" s="278">
        <v>44651</v>
      </c>
      <c r="H80399" s="59">
        <f>'Report lookups'!$J$930</f>
        <v>0</v>
      </c>
      <c r="K80399">
        <v>0</v>
      </c>
      <c r="L80399" t="s">
        <v>12081</v>
      </c>
    </row>
    <row r="80400" spans="1:12">
      <c r="A80400" t="s">
        <v>7888</v>
      </c>
      <c r="E80400">
        <v>0</v>
      </c>
      <c r="F80400" s="278">
        <v>45016</v>
      </c>
      <c r="H80400" s="59">
        <f>'Report lookups'!$K$930</f>
        <v>0</v>
      </c>
      <c r="K80400">
        <v>0</v>
      </c>
      <c r="L80400" t="s">
        <v>12081</v>
      </c>
    </row>
    <row r="80401" spans="1:12">
      <c r="A80401" t="s">
        <v>7888</v>
      </c>
      <c r="E80401">
        <v>0</v>
      </c>
      <c r="F80401" s="278">
        <v>45382</v>
      </c>
      <c r="H80401" s="59">
        <f>'Report lookups'!$L$930</f>
        <v>0</v>
      </c>
      <c r="K80401">
        <v>0</v>
      </c>
      <c r="L80401" t="s">
        <v>12081</v>
      </c>
    </row>
    <row r="80402" spans="1:12">
      <c r="A80402" t="s">
        <v>7888</v>
      </c>
      <c r="E80402">
        <v>0</v>
      </c>
      <c r="F80402" s="278">
        <v>45747</v>
      </c>
      <c r="H80402" s="59">
        <f>'Report lookups'!$M$930</f>
        <v>0</v>
      </c>
      <c r="K80402">
        <v>0</v>
      </c>
      <c r="L80402" t="s">
        <v>12081</v>
      </c>
    </row>
    <row r="80403" spans="1:12">
      <c r="A80403" t="s">
        <v>7888</v>
      </c>
      <c r="E80403">
        <v>0</v>
      </c>
      <c r="F80403" s="278">
        <v>46112</v>
      </c>
      <c r="H80403" s="59">
        <f>'Report lookups'!$N$930</f>
        <v>0</v>
      </c>
      <c r="K80403">
        <v>0</v>
      </c>
      <c r="L80403" t="s">
        <v>12081</v>
      </c>
    </row>
    <row r="80404" spans="1:12">
      <c r="A80404" t="s">
        <v>7888</v>
      </c>
      <c r="E80404">
        <v>0</v>
      </c>
      <c r="F80404" s="278">
        <v>46477</v>
      </c>
      <c r="H80404" s="59">
        <f>'Report lookups'!$O$930</f>
        <v>0</v>
      </c>
      <c r="K80404">
        <v>0</v>
      </c>
      <c r="L80404" t="s">
        <v>12081</v>
      </c>
    </row>
    <row r="80405" spans="1:12">
      <c r="A80405" t="s">
        <v>7888</v>
      </c>
      <c r="E80405">
        <v>0</v>
      </c>
      <c r="F80405" s="278">
        <v>46843</v>
      </c>
      <c r="H80405" s="59">
        <f>'Report lookups'!$P$930</f>
        <v>0</v>
      </c>
      <c r="K80405">
        <v>0</v>
      </c>
      <c r="L80405" t="s">
        <v>12081</v>
      </c>
    </row>
    <row r="80406" spans="1:12">
      <c r="A80406" t="s">
        <v>7888</v>
      </c>
      <c r="E80406">
        <v>0</v>
      </c>
      <c r="F80406" s="278">
        <v>47208</v>
      </c>
      <c r="H80406" s="59">
        <f>'Report lookups'!$Q$930</f>
        <v>0</v>
      </c>
      <c r="K80406">
        <v>0</v>
      </c>
      <c r="L80406" t="s">
        <v>12081</v>
      </c>
    </row>
    <row r="80407" spans="1:12">
      <c r="A80407" t="s">
        <v>7888</v>
      </c>
      <c r="E80407">
        <v>0</v>
      </c>
      <c r="F80407" s="278">
        <v>47573</v>
      </c>
      <c r="H80407" s="59">
        <f>'Report lookups'!$R$930</f>
        <v>0</v>
      </c>
      <c r="K80407">
        <v>0</v>
      </c>
      <c r="L80407" t="s">
        <v>12081</v>
      </c>
    </row>
    <row r="80408" spans="1:12">
      <c r="A80408" t="s">
        <v>7888</v>
      </c>
      <c r="E80408">
        <v>0</v>
      </c>
      <c r="F80408" s="278">
        <v>47938</v>
      </c>
      <c r="H80408" s="59">
        <f>'Report lookups'!$S$930</f>
        <v>0</v>
      </c>
      <c r="K80408">
        <v>0</v>
      </c>
      <c r="L80408" t="s">
        <v>12081</v>
      </c>
    </row>
    <row r="80409" spans="1:12">
      <c r="A80409" t="s">
        <v>7888</v>
      </c>
      <c r="E80409">
        <v>0</v>
      </c>
      <c r="F80409" s="278">
        <v>48304</v>
      </c>
      <c r="H80409" s="59">
        <f>'Report lookups'!$T$930</f>
        <v>0</v>
      </c>
      <c r="K80409">
        <v>0</v>
      </c>
      <c r="L80409" t="s">
        <v>12081</v>
      </c>
    </row>
    <row r="80410" spans="1:12">
      <c r="A80410" t="s">
        <v>7888</v>
      </c>
      <c r="E80410">
        <v>0</v>
      </c>
      <c r="F80410" s="278">
        <v>48669</v>
      </c>
      <c r="H80410" s="59">
        <f>'Report lookups'!$U$930</f>
        <v>0</v>
      </c>
      <c r="K80410">
        <v>0</v>
      </c>
      <c r="L80410" t="s">
        <v>12081</v>
      </c>
    </row>
    <row r="80411" spans="1:12">
      <c r="A80411" t="s">
        <v>7888</v>
      </c>
      <c r="E80411">
        <v>0</v>
      </c>
      <c r="F80411" s="278">
        <v>49034</v>
      </c>
      <c r="H80411" s="59">
        <f>'Report lookups'!$V$930</f>
        <v>0</v>
      </c>
      <c r="K80411">
        <v>0</v>
      </c>
      <c r="L80411" t="s">
        <v>12081</v>
      </c>
    </row>
    <row r="80412" spans="1:12">
      <c r="A80412" t="s">
        <v>7888</v>
      </c>
      <c r="E80412">
        <v>0</v>
      </c>
      <c r="F80412" s="278">
        <v>49399</v>
      </c>
      <c r="H80412" s="59">
        <f>'Report lookups'!$W$930</f>
        <v>0</v>
      </c>
      <c r="K80412">
        <v>0</v>
      </c>
      <c r="L80412" t="s">
        <v>12081</v>
      </c>
    </row>
    <row r="80413" spans="1:12">
      <c r="A80413" t="s">
        <v>7888</v>
      </c>
      <c r="E80413">
        <v>0</v>
      </c>
      <c r="F80413" s="278">
        <v>49765</v>
      </c>
      <c r="H80413" s="59">
        <f>'Report lookups'!$X$930</f>
        <v>0</v>
      </c>
      <c r="K80413">
        <v>0</v>
      </c>
      <c r="L80413" t="s">
        <v>12081</v>
      </c>
    </row>
    <row r="80414" spans="1:12">
      <c r="A80414" t="s">
        <v>7889</v>
      </c>
      <c r="E80414">
        <v>0</v>
      </c>
      <c r="F80414" s="278">
        <v>44651</v>
      </c>
      <c r="I80414">
        <f>'Report lookups'!$J$940</f>
        <v>0</v>
      </c>
      <c r="K80414">
        <v>0</v>
      </c>
      <c r="L80414" t="s">
        <v>12082</v>
      </c>
    </row>
    <row r="80415" spans="1:12">
      <c r="A80415" t="s">
        <v>7889</v>
      </c>
      <c r="E80415">
        <v>0</v>
      </c>
      <c r="F80415" s="278">
        <v>45016</v>
      </c>
      <c r="I80415">
        <f>'Report lookups'!$K$940</f>
        <v>0</v>
      </c>
      <c r="K80415">
        <v>0</v>
      </c>
      <c r="L80415" t="s">
        <v>12082</v>
      </c>
    </row>
    <row r="80416" spans="1:12">
      <c r="A80416" t="s">
        <v>7889</v>
      </c>
      <c r="E80416">
        <v>0</v>
      </c>
      <c r="F80416" s="278">
        <v>45382</v>
      </c>
      <c r="I80416">
        <f>'Report lookups'!$L$940</f>
        <v>0</v>
      </c>
      <c r="K80416">
        <v>0</v>
      </c>
      <c r="L80416" t="s">
        <v>12082</v>
      </c>
    </row>
    <row r="80417" spans="1:12">
      <c r="A80417" t="s">
        <v>7889</v>
      </c>
      <c r="E80417">
        <v>0</v>
      </c>
      <c r="F80417" s="278">
        <v>45747</v>
      </c>
      <c r="I80417">
        <f>'Report lookups'!$M$940</f>
        <v>0</v>
      </c>
      <c r="K80417">
        <v>0</v>
      </c>
      <c r="L80417" t="s">
        <v>12082</v>
      </c>
    </row>
    <row r="80418" spans="1:12">
      <c r="A80418" t="s">
        <v>7889</v>
      </c>
      <c r="E80418">
        <v>0</v>
      </c>
      <c r="F80418" s="278">
        <v>46112</v>
      </c>
      <c r="I80418">
        <f>'Report lookups'!$N$940</f>
        <v>0</v>
      </c>
      <c r="K80418">
        <v>0</v>
      </c>
      <c r="L80418" t="s">
        <v>12082</v>
      </c>
    </row>
    <row r="80419" spans="1:12">
      <c r="A80419" t="s">
        <v>7889</v>
      </c>
      <c r="E80419">
        <v>0</v>
      </c>
      <c r="F80419" s="278">
        <v>46477</v>
      </c>
      <c r="I80419">
        <f>'Report lookups'!$O$940</f>
        <v>0</v>
      </c>
      <c r="K80419">
        <v>0</v>
      </c>
      <c r="L80419" t="s">
        <v>12082</v>
      </c>
    </row>
    <row r="80420" spans="1:12">
      <c r="A80420" t="s">
        <v>7889</v>
      </c>
      <c r="E80420">
        <v>0</v>
      </c>
      <c r="F80420" s="278">
        <v>46843</v>
      </c>
      <c r="I80420">
        <f>'Report lookups'!$P$940</f>
        <v>0</v>
      </c>
      <c r="K80420">
        <v>0</v>
      </c>
      <c r="L80420" t="s">
        <v>12082</v>
      </c>
    </row>
    <row r="80421" spans="1:12">
      <c r="A80421" t="s">
        <v>7889</v>
      </c>
      <c r="E80421">
        <v>0</v>
      </c>
      <c r="F80421" s="278">
        <v>47208</v>
      </c>
      <c r="I80421">
        <f>'Report lookups'!$Q$940</f>
        <v>0</v>
      </c>
      <c r="K80421">
        <v>0</v>
      </c>
      <c r="L80421" t="s">
        <v>12082</v>
      </c>
    </row>
    <row r="80422" spans="1:12">
      <c r="A80422" t="s">
        <v>7889</v>
      </c>
      <c r="E80422">
        <v>0</v>
      </c>
      <c r="F80422" s="278">
        <v>47573</v>
      </c>
      <c r="I80422">
        <f>'Report lookups'!$R$940</f>
        <v>0</v>
      </c>
      <c r="K80422">
        <v>0</v>
      </c>
      <c r="L80422" t="s">
        <v>12082</v>
      </c>
    </row>
    <row r="80423" spans="1:12">
      <c r="A80423" t="s">
        <v>7889</v>
      </c>
      <c r="E80423">
        <v>0</v>
      </c>
      <c r="F80423" s="278">
        <v>47938</v>
      </c>
      <c r="I80423">
        <f>'Report lookups'!$S$940</f>
        <v>0</v>
      </c>
      <c r="K80423">
        <v>0</v>
      </c>
      <c r="L80423" t="s">
        <v>12082</v>
      </c>
    </row>
    <row r="80424" spans="1:12">
      <c r="A80424" t="s">
        <v>7889</v>
      </c>
      <c r="E80424">
        <v>0</v>
      </c>
      <c r="F80424" s="278">
        <v>48304</v>
      </c>
      <c r="I80424">
        <f>'Report lookups'!$T$940</f>
        <v>0</v>
      </c>
      <c r="K80424">
        <v>0</v>
      </c>
      <c r="L80424" t="s">
        <v>12082</v>
      </c>
    </row>
    <row r="80425" spans="1:12">
      <c r="A80425" t="s">
        <v>7889</v>
      </c>
      <c r="E80425">
        <v>0</v>
      </c>
      <c r="F80425" s="278">
        <v>48669</v>
      </c>
      <c r="I80425">
        <f>'Report lookups'!$U$940</f>
        <v>0</v>
      </c>
      <c r="K80425">
        <v>0</v>
      </c>
      <c r="L80425" t="s">
        <v>12082</v>
      </c>
    </row>
    <row r="80426" spans="1:12">
      <c r="A80426" t="s">
        <v>7889</v>
      </c>
      <c r="E80426">
        <v>0</v>
      </c>
      <c r="F80426" s="278">
        <v>49034</v>
      </c>
      <c r="I80426">
        <f>'Report lookups'!$V$940</f>
        <v>0</v>
      </c>
      <c r="K80426">
        <v>0</v>
      </c>
      <c r="L80426" t="s">
        <v>12082</v>
      </c>
    </row>
    <row r="80427" spans="1:12">
      <c r="A80427" t="s">
        <v>7889</v>
      </c>
      <c r="E80427">
        <v>0</v>
      </c>
      <c r="F80427" s="278">
        <v>49399</v>
      </c>
      <c r="I80427">
        <f>'Report lookups'!$W$940</f>
        <v>0</v>
      </c>
      <c r="K80427">
        <v>0</v>
      </c>
      <c r="L80427" t="s">
        <v>12082</v>
      </c>
    </row>
    <row r="80428" spans="1:12">
      <c r="A80428" t="s">
        <v>7889</v>
      </c>
      <c r="E80428">
        <v>0</v>
      </c>
      <c r="F80428" s="278">
        <v>49765</v>
      </c>
      <c r="I80428">
        <f>'Report lookups'!$X$940</f>
        <v>0</v>
      </c>
      <c r="K80428">
        <v>0</v>
      </c>
      <c r="L80428" t="s">
        <v>12082</v>
      </c>
    </row>
    <row r="80429" spans="1:12">
      <c r="A80429" t="s">
        <v>7890</v>
      </c>
      <c r="E80429">
        <v>0</v>
      </c>
      <c r="F80429" s="278">
        <v>44651</v>
      </c>
      <c r="I80429">
        <f>'Report lookups'!$J$950</f>
        <v>0</v>
      </c>
      <c r="K80429">
        <v>0</v>
      </c>
      <c r="L80429" t="s">
        <v>12083</v>
      </c>
    </row>
    <row r="80430" spans="1:12">
      <c r="A80430" t="s">
        <v>7890</v>
      </c>
      <c r="E80430">
        <v>0</v>
      </c>
      <c r="F80430" s="278">
        <v>45016</v>
      </c>
      <c r="I80430">
        <f>'Report lookups'!$K$950</f>
        <v>0</v>
      </c>
      <c r="K80430">
        <v>0</v>
      </c>
      <c r="L80430" t="s">
        <v>12083</v>
      </c>
    </row>
    <row r="80431" spans="1:12">
      <c r="A80431" t="s">
        <v>7890</v>
      </c>
      <c r="E80431">
        <v>0</v>
      </c>
      <c r="F80431" s="278">
        <v>45382</v>
      </c>
      <c r="I80431">
        <f>'Report lookups'!$L$950</f>
        <v>0</v>
      </c>
      <c r="K80431">
        <v>0</v>
      </c>
      <c r="L80431" t="s">
        <v>12083</v>
      </c>
    </row>
    <row r="80432" spans="1:12">
      <c r="A80432" t="s">
        <v>7890</v>
      </c>
      <c r="E80432">
        <v>0</v>
      </c>
      <c r="F80432" s="278">
        <v>45747</v>
      </c>
      <c r="I80432">
        <f>'Report lookups'!$M$950</f>
        <v>0</v>
      </c>
      <c r="K80432">
        <v>0</v>
      </c>
      <c r="L80432" t="s">
        <v>12083</v>
      </c>
    </row>
    <row r="80433" spans="1:12">
      <c r="A80433" t="s">
        <v>7890</v>
      </c>
      <c r="E80433">
        <v>0</v>
      </c>
      <c r="F80433" s="278">
        <v>46112</v>
      </c>
      <c r="I80433">
        <f>'Report lookups'!$N$950</f>
        <v>0</v>
      </c>
      <c r="K80433">
        <v>0</v>
      </c>
      <c r="L80433" t="s">
        <v>12083</v>
      </c>
    </row>
    <row r="80434" spans="1:12">
      <c r="A80434" t="s">
        <v>7890</v>
      </c>
      <c r="E80434">
        <v>0</v>
      </c>
      <c r="F80434" s="278">
        <v>46477</v>
      </c>
      <c r="I80434">
        <f>'Report lookups'!$O$950</f>
        <v>0</v>
      </c>
      <c r="K80434">
        <v>0</v>
      </c>
      <c r="L80434" t="s">
        <v>12083</v>
      </c>
    </row>
    <row r="80435" spans="1:12">
      <c r="A80435" t="s">
        <v>7890</v>
      </c>
      <c r="E80435">
        <v>0</v>
      </c>
      <c r="F80435" s="278">
        <v>46843</v>
      </c>
      <c r="I80435">
        <f>'Report lookups'!$P$950</f>
        <v>0</v>
      </c>
      <c r="K80435">
        <v>0</v>
      </c>
      <c r="L80435" t="s">
        <v>12083</v>
      </c>
    </row>
    <row r="80436" spans="1:12">
      <c r="A80436" t="s">
        <v>7890</v>
      </c>
      <c r="E80436">
        <v>0</v>
      </c>
      <c r="F80436" s="278">
        <v>47208</v>
      </c>
      <c r="I80436">
        <f>'Report lookups'!$Q$950</f>
        <v>0</v>
      </c>
      <c r="K80436">
        <v>0</v>
      </c>
      <c r="L80436" t="s">
        <v>12083</v>
      </c>
    </row>
    <row r="80437" spans="1:12">
      <c r="A80437" t="s">
        <v>7890</v>
      </c>
      <c r="E80437">
        <v>0</v>
      </c>
      <c r="F80437" s="278">
        <v>47573</v>
      </c>
      <c r="I80437">
        <f>'Report lookups'!$R$950</f>
        <v>0</v>
      </c>
      <c r="K80437">
        <v>0</v>
      </c>
      <c r="L80437" t="s">
        <v>12083</v>
      </c>
    </row>
    <row r="80438" spans="1:12">
      <c r="A80438" t="s">
        <v>7890</v>
      </c>
      <c r="E80438">
        <v>0</v>
      </c>
      <c r="F80438" s="278">
        <v>47938</v>
      </c>
      <c r="I80438">
        <f>'Report lookups'!$S$950</f>
        <v>0</v>
      </c>
      <c r="K80438">
        <v>0</v>
      </c>
      <c r="L80438" t="s">
        <v>12083</v>
      </c>
    </row>
    <row r="80439" spans="1:12">
      <c r="A80439" t="s">
        <v>7890</v>
      </c>
      <c r="E80439">
        <v>0</v>
      </c>
      <c r="F80439" s="278">
        <v>48304</v>
      </c>
      <c r="I80439">
        <f>'Report lookups'!$T$950</f>
        <v>0</v>
      </c>
      <c r="K80439">
        <v>0</v>
      </c>
      <c r="L80439" t="s">
        <v>12083</v>
      </c>
    </row>
    <row r="80440" spans="1:12">
      <c r="A80440" t="s">
        <v>7890</v>
      </c>
      <c r="E80440">
        <v>0</v>
      </c>
      <c r="F80440" s="278">
        <v>48669</v>
      </c>
      <c r="I80440">
        <f>'Report lookups'!$U$950</f>
        <v>0</v>
      </c>
      <c r="K80440">
        <v>0</v>
      </c>
      <c r="L80440" t="s">
        <v>12083</v>
      </c>
    </row>
    <row r="80441" spans="1:12">
      <c r="A80441" t="s">
        <v>7890</v>
      </c>
      <c r="E80441">
        <v>0</v>
      </c>
      <c r="F80441" s="278">
        <v>49034</v>
      </c>
      <c r="I80441">
        <f>'Report lookups'!$V$950</f>
        <v>0</v>
      </c>
      <c r="K80441">
        <v>0</v>
      </c>
      <c r="L80441" t="s">
        <v>12083</v>
      </c>
    </row>
    <row r="80442" spans="1:12">
      <c r="A80442" t="s">
        <v>7890</v>
      </c>
      <c r="E80442">
        <v>0</v>
      </c>
      <c r="F80442" s="278">
        <v>49399</v>
      </c>
      <c r="I80442">
        <f>'Report lookups'!$W$950</f>
        <v>0</v>
      </c>
      <c r="K80442">
        <v>0</v>
      </c>
      <c r="L80442" t="s">
        <v>12083</v>
      </c>
    </row>
    <row r="80443" spans="1:12">
      <c r="A80443" t="s">
        <v>7890</v>
      </c>
      <c r="E80443">
        <v>0</v>
      </c>
      <c r="F80443" s="278">
        <v>49765</v>
      </c>
      <c r="I80443">
        <f>'Report lookups'!$X$950</f>
        <v>0</v>
      </c>
      <c r="K80443">
        <v>0</v>
      </c>
      <c r="L80443" t="s">
        <v>12083</v>
      </c>
    </row>
    <row r="80444" spans="1:12">
      <c r="A80444" t="s">
        <v>7891</v>
      </c>
      <c r="E80444">
        <v>0</v>
      </c>
      <c r="F80444" s="278">
        <v>44651</v>
      </c>
      <c r="H80444" s="59">
        <f>'Report lookups'!$J$960</f>
        <v>0</v>
      </c>
      <c r="K80444">
        <v>0</v>
      </c>
      <c r="L80444" t="s">
        <v>12084</v>
      </c>
    </row>
    <row r="80445" spans="1:12">
      <c r="A80445" t="s">
        <v>7891</v>
      </c>
      <c r="E80445">
        <v>0</v>
      </c>
      <c r="F80445" s="278">
        <v>45016</v>
      </c>
      <c r="H80445" s="59">
        <f>'Report lookups'!$K$960</f>
        <v>0</v>
      </c>
      <c r="K80445">
        <v>0</v>
      </c>
      <c r="L80445" t="s">
        <v>12084</v>
      </c>
    </row>
    <row r="80446" spans="1:12">
      <c r="A80446" t="s">
        <v>7891</v>
      </c>
      <c r="E80446">
        <v>0</v>
      </c>
      <c r="F80446" s="278">
        <v>45382</v>
      </c>
      <c r="H80446" s="59">
        <f>'Report lookups'!$L$960</f>
        <v>0</v>
      </c>
      <c r="K80446">
        <v>0</v>
      </c>
      <c r="L80446" t="s">
        <v>12084</v>
      </c>
    </row>
    <row r="80447" spans="1:12">
      <c r="A80447" t="s">
        <v>7891</v>
      </c>
      <c r="E80447">
        <v>0</v>
      </c>
      <c r="F80447" s="278">
        <v>45747</v>
      </c>
      <c r="H80447" s="59">
        <f>'Report lookups'!$M$960</f>
        <v>0</v>
      </c>
      <c r="K80447">
        <v>0</v>
      </c>
      <c r="L80447" t="s">
        <v>12084</v>
      </c>
    </row>
    <row r="80448" spans="1:12">
      <c r="A80448" t="s">
        <v>7891</v>
      </c>
      <c r="E80448">
        <v>0</v>
      </c>
      <c r="F80448" s="278">
        <v>46112</v>
      </c>
      <c r="H80448" s="59">
        <f>'Report lookups'!$N$960</f>
        <v>0</v>
      </c>
      <c r="K80448">
        <v>0</v>
      </c>
      <c r="L80448" t="s">
        <v>12084</v>
      </c>
    </row>
    <row r="80449" spans="1:12">
      <c r="A80449" t="s">
        <v>7891</v>
      </c>
      <c r="E80449">
        <v>0</v>
      </c>
      <c r="F80449" s="278">
        <v>46477</v>
      </c>
      <c r="H80449" s="59">
        <f>'Report lookups'!$O$960</f>
        <v>0</v>
      </c>
      <c r="K80449">
        <v>0</v>
      </c>
      <c r="L80449" t="s">
        <v>12084</v>
      </c>
    </row>
    <row r="80450" spans="1:12">
      <c r="A80450" t="s">
        <v>7891</v>
      </c>
      <c r="E80450">
        <v>0</v>
      </c>
      <c r="F80450" s="278">
        <v>46843</v>
      </c>
      <c r="H80450" s="59">
        <f>'Report lookups'!$P$960</f>
        <v>0</v>
      </c>
      <c r="K80450">
        <v>0</v>
      </c>
      <c r="L80450" t="s">
        <v>12084</v>
      </c>
    </row>
    <row r="80451" spans="1:12">
      <c r="A80451" t="s">
        <v>7891</v>
      </c>
      <c r="E80451">
        <v>0</v>
      </c>
      <c r="F80451" s="278">
        <v>47208</v>
      </c>
      <c r="H80451" s="59">
        <f>'Report lookups'!$Q$960</f>
        <v>0</v>
      </c>
      <c r="K80451">
        <v>0</v>
      </c>
      <c r="L80451" t="s">
        <v>12084</v>
      </c>
    </row>
    <row r="80452" spans="1:12">
      <c r="A80452" t="s">
        <v>7891</v>
      </c>
      <c r="E80452">
        <v>0</v>
      </c>
      <c r="F80452" s="278">
        <v>47573</v>
      </c>
      <c r="H80452" s="59">
        <f>'Report lookups'!$R$960</f>
        <v>0</v>
      </c>
      <c r="K80452">
        <v>0</v>
      </c>
      <c r="L80452" t="s">
        <v>12084</v>
      </c>
    </row>
    <row r="80453" spans="1:12">
      <c r="A80453" t="s">
        <v>7891</v>
      </c>
      <c r="E80453">
        <v>0</v>
      </c>
      <c r="F80453" s="278">
        <v>47938</v>
      </c>
      <c r="H80453" s="59">
        <f>'Report lookups'!$S$960</f>
        <v>0</v>
      </c>
      <c r="K80453">
        <v>0</v>
      </c>
      <c r="L80453" t="s">
        <v>12084</v>
      </c>
    </row>
    <row r="80454" spans="1:12">
      <c r="A80454" t="s">
        <v>7891</v>
      </c>
      <c r="E80454">
        <v>0</v>
      </c>
      <c r="F80454" s="278">
        <v>48304</v>
      </c>
      <c r="H80454" s="59">
        <f>'Report lookups'!$T$960</f>
        <v>0</v>
      </c>
      <c r="K80454">
        <v>0</v>
      </c>
      <c r="L80454" t="s">
        <v>12084</v>
      </c>
    </row>
    <row r="80455" spans="1:12">
      <c r="A80455" t="s">
        <v>7891</v>
      </c>
      <c r="E80455">
        <v>0</v>
      </c>
      <c r="F80455" s="278">
        <v>48669</v>
      </c>
      <c r="H80455" s="59">
        <f>'Report lookups'!$U$960</f>
        <v>0</v>
      </c>
      <c r="K80455">
        <v>0</v>
      </c>
      <c r="L80455" t="s">
        <v>12084</v>
      </c>
    </row>
    <row r="80456" spans="1:12">
      <c r="A80456" t="s">
        <v>7891</v>
      </c>
      <c r="E80456">
        <v>0</v>
      </c>
      <c r="F80456" s="278">
        <v>49034</v>
      </c>
      <c r="H80456" s="59">
        <f>'Report lookups'!$V$960</f>
        <v>0</v>
      </c>
      <c r="K80456">
        <v>0</v>
      </c>
      <c r="L80456" t="s">
        <v>12084</v>
      </c>
    </row>
    <row r="80457" spans="1:12">
      <c r="A80457" t="s">
        <v>7891</v>
      </c>
      <c r="E80457">
        <v>0</v>
      </c>
      <c r="F80457" s="278">
        <v>49399</v>
      </c>
      <c r="H80457" s="59">
        <f>'Report lookups'!$W$960</f>
        <v>0</v>
      </c>
      <c r="K80457">
        <v>0</v>
      </c>
      <c r="L80457" t="s">
        <v>12084</v>
      </c>
    </row>
    <row r="80458" spans="1:12">
      <c r="A80458" t="s">
        <v>7891</v>
      </c>
      <c r="E80458">
        <v>0</v>
      </c>
      <c r="F80458" s="278">
        <v>49765</v>
      </c>
      <c r="H80458" s="59">
        <f>'Report lookups'!$X$960</f>
        <v>0</v>
      </c>
      <c r="K80458">
        <v>0</v>
      </c>
      <c r="L80458" t="s">
        <v>12084</v>
      </c>
    </row>
    <row r="80459" spans="1:12">
      <c r="A80459" t="s">
        <v>7892</v>
      </c>
      <c r="E80459">
        <v>0</v>
      </c>
      <c r="F80459" s="278">
        <v>44651</v>
      </c>
      <c r="H80459" s="59">
        <f>'Report lookups'!$J$970</f>
        <v>0</v>
      </c>
      <c r="K80459">
        <v>0</v>
      </c>
      <c r="L80459" t="s">
        <v>12085</v>
      </c>
    </row>
    <row r="80460" spans="1:12">
      <c r="A80460" t="s">
        <v>7892</v>
      </c>
      <c r="E80460">
        <v>0</v>
      </c>
      <c r="F80460" s="278">
        <v>45016</v>
      </c>
      <c r="H80460" s="59">
        <f>'Report lookups'!$K$970</f>
        <v>0</v>
      </c>
      <c r="K80460">
        <v>0</v>
      </c>
      <c r="L80460" t="s">
        <v>12085</v>
      </c>
    </row>
    <row r="80461" spans="1:12">
      <c r="A80461" t="s">
        <v>7892</v>
      </c>
      <c r="E80461">
        <v>0</v>
      </c>
      <c r="F80461" s="278">
        <v>45382</v>
      </c>
      <c r="H80461" s="59">
        <f>'Report lookups'!$L$970</f>
        <v>0</v>
      </c>
      <c r="K80461">
        <v>0</v>
      </c>
      <c r="L80461" t="s">
        <v>12085</v>
      </c>
    </row>
    <row r="80462" spans="1:12">
      <c r="A80462" t="s">
        <v>7892</v>
      </c>
      <c r="E80462">
        <v>0</v>
      </c>
      <c r="F80462" s="278">
        <v>45747</v>
      </c>
      <c r="H80462" s="59">
        <f>'Report lookups'!$M$970</f>
        <v>0</v>
      </c>
      <c r="K80462">
        <v>0</v>
      </c>
      <c r="L80462" t="s">
        <v>12085</v>
      </c>
    </row>
    <row r="80463" spans="1:12">
      <c r="A80463" t="s">
        <v>7892</v>
      </c>
      <c r="E80463">
        <v>0</v>
      </c>
      <c r="F80463" s="278">
        <v>46112</v>
      </c>
      <c r="H80463" s="59">
        <f>'Report lookups'!$N$970</f>
        <v>0</v>
      </c>
      <c r="K80463">
        <v>0</v>
      </c>
      <c r="L80463" t="s">
        <v>12085</v>
      </c>
    </row>
    <row r="80464" spans="1:12">
      <c r="A80464" t="s">
        <v>7892</v>
      </c>
      <c r="E80464">
        <v>0</v>
      </c>
      <c r="F80464" s="278">
        <v>46477</v>
      </c>
      <c r="H80464" s="59">
        <f>'Report lookups'!$O$970</f>
        <v>0</v>
      </c>
      <c r="K80464">
        <v>0</v>
      </c>
      <c r="L80464" t="s">
        <v>12085</v>
      </c>
    </row>
    <row r="80465" spans="1:12">
      <c r="A80465" t="s">
        <v>7892</v>
      </c>
      <c r="E80465">
        <v>0</v>
      </c>
      <c r="F80465" s="278">
        <v>46843</v>
      </c>
      <c r="H80465" s="59">
        <f>'Report lookups'!$P$970</f>
        <v>0</v>
      </c>
      <c r="K80465">
        <v>0</v>
      </c>
      <c r="L80465" t="s">
        <v>12085</v>
      </c>
    </row>
    <row r="80466" spans="1:12">
      <c r="A80466" t="s">
        <v>7892</v>
      </c>
      <c r="E80466">
        <v>0</v>
      </c>
      <c r="F80466" s="278">
        <v>47208</v>
      </c>
      <c r="H80466" s="59">
        <f>'Report lookups'!$Q$970</f>
        <v>0</v>
      </c>
      <c r="K80466">
        <v>0</v>
      </c>
      <c r="L80466" t="s">
        <v>12085</v>
      </c>
    </row>
    <row r="80467" spans="1:12">
      <c r="A80467" t="s">
        <v>7892</v>
      </c>
      <c r="E80467">
        <v>0</v>
      </c>
      <c r="F80467" s="278">
        <v>47573</v>
      </c>
      <c r="H80467" s="59">
        <f>'Report lookups'!$R$970</f>
        <v>0</v>
      </c>
      <c r="K80467">
        <v>0</v>
      </c>
      <c r="L80467" t="s">
        <v>12085</v>
      </c>
    </row>
    <row r="80468" spans="1:12">
      <c r="A80468" t="s">
        <v>7892</v>
      </c>
      <c r="E80468">
        <v>0</v>
      </c>
      <c r="F80468" s="278">
        <v>47938</v>
      </c>
      <c r="H80468" s="59">
        <f>'Report lookups'!$S$970</f>
        <v>0</v>
      </c>
      <c r="K80468">
        <v>0</v>
      </c>
      <c r="L80468" t="s">
        <v>12085</v>
      </c>
    </row>
    <row r="80469" spans="1:12">
      <c r="A80469" t="s">
        <v>7892</v>
      </c>
      <c r="E80469">
        <v>0</v>
      </c>
      <c r="F80469" s="278">
        <v>48304</v>
      </c>
      <c r="H80469" s="59">
        <f>'Report lookups'!$T$970</f>
        <v>0</v>
      </c>
      <c r="K80469">
        <v>0</v>
      </c>
      <c r="L80469" t="s">
        <v>12085</v>
      </c>
    </row>
    <row r="80470" spans="1:12">
      <c r="A80470" t="s">
        <v>7892</v>
      </c>
      <c r="E80470">
        <v>0</v>
      </c>
      <c r="F80470" s="278">
        <v>48669</v>
      </c>
      <c r="H80470" s="59">
        <f>'Report lookups'!$U$970</f>
        <v>0</v>
      </c>
      <c r="K80470">
        <v>0</v>
      </c>
      <c r="L80470" t="s">
        <v>12085</v>
      </c>
    </row>
    <row r="80471" spans="1:12">
      <c r="A80471" t="s">
        <v>7892</v>
      </c>
      <c r="E80471">
        <v>0</v>
      </c>
      <c r="F80471" s="278">
        <v>49034</v>
      </c>
      <c r="H80471" s="59">
        <f>'Report lookups'!$V$970</f>
        <v>0</v>
      </c>
      <c r="K80471">
        <v>0</v>
      </c>
      <c r="L80471" t="s">
        <v>12085</v>
      </c>
    </row>
    <row r="80472" spans="1:12">
      <c r="A80472" t="s">
        <v>7892</v>
      </c>
      <c r="E80472">
        <v>0</v>
      </c>
      <c r="F80472" s="278">
        <v>49399</v>
      </c>
      <c r="H80472" s="59">
        <f>'Report lookups'!$W$970</f>
        <v>0</v>
      </c>
      <c r="K80472">
        <v>0</v>
      </c>
      <c r="L80472" t="s">
        <v>12085</v>
      </c>
    </row>
    <row r="80473" spans="1:12">
      <c r="A80473" t="s">
        <v>7892</v>
      </c>
      <c r="E80473">
        <v>0</v>
      </c>
      <c r="F80473" s="278">
        <v>49765</v>
      </c>
      <c r="H80473" s="59">
        <f>'Report lookups'!$X$970</f>
        <v>0</v>
      </c>
      <c r="K80473">
        <v>0</v>
      </c>
      <c r="L80473" t="s">
        <v>12085</v>
      </c>
    </row>
    <row r="80474" spans="1:12">
      <c r="A80474" t="s">
        <v>7893</v>
      </c>
      <c r="E80474">
        <v>0</v>
      </c>
      <c r="F80474" s="278">
        <v>44651</v>
      </c>
      <c r="H80474" s="59">
        <f>'Report lookups'!$J$980</f>
        <v>0</v>
      </c>
      <c r="K80474">
        <v>0</v>
      </c>
      <c r="L80474" t="s">
        <v>12086</v>
      </c>
    </row>
    <row r="80475" spans="1:12">
      <c r="A80475" t="s">
        <v>7893</v>
      </c>
      <c r="E80475">
        <v>0</v>
      </c>
      <c r="F80475" s="278">
        <v>45016</v>
      </c>
      <c r="H80475" s="59">
        <f>'Report lookups'!$K$980</f>
        <v>0</v>
      </c>
      <c r="K80475">
        <v>0</v>
      </c>
      <c r="L80475" t="s">
        <v>12086</v>
      </c>
    </row>
    <row r="80476" spans="1:12">
      <c r="A80476" t="s">
        <v>7893</v>
      </c>
      <c r="E80476">
        <v>0</v>
      </c>
      <c r="F80476" s="278">
        <v>45382</v>
      </c>
      <c r="H80476" s="59">
        <f>'Report lookups'!$L$980</f>
        <v>0</v>
      </c>
      <c r="K80476">
        <v>0</v>
      </c>
      <c r="L80476" t="s">
        <v>12086</v>
      </c>
    </row>
    <row r="80477" spans="1:12">
      <c r="A80477" t="s">
        <v>7893</v>
      </c>
      <c r="E80477">
        <v>0</v>
      </c>
      <c r="F80477" s="278">
        <v>45747</v>
      </c>
      <c r="H80477" s="59">
        <f>'Report lookups'!$M$980</f>
        <v>0</v>
      </c>
      <c r="K80477">
        <v>0</v>
      </c>
      <c r="L80477" t="s">
        <v>12086</v>
      </c>
    </row>
    <row r="80478" spans="1:12">
      <c r="A80478" t="s">
        <v>7893</v>
      </c>
      <c r="E80478">
        <v>0</v>
      </c>
      <c r="F80478" s="278">
        <v>46112</v>
      </c>
      <c r="H80478" s="59">
        <f>'Report lookups'!$N$980</f>
        <v>0</v>
      </c>
      <c r="K80478">
        <v>0</v>
      </c>
      <c r="L80478" t="s">
        <v>12086</v>
      </c>
    </row>
    <row r="80479" spans="1:12">
      <c r="A80479" t="s">
        <v>7893</v>
      </c>
      <c r="E80479">
        <v>0</v>
      </c>
      <c r="F80479" s="278">
        <v>46477</v>
      </c>
      <c r="H80479" s="59">
        <f>'Report lookups'!$O$980</f>
        <v>0</v>
      </c>
      <c r="K80479">
        <v>0</v>
      </c>
      <c r="L80479" t="s">
        <v>12086</v>
      </c>
    </row>
    <row r="80480" spans="1:12">
      <c r="A80480" t="s">
        <v>7893</v>
      </c>
      <c r="E80480">
        <v>0</v>
      </c>
      <c r="F80480" s="278">
        <v>46843</v>
      </c>
      <c r="H80480" s="59">
        <f>'Report lookups'!$P$980</f>
        <v>0</v>
      </c>
      <c r="K80480">
        <v>0</v>
      </c>
      <c r="L80480" t="s">
        <v>12086</v>
      </c>
    </row>
    <row r="80481" spans="1:12">
      <c r="A80481" t="s">
        <v>7893</v>
      </c>
      <c r="E80481">
        <v>0</v>
      </c>
      <c r="F80481" s="278">
        <v>47208</v>
      </c>
      <c r="H80481" s="59">
        <f>'Report lookups'!$Q$980</f>
        <v>0</v>
      </c>
      <c r="K80481">
        <v>0</v>
      </c>
      <c r="L80481" t="s">
        <v>12086</v>
      </c>
    </row>
    <row r="80482" spans="1:12">
      <c r="A80482" t="s">
        <v>7893</v>
      </c>
      <c r="E80482">
        <v>0</v>
      </c>
      <c r="F80482" s="278">
        <v>47573</v>
      </c>
      <c r="H80482" s="59">
        <f>'Report lookups'!$R$980</f>
        <v>0</v>
      </c>
      <c r="K80482">
        <v>0</v>
      </c>
      <c r="L80482" t="s">
        <v>12086</v>
      </c>
    </row>
    <row r="80483" spans="1:12">
      <c r="A80483" t="s">
        <v>7893</v>
      </c>
      <c r="E80483">
        <v>0</v>
      </c>
      <c r="F80483" s="278">
        <v>47938</v>
      </c>
      <c r="H80483" s="59">
        <f>'Report lookups'!$S$980</f>
        <v>0</v>
      </c>
      <c r="K80483">
        <v>0</v>
      </c>
      <c r="L80483" t="s">
        <v>12086</v>
      </c>
    </row>
    <row r="80484" spans="1:12">
      <c r="A80484" t="s">
        <v>7893</v>
      </c>
      <c r="E80484">
        <v>0</v>
      </c>
      <c r="F80484" s="278">
        <v>48304</v>
      </c>
      <c r="H80484" s="59">
        <f>'Report lookups'!$T$980</f>
        <v>0</v>
      </c>
      <c r="K80484">
        <v>0</v>
      </c>
      <c r="L80484" t="s">
        <v>12086</v>
      </c>
    </row>
    <row r="80485" spans="1:12">
      <c r="A80485" t="s">
        <v>7893</v>
      </c>
      <c r="E80485">
        <v>0</v>
      </c>
      <c r="F80485" s="278">
        <v>48669</v>
      </c>
      <c r="H80485" s="59">
        <f>'Report lookups'!$U$980</f>
        <v>0</v>
      </c>
      <c r="K80485">
        <v>0</v>
      </c>
      <c r="L80485" t="s">
        <v>12086</v>
      </c>
    </row>
    <row r="80486" spans="1:12">
      <c r="A80486" t="s">
        <v>7893</v>
      </c>
      <c r="E80486">
        <v>0</v>
      </c>
      <c r="F80486" s="278">
        <v>49034</v>
      </c>
      <c r="H80486" s="59">
        <f>'Report lookups'!$V$980</f>
        <v>0</v>
      </c>
      <c r="K80486">
        <v>0</v>
      </c>
      <c r="L80486" t="s">
        <v>12086</v>
      </c>
    </row>
    <row r="80487" spans="1:12">
      <c r="A80487" t="s">
        <v>7893</v>
      </c>
      <c r="E80487">
        <v>0</v>
      </c>
      <c r="F80487" s="278">
        <v>49399</v>
      </c>
      <c r="H80487" s="59">
        <f>'Report lookups'!$W$980</f>
        <v>0</v>
      </c>
      <c r="K80487">
        <v>0</v>
      </c>
      <c r="L80487" t="s">
        <v>12086</v>
      </c>
    </row>
    <row r="80488" spans="1:12">
      <c r="A80488" t="s">
        <v>7893</v>
      </c>
      <c r="E80488">
        <v>0</v>
      </c>
      <c r="F80488" s="278">
        <v>49765</v>
      </c>
      <c r="H80488" s="59">
        <f>'Report lookups'!$X$980</f>
        <v>0</v>
      </c>
      <c r="K80488">
        <v>0</v>
      </c>
      <c r="L80488" t="s">
        <v>12086</v>
      </c>
    </row>
    <row r="80489" spans="1:12">
      <c r="A80489" t="s">
        <v>7895</v>
      </c>
      <c r="E80489">
        <v>0</v>
      </c>
      <c r="F80489" s="278">
        <v>44651</v>
      </c>
      <c r="I80489">
        <f>'Report lookups'!$J$994</f>
        <v>0</v>
      </c>
      <c r="K80489">
        <v>0</v>
      </c>
      <c r="L80489" t="s">
        <v>12087</v>
      </c>
    </row>
    <row r="80490" spans="1:12">
      <c r="A80490" t="s">
        <v>7895</v>
      </c>
      <c r="E80490">
        <v>0</v>
      </c>
      <c r="F80490" s="278">
        <v>45016</v>
      </c>
      <c r="I80490">
        <f>'Report lookups'!$K$994</f>
        <v>0</v>
      </c>
      <c r="K80490">
        <v>0</v>
      </c>
      <c r="L80490" t="s">
        <v>12087</v>
      </c>
    </row>
    <row r="80491" spans="1:12">
      <c r="A80491" t="s">
        <v>7895</v>
      </c>
      <c r="E80491">
        <v>0</v>
      </c>
      <c r="F80491" s="278">
        <v>45382</v>
      </c>
      <c r="I80491">
        <f>'Report lookups'!$L$994</f>
        <v>0</v>
      </c>
      <c r="K80491">
        <v>0</v>
      </c>
      <c r="L80491" t="s">
        <v>12087</v>
      </c>
    </row>
    <row r="80492" spans="1:12">
      <c r="A80492" t="s">
        <v>7895</v>
      </c>
      <c r="E80492">
        <v>0</v>
      </c>
      <c r="F80492" s="278">
        <v>45747</v>
      </c>
      <c r="I80492">
        <f>'Report lookups'!$M$994</f>
        <v>0</v>
      </c>
      <c r="K80492">
        <v>0</v>
      </c>
      <c r="L80492" t="s">
        <v>12087</v>
      </c>
    </row>
    <row r="80493" spans="1:12">
      <c r="A80493" t="s">
        <v>7895</v>
      </c>
      <c r="E80493">
        <v>0</v>
      </c>
      <c r="F80493" s="278">
        <v>46112</v>
      </c>
      <c r="I80493">
        <f>'Report lookups'!$N$994</f>
        <v>15.500512696110567</v>
      </c>
      <c r="K80493">
        <v>0</v>
      </c>
      <c r="L80493" t="s">
        <v>12087</v>
      </c>
    </row>
    <row r="80494" spans="1:12">
      <c r="A80494" t="s">
        <v>7895</v>
      </c>
      <c r="E80494">
        <v>0</v>
      </c>
      <c r="F80494" s="278">
        <v>46477</v>
      </c>
      <c r="I80494">
        <f>'Report lookups'!$O$994</f>
        <v>16.438669247809031</v>
      </c>
      <c r="K80494">
        <v>0</v>
      </c>
      <c r="L80494" t="s">
        <v>12087</v>
      </c>
    </row>
    <row r="80495" spans="1:12">
      <c r="A80495" t="s">
        <v>7895</v>
      </c>
      <c r="E80495">
        <v>0</v>
      </c>
      <c r="F80495" s="278">
        <v>46843</v>
      </c>
      <c r="I80495">
        <f>'Report lookups'!$P$994</f>
        <v>16.061535395557502</v>
      </c>
      <c r="K80495">
        <v>0</v>
      </c>
      <c r="L80495" t="s">
        <v>12087</v>
      </c>
    </row>
    <row r="80496" spans="1:12">
      <c r="A80496" t="s">
        <v>7895</v>
      </c>
      <c r="E80496">
        <v>0</v>
      </c>
      <c r="F80496" s="278">
        <v>47208</v>
      </c>
      <c r="I80496">
        <f>'Report lookups'!$Q$994</f>
        <v>14.812583975656159</v>
      </c>
      <c r="K80496">
        <v>0</v>
      </c>
      <c r="L80496" t="s">
        <v>12087</v>
      </c>
    </row>
    <row r="80497" spans="1:12">
      <c r="A80497" t="s">
        <v>7895</v>
      </c>
      <c r="E80497">
        <v>0</v>
      </c>
      <c r="F80497" s="278">
        <v>47573</v>
      </c>
      <c r="I80497">
        <f>'Report lookups'!$R$994</f>
        <v>16.653891342827116</v>
      </c>
      <c r="K80497">
        <v>0</v>
      </c>
      <c r="L80497" t="s">
        <v>12087</v>
      </c>
    </row>
    <row r="80498" spans="1:12">
      <c r="A80498" t="s">
        <v>7895</v>
      </c>
      <c r="E80498">
        <v>0</v>
      </c>
      <c r="F80498" s="278">
        <v>47938</v>
      </c>
      <c r="I80498">
        <f>'Report lookups'!$S$994</f>
        <v>0</v>
      </c>
      <c r="K80498">
        <v>0</v>
      </c>
      <c r="L80498" t="s">
        <v>12087</v>
      </c>
    </row>
    <row r="80499" spans="1:12">
      <c r="A80499" t="s">
        <v>7895</v>
      </c>
      <c r="E80499">
        <v>0</v>
      </c>
      <c r="F80499" s="278">
        <v>48304</v>
      </c>
      <c r="I80499">
        <f>'Report lookups'!$T$994</f>
        <v>0</v>
      </c>
      <c r="K80499">
        <v>0</v>
      </c>
      <c r="L80499" t="s">
        <v>12087</v>
      </c>
    </row>
    <row r="80500" spans="1:12">
      <c r="A80500" t="s">
        <v>7895</v>
      </c>
      <c r="E80500">
        <v>0</v>
      </c>
      <c r="F80500" s="278">
        <v>48669</v>
      </c>
      <c r="I80500">
        <f>'Report lookups'!$U$994</f>
        <v>0</v>
      </c>
      <c r="K80500">
        <v>0</v>
      </c>
      <c r="L80500" t="s">
        <v>12087</v>
      </c>
    </row>
    <row r="80501" spans="1:12">
      <c r="A80501" t="s">
        <v>7895</v>
      </c>
      <c r="E80501">
        <v>0</v>
      </c>
      <c r="F80501" s="278">
        <v>49034</v>
      </c>
      <c r="I80501">
        <f>'Report lookups'!$V$994</f>
        <v>0</v>
      </c>
      <c r="K80501">
        <v>0</v>
      </c>
      <c r="L80501" t="s">
        <v>12087</v>
      </c>
    </row>
    <row r="80502" spans="1:12">
      <c r="A80502" t="s">
        <v>7895</v>
      </c>
      <c r="E80502">
        <v>0</v>
      </c>
      <c r="F80502" s="278">
        <v>49399</v>
      </c>
      <c r="I80502">
        <f>'Report lookups'!$W$994</f>
        <v>0</v>
      </c>
      <c r="K80502">
        <v>0</v>
      </c>
      <c r="L80502" t="s">
        <v>12087</v>
      </c>
    </row>
    <row r="80503" spans="1:12">
      <c r="A80503" t="s">
        <v>7895</v>
      </c>
      <c r="E80503">
        <v>0</v>
      </c>
      <c r="F80503" s="278">
        <v>49765</v>
      </c>
      <c r="I80503">
        <f>'Report lookups'!$X$994</f>
        <v>0</v>
      </c>
      <c r="K80503">
        <v>0</v>
      </c>
      <c r="L80503" t="s">
        <v>12087</v>
      </c>
    </row>
    <row r="80504" spans="1:12">
      <c r="A80504" t="s">
        <v>7896</v>
      </c>
      <c r="E80504">
        <v>0</v>
      </c>
      <c r="F80504" s="278">
        <v>44651</v>
      </c>
      <c r="I80504">
        <f>'Report lookups'!$J$1004</f>
        <v>0</v>
      </c>
      <c r="K80504">
        <v>0</v>
      </c>
      <c r="L80504" t="s">
        <v>12088</v>
      </c>
    </row>
    <row r="80505" spans="1:12">
      <c r="A80505" t="s">
        <v>7896</v>
      </c>
      <c r="E80505">
        <v>0</v>
      </c>
      <c r="F80505" s="278">
        <v>45016</v>
      </c>
      <c r="I80505">
        <f>'Report lookups'!$K$1004</f>
        <v>0</v>
      </c>
      <c r="K80505">
        <v>0</v>
      </c>
      <c r="L80505" t="s">
        <v>12088</v>
      </c>
    </row>
    <row r="80506" spans="1:12">
      <c r="A80506" t="s">
        <v>7896</v>
      </c>
      <c r="E80506">
        <v>0</v>
      </c>
      <c r="F80506" s="278">
        <v>45382</v>
      </c>
      <c r="I80506">
        <f>'Report lookups'!$L$1004</f>
        <v>0</v>
      </c>
      <c r="K80506">
        <v>0</v>
      </c>
      <c r="L80506" t="s">
        <v>12088</v>
      </c>
    </row>
    <row r="80507" spans="1:12">
      <c r="A80507" t="s">
        <v>7896</v>
      </c>
      <c r="E80507">
        <v>0</v>
      </c>
      <c r="F80507" s="278">
        <v>45747</v>
      </c>
      <c r="I80507">
        <f>'Report lookups'!$M$1004</f>
        <v>0</v>
      </c>
      <c r="K80507">
        <v>0</v>
      </c>
      <c r="L80507" t="s">
        <v>12088</v>
      </c>
    </row>
    <row r="80508" spans="1:12">
      <c r="A80508" t="s">
        <v>7896</v>
      </c>
      <c r="E80508">
        <v>0</v>
      </c>
      <c r="F80508" s="278">
        <v>46112</v>
      </c>
      <c r="I80508">
        <f>'Report lookups'!$N$1004</f>
        <v>0</v>
      </c>
      <c r="K80508">
        <v>0</v>
      </c>
      <c r="L80508" t="s">
        <v>12088</v>
      </c>
    </row>
    <row r="80509" spans="1:12">
      <c r="A80509" t="s">
        <v>7896</v>
      </c>
      <c r="E80509">
        <v>0</v>
      </c>
      <c r="F80509" s="278">
        <v>46477</v>
      </c>
      <c r="I80509">
        <f>'Report lookups'!$O$1004</f>
        <v>0</v>
      </c>
      <c r="K80509">
        <v>0</v>
      </c>
      <c r="L80509" t="s">
        <v>12088</v>
      </c>
    </row>
    <row r="80510" spans="1:12">
      <c r="A80510" t="s">
        <v>7896</v>
      </c>
      <c r="E80510">
        <v>0</v>
      </c>
      <c r="F80510" s="278">
        <v>46843</v>
      </c>
      <c r="I80510">
        <f>'Report lookups'!$P$1004</f>
        <v>0</v>
      </c>
      <c r="K80510">
        <v>0</v>
      </c>
      <c r="L80510" t="s">
        <v>12088</v>
      </c>
    </row>
    <row r="80511" spans="1:12">
      <c r="A80511" t="s">
        <v>7896</v>
      </c>
      <c r="E80511">
        <v>0</v>
      </c>
      <c r="F80511" s="278">
        <v>47208</v>
      </c>
      <c r="I80511">
        <f>'Report lookups'!$Q$1004</f>
        <v>0</v>
      </c>
      <c r="K80511">
        <v>0</v>
      </c>
      <c r="L80511" t="s">
        <v>12088</v>
      </c>
    </row>
    <row r="80512" spans="1:12">
      <c r="A80512" t="s">
        <v>7896</v>
      </c>
      <c r="E80512">
        <v>0</v>
      </c>
      <c r="F80512" s="278">
        <v>47573</v>
      </c>
      <c r="I80512">
        <f>'Report lookups'!$R$1004</f>
        <v>0</v>
      </c>
      <c r="K80512">
        <v>0</v>
      </c>
      <c r="L80512" t="s">
        <v>12088</v>
      </c>
    </row>
    <row r="80513" spans="1:12">
      <c r="A80513" t="s">
        <v>7896</v>
      </c>
      <c r="E80513">
        <v>0</v>
      </c>
      <c r="F80513" s="278">
        <v>47938</v>
      </c>
      <c r="I80513">
        <f>'Report lookups'!$S$1004</f>
        <v>0</v>
      </c>
      <c r="K80513">
        <v>0</v>
      </c>
      <c r="L80513" t="s">
        <v>12088</v>
      </c>
    </row>
    <row r="80514" spans="1:12">
      <c r="A80514" t="s">
        <v>7896</v>
      </c>
      <c r="E80514">
        <v>0</v>
      </c>
      <c r="F80514" s="278">
        <v>48304</v>
      </c>
      <c r="I80514">
        <f>'Report lookups'!$T$1004</f>
        <v>0</v>
      </c>
      <c r="K80514">
        <v>0</v>
      </c>
      <c r="L80514" t="s">
        <v>12088</v>
      </c>
    </row>
    <row r="80515" spans="1:12">
      <c r="A80515" t="s">
        <v>7896</v>
      </c>
      <c r="E80515">
        <v>0</v>
      </c>
      <c r="F80515" s="278">
        <v>48669</v>
      </c>
      <c r="I80515">
        <f>'Report lookups'!$U$1004</f>
        <v>0</v>
      </c>
      <c r="K80515">
        <v>0</v>
      </c>
      <c r="L80515" t="s">
        <v>12088</v>
      </c>
    </row>
    <row r="80516" spans="1:12">
      <c r="A80516" t="s">
        <v>7896</v>
      </c>
      <c r="E80516">
        <v>0</v>
      </c>
      <c r="F80516" s="278">
        <v>49034</v>
      </c>
      <c r="I80516">
        <f>'Report lookups'!$V$1004</f>
        <v>0</v>
      </c>
      <c r="K80516">
        <v>0</v>
      </c>
      <c r="L80516" t="s">
        <v>12088</v>
      </c>
    </row>
    <row r="80517" spans="1:12">
      <c r="A80517" t="s">
        <v>7896</v>
      </c>
      <c r="E80517">
        <v>0</v>
      </c>
      <c r="F80517" s="278">
        <v>49399</v>
      </c>
      <c r="I80517">
        <f>'Report lookups'!$W$1004</f>
        <v>0</v>
      </c>
      <c r="K80517">
        <v>0</v>
      </c>
      <c r="L80517" t="s">
        <v>12088</v>
      </c>
    </row>
    <row r="80518" spans="1:12">
      <c r="A80518" t="s">
        <v>7896</v>
      </c>
      <c r="E80518">
        <v>0</v>
      </c>
      <c r="F80518" s="278">
        <v>49765</v>
      </c>
      <c r="I80518">
        <f>'Report lookups'!$X$1004</f>
        <v>0</v>
      </c>
      <c r="K80518">
        <v>0</v>
      </c>
      <c r="L80518" t="s">
        <v>12088</v>
      </c>
    </row>
    <row r="80519" spans="1:12">
      <c r="A80519" t="s">
        <v>7897</v>
      </c>
      <c r="E80519">
        <v>0</v>
      </c>
      <c r="F80519" s="278">
        <v>44651</v>
      </c>
      <c r="I80519">
        <f>'Report lookups'!$J$1014</f>
        <v>0</v>
      </c>
      <c r="K80519">
        <v>0</v>
      </c>
      <c r="L80519" t="s">
        <v>12089</v>
      </c>
    </row>
    <row r="80520" spans="1:12">
      <c r="A80520" t="s">
        <v>7897</v>
      </c>
      <c r="E80520">
        <v>0</v>
      </c>
      <c r="F80520" s="278">
        <v>45016</v>
      </c>
      <c r="I80520">
        <f>'Report lookups'!$K$1014</f>
        <v>0</v>
      </c>
      <c r="K80520">
        <v>0</v>
      </c>
      <c r="L80520" t="s">
        <v>12089</v>
      </c>
    </row>
    <row r="80521" spans="1:12">
      <c r="A80521" t="s">
        <v>7897</v>
      </c>
      <c r="E80521">
        <v>0</v>
      </c>
      <c r="F80521" s="278">
        <v>45382</v>
      </c>
      <c r="I80521">
        <f>'Report lookups'!$L$1014</f>
        <v>0</v>
      </c>
      <c r="K80521">
        <v>0</v>
      </c>
      <c r="L80521" t="s">
        <v>12089</v>
      </c>
    </row>
    <row r="80522" spans="1:12">
      <c r="A80522" t="s">
        <v>7897</v>
      </c>
      <c r="E80522">
        <v>0</v>
      </c>
      <c r="F80522" s="278">
        <v>45747</v>
      </c>
      <c r="I80522">
        <f>'Report lookups'!$M$1014</f>
        <v>0</v>
      </c>
      <c r="K80522">
        <v>0</v>
      </c>
      <c r="L80522" t="s">
        <v>12089</v>
      </c>
    </row>
    <row r="80523" spans="1:12">
      <c r="A80523" t="s">
        <v>7897</v>
      </c>
      <c r="E80523">
        <v>0</v>
      </c>
      <c r="F80523" s="278">
        <v>46112</v>
      </c>
      <c r="I80523">
        <f>'Report lookups'!$N$1014</f>
        <v>4.633154644898803</v>
      </c>
      <c r="K80523">
        <v>0</v>
      </c>
      <c r="L80523" t="s">
        <v>12089</v>
      </c>
    </row>
    <row r="80524" spans="1:12">
      <c r="A80524" t="s">
        <v>7897</v>
      </c>
      <c r="E80524">
        <v>0</v>
      </c>
      <c r="F80524" s="278">
        <v>46477</v>
      </c>
      <c r="I80524">
        <f>'Report lookups'!$O$1014</f>
        <v>5.425800185878356</v>
      </c>
      <c r="K80524">
        <v>0</v>
      </c>
      <c r="L80524" t="s">
        <v>12089</v>
      </c>
    </row>
    <row r="80525" spans="1:12">
      <c r="A80525" t="s">
        <v>7897</v>
      </c>
      <c r="E80525">
        <v>0</v>
      </c>
      <c r="F80525" s="278">
        <v>46843</v>
      </c>
      <c r="I80525">
        <f>'Report lookups'!$P$1014</f>
        <v>6.0751591775138314</v>
      </c>
      <c r="K80525">
        <v>0</v>
      </c>
      <c r="L80525" t="s">
        <v>12089</v>
      </c>
    </row>
    <row r="80526" spans="1:12">
      <c r="A80526" t="s">
        <v>7897</v>
      </c>
      <c r="E80526">
        <v>0</v>
      </c>
      <c r="F80526" s="278">
        <v>47208</v>
      </c>
      <c r="I80526">
        <f>'Report lookups'!$Q$1014</f>
        <v>6.8291270145257092</v>
      </c>
      <c r="K80526">
        <v>0</v>
      </c>
      <c r="L80526" t="s">
        <v>12089</v>
      </c>
    </row>
    <row r="80527" spans="1:12">
      <c r="A80527" t="s">
        <v>7897</v>
      </c>
      <c r="E80527">
        <v>0</v>
      </c>
      <c r="F80527" s="278">
        <v>47573</v>
      </c>
      <c r="I80527">
        <f>'Report lookups'!$R$1014</f>
        <v>7.6377937988720523</v>
      </c>
      <c r="K80527">
        <v>0</v>
      </c>
      <c r="L80527" t="s">
        <v>12089</v>
      </c>
    </row>
    <row r="80528" spans="1:12">
      <c r="A80528" t="s">
        <v>7897</v>
      </c>
      <c r="E80528">
        <v>0</v>
      </c>
      <c r="F80528" s="278">
        <v>47938</v>
      </c>
      <c r="I80528">
        <f>'Report lookups'!$S$1014</f>
        <v>7.827073077922809</v>
      </c>
      <c r="K80528">
        <v>0</v>
      </c>
      <c r="L80528" t="s">
        <v>12089</v>
      </c>
    </row>
    <row r="80529" spans="1:12">
      <c r="A80529" t="s">
        <v>7897</v>
      </c>
      <c r="E80529">
        <v>0</v>
      </c>
      <c r="F80529" s="278">
        <v>48304</v>
      </c>
      <c r="I80529">
        <f>'Report lookups'!$T$1014</f>
        <v>1.0906821720417674</v>
      </c>
      <c r="K80529">
        <v>0</v>
      </c>
      <c r="L80529" t="s">
        <v>12089</v>
      </c>
    </row>
    <row r="80530" spans="1:12">
      <c r="A80530" t="s">
        <v>7897</v>
      </c>
      <c r="E80530">
        <v>0</v>
      </c>
      <c r="F80530" s="278">
        <v>48669</v>
      </c>
      <c r="I80530">
        <f>'Report lookups'!$U$1014</f>
        <v>1.0416014742998876</v>
      </c>
      <c r="K80530">
        <v>0</v>
      </c>
      <c r="L80530" t="s">
        <v>12089</v>
      </c>
    </row>
    <row r="80531" spans="1:12">
      <c r="A80531" t="s">
        <v>7897</v>
      </c>
      <c r="E80531">
        <v>0</v>
      </c>
      <c r="F80531" s="278">
        <v>49034</v>
      </c>
      <c r="I80531">
        <f>'Report lookups'!$V$1014</f>
        <v>0.99472940795639275</v>
      </c>
      <c r="K80531">
        <v>0</v>
      </c>
      <c r="L80531" t="s">
        <v>12089</v>
      </c>
    </row>
    <row r="80532" spans="1:12">
      <c r="A80532" t="s">
        <v>7897</v>
      </c>
      <c r="E80532">
        <v>0</v>
      </c>
      <c r="F80532" s="278">
        <v>49399</v>
      </c>
      <c r="I80532">
        <f>'Report lookups'!$W$1014</f>
        <v>0.94996658459835515</v>
      </c>
      <c r="K80532">
        <v>0</v>
      </c>
      <c r="L80532" t="s">
        <v>12089</v>
      </c>
    </row>
    <row r="80533" spans="1:12">
      <c r="A80533" t="s">
        <v>7897</v>
      </c>
      <c r="E80533">
        <v>0</v>
      </c>
      <c r="F80533" s="278">
        <v>49765</v>
      </c>
      <c r="I80533">
        <f>'Report lookups'!$X$1014</f>
        <v>0</v>
      </c>
      <c r="K80533">
        <v>0</v>
      </c>
      <c r="L80533" t="s">
        <v>12089</v>
      </c>
    </row>
    <row r="80534" spans="1:12">
      <c r="A80534" t="s">
        <v>7898</v>
      </c>
      <c r="E80534">
        <v>0</v>
      </c>
      <c r="F80534" s="278">
        <v>44651</v>
      </c>
      <c r="I80534">
        <f>'Report lookups'!$J$1024</f>
        <v>0</v>
      </c>
      <c r="K80534">
        <v>0</v>
      </c>
      <c r="L80534" t="s">
        <v>12090</v>
      </c>
    </row>
    <row r="80535" spans="1:12">
      <c r="A80535" t="s">
        <v>7898</v>
      </c>
      <c r="E80535">
        <v>0</v>
      </c>
      <c r="F80535" s="278">
        <v>45016</v>
      </c>
      <c r="I80535">
        <f>'Report lookups'!$K$1024</f>
        <v>0</v>
      </c>
      <c r="K80535">
        <v>0</v>
      </c>
      <c r="L80535" t="s">
        <v>12090</v>
      </c>
    </row>
    <row r="80536" spans="1:12">
      <c r="A80536" t="s">
        <v>7898</v>
      </c>
      <c r="E80536">
        <v>0</v>
      </c>
      <c r="F80536" s="278">
        <v>45382</v>
      </c>
      <c r="I80536">
        <f>'Report lookups'!$L$1024</f>
        <v>0</v>
      </c>
      <c r="K80536">
        <v>0</v>
      </c>
      <c r="L80536" t="s">
        <v>12090</v>
      </c>
    </row>
    <row r="80537" spans="1:12">
      <c r="A80537" t="s">
        <v>7898</v>
      </c>
      <c r="E80537">
        <v>0</v>
      </c>
      <c r="F80537" s="278">
        <v>45747</v>
      </c>
      <c r="I80537">
        <f>'Report lookups'!$M$1024</f>
        <v>0</v>
      </c>
      <c r="K80537">
        <v>0</v>
      </c>
      <c r="L80537" t="s">
        <v>12090</v>
      </c>
    </row>
    <row r="80538" spans="1:12">
      <c r="A80538" t="s">
        <v>7898</v>
      </c>
      <c r="E80538">
        <v>0</v>
      </c>
      <c r="F80538" s="278">
        <v>46112</v>
      </c>
      <c r="I80538">
        <f>'Report lookups'!$N$1024</f>
        <v>3.1933401051782333</v>
      </c>
      <c r="K80538">
        <v>0</v>
      </c>
      <c r="L80538" t="s">
        <v>12090</v>
      </c>
    </row>
    <row r="80539" spans="1:12">
      <c r="A80539" t="s">
        <v>7898</v>
      </c>
      <c r="E80539">
        <v>0</v>
      </c>
      <c r="F80539" s="278">
        <v>46477</v>
      </c>
      <c r="I80539">
        <f>'Report lookups'!$O$1024</f>
        <v>3.7418731874667506</v>
      </c>
      <c r="K80539">
        <v>0</v>
      </c>
      <c r="L80539" t="s">
        <v>12090</v>
      </c>
    </row>
    <row r="80540" spans="1:12">
      <c r="A80540" t="s">
        <v>7898</v>
      </c>
      <c r="E80540">
        <v>0</v>
      </c>
      <c r="F80540" s="278">
        <v>46843</v>
      </c>
      <c r="I80540">
        <f>'Report lookups'!$P$1024</f>
        <v>4.1903571283081504</v>
      </c>
      <c r="K80540">
        <v>0</v>
      </c>
      <c r="L80540" t="s">
        <v>12090</v>
      </c>
    </row>
    <row r="80541" spans="1:12">
      <c r="A80541" t="s">
        <v>7898</v>
      </c>
      <c r="E80541">
        <v>0</v>
      </c>
      <c r="F80541" s="278">
        <v>47208</v>
      </c>
      <c r="I80541">
        <f>'Report lookups'!$Q$1024</f>
        <v>4.7094717051867887</v>
      </c>
      <c r="K80541">
        <v>0</v>
      </c>
      <c r="L80541" t="s">
        <v>12090</v>
      </c>
    </row>
    <row r="80542" spans="1:12">
      <c r="A80542" t="s">
        <v>7898</v>
      </c>
      <c r="E80542">
        <v>0</v>
      </c>
      <c r="F80542" s="278">
        <v>47573</v>
      </c>
      <c r="I80542">
        <f>'Report lookups'!$R$1024</f>
        <v>5.2684764515575919</v>
      </c>
      <c r="K80542">
        <v>0</v>
      </c>
      <c r="L80542" t="s">
        <v>12090</v>
      </c>
    </row>
    <row r="80543" spans="1:12">
      <c r="A80543" t="s">
        <v>7898</v>
      </c>
      <c r="E80543">
        <v>0</v>
      </c>
      <c r="F80543" s="278">
        <v>47938</v>
      </c>
      <c r="I80543">
        <f>'Report lookups'!$S$1024</f>
        <v>5.4051669762374974</v>
      </c>
      <c r="K80543">
        <v>0</v>
      </c>
      <c r="L80543" t="s">
        <v>12090</v>
      </c>
    </row>
    <row r="80544" spans="1:12">
      <c r="A80544" t="s">
        <v>7898</v>
      </c>
      <c r="E80544">
        <v>0</v>
      </c>
      <c r="F80544" s="278">
        <v>48304</v>
      </c>
      <c r="I80544">
        <f>'Report lookups'!$T$1024</f>
        <v>0</v>
      </c>
      <c r="K80544">
        <v>0</v>
      </c>
      <c r="L80544" t="s">
        <v>12090</v>
      </c>
    </row>
    <row r="80545" spans="1:12">
      <c r="A80545" t="s">
        <v>7898</v>
      </c>
      <c r="E80545">
        <v>0</v>
      </c>
      <c r="F80545" s="278">
        <v>48669</v>
      </c>
      <c r="I80545">
        <f>'Report lookups'!$U$1024</f>
        <v>0</v>
      </c>
      <c r="K80545">
        <v>0</v>
      </c>
      <c r="L80545" t="s">
        <v>12090</v>
      </c>
    </row>
    <row r="80546" spans="1:12">
      <c r="A80546" t="s">
        <v>7898</v>
      </c>
      <c r="E80546">
        <v>0</v>
      </c>
      <c r="F80546" s="278">
        <v>49034</v>
      </c>
      <c r="I80546">
        <f>'Report lookups'!$V$1024</f>
        <v>0</v>
      </c>
      <c r="K80546">
        <v>0</v>
      </c>
      <c r="L80546" t="s">
        <v>12090</v>
      </c>
    </row>
    <row r="80547" spans="1:12">
      <c r="A80547" t="s">
        <v>7898</v>
      </c>
      <c r="E80547">
        <v>0</v>
      </c>
      <c r="F80547" s="278">
        <v>49399</v>
      </c>
      <c r="I80547">
        <f>'Report lookups'!$W$1024</f>
        <v>0</v>
      </c>
      <c r="K80547">
        <v>0</v>
      </c>
      <c r="L80547" t="s">
        <v>12090</v>
      </c>
    </row>
    <row r="80548" spans="1:12">
      <c r="A80548" t="s">
        <v>7898</v>
      </c>
      <c r="E80548">
        <v>0</v>
      </c>
      <c r="F80548" s="278">
        <v>49765</v>
      </c>
      <c r="I80548">
        <f>'Report lookups'!$X$1024</f>
        <v>0</v>
      </c>
      <c r="K80548">
        <v>0</v>
      </c>
      <c r="L80548" t="s">
        <v>12090</v>
      </c>
    </row>
    <row r="80549" spans="1:12">
      <c r="A80549" t="s">
        <v>7899</v>
      </c>
      <c r="E80549">
        <v>0</v>
      </c>
      <c r="F80549" s="278">
        <v>44651</v>
      </c>
      <c r="I80549">
        <f>'Report lookups'!$J$1034</f>
        <v>0</v>
      </c>
      <c r="K80549">
        <v>0</v>
      </c>
      <c r="L80549" t="s">
        <v>12091</v>
      </c>
    </row>
    <row r="80550" spans="1:12">
      <c r="A80550" t="s">
        <v>7899</v>
      </c>
      <c r="E80550">
        <v>0</v>
      </c>
      <c r="F80550" s="278">
        <v>45016</v>
      </c>
      <c r="I80550">
        <f>'Report lookups'!$K$1034</f>
        <v>0</v>
      </c>
      <c r="K80550">
        <v>0</v>
      </c>
      <c r="L80550" t="s">
        <v>12091</v>
      </c>
    </row>
    <row r="80551" spans="1:12">
      <c r="A80551" t="s">
        <v>7899</v>
      </c>
      <c r="E80551">
        <v>0</v>
      </c>
      <c r="F80551" s="278">
        <v>45382</v>
      </c>
      <c r="I80551">
        <f>'Report lookups'!$L$1034</f>
        <v>0</v>
      </c>
      <c r="K80551">
        <v>0</v>
      </c>
      <c r="L80551" t="s">
        <v>12091</v>
      </c>
    </row>
    <row r="80552" spans="1:12">
      <c r="A80552" t="s">
        <v>7899</v>
      </c>
      <c r="E80552">
        <v>0</v>
      </c>
      <c r="F80552" s="278">
        <v>45747</v>
      </c>
      <c r="I80552">
        <f>'Report lookups'!$M$1034</f>
        <v>0</v>
      </c>
      <c r="K80552">
        <v>0</v>
      </c>
      <c r="L80552" t="s">
        <v>12091</v>
      </c>
    </row>
    <row r="80553" spans="1:12">
      <c r="A80553" t="s">
        <v>7899</v>
      </c>
      <c r="E80553">
        <v>0</v>
      </c>
      <c r="F80553" s="278">
        <v>46112</v>
      </c>
      <c r="I80553">
        <f>'Report lookups'!$N$1034</f>
        <v>0</v>
      </c>
      <c r="K80553">
        <v>0</v>
      </c>
      <c r="L80553" t="s">
        <v>12091</v>
      </c>
    </row>
    <row r="80554" spans="1:12">
      <c r="A80554" t="s">
        <v>7899</v>
      </c>
      <c r="E80554">
        <v>0</v>
      </c>
      <c r="F80554" s="278">
        <v>46477</v>
      </c>
      <c r="I80554">
        <f>'Report lookups'!$O$1034</f>
        <v>0</v>
      </c>
      <c r="K80554">
        <v>0</v>
      </c>
      <c r="L80554" t="s">
        <v>12091</v>
      </c>
    </row>
    <row r="80555" spans="1:12">
      <c r="A80555" t="s">
        <v>7899</v>
      </c>
      <c r="E80555">
        <v>0</v>
      </c>
      <c r="F80555" s="278">
        <v>46843</v>
      </c>
      <c r="I80555">
        <f>'Report lookups'!$P$1034</f>
        <v>0</v>
      </c>
      <c r="K80555">
        <v>0</v>
      </c>
      <c r="L80555" t="s">
        <v>12091</v>
      </c>
    </row>
    <row r="80556" spans="1:12">
      <c r="A80556" t="s">
        <v>7899</v>
      </c>
      <c r="E80556">
        <v>0</v>
      </c>
      <c r="F80556" s="278">
        <v>47208</v>
      </c>
      <c r="I80556">
        <f>'Report lookups'!$Q$1034</f>
        <v>0</v>
      </c>
      <c r="K80556">
        <v>0</v>
      </c>
      <c r="L80556" t="s">
        <v>12091</v>
      </c>
    </row>
    <row r="80557" spans="1:12">
      <c r="A80557" t="s">
        <v>7899</v>
      </c>
      <c r="E80557">
        <v>0</v>
      </c>
      <c r="F80557" s="278">
        <v>47573</v>
      </c>
      <c r="I80557">
        <f>'Report lookups'!$R$1034</f>
        <v>0</v>
      </c>
      <c r="K80557">
        <v>0</v>
      </c>
      <c r="L80557" t="s">
        <v>12091</v>
      </c>
    </row>
    <row r="80558" spans="1:12">
      <c r="A80558" t="s">
        <v>7899</v>
      </c>
      <c r="E80558">
        <v>0</v>
      </c>
      <c r="F80558" s="278">
        <v>47938</v>
      </c>
      <c r="I80558">
        <f>'Report lookups'!$S$1034</f>
        <v>0</v>
      </c>
      <c r="K80558">
        <v>0</v>
      </c>
      <c r="L80558" t="s">
        <v>12091</v>
      </c>
    </row>
    <row r="80559" spans="1:12">
      <c r="A80559" t="s">
        <v>7899</v>
      </c>
      <c r="E80559">
        <v>0</v>
      </c>
      <c r="F80559" s="278">
        <v>48304</v>
      </c>
      <c r="I80559">
        <f>'Report lookups'!$T$1034</f>
        <v>0</v>
      </c>
      <c r="K80559">
        <v>0</v>
      </c>
      <c r="L80559" t="s">
        <v>12091</v>
      </c>
    </row>
    <row r="80560" spans="1:12">
      <c r="A80560" t="s">
        <v>7899</v>
      </c>
      <c r="E80560">
        <v>0</v>
      </c>
      <c r="F80560" s="278">
        <v>48669</v>
      </c>
      <c r="I80560">
        <f>'Report lookups'!$U$1034</f>
        <v>0</v>
      </c>
      <c r="K80560">
        <v>0</v>
      </c>
      <c r="L80560" t="s">
        <v>12091</v>
      </c>
    </row>
    <row r="80561" spans="1:12">
      <c r="A80561" t="s">
        <v>7899</v>
      </c>
      <c r="E80561">
        <v>0</v>
      </c>
      <c r="F80561" s="278">
        <v>49034</v>
      </c>
      <c r="I80561">
        <f>'Report lookups'!$V$1034</f>
        <v>0</v>
      </c>
      <c r="K80561">
        <v>0</v>
      </c>
      <c r="L80561" t="s">
        <v>12091</v>
      </c>
    </row>
    <row r="80562" spans="1:12">
      <c r="A80562" t="s">
        <v>7899</v>
      </c>
      <c r="E80562">
        <v>0</v>
      </c>
      <c r="F80562" s="278">
        <v>49399</v>
      </c>
      <c r="I80562">
        <f>'Report lookups'!$W$1034</f>
        <v>0</v>
      </c>
      <c r="K80562">
        <v>0</v>
      </c>
      <c r="L80562" t="s">
        <v>12091</v>
      </c>
    </row>
    <row r="80563" spans="1:12">
      <c r="A80563" t="s">
        <v>7899</v>
      </c>
      <c r="E80563">
        <v>0</v>
      </c>
      <c r="F80563" s="278">
        <v>49765</v>
      </c>
      <c r="I80563">
        <f>'Report lookups'!$X$1034</f>
        <v>0</v>
      </c>
      <c r="K80563">
        <v>0</v>
      </c>
      <c r="L80563" t="s">
        <v>12091</v>
      </c>
    </row>
    <row r="80564" spans="1:12">
      <c r="A80564" t="s">
        <v>7900</v>
      </c>
      <c r="E80564">
        <v>0</v>
      </c>
      <c r="F80564" s="278">
        <v>44651</v>
      </c>
      <c r="I80564">
        <f>'Report lookups'!$J$1044</f>
        <v>0</v>
      </c>
      <c r="K80564">
        <v>0</v>
      </c>
      <c r="L80564" t="s">
        <v>12092</v>
      </c>
    </row>
    <row r="80565" spans="1:12">
      <c r="A80565" t="s">
        <v>7900</v>
      </c>
      <c r="E80565">
        <v>0</v>
      </c>
      <c r="F80565" s="278">
        <v>45016</v>
      </c>
      <c r="I80565">
        <f>'Report lookups'!$K$1044</f>
        <v>0</v>
      </c>
      <c r="K80565">
        <v>0</v>
      </c>
      <c r="L80565" t="s">
        <v>12092</v>
      </c>
    </row>
    <row r="80566" spans="1:12">
      <c r="A80566" t="s">
        <v>7900</v>
      </c>
      <c r="E80566">
        <v>0</v>
      </c>
      <c r="F80566" s="278">
        <v>45382</v>
      </c>
      <c r="I80566">
        <f>'Report lookups'!$L$1044</f>
        <v>0</v>
      </c>
      <c r="K80566">
        <v>0</v>
      </c>
      <c r="L80566" t="s">
        <v>12092</v>
      </c>
    </row>
    <row r="80567" spans="1:12">
      <c r="A80567" t="s">
        <v>7900</v>
      </c>
      <c r="E80567">
        <v>0</v>
      </c>
      <c r="F80567" s="278">
        <v>45747</v>
      </c>
      <c r="I80567">
        <f>'Report lookups'!$M$1044</f>
        <v>0</v>
      </c>
      <c r="K80567">
        <v>0</v>
      </c>
      <c r="L80567" t="s">
        <v>12092</v>
      </c>
    </row>
    <row r="80568" spans="1:12">
      <c r="A80568" t="s">
        <v>7900</v>
      </c>
      <c r="E80568">
        <v>0</v>
      </c>
      <c r="F80568" s="278">
        <v>46112</v>
      </c>
      <c r="I80568">
        <f>'Report lookups'!$N$1044</f>
        <v>-5.8000000000000003E-2</v>
      </c>
      <c r="K80568">
        <v>0</v>
      </c>
      <c r="L80568" t="s">
        <v>12092</v>
      </c>
    </row>
    <row r="80569" spans="1:12">
      <c r="A80569" t="s">
        <v>7900</v>
      </c>
      <c r="E80569">
        <v>0</v>
      </c>
      <c r="F80569" s="278">
        <v>46477</v>
      </c>
      <c r="I80569">
        <f>'Report lookups'!$O$1044</f>
        <v>-5.8000000000000003E-2</v>
      </c>
      <c r="K80569">
        <v>0</v>
      </c>
      <c r="L80569" t="s">
        <v>12092</v>
      </c>
    </row>
    <row r="80570" spans="1:12">
      <c r="A80570" t="s">
        <v>7900</v>
      </c>
      <c r="E80570">
        <v>0</v>
      </c>
      <c r="F80570" s="278">
        <v>46843</v>
      </c>
      <c r="I80570">
        <f>'Report lookups'!$P$1044</f>
        <v>-5.8000000000000003E-2</v>
      </c>
      <c r="K80570">
        <v>0</v>
      </c>
      <c r="L80570" t="s">
        <v>12092</v>
      </c>
    </row>
    <row r="80571" spans="1:12">
      <c r="A80571" t="s">
        <v>7900</v>
      </c>
      <c r="E80571">
        <v>0</v>
      </c>
      <c r="F80571" s="278">
        <v>47208</v>
      </c>
      <c r="I80571">
        <f>'Report lookups'!$Q$1044</f>
        <v>-5.8000000000000003E-2</v>
      </c>
      <c r="K80571">
        <v>0</v>
      </c>
      <c r="L80571" t="s">
        <v>12092</v>
      </c>
    </row>
    <row r="80572" spans="1:12">
      <c r="A80572" t="s">
        <v>7900</v>
      </c>
      <c r="E80572">
        <v>0</v>
      </c>
      <c r="F80572" s="278">
        <v>47573</v>
      </c>
      <c r="I80572">
        <f>'Report lookups'!$R$1044</f>
        <v>-5.8000000000000003E-2</v>
      </c>
      <c r="K80572">
        <v>0</v>
      </c>
      <c r="L80572" t="s">
        <v>12092</v>
      </c>
    </row>
    <row r="80573" spans="1:12">
      <c r="A80573" t="s">
        <v>7900</v>
      </c>
      <c r="E80573">
        <v>0</v>
      </c>
      <c r="F80573" s="278">
        <v>47938</v>
      </c>
      <c r="I80573">
        <f>'Report lookups'!$S$1044</f>
        <v>-5.8000000000000003E-2</v>
      </c>
      <c r="K80573">
        <v>0</v>
      </c>
      <c r="L80573" t="s">
        <v>12092</v>
      </c>
    </row>
    <row r="80574" spans="1:12">
      <c r="A80574" t="s">
        <v>7900</v>
      </c>
      <c r="E80574">
        <v>0</v>
      </c>
      <c r="F80574" s="278">
        <v>48304</v>
      </c>
      <c r="I80574">
        <f>'Report lookups'!$T$1044</f>
        <v>0</v>
      </c>
      <c r="K80574">
        <v>0</v>
      </c>
      <c r="L80574" t="s">
        <v>12092</v>
      </c>
    </row>
    <row r="80575" spans="1:12">
      <c r="A80575" t="s">
        <v>7900</v>
      </c>
      <c r="E80575">
        <v>0</v>
      </c>
      <c r="F80575" s="278">
        <v>48669</v>
      </c>
      <c r="I80575">
        <f>'Report lookups'!$U$1044</f>
        <v>0</v>
      </c>
      <c r="K80575">
        <v>0</v>
      </c>
      <c r="L80575" t="s">
        <v>12092</v>
      </c>
    </row>
    <row r="80576" spans="1:12">
      <c r="A80576" t="s">
        <v>7900</v>
      </c>
      <c r="E80576">
        <v>0</v>
      </c>
      <c r="F80576" s="278">
        <v>49034</v>
      </c>
      <c r="I80576">
        <f>'Report lookups'!$V$1044</f>
        <v>0</v>
      </c>
      <c r="K80576">
        <v>0</v>
      </c>
      <c r="L80576" t="s">
        <v>12092</v>
      </c>
    </row>
    <row r="80577" spans="1:12">
      <c r="A80577" t="s">
        <v>7900</v>
      </c>
      <c r="E80577">
        <v>0</v>
      </c>
      <c r="F80577" s="278">
        <v>49399</v>
      </c>
      <c r="I80577">
        <f>'Report lookups'!$W$1044</f>
        <v>0</v>
      </c>
      <c r="K80577">
        <v>0</v>
      </c>
      <c r="L80577" t="s">
        <v>12092</v>
      </c>
    </row>
    <row r="80578" spans="1:12">
      <c r="A80578" t="s">
        <v>7900</v>
      </c>
      <c r="E80578">
        <v>0</v>
      </c>
      <c r="F80578" s="278">
        <v>49765</v>
      </c>
      <c r="I80578">
        <f>'Report lookups'!$X$1044</f>
        <v>0</v>
      </c>
      <c r="K80578">
        <v>0</v>
      </c>
      <c r="L80578" t="s">
        <v>12092</v>
      </c>
    </row>
    <row r="80579" spans="1:12">
      <c r="A80579" t="s">
        <v>7901</v>
      </c>
      <c r="E80579">
        <v>0</v>
      </c>
      <c r="F80579" s="278">
        <v>44651</v>
      </c>
      <c r="I80579">
        <f>'Report lookups'!$J$1054</f>
        <v>0</v>
      </c>
      <c r="K80579">
        <v>0</v>
      </c>
      <c r="L80579" t="s">
        <v>12093</v>
      </c>
    </row>
    <row r="80580" spans="1:12">
      <c r="A80580" t="s">
        <v>7901</v>
      </c>
      <c r="E80580">
        <v>0</v>
      </c>
      <c r="F80580" s="278">
        <v>45016</v>
      </c>
      <c r="I80580">
        <f>'Report lookups'!$K$1054</f>
        <v>0</v>
      </c>
      <c r="K80580">
        <v>0</v>
      </c>
      <c r="L80580" t="s">
        <v>12093</v>
      </c>
    </row>
    <row r="80581" spans="1:12">
      <c r="A80581" t="s">
        <v>7901</v>
      </c>
      <c r="E80581">
        <v>0</v>
      </c>
      <c r="F80581" s="278">
        <v>45382</v>
      </c>
      <c r="I80581">
        <f>'Report lookups'!$L$1054</f>
        <v>0</v>
      </c>
      <c r="K80581">
        <v>0</v>
      </c>
      <c r="L80581" t="s">
        <v>12093</v>
      </c>
    </row>
    <row r="80582" spans="1:12">
      <c r="A80582" t="s">
        <v>7901</v>
      </c>
      <c r="E80582">
        <v>0</v>
      </c>
      <c r="F80582" s="278">
        <v>45747</v>
      </c>
      <c r="I80582">
        <f>'Report lookups'!$M$1054</f>
        <v>0</v>
      </c>
      <c r="K80582">
        <v>0</v>
      </c>
      <c r="L80582" t="s">
        <v>12093</v>
      </c>
    </row>
    <row r="80583" spans="1:12">
      <c r="A80583" t="s">
        <v>7901</v>
      </c>
      <c r="E80583">
        <v>0</v>
      </c>
      <c r="F80583" s="278">
        <v>46112</v>
      </c>
      <c r="I80583">
        <f>'Report lookups'!$N$1054</f>
        <v>-4.8000000000000001E-2</v>
      </c>
      <c r="K80583">
        <v>0</v>
      </c>
      <c r="L80583" t="s">
        <v>12093</v>
      </c>
    </row>
    <row r="80584" spans="1:12">
      <c r="A80584" t="s">
        <v>7901</v>
      </c>
      <c r="E80584">
        <v>0</v>
      </c>
      <c r="F80584" s="278">
        <v>46477</v>
      </c>
      <c r="I80584">
        <f>'Report lookups'!$O$1054</f>
        <v>-4.8000000000000001E-2</v>
      </c>
      <c r="K80584">
        <v>0</v>
      </c>
      <c r="L80584" t="s">
        <v>12093</v>
      </c>
    </row>
    <row r="80585" spans="1:12">
      <c r="A80585" t="s">
        <v>7901</v>
      </c>
      <c r="E80585">
        <v>0</v>
      </c>
      <c r="F80585" s="278">
        <v>46843</v>
      </c>
      <c r="I80585">
        <f>'Report lookups'!$P$1054</f>
        <v>-4.8000000000000001E-2</v>
      </c>
      <c r="K80585">
        <v>0</v>
      </c>
      <c r="L80585" t="s">
        <v>12093</v>
      </c>
    </row>
    <row r="80586" spans="1:12">
      <c r="A80586" t="s">
        <v>7901</v>
      </c>
      <c r="E80586">
        <v>0</v>
      </c>
      <c r="F80586" s="278">
        <v>47208</v>
      </c>
      <c r="I80586">
        <f>'Report lookups'!$Q$1054</f>
        <v>-4.8000000000000001E-2</v>
      </c>
      <c r="K80586">
        <v>0</v>
      </c>
      <c r="L80586" t="s">
        <v>12093</v>
      </c>
    </row>
    <row r="80587" spans="1:12">
      <c r="A80587" t="s">
        <v>7901</v>
      </c>
      <c r="E80587">
        <v>0</v>
      </c>
      <c r="F80587" s="278">
        <v>47573</v>
      </c>
      <c r="I80587">
        <f>'Report lookups'!$R$1054</f>
        <v>-4.8000000000000001E-2</v>
      </c>
      <c r="K80587">
        <v>0</v>
      </c>
      <c r="L80587" t="s">
        <v>12093</v>
      </c>
    </row>
    <row r="80588" spans="1:12">
      <c r="A80588" t="s">
        <v>7901</v>
      </c>
      <c r="E80588">
        <v>0</v>
      </c>
      <c r="F80588" s="278">
        <v>47938</v>
      </c>
      <c r="I80588">
        <f>'Report lookups'!$S$1054</f>
        <v>-4.8000000000000001E-2</v>
      </c>
      <c r="K80588">
        <v>0</v>
      </c>
      <c r="L80588" t="s">
        <v>12093</v>
      </c>
    </row>
    <row r="80589" spans="1:12">
      <c r="A80589" t="s">
        <v>7901</v>
      </c>
      <c r="E80589">
        <v>0</v>
      </c>
      <c r="F80589" s="278">
        <v>48304</v>
      </c>
      <c r="I80589">
        <f>'Report lookups'!$T$1054</f>
        <v>0</v>
      </c>
      <c r="K80589">
        <v>0</v>
      </c>
      <c r="L80589" t="s">
        <v>12093</v>
      </c>
    </row>
    <row r="80590" spans="1:12">
      <c r="A80590" t="s">
        <v>7901</v>
      </c>
      <c r="E80590">
        <v>0</v>
      </c>
      <c r="F80590" s="278">
        <v>48669</v>
      </c>
      <c r="I80590">
        <f>'Report lookups'!$U$1054</f>
        <v>0</v>
      </c>
      <c r="K80590">
        <v>0</v>
      </c>
      <c r="L80590" t="s">
        <v>12093</v>
      </c>
    </row>
    <row r="80591" spans="1:12">
      <c r="A80591" t="s">
        <v>7901</v>
      </c>
      <c r="E80591">
        <v>0</v>
      </c>
      <c r="F80591" s="278">
        <v>49034</v>
      </c>
      <c r="I80591">
        <f>'Report lookups'!$V$1054</f>
        <v>0</v>
      </c>
      <c r="K80591">
        <v>0</v>
      </c>
      <c r="L80591" t="s">
        <v>12093</v>
      </c>
    </row>
    <row r="80592" spans="1:12">
      <c r="A80592" t="s">
        <v>7901</v>
      </c>
      <c r="E80592">
        <v>0</v>
      </c>
      <c r="F80592" s="278">
        <v>49399</v>
      </c>
      <c r="I80592">
        <f>'Report lookups'!$W$1054</f>
        <v>0</v>
      </c>
      <c r="K80592">
        <v>0</v>
      </c>
      <c r="L80592" t="s">
        <v>12093</v>
      </c>
    </row>
    <row r="80593" spans="1:12">
      <c r="A80593" t="s">
        <v>7901</v>
      </c>
      <c r="E80593">
        <v>0</v>
      </c>
      <c r="F80593" s="278">
        <v>49765</v>
      </c>
      <c r="I80593">
        <f>'Report lookups'!$X$1054</f>
        <v>0</v>
      </c>
      <c r="K80593">
        <v>0</v>
      </c>
      <c r="L80593" t="s">
        <v>12093</v>
      </c>
    </row>
    <row r="80594" spans="1:12">
      <c r="A80594" t="s">
        <v>7902</v>
      </c>
      <c r="E80594">
        <v>0</v>
      </c>
      <c r="F80594" s="278">
        <v>44651</v>
      </c>
      <c r="I80594">
        <f>'Report lookups'!$J$1065</f>
        <v>0</v>
      </c>
      <c r="K80594">
        <v>0</v>
      </c>
      <c r="L80594" t="s">
        <v>12094</v>
      </c>
    </row>
    <row r="80595" spans="1:12">
      <c r="A80595" t="s">
        <v>7902</v>
      </c>
      <c r="E80595">
        <v>0</v>
      </c>
      <c r="F80595" s="278">
        <v>45016</v>
      </c>
      <c r="I80595">
        <f>'Report lookups'!$K$1065</f>
        <v>0</v>
      </c>
      <c r="K80595">
        <v>0</v>
      </c>
      <c r="L80595" t="s">
        <v>12094</v>
      </c>
    </row>
    <row r="80596" spans="1:12">
      <c r="A80596" t="s">
        <v>7902</v>
      </c>
      <c r="E80596">
        <v>0</v>
      </c>
      <c r="F80596" s="278">
        <v>45382</v>
      </c>
      <c r="I80596">
        <f>'Report lookups'!$L$1065</f>
        <v>0</v>
      </c>
      <c r="K80596">
        <v>0</v>
      </c>
      <c r="L80596" t="s">
        <v>12094</v>
      </c>
    </row>
    <row r="80597" spans="1:12">
      <c r="A80597" t="s">
        <v>7902</v>
      </c>
      <c r="E80597">
        <v>0</v>
      </c>
      <c r="F80597" s="278">
        <v>45747</v>
      </c>
      <c r="I80597">
        <f>'Report lookups'!$M$1065</f>
        <v>0</v>
      </c>
      <c r="K80597">
        <v>0</v>
      </c>
      <c r="L80597" t="s">
        <v>12094</v>
      </c>
    </row>
    <row r="80598" spans="1:12">
      <c r="A80598" t="s">
        <v>7902</v>
      </c>
      <c r="E80598">
        <v>0</v>
      </c>
      <c r="F80598" s="278">
        <v>46112</v>
      </c>
      <c r="I80598">
        <f>'Report lookups'!$N$1065</f>
        <v>0</v>
      </c>
      <c r="K80598">
        <v>0</v>
      </c>
      <c r="L80598" t="s">
        <v>12094</v>
      </c>
    </row>
    <row r="80599" spans="1:12">
      <c r="A80599" t="s">
        <v>7902</v>
      </c>
      <c r="E80599">
        <v>0</v>
      </c>
      <c r="F80599" s="278">
        <v>46477</v>
      </c>
      <c r="I80599">
        <f>'Report lookups'!$O$1065</f>
        <v>0</v>
      </c>
      <c r="K80599">
        <v>0</v>
      </c>
      <c r="L80599" t="s">
        <v>12094</v>
      </c>
    </row>
    <row r="80600" spans="1:12">
      <c r="A80600" t="s">
        <v>7902</v>
      </c>
      <c r="E80600">
        <v>0</v>
      </c>
      <c r="F80600" s="278">
        <v>46843</v>
      </c>
      <c r="I80600">
        <f>'Report lookups'!$P$1065</f>
        <v>0</v>
      </c>
      <c r="K80600">
        <v>0</v>
      </c>
      <c r="L80600" t="s">
        <v>12094</v>
      </c>
    </row>
    <row r="80601" spans="1:12">
      <c r="A80601" t="s">
        <v>7902</v>
      </c>
      <c r="E80601">
        <v>0</v>
      </c>
      <c r="F80601" s="278">
        <v>47208</v>
      </c>
      <c r="I80601">
        <f>'Report lookups'!$Q$1065</f>
        <v>0</v>
      </c>
      <c r="K80601">
        <v>0</v>
      </c>
      <c r="L80601" t="s">
        <v>12094</v>
      </c>
    </row>
    <row r="80602" spans="1:12">
      <c r="A80602" t="s">
        <v>7902</v>
      </c>
      <c r="E80602">
        <v>0</v>
      </c>
      <c r="F80602" s="278">
        <v>47573</v>
      </c>
      <c r="I80602">
        <f>'Report lookups'!$R$1065</f>
        <v>0</v>
      </c>
      <c r="K80602">
        <v>0</v>
      </c>
      <c r="L80602" t="s">
        <v>12094</v>
      </c>
    </row>
    <row r="80603" spans="1:12">
      <c r="A80603" t="s">
        <v>7902</v>
      </c>
      <c r="E80603">
        <v>0</v>
      </c>
      <c r="F80603" s="278">
        <v>47938</v>
      </c>
      <c r="I80603">
        <f>'Report lookups'!$S$1065</f>
        <v>0</v>
      </c>
      <c r="K80603">
        <v>0</v>
      </c>
      <c r="L80603" t="s">
        <v>12094</v>
      </c>
    </row>
    <row r="80604" spans="1:12">
      <c r="A80604" t="s">
        <v>7902</v>
      </c>
      <c r="E80604">
        <v>0</v>
      </c>
      <c r="F80604" s="278">
        <v>48304</v>
      </c>
      <c r="I80604">
        <f>'Report lookups'!$T$1065</f>
        <v>0</v>
      </c>
      <c r="K80604">
        <v>0</v>
      </c>
      <c r="L80604" t="s">
        <v>12094</v>
      </c>
    </row>
    <row r="80605" spans="1:12">
      <c r="A80605" t="s">
        <v>7902</v>
      </c>
      <c r="E80605">
        <v>0</v>
      </c>
      <c r="F80605" s="278">
        <v>48669</v>
      </c>
      <c r="I80605">
        <f>'Report lookups'!$U$1065</f>
        <v>0</v>
      </c>
      <c r="K80605">
        <v>0</v>
      </c>
      <c r="L80605" t="s">
        <v>12094</v>
      </c>
    </row>
    <row r="80606" spans="1:12">
      <c r="A80606" t="s">
        <v>7902</v>
      </c>
      <c r="E80606">
        <v>0</v>
      </c>
      <c r="F80606" s="278">
        <v>49034</v>
      </c>
      <c r="I80606">
        <f>'Report lookups'!$V$1065</f>
        <v>0</v>
      </c>
      <c r="K80606">
        <v>0</v>
      </c>
      <c r="L80606" t="s">
        <v>12094</v>
      </c>
    </row>
    <row r="80607" spans="1:12">
      <c r="A80607" t="s">
        <v>7902</v>
      </c>
      <c r="E80607">
        <v>0</v>
      </c>
      <c r="F80607" s="278">
        <v>49399</v>
      </c>
      <c r="I80607">
        <f>'Report lookups'!$W$1065</f>
        <v>0</v>
      </c>
      <c r="K80607">
        <v>0</v>
      </c>
      <c r="L80607" t="s">
        <v>12094</v>
      </c>
    </row>
    <row r="80608" spans="1:12">
      <c r="A80608" t="s">
        <v>7902</v>
      </c>
      <c r="E80608">
        <v>0</v>
      </c>
      <c r="F80608" s="278">
        <v>49765</v>
      </c>
      <c r="I80608">
        <f>'Report lookups'!$X$1065</f>
        <v>0</v>
      </c>
      <c r="K80608">
        <v>0</v>
      </c>
      <c r="L80608" t="s">
        <v>12094</v>
      </c>
    </row>
    <row r="80609" spans="1:12">
      <c r="A80609" t="s">
        <v>7903</v>
      </c>
      <c r="E80609">
        <v>0</v>
      </c>
      <c r="F80609" s="278">
        <v>44651</v>
      </c>
      <c r="I80609">
        <f>'Report lookups'!$J$1075</f>
        <v>0</v>
      </c>
      <c r="K80609">
        <v>0</v>
      </c>
      <c r="L80609" t="s">
        <v>12095</v>
      </c>
    </row>
    <row r="80610" spans="1:12">
      <c r="A80610" t="s">
        <v>7903</v>
      </c>
      <c r="E80610">
        <v>0</v>
      </c>
      <c r="F80610" s="278">
        <v>45016</v>
      </c>
      <c r="I80610">
        <f>'Report lookups'!$K$1075</f>
        <v>0</v>
      </c>
      <c r="K80610">
        <v>0</v>
      </c>
      <c r="L80610" t="s">
        <v>12095</v>
      </c>
    </row>
    <row r="80611" spans="1:12">
      <c r="A80611" t="s">
        <v>7903</v>
      </c>
      <c r="E80611">
        <v>0</v>
      </c>
      <c r="F80611" s="278">
        <v>45382</v>
      </c>
      <c r="I80611">
        <f>'Report lookups'!$L$1075</f>
        <v>0</v>
      </c>
      <c r="K80611">
        <v>0</v>
      </c>
      <c r="L80611" t="s">
        <v>12095</v>
      </c>
    </row>
    <row r="80612" spans="1:12">
      <c r="A80612" t="s">
        <v>7903</v>
      </c>
      <c r="E80612">
        <v>0</v>
      </c>
      <c r="F80612" s="278">
        <v>45747</v>
      </c>
      <c r="I80612">
        <f>'Report lookups'!$M$1075</f>
        <v>0</v>
      </c>
      <c r="K80612">
        <v>0</v>
      </c>
      <c r="L80612" t="s">
        <v>12095</v>
      </c>
    </row>
    <row r="80613" spans="1:12">
      <c r="A80613" t="s">
        <v>7903</v>
      </c>
      <c r="E80613">
        <v>0</v>
      </c>
      <c r="F80613" s="278">
        <v>46112</v>
      </c>
      <c r="I80613">
        <f>'Report lookups'!$N$1075</f>
        <v>0</v>
      </c>
      <c r="K80613">
        <v>0</v>
      </c>
      <c r="L80613" t="s">
        <v>12095</v>
      </c>
    </row>
    <row r="80614" spans="1:12">
      <c r="A80614" t="s">
        <v>7903</v>
      </c>
      <c r="E80614">
        <v>0</v>
      </c>
      <c r="F80614" s="278">
        <v>46477</v>
      </c>
      <c r="I80614">
        <f>'Report lookups'!$O$1075</f>
        <v>0</v>
      </c>
      <c r="K80614">
        <v>0</v>
      </c>
      <c r="L80614" t="s">
        <v>12095</v>
      </c>
    </row>
    <row r="80615" spans="1:12">
      <c r="A80615" t="s">
        <v>7903</v>
      </c>
      <c r="E80615">
        <v>0</v>
      </c>
      <c r="F80615" s="278">
        <v>46843</v>
      </c>
      <c r="I80615">
        <f>'Report lookups'!$P$1075</f>
        <v>0</v>
      </c>
      <c r="K80615">
        <v>0</v>
      </c>
      <c r="L80615" t="s">
        <v>12095</v>
      </c>
    </row>
    <row r="80616" spans="1:12">
      <c r="A80616" t="s">
        <v>7903</v>
      </c>
      <c r="E80616">
        <v>0</v>
      </c>
      <c r="F80616" s="278">
        <v>47208</v>
      </c>
      <c r="I80616">
        <f>'Report lookups'!$Q$1075</f>
        <v>0</v>
      </c>
      <c r="K80616">
        <v>0</v>
      </c>
      <c r="L80616" t="s">
        <v>12095</v>
      </c>
    </row>
    <row r="80617" spans="1:12">
      <c r="A80617" t="s">
        <v>7903</v>
      </c>
      <c r="E80617">
        <v>0</v>
      </c>
      <c r="F80617" s="278">
        <v>47573</v>
      </c>
      <c r="I80617">
        <f>'Report lookups'!$R$1075</f>
        <v>0</v>
      </c>
      <c r="K80617">
        <v>0</v>
      </c>
      <c r="L80617" t="s">
        <v>12095</v>
      </c>
    </row>
    <row r="80618" spans="1:12">
      <c r="A80618" t="s">
        <v>7903</v>
      </c>
      <c r="E80618">
        <v>0</v>
      </c>
      <c r="F80618" s="278">
        <v>47938</v>
      </c>
      <c r="I80618">
        <f>'Report lookups'!$S$1075</f>
        <v>0</v>
      </c>
      <c r="K80618">
        <v>0</v>
      </c>
      <c r="L80618" t="s">
        <v>12095</v>
      </c>
    </row>
    <row r="80619" spans="1:12">
      <c r="A80619" t="s">
        <v>7903</v>
      </c>
      <c r="E80619">
        <v>0</v>
      </c>
      <c r="F80619" s="278">
        <v>48304</v>
      </c>
      <c r="I80619">
        <f>'Report lookups'!$T$1075</f>
        <v>0</v>
      </c>
      <c r="K80619">
        <v>0</v>
      </c>
      <c r="L80619" t="s">
        <v>12095</v>
      </c>
    </row>
    <row r="80620" spans="1:12">
      <c r="A80620" t="s">
        <v>7903</v>
      </c>
      <c r="E80620">
        <v>0</v>
      </c>
      <c r="F80620" s="278">
        <v>48669</v>
      </c>
      <c r="I80620">
        <f>'Report lookups'!$U$1075</f>
        <v>0</v>
      </c>
      <c r="K80620">
        <v>0</v>
      </c>
      <c r="L80620" t="s">
        <v>12095</v>
      </c>
    </row>
    <row r="80621" spans="1:12">
      <c r="A80621" t="s">
        <v>7903</v>
      </c>
      <c r="E80621">
        <v>0</v>
      </c>
      <c r="F80621" s="278">
        <v>49034</v>
      </c>
      <c r="I80621">
        <f>'Report lookups'!$V$1075</f>
        <v>0</v>
      </c>
      <c r="K80621">
        <v>0</v>
      </c>
      <c r="L80621" t="s">
        <v>12095</v>
      </c>
    </row>
    <row r="80622" spans="1:12">
      <c r="A80622" t="s">
        <v>7903</v>
      </c>
      <c r="E80622">
        <v>0</v>
      </c>
      <c r="F80622" s="278">
        <v>49399</v>
      </c>
      <c r="I80622">
        <f>'Report lookups'!$W$1075</f>
        <v>0</v>
      </c>
      <c r="K80622">
        <v>0</v>
      </c>
      <c r="L80622" t="s">
        <v>12095</v>
      </c>
    </row>
    <row r="80623" spans="1:12">
      <c r="A80623" t="s">
        <v>7903</v>
      </c>
      <c r="E80623">
        <v>0</v>
      </c>
      <c r="F80623" s="278">
        <v>49765</v>
      </c>
      <c r="I80623">
        <f>'Report lookups'!$X$1075</f>
        <v>0</v>
      </c>
      <c r="K80623">
        <v>0</v>
      </c>
      <c r="L80623" t="s">
        <v>12095</v>
      </c>
    </row>
    <row r="80624" spans="1:12">
      <c r="A80624" t="s">
        <v>7904</v>
      </c>
      <c r="E80624">
        <v>0</v>
      </c>
      <c r="F80624" s="278">
        <v>44651</v>
      </c>
      <c r="I80624">
        <f>'Report lookups'!$J$1085</f>
        <v>0</v>
      </c>
      <c r="K80624">
        <v>0</v>
      </c>
      <c r="L80624" t="s">
        <v>12096</v>
      </c>
    </row>
    <row r="80625" spans="1:12">
      <c r="A80625" t="s">
        <v>7904</v>
      </c>
      <c r="E80625">
        <v>0</v>
      </c>
      <c r="F80625" s="278">
        <v>45016</v>
      </c>
      <c r="I80625">
        <f>'Report lookups'!$K$1085</f>
        <v>0</v>
      </c>
      <c r="K80625">
        <v>0</v>
      </c>
      <c r="L80625" t="s">
        <v>12096</v>
      </c>
    </row>
    <row r="80626" spans="1:12">
      <c r="A80626" t="s">
        <v>7904</v>
      </c>
      <c r="E80626">
        <v>0</v>
      </c>
      <c r="F80626" s="278">
        <v>45382</v>
      </c>
      <c r="I80626">
        <f>'Report lookups'!$L$1085</f>
        <v>0</v>
      </c>
      <c r="K80626">
        <v>0</v>
      </c>
      <c r="L80626" t="s">
        <v>12096</v>
      </c>
    </row>
    <row r="80627" spans="1:12">
      <c r="A80627" t="s">
        <v>7904</v>
      </c>
      <c r="E80627">
        <v>0</v>
      </c>
      <c r="F80627" s="278">
        <v>45747</v>
      </c>
      <c r="I80627">
        <f>'Report lookups'!$M$1085</f>
        <v>0</v>
      </c>
      <c r="K80627">
        <v>0</v>
      </c>
      <c r="L80627" t="s">
        <v>12096</v>
      </c>
    </row>
    <row r="80628" spans="1:12">
      <c r="A80628" t="s">
        <v>7904</v>
      </c>
      <c r="E80628">
        <v>0</v>
      </c>
      <c r="F80628" s="278">
        <v>46112</v>
      </c>
      <c r="I80628">
        <f>'Report lookups'!$N$1085</f>
        <v>1.3056289649312136</v>
      </c>
      <c r="K80628">
        <v>0</v>
      </c>
      <c r="L80628" t="s">
        <v>12096</v>
      </c>
    </row>
    <row r="80629" spans="1:12">
      <c r="A80629" t="s">
        <v>7904</v>
      </c>
      <c r="E80629">
        <v>0</v>
      </c>
      <c r="F80629" s="278">
        <v>46477</v>
      </c>
      <c r="I80629">
        <f>'Report lookups'!$O$1085</f>
        <v>-1.3398416959859268E-2</v>
      </c>
      <c r="K80629">
        <v>0</v>
      </c>
      <c r="L80629" t="s">
        <v>12096</v>
      </c>
    </row>
    <row r="80630" spans="1:12">
      <c r="A80630" t="s">
        <v>7904</v>
      </c>
      <c r="E80630">
        <v>0</v>
      </c>
      <c r="F80630" s="278">
        <v>46843</v>
      </c>
      <c r="I80630">
        <f>'Report lookups'!$P$1085</f>
        <v>0</v>
      </c>
      <c r="K80630">
        <v>0</v>
      </c>
      <c r="L80630" t="s">
        <v>12096</v>
      </c>
    </row>
    <row r="80631" spans="1:12">
      <c r="A80631" t="s">
        <v>7904</v>
      </c>
      <c r="E80631">
        <v>0</v>
      </c>
      <c r="F80631" s="278">
        <v>47208</v>
      </c>
      <c r="I80631">
        <f>'Report lookups'!$Q$1085</f>
        <v>0</v>
      </c>
      <c r="K80631">
        <v>0</v>
      </c>
      <c r="L80631" t="s">
        <v>12096</v>
      </c>
    </row>
    <row r="80632" spans="1:12">
      <c r="A80632" t="s">
        <v>7904</v>
      </c>
      <c r="E80632">
        <v>0</v>
      </c>
      <c r="F80632" s="278">
        <v>47573</v>
      </c>
      <c r="I80632">
        <f>'Report lookups'!$R$1085</f>
        <v>0</v>
      </c>
      <c r="K80632">
        <v>0</v>
      </c>
      <c r="L80632" t="s">
        <v>12096</v>
      </c>
    </row>
    <row r="80633" spans="1:12">
      <c r="A80633" t="s">
        <v>7904</v>
      </c>
      <c r="E80633">
        <v>0</v>
      </c>
      <c r="F80633" s="278">
        <v>47938</v>
      </c>
      <c r="I80633">
        <f>'Report lookups'!$S$1085</f>
        <v>0</v>
      </c>
      <c r="K80633">
        <v>0</v>
      </c>
      <c r="L80633" t="s">
        <v>12096</v>
      </c>
    </row>
    <row r="80634" spans="1:12">
      <c r="A80634" t="s">
        <v>7904</v>
      </c>
      <c r="E80634">
        <v>0</v>
      </c>
      <c r="F80634" s="278">
        <v>48304</v>
      </c>
      <c r="I80634">
        <f>'Report lookups'!$T$1085</f>
        <v>0</v>
      </c>
      <c r="K80634">
        <v>0</v>
      </c>
      <c r="L80634" t="s">
        <v>12096</v>
      </c>
    </row>
    <row r="80635" spans="1:12">
      <c r="A80635" t="s">
        <v>7904</v>
      </c>
      <c r="E80635">
        <v>0</v>
      </c>
      <c r="F80635" s="278">
        <v>48669</v>
      </c>
      <c r="I80635">
        <f>'Report lookups'!$U$1085</f>
        <v>0</v>
      </c>
      <c r="K80635">
        <v>0</v>
      </c>
      <c r="L80635" t="s">
        <v>12096</v>
      </c>
    </row>
    <row r="80636" spans="1:12">
      <c r="A80636" t="s">
        <v>7904</v>
      </c>
      <c r="E80636">
        <v>0</v>
      </c>
      <c r="F80636" s="278">
        <v>49034</v>
      </c>
      <c r="I80636">
        <f>'Report lookups'!$V$1085</f>
        <v>0</v>
      </c>
      <c r="K80636">
        <v>0</v>
      </c>
      <c r="L80636" t="s">
        <v>12096</v>
      </c>
    </row>
    <row r="80637" spans="1:12">
      <c r="A80637" t="s">
        <v>7904</v>
      </c>
      <c r="E80637">
        <v>0</v>
      </c>
      <c r="F80637" s="278">
        <v>49399</v>
      </c>
      <c r="I80637">
        <f>'Report lookups'!$W$1085</f>
        <v>0</v>
      </c>
      <c r="K80637">
        <v>0</v>
      </c>
      <c r="L80637" t="s">
        <v>12096</v>
      </c>
    </row>
    <row r="80638" spans="1:12">
      <c r="A80638" t="s">
        <v>7904</v>
      </c>
      <c r="E80638">
        <v>0</v>
      </c>
      <c r="F80638" s="278">
        <v>49765</v>
      </c>
      <c r="I80638">
        <f>'Report lookups'!$X$1085</f>
        <v>0</v>
      </c>
      <c r="K80638">
        <v>0</v>
      </c>
      <c r="L80638" t="s">
        <v>12096</v>
      </c>
    </row>
    <row r="80639" spans="1:12">
      <c r="A80639" t="s">
        <v>7905</v>
      </c>
      <c r="E80639">
        <v>0</v>
      </c>
      <c r="F80639" s="278">
        <v>44651</v>
      </c>
      <c r="I80639">
        <f>'Report lookups'!$J$1095</f>
        <v>0</v>
      </c>
      <c r="K80639">
        <v>0</v>
      </c>
      <c r="L80639" t="s">
        <v>12097</v>
      </c>
    </row>
    <row r="80640" spans="1:12">
      <c r="A80640" t="s">
        <v>7905</v>
      </c>
      <c r="E80640">
        <v>0</v>
      </c>
      <c r="F80640" s="278">
        <v>45016</v>
      </c>
      <c r="I80640">
        <f>'Report lookups'!$K$1095</f>
        <v>0</v>
      </c>
      <c r="K80640">
        <v>0</v>
      </c>
      <c r="L80640" t="s">
        <v>12097</v>
      </c>
    </row>
    <row r="80641" spans="1:12">
      <c r="A80641" t="s">
        <v>7905</v>
      </c>
      <c r="E80641">
        <v>0</v>
      </c>
      <c r="F80641" s="278">
        <v>45382</v>
      </c>
      <c r="I80641">
        <f>'Report lookups'!$L$1095</f>
        <v>0</v>
      </c>
      <c r="K80641">
        <v>0</v>
      </c>
      <c r="L80641" t="s">
        <v>12097</v>
      </c>
    </row>
    <row r="80642" spans="1:12">
      <c r="A80642" t="s">
        <v>7905</v>
      </c>
      <c r="E80642">
        <v>0</v>
      </c>
      <c r="F80642" s="278">
        <v>45747</v>
      </c>
      <c r="I80642">
        <f>'Report lookups'!$M$1095</f>
        <v>0</v>
      </c>
      <c r="K80642">
        <v>0</v>
      </c>
      <c r="L80642" t="s">
        <v>12097</v>
      </c>
    </row>
    <row r="80643" spans="1:12">
      <c r="A80643" t="s">
        <v>7905</v>
      </c>
      <c r="E80643">
        <v>0</v>
      </c>
      <c r="F80643" s="278">
        <v>46112</v>
      </c>
      <c r="I80643">
        <f>'Report lookups'!$N$1095</f>
        <v>0.02</v>
      </c>
      <c r="K80643">
        <v>0</v>
      </c>
      <c r="L80643" t="s">
        <v>12097</v>
      </c>
    </row>
    <row r="80644" spans="1:12">
      <c r="A80644" t="s">
        <v>7905</v>
      </c>
      <c r="E80644">
        <v>0</v>
      </c>
      <c r="F80644" s="278">
        <v>46477</v>
      </c>
      <c r="I80644">
        <f>'Report lookups'!$O$1095</f>
        <v>0.02</v>
      </c>
      <c r="K80644">
        <v>0</v>
      </c>
      <c r="L80644" t="s">
        <v>12097</v>
      </c>
    </row>
    <row r="80645" spans="1:12">
      <c r="A80645" t="s">
        <v>7905</v>
      </c>
      <c r="E80645">
        <v>0</v>
      </c>
      <c r="F80645" s="278">
        <v>46843</v>
      </c>
      <c r="I80645">
        <f>'Report lookups'!$P$1095</f>
        <v>0.02</v>
      </c>
      <c r="K80645">
        <v>0</v>
      </c>
      <c r="L80645" t="s">
        <v>12097</v>
      </c>
    </row>
    <row r="80646" spans="1:12">
      <c r="A80646" t="s">
        <v>7905</v>
      </c>
      <c r="E80646">
        <v>0</v>
      </c>
      <c r="F80646" s="278">
        <v>47208</v>
      </c>
      <c r="I80646">
        <f>'Report lookups'!$Q$1095</f>
        <v>0.02</v>
      </c>
      <c r="K80646">
        <v>0</v>
      </c>
      <c r="L80646" t="s">
        <v>12097</v>
      </c>
    </row>
    <row r="80647" spans="1:12">
      <c r="A80647" t="s">
        <v>7905</v>
      </c>
      <c r="E80647">
        <v>0</v>
      </c>
      <c r="F80647" s="278">
        <v>47573</v>
      </c>
      <c r="I80647">
        <f>'Report lookups'!$R$1095</f>
        <v>0.02</v>
      </c>
      <c r="K80647">
        <v>0</v>
      </c>
      <c r="L80647" t="s">
        <v>12097</v>
      </c>
    </row>
    <row r="80648" spans="1:12">
      <c r="A80648" t="s">
        <v>7905</v>
      </c>
      <c r="E80648">
        <v>0</v>
      </c>
      <c r="F80648" s="278">
        <v>47938</v>
      </c>
      <c r="I80648">
        <f>'Report lookups'!$S$1095</f>
        <v>0.02</v>
      </c>
      <c r="K80648">
        <v>0</v>
      </c>
      <c r="L80648" t="s">
        <v>12097</v>
      </c>
    </row>
    <row r="80649" spans="1:12">
      <c r="A80649" t="s">
        <v>7905</v>
      </c>
      <c r="E80649">
        <v>0</v>
      </c>
      <c r="F80649" s="278">
        <v>48304</v>
      </c>
      <c r="I80649">
        <f>'Report lookups'!$T$1095</f>
        <v>0.02</v>
      </c>
      <c r="K80649">
        <v>0</v>
      </c>
      <c r="L80649" t="s">
        <v>12097</v>
      </c>
    </row>
    <row r="80650" spans="1:12">
      <c r="A80650" t="s">
        <v>7905</v>
      </c>
      <c r="E80650">
        <v>0</v>
      </c>
      <c r="F80650" s="278">
        <v>48669</v>
      </c>
      <c r="I80650">
        <f>'Report lookups'!$U$1095</f>
        <v>0.02</v>
      </c>
      <c r="K80650">
        <v>0</v>
      </c>
      <c r="L80650" t="s">
        <v>12097</v>
      </c>
    </row>
    <row r="80651" spans="1:12">
      <c r="A80651" t="s">
        <v>7905</v>
      </c>
      <c r="E80651">
        <v>0</v>
      </c>
      <c r="F80651" s="278">
        <v>49034</v>
      </c>
      <c r="I80651">
        <f>'Report lookups'!$V$1095</f>
        <v>0.02</v>
      </c>
      <c r="K80651">
        <v>0</v>
      </c>
      <c r="L80651" t="s">
        <v>12097</v>
      </c>
    </row>
    <row r="80652" spans="1:12">
      <c r="A80652" t="s">
        <v>7905</v>
      </c>
      <c r="E80652">
        <v>0</v>
      </c>
      <c r="F80652" s="278">
        <v>49399</v>
      </c>
      <c r="I80652">
        <f>'Report lookups'!$W$1095</f>
        <v>0.02</v>
      </c>
      <c r="K80652">
        <v>0</v>
      </c>
      <c r="L80652" t="s">
        <v>12097</v>
      </c>
    </row>
    <row r="80653" spans="1:12">
      <c r="A80653" t="s">
        <v>7905</v>
      </c>
      <c r="E80653">
        <v>0</v>
      </c>
      <c r="F80653" s="278">
        <v>49765</v>
      </c>
      <c r="I80653">
        <f>'Report lookups'!$X$1095</f>
        <v>0</v>
      </c>
      <c r="K80653">
        <v>0</v>
      </c>
      <c r="L80653" t="s">
        <v>12097</v>
      </c>
    </row>
    <row r="80654" spans="1:12">
      <c r="A80654" t="s">
        <v>7906</v>
      </c>
      <c r="E80654">
        <v>0</v>
      </c>
      <c r="F80654" s="278">
        <v>44651</v>
      </c>
      <c r="I80654">
        <f>'Report lookups'!$J$1111</f>
        <v>0</v>
      </c>
      <c r="K80654">
        <v>0</v>
      </c>
      <c r="L80654" t="s">
        <v>12098</v>
      </c>
    </row>
    <row r="80655" spans="1:12">
      <c r="A80655" t="s">
        <v>7906</v>
      </c>
      <c r="E80655">
        <v>0</v>
      </c>
      <c r="F80655" s="278">
        <v>45016</v>
      </c>
      <c r="I80655">
        <f>'Report lookups'!$K$1111</f>
        <v>0</v>
      </c>
      <c r="K80655">
        <v>0</v>
      </c>
      <c r="L80655" t="s">
        <v>12098</v>
      </c>
    </row>
    <row r="80656" spans="1:12">
      <c r="A80656" t="s">
        <v>7906</v>
      </c>
      <c r="E80656">
        <v>0</v>
      </c>
      <c r="F80656" s="278">
        <v>45382</v>
      </c>
      <c r="I80656">
        <f>'Report lookups'!$L$1111</f>
        <v>0</v>
      </c>
      <c r="K80656">
        <v>0</v>
      </c>
      <c r="L80656" t="s">
        <v>12098</v>
      </c>
    </row>
    <row r="80657" spans="1:12">
      <c r="A80657" t="s">
        <v>7906</v>
      </c>
      <c r="E80657">
        <v>0</v>
      </c>
      <c r="F80657" s="278">
        <v>45747</v>
      </c>
      <c r="I80657">
        <f>'Report lookups'!$M$1111</f>
        <v>0</v>
      </c>
      <c r="K80657">
        <v>0</v>
      </c>
      <c r="L80657" t="s">
        <v>12098</v>
      </c>
    </row>
    <row r="80658" spans="1:12">
      <c r="A80658" t="s">
        <v>7906</v>
      </c>
      <c r="E80658">
        <v>0</v>
      </c>
      <c r="F80658" s="278">
        <v>46112</v>
      </c>
      <c r="I80658">
        <f>'Report lookups'!$N$1111</f>
        <v>0</v>
      </c>
      <c r="K80658">
        <v>0</v>
      </c>
      <c r="L80658" t="s">
        <v>12098</v>
      </c>
    </row>
    <row r="80659" spans="1:12">
      <c r="A80659" t="s">
        <v>7906</v>
      </c>
      <c r="E80659">
        <v>0</v>
      </c>
      <c r="F80659" s="278">
        <v>46477</v>
      </c>
      <c r="I80659">
        <f>'Report lookups'!$O$1111</f>
        <v>0</v>
      </c>
      <c r="K80659">
        <v>0</v>
      </c>
      <c r="L80659" t="s">
        <v>12098</v>
      </c>
    </row>
    <row r="80660" spans="1:12">
      <c r="A80660" t="s">
        <v>7906</v>
      </c>
      <c r="E80660">
        <v>0</v>
      </c>
      <c r="F80660" s="278">
        <v>46843</v>
      </c>
      <c r="I80660">
        <f>'Report lookups'!$P$1111</f>
        <v>0</v>
      </c>
      <c r="K80660">
        <v>0</v>
      </c>
      <c r="L80660" t="s">
        <v>12098</v>
      </c>
    </row>
    <row r="80661" spans="1:12">
      <c r="A80661" t="s">
        <v>7906</v>
      </c>
      <c r="E80661">
        <v>0</v>
      </c>
      <c r="F80661" s="278">
        <v>47208</v>
      </c>
      <c r="I80661">
        <f>'Report lookups'!$Q$1111</f>
        <v>0</v>
      </c>
      <c r="K80661">
        <v>0</v>
      </c>
      <c r="L80661" t="s">
        <v>12098</v>
      </c>
    </row>
    <row r="80662" spans="1:12">
      <c r="A80662" t="s">
        <v>7906</v>
      </c>
      <c r="E80662">
        <v>0</v>
      </c>
      <c r="F80662" s="278">
        <v>47573</v>
      </c>
      <c r="I80662">
        <f>'Report lookups'!$R$1111</f>
        <v>0</v>
      </c>
      <c r="K80662">
        <v>0</v>
      </c>
      <c r="L80662" t="s">
        <v>12098</v>
      </c>
    </row>
    <row r="80663" spans="1:12">
      <c r="A80663" t="s">
        <v>7906</v>
      </c>
      <c r="E80663">
        <v>0</v>
      </c>
      <c r="F80663" s="278">
        <v>47938</v>
      </c>
      <c r="I80663">
        <f>'Report lookups'!$S$1111</f>
        <v>0</v>
      </c>
      <c r="K80663">
        <v>0</v>
      </c>
      <c r="L80663" t="s">
        <v>12098</v>
      </c>
    </row>
    <row r="80664" spans="1:12">
      <c r="A80664" t="s">
        <v>7906</v>
      </c>
      <c r="E80664">
        <v>0</v>
      </c>
      <c r="F80664" s="278">
        <v>48304</v>
      </c>
      <c r="I80664">
        <f>'Report lookups'!$T$1111</f>
        <v>0</v>
      </c>
      <c r="K80664">
        <v>0</v>
      </c>
      <c r="L80664" t="s">
        <v>12098</v>
      </c>
    </row>
    <row r="80665" spans="1:12">
      <c r="A80665" t="s">
        <v>7906</v>
      </c>
      <c r="E80665">
        <v>0</v>
      </c>
      <c r="F80665" s="278">
        <v>48669</v>
      </c>
      <c r="I80665">
        <f>'Report lookups'!$U$1111</f>
        <v>0</v>
      </c>
      <c r="K80665">
        <v>0</v>
      </c>
      <c r="L80665" t="s">
        <v>12098</v>
      </c>
    </row>
    <row r="80666" spans="1:12">
      <c r="A80666" t="s">
        <v>7906</v>
      </c>
      <c r="E80666">
        <v>0</v>
      </c>
      <c r="F80666" s="278">
        <v>49034</v>
      </c>
      <c r="I80666">
        <f>'Report lookups'!$V$1111</f>
        <v>0</v>
      </c>
      <c r="K80666">
        <v>0</v>
      </c>
      <c r="L80666" t="s">
        <v>12098</v>
      </c>
    </row>
    <row r="80667" spans="1:12">
      <c r="A80667" t="s">
        <v>7906</v>
      </c>
      <c r="E80667">
        <v>0</v>
      </c>
      <c r="F80667" s="278">
        <v>49399</v>
      </c>
      <c r="I80667">
        <f>'Report lookups'!$W$1111</f>
        <v>0</v>
      </c>
      <c r="K80667">
        <v>0</v>
      </c>
      <c r="L80667" t="s">
        <v>12098</v>
      </c>
    </row>
    <row r="80668" spans="1:12">
      <c r="A80668" t="s">
        <v>7906</v>
      </c>
      <c r="E80668">
        <v>0</v>
      </c>
      <c r="F80668" s="278">
        <v>49765</v>
      </c>
      <c r="I80668">
        <f>'Report lookups'!$X$1111</f>
        <v>0</v>
      </c>
      <c r="K80668">
        <v>0</v>
      </c>
      <c r="L80668" t="s">
        <v>12098</v>
      </c>
    </row>
    <row r="80669" spans="1:12">
      <c r="A80669" t="s">
        <v>7907</v>
      </c>
      <c r="E80669">
        <v>0</v>
      </c>
      <c r="F80669" s="278">
        <v>44651</v>
      </c>
      <c r="I80669">
        <f>'Report lookups'!$J$1123</f>
        <v>0</v>
      </c>
      <c r="K80669">
        <v>0</v>
      </c>
      <c r="L80669" t="s">
        <v>12099</v>
      </c>
    </row>
    <row r="80670" spans="1:12">
      <c r="A80670" t="s">
        <v>7907</v>
      </c>
      <c r="E80670">
        <v>0</v>
      </c>
      <c r="F80670" s="278">
        <v>45016</v>
      </c>
      <c r="I80670">
        <f>'Report lookups'!$K$1123</f>
        <v>0</v>
      </c>
      <c r="K80670">
        <v>0</v>
      </c>
      <c r="L80670" t="s">
        <v>12099</v>
      </c>
    </row>
    <row r="80671" spans="1:12">
      <c r="A80671" t="s">
        <v>7907</v>
      </c>
      <c r="E80671">
        <v>0</v>
      </c>
      <c r="F80671" s="278">
        <v>45382</v>
      </c>
      <c r="I80671">
        <f>'Report lookups'!$L$1123</f>
        <v>0</v>
      </c>
      <c r="K80671">
        <v>0</v>
      </c>
      <c r="L80671" t="s">
        <v>12099</v>
      </c>
    </row>
    <row r="80672" spans="1:12">
      <c r="A80672" t="s">
        <v>7907</v>
      </c>
      <c r="E80672">
        <v>0</v>
      </c>
      <c r="F80672" s="278">
        <v>45747</v>
      </c>
      <c r="I80672">
        <f>'Report lookups'!$M$1123</f>
        <v>0</v>
      </c>
      <c r="K80672">
        <v>0</v>
      </c>
      <c r="L80672" t="s">
        <v>12099</v>
      </c>
    </row>
    <row r="80673" spans="1:12">
      <c r="A80673" t="s">
        <v>7907</v>
      </c>
      <c r="E80673">
        <v>0</v>
      </c>
      <c r="F80673" s="278">
        <v>46112</v>
      </c>
      <c r="I80673">
        <f>'Report lookups'!$N$1123</f>
        <v>90.551207031264553</v>
      </c>
      <c r="K80673">
        <v>0</v>
      </c>
      <c r="L80673" t="s">
        <v>12099</v>
      </c>
    </row>
    <row r="80674" spans="1:12">
      <c r="A80674" t="s">
        <v>7907</v>
      </c>
      <c r="E80674">
        <v>0</v>
      </c>
      <c r="F80674" s="278">
        <v>46477</v>
      </c>
      <c r="I80674">
        <f>'Report lookups'!$O$1123</f>
        <v>98.245562420670382</v>
      </c>
      <c r="K80674">
        <v>0</v>
      </c>
      <c r="L80674" t="s">
        <v>12099</v>
      </c>
    </row>
    <row r="80675" spans="1:12">
      <c r="A80675" t="s">
        <v>7907</v>
      </c>
      <c r="E80675">
        <v>0</v>
      </c>
      <c r="F80675" s="278">
        <v>46843</v>
      </c>
      <c r="I80675">
        <f>'Report lookups'!$P$1123</f>
        <v>97.805623532922013</v>
      </c>
      <c r="K80675">
        <v>0</v>
      </c>
      <c r="L80675" t="s">
        <v>12099</v>
      </c>
    </row>
    <row r="80676" spans="1:12">
      <c r="A80676" t="s">
        <v>7907</v>
      </c>
      <c r="E80676">
        <v>0</v>
      </c>
      <c r="F80676" s="278">
        <v>47208</v>
      </c>
      <c r="I80676">
        <f>'Report lookups'!$Q$1123</f>
        <v>98.231089006733001</v>
      </c>
      <c r="K80676">
        <v>0</v>
      </c>
      <c r="L80676" t="s">
        <v>12099</v>
      </c>
    </row>
    <row r="80677" spans="1:12">
      <c r="A80677" t="s">
        <v>7907</v>
      </c>
      <c r="E80677">
        <v>0</v>
      </c>
      <c r="F80677" s="278">
        <v>47573</v>
      </c>
      <c r="I80677">
        <f>'Report lookups'!$R$1123</f>
        <v>102.34395753820135</v>
      </c>
      <c r="K80677">
        <v>0</v>
      </c>
      <c r="L80677" t="s">
        <v>12099</v>
      </c>
    </row>
    <row r="80678" spans="1:12">
      <c r="A80678" t="s">
        <v>7907</v>
      </c>
      <c r="E80678">
        <v>0</v>
      </c>
      <c r="F80678" s="278">
        <v>47938</v>
      </c>
      <c r="I80678">
        <f>'Report lookups'!$S$1123</f>
        <v>0</v>
      </c>
      <c r="K80678">
        <v>0</v>
      </c>
      <c r="L80678" t="s">
        <v>12099</v>
      </c>
    </row>
    <row r="80679" spans="1:12">
      <c r="A80679" t="s">
        <v>7907</v>
      </c>
      <c r="E80679">
        <v>0</v>
      </c>
      <c r="F80679" s="278">
        <v>48304</v>
      </c>
      <c r="I80679">
        <f>'Report lookups'!$T$1123</f>
        <v>0</v>
      </c>
      <c r="K80679">
        <v>0</v>
      </c>
      <c r="L80679" t="s">
        <v>12099</v>
      </c>
    </row>
    <row r="80680" spans="1:12">
      <c r="A80680" t="s">
        <v>7907</v>
      </c>
      <c r="E80680">
        <v>0</v>
      </c>
      <c r="F80680" s="278">
        <v>48669</v>
      </c>
      <c r="I80680">
        <f>'Report lookups'!$U$1123</f>
        <v>0</v>
      </c>
      <c r="K80680">
        <v>0</v>
      </c>
      <c r="L80680" t="s">
        <v>12099</v>
      </c>
    </row>
    <row r="80681" spans="1:12">
      <c r="A80681" t="s">
        <v>7907</v>
      </c>
      <c r="E80681">
        <v>0</v>
      </c>
      <c r="F80681" s="278">
        <v>49034</v>
      </c>
      <c r="I80681">
        <f>'Report lookups'!$V$1123</f>
        <v>0</v>
      </c>
      <c r="K80681">
        <v>0</v>
      </c>
      <c r="L80681" t="s">
        <v>12099</v>
      </c>
    </row>
    <row r="80682" spans="1:12">
      <c r="A80682" t="s">
        <v>7907</v>
      </c>
      <c r="E80682">
        <v>0</v>
      </c>
      <c r="F80682" s="278">
        <v>49399</v>
      </c>
      <c r="I80682">
        <f>'Report lookups'!$W$1123</f>
        <v>0</v>
      </c>
      <c r="K80682">
        <v>0</v>
      </c>
      <c r="L80682" t="s">
        <v>12099</v>
      </c>
    </row>
    <row r="80683" spans="1:12">
      <c r="A80683" t="s">
        <v>7907</v>
      </c>
      <c r="E80683">
        <v>0</v>
      </c>
      <c r="F80683" s="278">
        <v>49765</v>
      </c>
      <c r="I80683">
        <f>'Report lookups'!$X$1123</f>
        <v>0</v>
      </c>
      <c r="K80683">
        <v>0</v>
      </c>
      <c r="L80683" t="s">
        <v>12099</v>
      </c>
    </row>
    <row r="80684" spans="1:12">
      <c r="A80684" t="s">
        <v>7908</v>
      </c>
      <c r="E80684">
        <v>0</v>
      </c>
      <c r="F80684" s="278">
        <v>44651</v>
      </c>
      <c r="I80684">
        <f>'Report lookups'!$J$1133</f>
        <v>0</v>
      </c>
      <c r="K80684">
        <v>0</v>
      </c>
      <c r="L80684" t="s">
        <v>12100</v>
      </c>
    </row>
    <row r="80685" spans="1:12">
      <c r="A80685" t="s">
        <v>7908</v>
      </c>
      <c r="E80685">
        <v>0</v>
      </c>
      <c r="F80685" s="278">
        <v>45016</v>
      </c>
      <c r="I80685">
        <f>'Report lookups'!$K$1133</f>
        <v>0</v>
      </c>
      <c r="K80685">
        <v>0</v>
      </c>
      <c r="L80685" t="s">
        <v>12100</v>
      </c>
    </row>
    <row r="80686" spans="1:12">
      <c r="A80686" t="s">
        <v>7908</v>
      </c>
      <c r="E80686">
        <v>0</v>
      </c>
      <c r="F80686" s="278">
        <v>45382</v>
      </c>
      <c r="I80686">
        <f>'Report lookups'!$L$1133</f>
        <v>0</v>
      </c>
      <c r="K80686">
        <v>0</v>
      </c>
      <c r="L80686" t="s">
        <v>12100</v>
      </c>
    </row>
    <row r="80687" spans="1:12">
      <c r="A80687" t="s">
        <v>7908</v>
      </c>
      <c r="E80687">
        <v>0</v>
      </c>
      <c r="F80687" s="278">
        <v>45747</v>
      </c>
      <c r="I80687">
        <f>'Report lookups'!$M$1133</f>
        <v>0</v>
      </c>
      <c r="K80687">
        <v>0</v>
      </c>
      <c r="L80687" t="s">
        <v>12100</v>
      </c>
    </row>
    <row r="80688" spans="1:12">
      <c r="A80688" t="s">
        <v>7908</v>
      </c>
      <c r="E80688">
        <v>0</v>
      </c>
      <c r="F80688" s="278">
        <v>46112</v>
      </c>
      <c r="I80688">
        <f>'Report lookups'!$N$1133</f>
        <v>0</v>
      </c>
      <c r="K80688">
        <v>0</v>
      </c>
      <c r="L80688" t="s">
        <v>12100</v>
      </c>
    </row>
    <row r="80689" spans="1:12">
      <c r="A80689" t="s">
        <v>7908</v>
      </c>
      <c r="E80689">
        <v>0</v>
      </c>
      <c r="F80689" s="278">
        <v>46477</v>
      </c>
      <c r="I80689">
        <f>'Report lookups'!$O$1133</f>
        <v>0</v>
      </c>
      <c r="K80689">
        <v>0</v>
      </c>
      <c r="L80689" t="s">
        <v>12100</v>
      </c>
    </row>
    <row r="80690" spans="1:12">
      <c r="A80690" t="s">
        <v>7908</v>
      </c>
      <c r="E80690">
        <v>0</v>
      </c>
      <c r="F80690" s="278">
        <v>46843</v>
      </c>
      <c r="I80690">
        <f>'Report lookups'!$P$1133</f>
        <v>0</v>
      </c>
      <c r="K80690">
        <v>0</v>
      </c>
      <c r="L80690" t="s">
        <v>12100</v>
      </c>
    </row>
    <row r="80691" spans="1:12">
      <c r="A80691" t="s">
        <v>7908</v>
      </c>
      <c r="E80691">
        <v>0</v>
      </c>
      <c r="F80691" s="278">
        <v>47208</v>
      </c>
      <c r="I80691">
        <f>'Report lookups'!$Q$1133</f>
        <v>0</v>
      </c>
      <c r="K80691">
        <v>0</v>
      </c>
      <c r="L80691" t="s">
        <v>12100</v>
      </c>
    </row>
    <row r="80692" spans="1:12">
      <c r="A80692" t="s">
        <v>7908</v>
      </c>
      <c r="E80692">
        <v>0</v>
      </c>
      <c r="F80692" s="278">
        <v>47573</v>
      </c>
      <c r="I80692">
        <f>'Report lookups'!$R$1133</f>
        <v>0</v>
      </c>
      <c r="K80692">
        <v>0</v>
      </c>
      <c r="L80692" t="s">
        <v>12100</v>
      </c>
    </row>
    <row r="80693" spans="1:12">
      <c r="A80693" t="s">
        <v>7908</v>
      </c>
      <c r="E80693">
        <v>0</v>
      </c>
      <c r="F80693" s="278">
        <v>47938</v>
      </c>
      <c r="I80693">
        <f>'Report lookups'!$S$1133</f>
        <v>0</v>
      </c>
      <c r="K80693">
        <v>0</v>
      </c>
      <c r="L80693" t="s">
        <v>12100</v>
      </c>
    </row>
    <row r="80694" spans="1:12">
      <c r="A80694" t="s">
        <v>7908</v>
      </c>
      <c r="E80694">
        <v>0</v>
      </c>
      <c r="F80694" s="278">
        <v>48304</v>
      </c>
      <c r="I80694">
        <f>'Report lookups'!$T$1133</f>
        <v>0</v>
      </c>
      <c r="K80694">
        <v>0</v>
      </c>
      <c r="L80694" t="s">
        <v>12100</v>
      </c>
    </row>
    <row r="80695" spans="1:12">
      <c r="A80695" t="s">
        <v>7908</v>
      </c>
      <c r="E80695">
        <v>0</v>
      </c>
      <c r="F80695" s="278">
        <v>48669</v>
      </c>
      <c r="I80695">
        <f>'Report lookups'!$U$1133</f>
        <v>0</v>
      </c>
      <c r="K80695">
        <v>0</v>
      </c>
      <c r="L80695" t="s">
        <v>12100</v>
      </c>
    </row>
    <row r="80696" spans="1:12">
      <c r="A80696" t="s">
        <v>7908</v>
      </c>
      <c r="E80696">
        <v>0</v>
      </c>
      <c r="F80696" s="278">
        <v>49034</v>
      </c>
      <c r="I80696">
        <f>'Report lookups'!$V$1133</f>
        <v>0</v>
      </c>
      <c r="K80696">
        <v>0</v>
      </c>
      <c r="L80696" t="s">
        <v>12100</v>
      </c>
    </row>
    <row r="80697" spans="1:12">
      <c r="A80697" t="s">
        <v>7908</v>
      </c>
      <c r="E80697">
        <v>0</v>
      </c>
      <c r="F80697" s="278">
        <v>49399</v>
      </c>
      <c r="I80697">
        <f>'Report lookups'!$W$1133</f>
        <v>0</v>
      </c>
      <c r="K80697">
        <v>0</v>
      </c>
      <c r="L80697" t="s">
        <v>12100</v>
      </c>
    </row>
    <row r="80698" spans="1:12">
      <c r="A80698" t="s">
        <v>7908</v>
      </c>
      <c r="E80698">
        <v>0</v>
      </c>
      <c r="F80698" s="278">
        <v>49765</v>
      </c>
      <c r="I80698">
        <f>'Report lookups'!$X$1133</f>
        <v>0</v>
      </c>
      <c r="K80698">
        <v>0</v>
      </c>
      <c r="L80698" t="s">
        <v>12100</v>
      </c>
    </row>
    <row r="80699" spans="1:12">
      <c r="A80699" t="s">
        <v>7909</v>
      </c>
      <c r="E80699">
        <v>0</v>
      </c>
      <c r="F80699" s="278">
        <v>44651</v>
      </c>
      <c r="I80699">
        <f>'Report lookups'!$J$1143</f>
        <v>0</v>
      </c>
      <c r="K80699">
        <v>0</v>
      </c>
      <c r="L80699" t="s">
        <v>12101</v>
      </c>
    </row>
    <row r="80700" spans="1:12">
      <c r="A80700" t="s">
        <v>7909</v>
      </c>
      <c r="E80700">
        <v>0</v>
      </c>
      <c r="F80700" s="278">
        <v>45016</v>
      </c>
      <c r="I80700">
        <f>'Report lookups'!$K$1143</f>
        <v>0</v>
      </c>
      <c r="K80700">
        <v>0</v>
      </c>
      <c r="L80700" t="s">
        <v>12101</v>
      </c>
    </row>
    <row r="80701" spans="1:12">
      <c r="A80701" t="s">
        <v>7909</v>
      </c>
      <c r="E80701">
        <v>0</v>
      </c>
      <c r="F80701" s="278">
        <v>45382</v>
      </c>
      <c r="I80701">
        <f>'Report lookups'!$L$1143</f>
        <v>0</v>
      </c>
      <c r="K80701">
        <v>0</v>
      </c>
      <c r="L80701" t="s">
        <v>12101</v>
      </c>
    </row>
    <row r="80702" spans="1:12">
      <c r="A80702" t="s">
        <v>7909</v>
      </c>
      <c r="E80702">
        <v>0</v>
      </c>
      <c r="F80702" s="278">
        <v>45747</v>
      </c>
      <c r="I80702">
        <f>'Report lookups'!$M$1143</f>
        <v>0</v>
      </c>
      <c r="K80702">
        <v>0</v>
      </c>
      <c r="L80702" t="s">
        <v>12101</v>
      </c>
    </row>
    <row r="80703" spans="1:12">
      <c r="A80703" t="s">
        <v>7909</v>
      </c>
      <c r="E80703">
        <v>0</v>
      </c>
      <c r="F80703" s="278">
        <v>46112</v>
      </c>
      <c r="I80703">
        <f>'Report lookups'!$N$1143</f>
        <v>45.032163532134092</v>
      </c>
      <c r="K80703">
        <v>0</v>
      </c>
      <c r="L80703" t="s">
        <v>12101</v>
      </c>
    </row>
    <row r="80704" spans="1:12">
      <c r="A80704" t="s">
        <v>7909</v>
      </c>
      <c r="E80704">
        <v>0</v>
      </c>
      <c r="F80704" s="278">
        <v>46477</v>
      </c>
      <c r="I80704">
        <f>'Report lookups'!$O$1143</f>
        <v>47.492537701635754</v>
      </c>
      <c r="K80704">
        <v>0</v>
      </c>
      <c r="L80704" t="s">
        <v>12101</v>
      </c>
    </row>
    <row r="80705" spans="1:12">
      <c r="A80705" t="s">
        <v>7909</v>
      </c>
      <c r="E80705">
        <v>0</v>
      </c>
      <c r="F80705" s="278">
        <v>46843</v>
      </c>
      <c r="I80705">
        <f>'Report lookups'!$P$1143</f>
        <v>50.056167633549983</v>
      </c>
      <c r="K80705">
        <v>0</v>
      </c>
      <c r="L80705" t="s">
        <v>12101</v>
      </c>
    </row>
    <row r="80706" spans="1:12">
      <c r="A80706" t="s">
        <v>7909</v>
      </c>
      <c r="E80706">
        <v>0</v>
      </c>
      <c r="F80706" s="278">
        <v>47208</v>
      </c>
      <c r="I80706">
        <f>'Report lookups'!$Q$1143</f>
        <v>52.660732607233747</v>
      </c>
      <c r="K80706">
        <v>0</v>
      </c>
      <c r="L80706" t="s">
        <v>12101</v>
      </c>
    </row>
    <row r="80707" spans="1:12">
      <c r="A80707" t="s">
        <v>7909</v>
      </c>
      <c r="E80707">
        <v>0</v>
      </c>
      <c r="F80707" s="278">
        <v>47573</v>
      </c>
      <c r="I80707">
        <f>'Report lookups'!$R$1143</f>
        <v>55.012062335362991</v>
      </c>
      <c r="K80707">
        <v>0</v>
      </c>
      <c r="L80707" t="s">
        <v>12101</v>
      </c>
    </row>
    <row r="80708" spans="1:12">
      <c r="A80708" t="s">
        <v>7909</v>
      </c>
      <c r="E80708">
        <v>0</v>
      </c>
      <c r="F80708" s="278">
        <v>47938</v>
      </c>
      <c r="I80708">
        <f>'Report lookups'!$S$1143</f>
        <v>56.981511917101436</v>
      </c>
      <c r="K80708">
        <v>0</v>
      </c>
      <c r="L80708" t="s">
        <v>12101</v>
      </c>
    </row>
    <row r="80709" spans="1:12">
      <c r="A80709" t="s">
        <v>7909</v>
      </c>
      <c r="E80709">
        <v>0</v>
      </c>
      <c r="F80709" s="278">
        <v>48304</v>
      </c>
      <c r="I80709">
        <f>'Report lookups'!$T$1143</f>
        <v>4.3818137056758744</v>
      </c>
      <c r="K80709">
        <v>0</v>
      </c>
      <c r="L80709" t="s">
        <v>12101</v>
      </c>
    </row>
    <row r="80710" spans="1:12">
      <c r="A80710" t="s">
        <v>7909</v>
      </c>
      <c r="E80710">
        <v>0</v>
      </c>
      <c r="F80710" s="278">
        <v>48669</v>
      </c>
      <c r="I80710">
        <f>'Report lookups'!$U$1143</f>
        <v>4.2248953019177984</v>
      </c>
      <c r="K80710">
        <v>0</v>
      </c>
      <c r="L80710" t="s">
        <v>12101</v>
      </c>
    </row>
    <row r="80711" spans="1:12">
      <c r="A80711" t="s">
        <v>7909</v>
      </c>
      <c r="E80711">
        <v>0</v>
      </c>
      <c r="F80711" s="278">
        <v>49034</v>
      </c>
      <c r="I80711">
        <f>'Report lookups'!$V$1143</f>
        <v>4.0735963487096383</v>
      </c>
      <c r="K80711">
        <v>0</v>
      </c>
      <c r="L80711" t="s">
        <v>12101</v>
      </c>
    </row>
    <row r="80712" spans="1:12">
      <c r="A80712" t="s">
        <v>7909</v>
      </c>
      <c r="E80712">
        <v>0</v>
      </c>
      <c r="F80712" s="278">
        <v>49399</v>
      </c>
      <c r="I80712">
        <f>'Report lookups'!$W$1143</f>
        <v>3.9277156062750067</v>
      </c>
      <c r="K80712">
        <v>0</v>
      </c>
      <c r="L80712" t="s">
        <v>12101</v>
      </c>
    </row>
    <row r="80713" spans="1:12">
      <c r="A80713" t="s">
        <v>7909</v>
      </c>
      <c r="E80713">
        <v>0</v>
      </c>
      <c r="F80713" s="278">
        <v>49765</v>
      </c>
      <c r="I80713">
        <f>'Report lookups'!$X$1143</f>
        <v>0</v>
      </c>
      <c r="K80713">
        <v>0</v>
      </c>
      <c r="L80713" t="s">
        <v>12101</v>
      </c>
    </row>
    <row r="80714" spans="1:12">
      <c r="A80714" t="s">
        <v>7910</v>
      </c>
      <c r="E80714">
        <v>0</v>
      </c>
      <c r="F80714" s="278">
        <v>44651</v>
      </c>
      <c r="I80714">
        <f>'Report lookups'!$J$1153</f>
        <v>0</v>
      </c>
      <c r="K80714">
        <v>0</v>
      </c>
      <c r="L80714" t="s">
        <v>12102</v>
      </c>
    </row>
    <row r="80715" spans="1:12">
      <c r="A80715" t="s">
        <v>7910</v>
      </c>
      <c r="E80715">
        <v>0</v>
      </c>
      <c r="F80715" s="278">
        <v>45016</v>
      </c>
      <c r="I80715">
        <f>'Report lookups'!$K$1153</f>
        <v>0</v>
      </c>
      <c r="K80715">
        <v>0</v>
      </c>
      <c r="L80715" t="s">
        <v>12102</v>
      </c>
    </row>
    <row r="80716" spans="1:12">
      <c r="A80716" t="s">
        <v>7910</v>
      </c>
      <c r="E80716">
        <v>0</v>
      </c>
      <c r="F80716" s="278">
        <v>45382</v>
      </c>
      <c r="I80716">
        <f>'Report lookups'!$L$1153</f>
        <v>0</v>
      </c>
      <c r="K80716">
        <v>0</v>
      </c>
      <c r="L80716" t="s">
        <v>12102</v>
      </c>
    </row>
    <row r="80717" spans="1:12">
      <c r="A80717" t="s">
        <v>7910</v>
      </c>
      <c r="E80717">
        <v>0</v>
      </c>
      <c r="F80717" s="278">
        <v>45747</v>
      </c>
      <c r="I80717">
        <f>'Report lookups'!$M$1153</f>
        <v>0</v>
      </c>
      <c r="K80717">
        <v>0</v>
      </c>
      <c r="L80717" t="s">
        <v>12102</v>
      </c>
    </row>
    <row r="80718" spans="1:12">
      <c r="A80718" t="s">
        <v>7910</v>
      </c>
      <c r="E80718">
        <v>0</v>
      </c>
      <c r="F80718" s="278">
        <v>46112</v>
      </c>
      <c r="I80718">
        <f>'Report lookups'!$N$1153</f>
        <v>39.08787636468638</v>
      </c>
      <c r="K80718">
        <v>0</v>
      </c>
      <c r="L80718" t="s">
        <v>12102</v>
      </c>
    </row>
    <row r="80719" spans="1:12">
      <c r="A80719" t="s">
        <v>7910</v>
      </c>
      <c r="E80719">
        <v>0</v>
      </c>
      <c r="F80719" s="278">
        <v>46477</v>
      </c>
      <c r="I80719">
        <f>'Report lookups'!$O$1153</f>
        <v>40.947962477298141</v>
      </c>
      <c r="K80719">
        <v>0</v>
      </c>
      <c r="L80719" t="s">
        <v>12102</v>
      </c>
    </row>
    <row r="80720" spans="1:12">
      <c r="A80720" t="s">
        <v>7910</v>
      </c>
      <c r="E80720">
        <v>0</v>
      </c>
      <c r="F80720" s="278">
        <v>46843</v>
      </c>
      <c r="I80720">
        <f>'Report lookups'!$P$1153</f>
        <v>42.892804860384899</v>
      </c>
      <c r="K80720">
        <v>0</v>
      </c>
      <c r="L80720" t="s">
        <v>12102</v>
      </c>
    </row>
    <row r="80721" spans="1:12">
      <c r="A80721" t="s">
        <v>7910</v>
      </c>
      <c r="E80721">
        <v>0</v>
      </c>
      <c r="F80721" s="278">
        <v>47208</v>
      </c>
      <c r="I80721">
        <f>'Report lookups'!$Q$1153</f>
        <v>44.876802514160914</v>
      </c>
      <c r="K80721">
        <v>0</v>
      </c>
      <c r="L80721" t="s">
        <v>12102</v>
      </c>
    </row>
    <row r="80722" spans="1:12">
      <c r="A80722" t="s">
        <v>7910</v>
      </c>
      <c r="E80722">
        <v>0</v>
      </c>
      <c r="F80722" s="278">
        <v>47573</v>
      </c>
      <c r="I80722">
        <f>'Report lookups'!$R$1153</f>
        <v>46.662881791571692</v>
      </c>
      <c r="K80722">
        <v>0</v>
      </c>
      <c r="L80722" t="s">
        <v>12102</v>
      </c>
    </row>
    <row r="80723" spans="1:12">
      <c r="A80723" t="s">
        <v>7910</v>
      </c>
      <c r="E80723">
        <v>0</v>
      </c>
      <c r="F80723" s="278">
        <v>47938</v>
      </c>
      <c r="I80723">
        <f>'Report lookups'!$S$1153</f>
        <v>46.609297928614566</v>
      </c>
      <c r="K80723">
        <v>0</v>
      </c>
      <c r="L80723" t="s">
        <v>12102</v>
      </c>
    </row>
    <row r="80724" spans="1:12">
      <c r="A80724" t="s">
        <v>7910</v>
      </c>
      <c r="E80724">
        <v>0</v>
      </c>
      <c r="F80724" s="278">
        <v>48304</v>
      </c>
      <c r="I80724">
        <f>'Report lookups'!$T$1153</f>
        <v>0</v>
      </c>
      <c r="K80724">
        <v>0</v>
      </c>
      <c r="L80724" t="s">
        <v>12102</v>
      </c>
    </row>
    <row r="80725" spans="1:12">
      <c r="A80725" t="s">
        <v>7910</v>
      </c>
      <c r="E80725">
        <v>0</v>
      </c>
      <c r="F80725" s="278">
        <v>48669</v>
      </c>
      <c r="I80725">
        <f>'Report lookups'!$U$1153</f>
        <v>0</v>
      </c>
      <c r="K80725">
        <v>0</v>
      </c>
      <c r="L80725" t="s">
        <v>12102</v>
      </c>
    </row>
    <row r="80726" spans="1:12">
      <c r="A80726" t="s">
        <v>7910</v>
      </c>
      <c r="E80726">
        <v>0</v>
      </c>
      <c r="F80726" s="278">
        <v>49034</v>
      </c>
      <c r="I80726">
        <f>'Report lookups'!$V$1153</f>
        <v>0</v>
      </c>
      <c r="K80726">
        <v>0</v>
      </c>
      <c r="L80726" t="s">
        <v>12102</v>
      </c>
    </row>
    <row r="80727" spans="1:12">
      <c r="A80727" t="s">
        <v>7910</v>
      </c>
      <c r="E80727">
        <v>0</v>
      </c>
      <c r="F80727" s="278">
        <v>49399</v>
      </c>
      <c r="I80727">
        <f>'Report lookups'!$W$1153</f>
        <v>0</v>
      </c>
      <c r="K80727">
        <v>0</v>
      </c>
      <c r="L80727" t="s">
        <v>12102</v>
      </c>
    </row>
    <row r="80728" spans="1:12">
      <c r="A80728" t="s">
        <v>7910</v>
      </c>
      <c r="E80728">
        <v>0</v>
      </c>
      <c r="F80728" s="278">
        <v>49765</v>
      </c>
      <c r="I80728">
        <f>'Report lookups'!$X$1153</f>
        <v>0</v>
      </c>
      <c r="K80728">
        <v>0</v>
      </c>
      <c r="L80728" t="s">
        <v>12102</v>
      </c>
    </row>
    <row r="80729" spans="1:12">
      <c r="A80729" t="s">
        <v>7911</v>
      </c>
      <c r="E80729">
        <v>0</v>
      </c>
      <c r="F80729" s="278">
        <v>44651</v>
      </c>
      <c r="I80729">
        <f>'Report lookups'!$J$1163</f>
        <v>0</v>
      </c>
      <c r="K80729">
        <v>0</v>
      </c>
      <c r="L80729" t="s">
        <v>12103</v>
      </c>
    </row>
    <row r="80730" spans="1:12">
      <c r="A80730" t="s">
        <v>7911</v>
      </c>
      <c r="E80730">
        <v>0</v>
      </c>
      <c r="F80730" s="278">
        <v>45016</v>
      </c>
      <c r="I80730">
        <f>'Report lookups'!$K$1163</f>
        <v>0</v>
      </c>
      <c r="K80730">
        <v>0</v>
      </c>
      <c r="L80730" t="s">
        <v>12103</v>
      </c>
    </row>
    <row r="80731" spans="1:12">
      <c r="A80731" t="s">
        <v>7911</v>
      </c>
      <c r="E80731">
        <v>0</v>
      </c>
      <c r="F80731" s="278">
        <v>45382</v>
      </c>
      <c r="I80731">
        <f>'Report lookups'!$L$1163</f>
        <v>0</v>
      </c>
      <c r="K80731">
        <v>0</v>
      </c>
      <c r="L80731" t="s">
        <v>12103</v>
      </c>
    </row>
    <row r="80732" spans="1:12">
      <c r="A80732" t="s">
        <v>7911</v>
      </c>
      <c r="E80732">
        <v>0</v>
      </c>
      <c r="F80732" s="278">
        <v>45747</v>
      </c>
      <c r="I80732">
        <f>'Report lookups'!$M$1163</f>
        <v>0</v>
      </c>
      <c r="K80732">
        <v>0</v>
      </c>
      <c r="L80732" t="s">
        <v>12103</v>
      </c>
    </row>
    <row r="80733" spans="1:12">
      <c r="A80733" t="s">
        <v>7911</v>
      </c>
      <c r="E80733">
        <v>0</v>
      </c>
      <c r="F80733" s="278">
        <v>46112</v>
      </c>
      <c r="I80733">
        <f>'Report lookups'!$N$1163</f>
        <v>0</v>
      </c>
      <c r="K80733">
        <v>0</v>
      </c>
      <c r="L80733" t="s">
        <v>12103</v>
      </c>
    </row>
    <row r="80734" spans="1:12">
      <c r="A80734" t="s">
        <v>7911</v>
      </c>
      <c r="E80734">
        <v>0</v>
      </c>
      <c r="F80734" s="278">
        <v>46477</v>
      </c>
      <c r="I80734">
        <f>'Report lookups'!$O$1163</f>
        <v>0</v>
      </c>
      <c r="K80734">
        <v>0</v>
      </c>
      <c r="L80734" t="s">
        <v>12103</v>
      </c>
    </row>
    <row r="80735" spans="1:12">
      <c r="A80735" t="s">
        <v>7911</v>
      </c>
      <c r="E80735">
        <v>0</v>
      </c>
      <c r="F80735" s="278">
        <v>46843</v>
      </c>
      <c r="I80735">
        <f>'Report lookups'!$P$1163</f>
        <v>0</v>
      </c>
      <c r="K80735">
        <v>0</v>
      </c>
      <c r="L80735" t="s">
        <v>12103</v>
      </c>
    </row>
    <row r="80736" spans="1:12">
      <c r="A80736" t="s">
        <v>7911</v>
      </c>
      <c r="E80736">
        <v>0</v>
      </c>
      <c r="F80736" s="278">
        <v>47208</v>
      </c>
      <c r="I80736">
        <f>'Report lookups'!$Q$1163</f>
        <v>0</v>
      </c>
      <c r="K80736">
        <v>0</v>
      </c>
      <c r="L80736" t="s">
        <v>12103</v>
      </c>
    </row>
    <row r="80737" spans="1:12">
      <c r="A80737" t="s">
        <v>7911</v>
      </c>
      <c r="E80737">
        <v>0</v>
      </c>
      <c r="F80737" s="278">
        <v>47573</v>
      </c>
      <c r="I80737">
        <f>'Report lookups'!$R$1163</f>
        <v>0</v>
      </c>
      <c r="K80737">
        <v>0</v>
      </c>
      <c r="L80737" t="s">
        <v>12103</v>
      </c>
    </row>
    <row r="80738" spans="1:12">
      <c r="A80738" t="s">
        <v>7911</v>
      </c>
      <c r="E80738">
        <v>0</v>
      </c>
      <c r="F80738" s="278">
        <v>47938</v>
      </c>
      <c r="I80738">
        <f>'Report lookups'!$S$1163</f>
        <v>0</v>
      </c>
      <c r="K80738">
        <v>0</v>
      </c>
      <c r="L80738" t="s">
        <v>12103</v>
      </c>
    </row>
    <row r="80739" spans="1:12">
      <c r="A80739" t="s">
        <v>7911</v>
      </c>
      <c r="E80739">
        <v>0</v>
      </c>
      <c r="F80739" s="278">
        <v>48304</v>
      </c>
      <c r="I80739">
        <f>'Report lookups'!$T$1163</f>
        <v>0</v>
      </c>
      <c r="K80739">
        <v>0</v>
      </c>
      <c r="L80739" t="s">
        <v>12103</v>
      </c>
    </row>
    <row r="80740" spans="1:12">
      <c r="A80740" t="s">
        <v>7911</v>
      </c>
      <c r="E80740">
        <v>0</v>
      </c>
      <c r="F80740" s="278">
        <v>48669</v>
      </c>
      <c r="I80740">
        <f>'Report lookups'!$U$1163</f>
        <v>0</v>
      </c>
      <c r="K80740">
        <v>0</v>
      </c>
      <c r="L80740" t="s">
        <v>12103</v>
      </c>
    </row>
    <row r="80741" spans="1:12">
      <c r="A80741" t="s">
        <v>7911</v>
      </c>
      <c r="E80741">
        <v>0</v>
      </c>
      <c r="F80741" s="278">
        <v>49034</v>
      </c>
      <c r="I80741">
        <f>'Report lookups'!$V$1163</f>
        <v>0</v>
      </c>
      <c r="K80741">
        <v>0</v>
      </c>
      <c r="L80741" t="s">
        <v>12103</v>
      </c>
    </row>
    <row r="80742" spans="1:12">
      <c r="A80742" t="s">
        <v>7911</v>
      </c>
      <c r="E80742">
        <v>0</v>
      </c>
      <c r="F80742" s="278">
        <v>49399</v>
      </c>
      <c r="I80742">
        <f>'Report lookups'!$W$1163</f>
        <v>0</v>
      </c>
      <c r="K80742">
        <v>0</v>
      </c>
      <c r="L80742" t="s">
        <v>12103</v>
      </c>
    </row>
    <row r="80743" spans="1:12">
      <c r="A80743" t="s">
        <v>7911</v>
      </c>
      <c r="E80743">
        <v>0</v>
      </c>
      <c r="F80743" s="278">
        <v>49765</v>
      </c>
      <c r="I80743">
        <f>'Report lookups'!$X$1163</f>
        <v>0</v>
      </c>
      <c r="K80743">
        <v>0</v>
      </c>
      <c r="L80743" t="s">
        <v>12103</v>
      </c>
    </row>
    <row r="80744" spans="1:12">
      <c r="A80744" t="s">
        <v>7912</v>
      </c>
      <c r="E80744">
        <v>0</v>
      </c>
      <c r="F80744" s="278">
        <v>44651</v>
      </c>
      <c r="I80744">
        <f>'Report lookups'!$J$1173</f>
        <v>0</v>
      </c>
      <c r="K80744">
        <v>0</v>
      </c>
      <c r="L80744" t="s">
        <v>12104</v>
      </c>
    </row>
    <row r="80745" spans="1:12">
      <c r="A80745" t="s">
        <v>7912</v>
      </c>
      <c r="E80745">
        <v>0</v>
      </c>
      <c r="F80745" s="278">
        <v>45016</v>
      </c>
      <c r="I80745">
        <f>'Report lookups'!$K$1173</f>
        <v>0</v>
      </c>
      <c r="K80745">
        <v>0</v>
      </c>
      <c r="L80745" t="s">
        <v>12104</v>
      </c>
    </row>
    <row r="80746" spans="1:12">
      <c r="A80746" t="s">
        <v>7912</v>
      </c>
      <c r="E80746">
        <v>0</v>
      </c>
      <c r="F80746" s="278">
        <v>45382</v>
      </c>
      <c r="I80746">
        <f>'Report lookups'!$L$1173</f>
        <v>0</v>
      </c>
      <c r="K80746">
        <v>0</v>
      </c>
      <c r="L80746" t="s">
        <v>12104</v>
      </c>
    </row>
    <row r="80747" spans="1:12">
      <c r="A80747" t="s">
        <v>7912</v>
      </c>
      <c r="E80747">
        <v>0</v>
      </c>
      <c r="F80747" s="278">
        <v>45747</v>
      </c>
      <c r="I80747">
        <f>'Report lookups'!$M$1173</f>
        <v>0</v>
      </c>
      <c r="K80747">
        <v>0</v>
      </c>
      <c r="L80747" t="s">
        <v>12104</v>
      </c>
    </row>
    <row r="80748" spans="1:12">
      <c r="A80748" t="s">
        <v>7912</v>
      </c>
      <c r="E80748">
        <v>0</v>
      </c>
      <c r="F80748" s="278">
        <v>46112</v>
      </c>
      <c r="I80748">
        <f>'Report lookups'!$N$1173</f>
        <v>-0.77900000000000003</v>
      </c>
      <c r="K80748">
        <v>0</v>
      </c>
      <c r="L80748" t="s">
        <v>12104</v>
      </c>
    </row>
    <row r="80749" spans="1:12">
      <c r="A80749" t="s">
        <v>7912</v>
      </c>
      <c r="E80749">
        <v>0</v>
      </c>
      <c r="F80749" s="278">
        <v>46477</v>
      </c>
      <c r="I80749">
        <f>'Report lookups'!$O$1173</f>
        <v>-0.77900000000000003</v>
      </c>
      <c r="K80749">
        <v>0</v>
      </c>
      <c r="L80749" t="s">
        <v>12104</v>
      </c>
    </row>
    <row r="80750" spans="1:12">
      <c r="A80750" t="s">
        <v>7912</v>
      </c>
      <c r="E80750">
        <v>0</v>
      </c>
      <c r="F80750" s="278">
        <v>46843</v>
      </c>
      <c r="I80750">
        <f>'Report lookups'!$P$1173</f>
        <v>-0.77900000000000003</v>
      </c>
      <c r="K80750">
        <v>0</v>
      </c>
      <c r="L80750" t="s">
        <v>12104</v>
      </c>
    </row>
    <row r="80751" spans="1:12">
      <c r="A80751" t="s">
        <v>7912</v>
      </c>
      <c r="E80751">
        <v>0</v>
      </c>
      <c r="F80751" s="278">
        <v>47208</v>
      </c>
      <c r="I80751">
        <f>'Report lookups'!$Q$1173</f>
        <v>-0.77900000000000003</v>
      </c>
      <c r="K80751">
        <v>0</v>
      </c>
      <c r="L80751" t="s">
        <v>12104</v>
      </c>
    </row>
    <row r="80752" spans="1:12">
      <c r="A80752" t="s">
        <v>7912</v>
      </c>
      <c r="E80752">
        <v>0</v>
      </c>
      <c r="F80752" s="278">
        <v>47573</v>
      </c>
      <c r="I80752">
        <f>'Report lookups'!$R$1173</f>
        <v>-0.77900000000000003</v>
      </c>
      <c r="K80752">
        <v>0</v>
      </c>
      <c r="L80752" t="s">
        <v>12104</v>
      </c>
    </row>
    <row r="80753" spans="1:12">
      <c r="A80753" t="s">
        <v>7912</v>
      </c>
      <c r="E80753">
        <v>0</v>
      </c>
      <c r="F80753" s="278">
        <v>47938</v>
      </c>
      <c r="I80753">
        <f>'Report lookups'!$S$1173</f>
        <v>-0.77900000000000003</v>
      </c>
      <c r="K80753">
        <v>0</v>
      </c>
      <c r="L80753" t="s">
        <v>12104</v>
      </c>
    </row>
    <row r="80754" spans="1:12">
      <c r="A80754" t="s">
        <v>7912</v>
      </c>
      <c r="E80754">
        <v>0</v>
      </c>
      <c r="F80754" s="278">
        <v>48304</v>
      </c>
      <c r="I80754">
        <f>'Report lookups'!$T$1173</f>
        <v>0</v>
      </c>
      <c r="K80754">
        <v>0</v>
      </c>
      <c r="L80754" t="s">
        <v>12104</v>
      </c>
    </row>
    <row r="80755" spans="1:12">
      <c r="A80755" t="s">
        <v>7912</v>
      </c>
      <c r="E80755">
        <v>0</v>
      </c>
      <c r="F80755" s="278">
        <v>48669</v>
      </c>
      <c r="I80755">
        <f>'Report lookups'!$U$1173</f>
        <v>0</v>
      </c>
      <c r="K80755">
        <v>0</v>
      </c>
      <c r="L80755" t="s">
        <v>12104</v>
      </c>
    </row>
    <row r="80756" spans="1:12">
      <c r="A80756" t="s">
        <v>7912</v>
      </c>
      <c r="E80756">
        <v>0</v>
      </c>
      <c r="F80756" s="278">
        <v>49034</v>
      </c>
      <c r="I80756">
        <f>'Report lookups'!$V$1173</f>
        <v>0</v>
      </c>
      <c r="K80756">
        <v>0</v>
      </c>
      <c r="L80756" t="s">
        <v>12104</v>
      </c>
    </row>
    <row r="80757" spans="1:12">
      <c r="A80757" t="s">
        <v>7912</v>
      </c>
      <c r="E80757">
        <v>0</v>
      </c>
      <c r="F80757" s="278">
        <v>49399</v>
      </c>
      <c r="I80757">
        <f>'Report lookups'!$W$1173</f>
        <v>0</v>
      </c>
      <c r="K80757">
        <v>0</v>
      </c>
      <c r="L80757" t="s">
        <v>12104</v>
      </c>
    </row>
    <row r="80758" spans="1:12">
      <c r="A80758" t="s">
        <v>7912</v>
      </c>
      <c r="E80758">
        <v>0</v>
      </c>
      <c r="F80758" s="278">
        <v>49765</v>
      </c>
      <c r="I80758">
        <f>'Report lookups'!$X$1173</f>
        <v>0</v>
      </c>
      <c r="K80758">
        <v>0</v>
      </c>
      <c r="L80758" t="s">
        <v>12104</v>
      </c>
    </row>
    <row r="80759" spans="1:12">
      <c r="A80759" t="s">
        <v>7913</v>
      </c>
      <c r="E80759">
        <v>0</v>
      </c>
      <c r="F80759" s="278">
        <v>44651</v>
      </c>
      <c r="I80759">
        <f>'Report lookups'!$J$1183</f>
        <v>0</v>
      </c>
      <c r="K80759">
        <v>0</v>
      </c>
      <c r="L80759" t="s">
        <v>12105</v>
      </c>
    </row>
    <row r="80760" spans="1:12">
      <c r="A80760" t="s">
        <v>7913</v>
      </c>
      <c r="E80760">
        <v>0</v>
      </c>
      <c r="F80760" s="278">
        <v>45016</v>
      </c>
      <c r="I80760">
        <f>'Report lookups'!$K$1183</f>
        <v>0</v>
      </c>
      <c r="K80760">
        <v>0</v>
      </c>
      <c r="L80760" t="s">
        <v>12105</v>
      </c>
    </row>
    <row r="80761" spans="1:12">
      <c r="A80761" t="s">
        <v>7913</v>
      </c>
      <c r="E80761">
        <v>0</v>
      </c>
      <c r="F80761" s="278">
        <v>45382</v>
      </c>
      <c r="I80761">
        <f>'Report lookups'!$L$1183</f>
        <v>0</v>
      </c>
      <c r="K80761">
        <v>0</v>
      </c>
      <c r="L80761" t="s">
        <v>12105</v>
      </c>
    </row>
    <row r="80762" spans="1:12">
      <c r="A80762" t="s">
        <v>7913</v>
      </c>
      <c r="E80762">
        <v>0</v>
      </c>
      <c r="F80762" s="278">
        <v>45747</v>
      </c>
      <c r="I80762">
        <f>'Report lookups'!$M$1183</f>
        <v>0</v>
      </c>
      <c r="K80762">
        <v>0</v>
      </c>
      <c r="L80762" t="s">
        <v>12105</v>
      </c>
    </row>
    <row r="80763" spans="1:12">
      <c r="A80763" t="s">
        <v>7913</v>
      </c>
      <c r="E80763">
        <v>0</v>
      </c>
      <c r="F80763" s="278">
        <v>46112</v>
      </c>
      <c r="I80763">
        <f>'Report lookups'!$N$1183</f>
        <v>-0.64200000000000002</v>
      </c>
      <c r="K80763">
        <v>0</v>
      </c>
      <c r="L80763" t="s">
        <v>12105</v>
      </c>
    </row>
    <row r="80764" spans="1:12">
      <c r="A80764" t="s">
        <v>7913</v>
      </c>
      <c r="E80764">
        <v>0</v>
      </c>
      <c r="F80764" s="278">
        <v>46477</v>
      </c>
      <c r="I80764">
        <f>'Report lookups'!$O$1183</f>
        <v>-0.64200000000000002</v>
      </c>
      <c r="K80764">
        <v>0</v>
      </c>
      <c r="L80764" t="s">
        <v>12105</v>
      </c>
    </row>
    <row r="80765" spans="1:12">
      <c r="A80765" t="s">
        <v>7913</v>
      </c>
      <c r="E80765">
        <v>0</v>
      </c>
      <c r="F80765" s="278">
        <v>46843</v>
      </c>
      <c r="I80765">
        <f>'Report lookups'!$P$1183</f>
        <v>-0.64200000000000002</v>
      </c>
      <c r="K80765">
        <v>0</v>
      </c>
      <c r="L80765" t="s">
        <v>12105</v>
      </c>
    </row>
    <row r="80766" spans="1:12">
      <c r="A80766" t="s">
        <v>7913</v>
      </c>
      <c r="E80766">
        <v>0</v>
      </c>
      <c r="F80766" s="278">
        <v>47208</v>
      </c>
      <c r="I80766">
        <f>'Report lookups'!$Q$1183</f>
        <v>-0.64200000000000002</v>
      </c>
      <c r="K80766">
        <v>0</v>
      </c>
      <c r="L80766" t="s">
        <v>12105</v>
      </c>
    </row>
    <row r="80767" spans="1:12">
      <c r="A80767" t="s">
        <v>7913</v>
      </c>
      <c r="E80767">
        <v>0</v>
      </c>
      <c r="F80767" s="278">
        <v>47573</v>
      </c>
      <c r="I80767">
        <f>'Report lookups'!$R$1183</f>
        <v>-0.64200000000000002</v>
      </c>
      <c r="K80767">
        <v>0</v>
      </c>
      <c r="L80767" t="s">
        <v>12105</v>
      </c>
    </row>
    <row r="80768" spans="1:12">
      <c r="A80768" t="s">
        <v>7913</v>
      </c>
      <c r="E80768">
        <v>0</v>
      </c>
      <c r="F80768" s="278">
        <v>47938</v>
      </c>
      <c r="I80768">
        <f>'Report lookups'!$S$1183</f>
        <v>-0.64200000000000002</v>
      </c>
      <c r="K80768">
        <v>0</v>
      </c>
      <c r="L80768" t="s">
        <v>12105</v>
      </c>
    </row>
    <row r="80769" spans="1:12">
      <c r="A80769" t="s">
        <v>7913</v>
      </c>
      <c r="E80769">
        <v>0</v>
      </c>
      <c r="F80769" s="278">
        <v>48304</v>
      </c>
      <c r="I80769">
        <f>'Report lookups'!$T$1183</f>
        <v>0</v>
      </c>
      <c r="K80769">
        <v>0</v>
      </c>
      <c r="L80769" t="s">
        <v>12105</v>
      </c>
    </row>
    <row r="80770" spans="1:12">
      <c r="A80770" t="s">
        <v>7913</v>
      </c>
      <c r="E80770">
        <v>0</v>
      </c>
      <c r="F80770" s="278">
        <v>48669</v>
      </c>
      <c r="I80770">
        <f>'Report lookups'!$U$1183</f>
        <v>0</v>
      </c>
      <c r="K80770">
        <v>0</v>
      </c>
      <c r="L80770" t="s">
        <v>12105</v>
      </c>
    </row>
    <row r="80771" spans="1:12">
      <c r="A80771" t="s">
        <v>7913</v>
      </c>
      <c r="E80771">
        <v>0</v>
      </c>
      <c r="F80771" s="278">
        <v>49034</v>
      </c>
      <c r="I80771">
        <f>'Report lookups'!$V$1183</f>
        <v>0</v>
      </c>
      <c r="K80771">
        <v>0</v>
      </c>
      <c r="L80771" t="s">
        <v>12105</v>
      </c>
    </row>
    <row r="80772" spans="1:12">
      <c r="A80772" t="s">
        <v>7913</v>
      </c>
      <c r="E80772">
        <v>0</v>
      </c>
      <c r="F80772" s="278">
        <v>49399</v>
      </c>
      <c r="I80772">
        <f>'Report lookups'!$W$1183</f>
        <v>0</v>
      </c>
      <c r="K80772">
        <v>0</v>
      </c>
      <c r="L80772" t="s">
        <v>12105</v>
      </c>
    </row>
    <row r="80773" spans="1:12">
      <c r="A80773" t="s">
        <v>7913</v>
      </c>
      <c r="E80773">
        <v>0</v>
      </c>
      <c r="F80773" s="278">
        <v>49765</v>
      </c>
      <c r="I80773">
        <f>'Report lookups'!$X$1183</f>
        <v>0</v>
      </c>
      <c r="K80773">
        <v>0</v>
      </c>
      <c r="L80773" t="s">
        <v>12105</v>
      </c>
    </row>
    <row r="80774" spans="1:12">
      <c r="A80774" t="s">
        <v>7914</v>
      </c>
      <c r="E80774">
        <v>0</v>
      </c>
      <c r="F80774" s="278">
        <v>44651</v>
      </c>
      <c r="I80774">
        <f>'Report lookups'!$J$1194</f>
        <v>0</v>
      </c>
      <c r="K80774">
        <v>0</v>
      </c>
      <c r="L80774" t="s">
        <v>12106</v>
      </c>
    </row>
    <row r="80775" spans="1:12">
      <c r="A80775" t="s">
        <v>7914</v>
      </c>
      <c r="E80775">
        <v>0</v>
      </c>
      <c r="F80775" s="278">
        <v>45016</v>
      </c>
      <c r="I80775">
        <f>'Report lookups'!$K$1194</f>
        <v>0</v>
      </c>
      <c r="K80775">
        <v>0</v>
      </c>
      <c r="L80775" t="s">
        <v>12106</v>
      </c>
    </row>
    <row r="80776" spans="1:12">
      <c r="A80776" t="s">
        <v>7914</v>
      </c>
      <c r="E80776">
        <v>0</v>
      </c>
      <c r="F80776" s="278">
        <v>45382</v>
      </c>
      <c r="I80776">
        <f>'Report lookups'!$L$1194</f>
        <v>0</v>
      </c>
      <c r="K80776">
        <v>0</v>
      </c>
      <c r="L80776" t="s">
        <v>12106</v>
      </c>
    </row>
    <row r="80777" spans="1:12">
      <c r="A80777" t="s">
        <v>7914</v>
      </c>
      <c r="E80777">
        <v>0</v>
      </c>
      <c r="F80777" s="278">
        <v>45747</v>
      </c>
      <c r="I80777">
        <f>'Report lookups'!$M$1194</f>
        <v>0</v>
      </c>
      <c r="K80777">
        <v>0</v>
      </c>
      <c r="L80777" t="s">
        <v>12106</v>
      </c>
    </row>
    <row r="80778" spans="1:12">
      <c r="A80778" t="s">
        <v>7914</v>
      </c>
      <c r="E80778">
        <v>0</v>
      </c>
      <c r="F80778" s="278">
        <v>46112</v>
      </c>
      <c r="I80778">
        <f>'Report lookups'!$N$1194</f>
        <v>0</v>
      </c>
      <c r="K80778">
        <v>0</v>
      </c>
      <c r="L80778" t="s">
        <v>12106</v>
      </c>
    </row>
    <row r="80779" spans="1:12">
      <c r="A80779" t="s">
        <v>7914</v>
      </c>
      <c r="E80779">
        <v>0</v>
      </c>
      <c r="F80779" s="278">
        <v>46477</v>
      </c>
      <c r="I80779">
        <f>'Report lookups'!$O$1194</f>
        <v>0</v>
      </c>
      <c r="K80779">
        <v>0</v>
      </c>
      <c r="L80779" t="s">
        <v>12106</v>
      </c>
    </row>
    <row r="80780" spans="1:12">
      <c r="A80780" t="s">
        <v>7914</v>
      </c>
      <c r="E80780">
        <v>0</v>
      </c>
      <c r="F80780" s="278">
        <v>46843</v>
      </c>
      <c r="I80780">
        <f>'Report lookups'!$P$1194</f>
        <v>0</v>
      </c>
      <c r="K80780">
        <v>0</v>
      </c>
      <c r="L80780" t="s">
        <v>12106</v>
      </c>
    </row>
    <row r="80781" spans="1:12">
      <c r="A80781" t="s">
        <v>7914</v>
      </c>
      <c r="E80781">
        <v>0</v>
      </c>
      <c r="F80781" s="278">
        <v>47208</v>
      </c>
      <c r="I80781">
        <f>'Report lookups'!$Q$1194</f>
        <v>0</v>
      </c>
      <c r="K80781">
        <v>0</v>
      </c>
      <c r="L80781" t="s">
        <v>12106</v>
      </c>
    </row>
    <row r="80782" spans="1:12">
      <c r="A80782" t="s">
        <v>7914</v>
      </c>
      <c r="E80782">
        <v>0</v>
      </c>
      <c r="F80782" s="278">
        <v>47573</v>
      </c>
      <c r="I80782">
        <f>'Report lookups'!$R$1194</f>
        <v>0</v>
      </c>
      <c r="K80782">
        <v>0</v>
      </c>
      <c r="L80782" t="s">
        <v>12106</v>
      </c>
    </row>
    <row r="80783" spans="1:12">
      <c r="A80783" t="s">
        <v>7914</v>
      </c>
      <c r="E80783">
        <v>0</v>
      </c>
      <c r="F80783" s="278">
        <v>47938</v>
      </c>
      <c r="I80783">
        <f>'Report lookups'!$S$1194</f>
        <v>0</v>
      </c>
      <c r="K80783">
        <v>0</v>
      </c>
      <c r="L80783" t="s">
        <v>12106</v>
      </c>
    </row>
    <row r="80784" spans="1:12">
      <c r="A80784" t="s">
        <v>7914</v>
      </c>
      <c r="E80784">
        <v>0</v>
      </c>
      <c r="F80784" s="278">
        <v>48304</v>
      </c>
      <c r="I80784">
        <f>'Report lookups'!$T$1194</f>
        <v>0</v>
      </c>
      <c r="K80784">
        <v>0</v>
      </c>
      <c r="L80784" t="s">
        <v>12106</v>
      </c>
    </row>
    <row r="80785" spans="1:12">
      <c r="A80785" t="s">
        <v>7914</v>
      </c>
      <c r="E80785">
        <v>0</v>
      </c>
      <c r="F80785" s="278">
        <v>48669</v>
      </c>
      <c r="I80785">
        <f>'Report lookups'!$U$1194</f>
        <v>0</v>
      </c>
      <c r="K80785">
        <v>0</v>
      </c>
      <c r="L80785" t="s">
        <v>12106</v>
      </c>
    </row>
    <row r="80786" spans="1:12">
      <c r="A80786" t="s">
        <v>7914</v>
      </c>
      <c r="E80786">
        <v>0</v>
      </c>
      <c r="F80786" s="278">
        <v>49034</v>
      </c>
      <c r="I80786">
        <f>'Report lookups'!$V$1194</f>
        <v>0</v>
      </c>
      <c r="K80786">
        <v>0</v>
      </c>
      <c r="L80786" t="s">
        <v>12106</v>
      </c>
    </row>
    <row r="80787" spans="1:12">
      <c r="A80787" t="s">
        <v>7914</v>
      </c>
      <c r="E80787">
        <v>0</v>
      </c>
      <c r="F80787" s="278">
        <v>49399</v>
      </c>
      <c r="I80787">
        <f>'Report lookups'!$W$1194</f>
        <v>0</v>
      </c>
      <c r="K80787">
        <v>0</v>
      </c>
      <c r="L80787" t="s">
        <v>12106</v>
      </c>
    </row>
    <row r="80788" spans="1:12">
      <c r="A80788" t="s">
        <v>7914</v>
      </c>
      <c r="E80788">
        <v>0</v>
      </c>
      <c r="F80788" s="278">
        <v>49765</v>
      </c>
      <c r="I80788">
        <f>'Report lookups'!$X$1194</f>
        <v>0</v>
      </c>
      <c r="K80788">
        <v>0</v>
      </c>
      <c r="L80788" t="s">
        <v>12106</v>
      </c>
    </row>
    <row r="80789" spans="1:12">
      <c r="A80789" t="s">
        <v>7915</v>
      </c>
      <c r="E80789">
        <v>0</v>
      </c>
      <c r="F80789" s="278">
        <v>44651</v>
      </c>
      <c r="I80789">
        <f>'Report lookups'!$J$1204</f>
        <v>0</v>
      </c>
      <c r="K80789">
        <v>0</v>
      </c>
      <c r="L80789" t="s">
        <v>12107</v>
      </c>
    </row>
    <row r="80790" spans="1:12">
      <c r="A80790" t="s">
        <v>7915</v>
      </c>
      <c r="E80790">
        <v>0</v>
      </c>
      <c r="F80790" s="278">
        <v>45016</v>
      </c>
      <c r="I80790">
        <f>'Report lookups'!$K$1204</f>
        <v>0</v>
      </c>
      <c r="K80790">
        <v>0</v>
      </c>
      <c r="L80790" t="s">
        <v>12107</v>
      </c>
    </row>
    <row r="80791" spans="1:12">
      <c r="A80791" t="s">
        <v>7915</v>
      </c>
      <c r="E80791">
        <v>0</v>
      </c>
      <c r="F80791" s="278">
        <v>45382</v>
      </c>
      <c r="I80791">
        <f>'Report lookups'!$L$1204</f>
        <v>0</v>
      </c>
      <c r="K80791">
        <v>0</v>
      </c>
      <c r="L80791" t="s">
        <v>12107</v>
      </c>
    </row>
    <row r="80792" spans="1:12">
      <c r="A80792" t="s">
        <v>7915</v>
      </c>
      <c r="E80792">
        <v>0</v>
      </c>
      <c r="F80792" s="278">
        <v>45747</v>
      </c>
      <c r="I80792">
        <f>'Report lookups'!$M$1204</f>
        <v>0</v>
      </c>
      <c r="K80792">
        <v>0</v>
      </c>
      <c r="L80792" t="s">
        <v>12107</v>
      </c>
    </row>
    <row r="80793" spans="1:12">
      <c r="A80793" t="s">
        <v>7915</v>
      </c>
      <c r="E80793">
        <v>0</v>
      </c>
      <c r="F80793" s="278">
        <v>46112</v>
      </c>
      <c r="I80793">
        <f>'Report lookups'!$N$1204</f>
        <v>0</v>
      </c>
      <c r="K80793">
        <v>0</v>
      </c>
      <c r="L80793" t="s">
        <v>12107</v>
      </c>
    </row>
    <row r="80794" spans="1:12">
      <c r="A80794" t="s">
        <v>7915</v>
      </c>
      <c r="E80794">
        <v>0</v>
      </c>
      <c r="F80794" s="278">
        <v>46477</v>
      </c>
      <c r="I80794">
        <f>'Report lookups'!$O$1204</f>
        <v>0</v>
      </c>
      <c r="K80794">
        <v>0</v>
      </c>
      <c r="L80794" t="s">
        <v>12107</v>
      </c>
    </row>
    <row r="80795" spans="1:12">
      <c r="A80795" t="s">
        <v>7915</v>
      </c>
      <c r="E80795">
        <v>0</v>
      </c>
      <c r="F80795" s="278">
        <v>46843</v>
      </c>
      <c r="I80795">
        <f>'Report lookups'!$P$1204</f>
        <v>0</v>
      </c>
      <c r="K80795">
        <v>0</v>
      </c>
      <c r="L80795" t="s">
        <v>12107</v>
      </c>
    </row>
    <row r="80796" spans="1:12">
      <c r="A80796" t="s">
        <v>7915</v>
      </c>
      <c r="E80796">
        <v>0</v>
      </c>
      <c r="F80796" s="278">
        <v>47208</v>
      </c>
      <c r="I80796">
        <f>'Report lookups'!$Q$1204</f>
        <v>0</v>
      </c>
      <c r="K80796">
        <v>0</v>
      </c>
      <c r="L80796" t="s">
        <v>12107</v>
      </c>
    </row>
    <row r="80797" spans="1:12">
      <c r="A80797" t="s">
        <v>7915</v>
      </c>
      <c r="E80797">
        <v>0</v>
      </c>
      <c r="F80797" s="278">
        <v>47573</v>
      </c>
      <c r="I80797">
        <f>'Report lookups'!$R$1204</f>
        <v>0</v>
      </c>
      <c r="K80797">
        <v>0</v>
      </c>
      <c r="L80797" t="s">
        <v>12107</v>
      </c>
    </row>
    <row r="80798" spans="1:12">
      <c r="A80798" t="s">
        <v>7915</v>
      </c>
      <c r="E80798">
        <v>0</v>
      </c>
      <c r="F80798" s="278">
        <v>47938</v>
      </c>
      <c r="I80798">
        <f>'Report lookups'!$S$1204</f>
        <v>0</v>
      </c>
      <c r="K80798">
        <v>0</v>
      </c>
      <c r="L80798" t="s">
        <v>12107</v>
      </c>
    </row>
    <row r="80799" spans="1:12">
      <c r="A80799" t="s">
        <v>7915</v>
      </c>
      <c r="E80799">
        <v>0</v>
      </c>
      <c r="F80799" s="278">
        <v>48304</v>
      </c>
      <c r="I80799">
        <f>'Report lookups'!$T$1204</f>
        <v>0</v>
      </c>
      <c r="K80799">
        <v>0</v>
      </c>
      <c r="L80799" t="s">
        <v>12107</v>
      </c>
    </row>
    <row r="80800" spans="1:12">
      <c r="A80800" t="s">
        <v>7915</v>
      </c>
      <c r="E80800">
        <v>0</v>
      </c>
      <c r="F80800" s="278">
        <v>48669</v>
      </c>
      <c r="I80800">
        <f>'Report lookups'!$U$1204</f>
        <v>0</v>
      </c>
      <c r="K80800">
        <v>0</v>
      </c>
      <c r="L80800" t="s">
        <v>12107</v>
      </c>
    </row>
    <row r="80801" spans="1:12">
      <c r="A80801" t="s">
        <v>7915</v>
      </c>
      <c r="E80801">
        <v>0</v>
      </c>
      <c r="F80801" s="278">
        <v>49034</v>
      </c>
      <c r="I80801">
        <f>'Report lookups'!$V$1204</f>
        <v>0</v>
      </c>
      <c r="K80801">
        <v>0</v>
      </c>
      <c r="L80801" t="s">
        <v>12107</v>
      </c>
    </row>
    <row r="80802" spans="1:12">
      <c r="A80802" t="s">
        <v>7915</v>
      </c>
      <c r="E80802">
        <v>0</v>
      </c>
      <c r="F80802" s="278">
        <v>49399</v>
      </c>
      <c r="I80802">
        <f>'Report lookups'!$W$1204</f>
        <v>0</v>
      </c>
      <c r="K80802">
        <v>0</v>
      </c>
      <c r="L80802" t="s">
        <v>12107</v>
      </c>
    </row>
    <row r="80803" spans="1:12">
      <c r="A80803" t="s">
        <v>7915</v>
      </c>
      <c r="E80803">
        <v>0</v>
      </c>
      <c r="F80803" s="278">
        <v>49765</v>
      </c>
      <c r="I80803">
        <f>'Report lookups'!$X$1204</f>
        <v>0</v>
      </c>
      <c r="K80803">
        <v>0</v>
      </c>
      <c r="L80803" t="s">
        <v>12107</v>
      </c>
    </row>
    <row r="80804" spans="1:12">
      <c r="A80804" t="s">
        <v>7916</v>
      </c>
      <c r="E80804">
        <v>0</v>
      </c>
      <c r="F80804" s="278">
        <v>44651</v>
      </c>
      <c r="I80804">
        <f>'Report lookups'!$J$1214</f>
        <v>0</v>
      </c>
      <c r="K80804">
        <v>0</v>
      </c>
      <c r="L80804" t="s">
        <v>12108</v>
      </c>
    </row>
    <row r="80805" spans="1:12">
      <c r="A80805" t="s">
        <v>7916</v>
      </c>
      <c r="E80805">
        <v>0</v>
      </c>
      <c r="F80805" s="278">
        <v>45016</v>
      </c>
      <c r="I80805">
        <f>'Report lookups'!$K$1214</f>
        <v>0</v>
      </c>
      <c r="K80805">
        <v>0</v>
      </c>
      <c r="L80805" t="s">
        <v>12108</v>
      </c>
    </row>
    <row r="80806" spans="1:12">
      <c r="A80806" t="s">
        <v>7916</v>
      </c>
      <c r="E80806">
        <v>0</v>
      </c>
      <c r="F80806" s="278">
        <v>45382</v>
      </c>
      <c r="I80806">
        <f>'Report lookups'!$L$1214</f>
        <v>0</v>
      </c>
      <c r="K80806">
        <v>0</v>
      </c>
      <c r="L80806" t="s">
        <v>12108</v>
      </c>
    </row>
    <row r="80807" spans="1:12">
      <c r="A80807" t="s">
        <v>7916</v>
      </c>
      <c r="E80807">
        <v>0</v>
      </c>
      <c r="F80807" s="278">
        <v>45747</v>
      </c>
      <c r="I80807">
        <f>'Report lookups'!$M$1214</f>
        <v>0</v>
      </c>
      <c r="K80807">
        <v>0</v>
      </c>
      <c r="L80807" t="s">
        <v>12108</v>
      </c>
    </row>
    <row r="80808" spans="1:12">
      <c r="A80808" t="s">
        <v>7916</v>
      </c>
      <c r="E80808">
        <v>0</v>
      </c>
      <c r="F80808" s="278">
        <v>46112</v>
      </c>
      <c r="I80808">
        <f>'Report lookups'!$N$1214</f>
        <v>25.646047754533718</v>
      </c>
      <c r="K80808">
        <v>0</v>
      </c>
      <c r="L80808" t="s">
        <v>12108</v>
      </c>
    </row>
    <row r="80809" spans="1:12">
      <c r="A80809" t="s">
        <v>7916</v>
      </c>
      <c r="E80809">
        <v>0</v>
      </c>
      <c r="F80809" s="278">
        <v>46477</v>
      </c>
      <c r="I80809">
        <f>'Report lookups'!$O$1214</f>
        <v>-5.7536241216882553</v>
      </c>
      <c r="K80809">
        <v>0</v>
      </c>
      <c r="L80809" t="s">
        <v>12108</v>
      </c>
    </row>
    <row r="80810" spans="1:12">
      <c r="A80810" t="s">
        <v>7916</v>
      </c>
      <c r="E80810">
        <v>0</v>
      </c>
      <c r="F80810" s="278">
        <v>46843</v>
      </c>
      <c r="I80810">
        <f>'Report lookups'!$P$1214</f>
        <v>0</v>
      </c>
      <c r="K80810">
        <v>0</v>
      </c>
      <c r="L80810" t="s">
        <v>12108</v>
      </c>
    </row>
    <row r="80811" spans="1:12">
      <c r="A80811" t="s">
        <v>7916</v>
      </c>
      <c r="E80811">
        <v>0</v>
      </c>
      <c r="F80811" s="278">
        <v>47208</v>
      </c>
      <c r="I80811">
        <f>'Report lookups'!$Q$1214</f>
        <v>0</v>
      </c>
      <c r="K80811">
        <v>0</v>
      </c>
      <c r="L80811" t="s">
        <v>12108</v>
      </c>
    </row>
    <row r="80812" spans="1:12">
      <c r="A80812" t="s">
        <v>7916</v>
      </c>
      <c r="E80812">
        <v>0</v>
      </c>
      <c r="F80812" s="278">
        <v>47573</v>
      </c>
      <c r="I80812">
        <f>'Report lookups'!$R$1214</f>
        <v>0</v>
      </c>
      <c r="K80812">
        <v>0</v>
      </c>
      <c r="L80812" t="s">
        <v>12108</v>
      </c>
    </row>
    <row r="80813" spans="1:12">
      <c r="A80813" t="s">
        <v>7916</v>
      </c>
      <c r="E80813">
        <v>0</v>
      </c>
      <c r="F80813" s="278">
        <v>47938</v>
      </c>
      <c r="I80813">
        <f>'Report lookups'!$S$1214</f>
        <v>0</v>
      </c>
      <c r="K80813">
        <v>0</v>
      </c>
      <c r="L80813" t="s">
        <v>12108</v>
      </c>
    </row>
    <row r="80814" spans="1:12">
      <c r="A80814" t="s">
        <v>7916</v>
      </c>
      <c r="E80814">
        <v>0</v>
      </c>
      <c r="F80814" s="278">
        <v>48304</v>
      </c>
      <c r="I80814">
        <f>'Report lookups'!$T$1214</f>
        <v>0</v>
      </c>
      <c r="K80814">
        <v>0</v>
      </c>
      <c r="L80814" t="s">
        <v>12108</v>
      </c>
    </row>
    <row r="80815" spans="1:12">
      <c r="A80815" t="s">
        <v>7916</v>
      </c>
      <c r="E80815">
        <v>0</v>
      </c>
      <c r="F80815" s="278">
        <v>48669</v>
      </c>
      <c r="I80815">
        <f>'Report lookups'!$U$1214</f>
        <v>0</v>
      </c>
      <c r="K80815">
        <v>0</v>
      </c>
      <c r="L80815" t="s">
        <v>12108</v>
      </c>
    </row>
    <row r="80816" spans="1:12">
      <c r="A80816" t="s">
        <v>7916</v>
      </c>
      <c r="E80816">
        <v>0</v>
      </c>
      <c r="F80816" s="278">
        <v>49034</v>
      </c>
      <c r="I80816">
        <f>'Report lookups'!$V$1214</f>
        <v>0</v>
      </c>
      <c r="K80816">
        <v>0</v>
      </c>
      <c r="L80816" t="s">
        <v>12108</v>
      </c>
    </row>
    <row r="80817" spans="1:12">
      <c r="A80817" t="s">
        <v>7916</v>
      </c>
      <c r="E80817">
        <v>0</v>
      </c>
      <c r="F80817" s="278">
        <v>49399</v>
      </c>
      <c r="I80817">
        <f>'Report lookups'!$W$1214</f>
        <v>0</v>
      </c>
      <c r="K80817">
        <v>0</v>
      </c>
      <c r="L80817" t="s">
        <v>12108</v>
      </c>
    </row>
    <row r="80818" spans="1:12">
      <c r="A80818" t="s">
        <v>7916</v>
      </c>
      <c r="E80818">
        <v>0</v>
      </c>
      <c r="F80818" s="278">
        <v>49765</v>
      </c>
      <c r="I80818">
        <f>'Report lookups'!$X$1214</f>
        <v>0</v>
      </c>
      <c r="K80818">
        <v>0</v>
      </c>
      <c r="L80818" t="s">
        <v>12108</v>
      </c>
    </row>
    <row r="80819" spans="1:12">
      <c r="A80819" t="s">
        <v>7917</v>
      </c>
      <c r="E80819">
        <v>0</v>
      </c>
      <c r="F80819" s="278">
        <v>44651</v>
      </c>
      <c r="I80819">
        <f>'Report lookups'!$J$1224</f>
        <v>0</v>
      </c>
      <c r="K80819">
        <v>0</v>
      </c>
      <c r="L80819" t="s">
        <v>12109</v>
      </c>
    </row>
    <row r="80820" spans="1:12">
      <c r="A80820" t="s">
        <v>7917</v>
      </c>
      <c r="E80820">
        <v>0</v>
      </c>
      <c r="F80820" s="278">
        <v>45016</v>
      </c>
      <c r="I80820">
        <f>'Report lookups'!$K$1224</f>
        <v>0</v>
      </c>
      <c r="K80820">
        <v>0</v>
      </c>
      <c r="L80820" t="s">
        <v>12109</v>
      </c>
    </row>
    <row r="80821" spans="1:12">
      <c r="A80821" t="s">
        <v>7917</v>
      </c>
      <c r="E80821">
        <v>0</v>
      </c>
      <c r="F80821" s="278">
        <v>45382</v>
      </c>
      <c r="I80821">
        <f>'Report lookups'!$L$1224</f>
        <v>0</v>
      </c>
      <c r="K80821">
        <v>0</v>
      </c>
      <c r="L80821" t="s">
        <v>12109</v>
      </c>
    </row>
    <row r="80822" spans="1:12">
      <c r="A80822" t="s">
        <v>7917</v>
      </c>
      <c r="E80822">
        <v>0</v>
      </c>
      <c r="F80822" s="278">
        <v>45747</v>
      </c>
      <c r="I80822">
        <f>'Report lookups'!$M$1224</f>
        <v>0</v>
      </c>
      <c r="K80822">
        <v>0</v>
      </c>
      <c r="L80822" t="s">
        <v>12109</v>
      </c>
    </row>
    <row r="80823" spans="1:12">
      <c r="A80823" t="s">
        <v>7917</v>
      </c>
      <c r="E80823">
        <v>0</v>
      </c>
      <c r="F80823" s="278">
        <v>46112</v>
      </c>
      <c r="I80823">
        <f>'Report lookups'!$N$1224</f>
        <v>0.26900000000000002</v>
      </c>
      <c r="K80823">
        <v>0</v>
      </c>
      <c r="L80823" t="s">
        <v>12109</v>
      </c>
    </row>
    <row r="80824" spans="1:12">
      <c r="A80824" t="s">
        <v>7917</v>
      </c>
      <c r="E80824">
        <v>0</v>
      </c>
      <c r="F80824" s="278">
        <v>46477</v>
      </c>
      <c r="I80824">
        <f>'Report lookups'!$O$1224</f>
        <v>0.26900000000000002</v>
      </c>
      <c r="K80824">
        <v>0</v>
      </c>
      <c r="L80824" t="s">
        <v>12109</v>
      </c>
    </row>
    <row r="80825" spans="1:12">
      <c r="A80825" t="s">
        <v>7917</v>
      </c>
      <c r="E80825">
        <v>0</v>
      </c>
      <c r="F80825" s="278">
        <v>46843</v>
      </c>
      <c r="I80825">
        <f>'Report lookups'!$P$1224</f>
        <v>0.26900000000000002</v>
      </c>
      <c r="K80825">
        <v>0</v>
      </c>
      <c r="L80825" t="s">
        <v>12109</v>
      </c>
    </row>
    <row r="80826" spans="1:12">
      <c r="A80826" t="s">
        <v>7917</v>
      </c>
      <c r="E80826">
        <v>0</v>
      </c>
      <c r="F80826" s="278">
        <v>47208</v>
      </c>
      <c r="I80826">
        <f>'Report lookups'!$Q$1224</f>
        <v>0.26900000000000002</v>
      </c>
      <c r="K80826">
        <v>0</v>
      </c>
      <c r="L80826" t="s">
        <v>12109</v>
      </c>
    </row>
    <row r="80827" spans="1:12">
      <c r="A80827" t="s">
        <v>7917</v>
      </c>
      <c r="E80827">
        <v>0</v>
      </c>
      <c r="F80827" s="278">
        <v>47573</v>
      </c>
      <c r="I80827">
        <f>'Report lookups'!$R$1224</f>
        <v>0.26900000000000002</v>
      </c>
      <c r="K80827">
        <v>0</v>
      </c>
      <c r="L80827" t="s">
        <v>12109</v>
      </c>
    </row>
    <row r="80828" spans="1:12">
      <c r="A80828" t="s">
        <v>7917</v>
      </c>
      <c r="E80828">
        <v>0</v>
      </c>
      <c r="F80828" s="278">
        <v>47938</v>
      </c>
      <c r="I80828">
        <f>'Report lookups'!$S$1224</f>
        <v>0.26900000000000002</v>
      </c>
      <c r="K80828">
        <v>0</v>
      </c>
      <c r="L80828" t="s">
        <v>12109</v>
      </c>
    </row>
    <row r="80829" spans="1:12">
      <c r="A80829" t="s">
        <v>7917</v>
      </c>
      <c r="E80829">
        <v>0</v>
      </c>
      <c r="F80829" s="278">
        <v>48304</v>
      </c>
      <c r="I80829">
        <f>'Report lookups'!$T$1224</f>
        <v>0.26900000000000002</v>
      </c>
      <c r="K80829">
        <v>0</v>
      </c>
      <c r="L80829" t="s">
        <v>12109</v>
      </c>
    </row>
    <row r="80830" spans="1:12">
      <c r="A80830" t="s">
        <v>7917</v>
      </c>
      <c r="E80830">
        <v>0</v>
      </c>
      <c r="F80830" s="278">
        <v>48669</v>
      </c>
      <c r="I80830">
        <f>'Report lookups'!$U$1224</f>
        <v>0.26900000000000002</v>
      </c>
      <c r="K80830">
        <v>0</v>
      </c>
      <c r="L80830" t="s">
        <v>12109</v>
      </c>
    </row>
    <row r="80831" spans="1:12">
      <c r="A80831" t="s">
        <v>7917</v>
      </c>
      <c r="E80831">
        <v>0</v>
      </c>
      <c r="F80831" s="278">
        <v>49034</v>
      </c>
      <c r="I80831">
        <f>'Report lookups'!$V$1224</f>
        <v>0.26900000000000002</v>
      </c>
      <c r="K80831">
        <v>0</v>
      </c>
      <c r="L80831" t="s">
        <v>12109</v>
      </c>
    </row>
    <row r="80832" spans="1:12">
      <c r="A80832" t="s">
        <v>7917</v>
      </c>
      <c r="E80832">
        <v>0</v>
      </c>
      <c r="F80832" s="278">
        <v>49399</v>
      </c>
      <c r="I80832">
        <f>'Report lookups'!$W$1224</f>
        <v>0.26900000000000002</v>
      </c>
      <c r="K80832">
        <v>0</v>
      </c>
      <c r="L80832" t="s">
        <v>12109</v>
      </c>
    </row>
    <row r="80833" spans="1:12">
      <c r="A80833" t="s">
        <v>7917</v>
      </c>
      <c r="E80833">
        <v>0</v>
      </c>
      <c r="F80833" s="278">
        <v>49765</v>
      </c>
      <c r="I80833">
        <f>'Report lookups'!$X$1224</f>
        <v>0</v>
      </c>
      <c r="K80833">
        <v>0</v>
      </c>
      <c r="L80833" t="s">
        <v>12109</v>
      </c>
    </row>
    <row r="80834" spans="1:12">
      <c r="A80834" t="s">
        <v>7918</v>
      </c>
      <c r="E80834">
        <v>0</v>
      </c>
      <c r="F80834" s="278">
        <v>44651</v>
      </c>
      <c r="I80834">
        <f>'Report lookups'!$J$1240</f>
        <v>0</v>
      </c>
      <c r="K80834">
        <v>0</v>
      </c>
      <c r="L80834" t="s">
        <v>12110</v>
      </c>
    </row>
    <row r="80835" spans="1:12">
      <c r="A80835" t="s">
        <v>7918</v>
      </c>
      <c r="E80835">
        <v>0</v>
      </c>
      <c r="F80835" s="278">
        <v>45016</v>
      </c>
      <c r="I80835">
        <f>'Report lookups'!$K$1240</f>
        <v>0</v>
      </c>
      <c r="K80835">
        <v>0</v>
      </c>
      <c r="L80835" t="s">
        <v>12110</v>
      </c>
    </row>
    <row r="80836" spans="1:12">
      <c r="A80836" t="s">
        <v>7918</v>
      </c>
      <c r="E80836">
        <v>0</v>
      </c>
      <c r="F80836" s="278">
        <v>45382</v>
      </c>
      <c r="I80836">
        <f>'Report lookups'!$L$1240</f>
        <v>0</v>
      </c>
      <c r="K80836">
        <v>0</v>
      </c>
      <c r="L80836" t="s">
        <v>12110</v>
      </c>
    </row>
    <row r="80837" spans="1:12">
      <c r="A80837" t="s">
        <v>7918</v>
      </c>
      <c r="E80837">
        <v>0</v>
      </c>
      <c r="F80837" s="278">
        <v>45747</v>
      </c>
      <c r="I80837">
        <f>'Report lookups'!$M$1240</f>
        <v>0</v>
      </c>
      <c r="K80837">
        <v>0</v>
      </c>
      <c r="L80837" t="s">
        <v>12110</v>
      </c>
    </row>
    <row r="80838" spans="1:12">
      <c r="A80838" t="s">
        <v>7918</v>
      </c>
      <c r="E80838">
        <v>0</v>
      </c>
      <c r="F80838" s="278">
        <v>46112</v>
      </c>
      <c r="I80838">
        <f>'Report lookups'!$N$1240</f>
        <v>1.000213</v>
      </c>
      <c r="K80838">
        <v>0</v>
      </c>
      <c r="L80838" t="s">
        <v>12110</v>
      </c>
    </row>
    <row r="80839" spans="1:12">
      <c r="A80839" t="s">
        <v>7918</v>
      </c>
      <c r="E80839">
        <v>0</v>
      </c>
      <c r="F80839" s="278">
        <v>46477</v>
      </c>
      <c r="I80839">
        <f>'Report lookups'!$O$1240</f>
        <v>1.0114259999999999</v>
      </c>
      <c r="K80839">
        <v>0</v>
      </c>
      <c r="L80839" t="s">
        <v>12110</v>
      </c>
    </row>
    <row r="80840" spans="1:12">
      <c r="A80840" t="s">
        <v>7918</v>
      </c>
      <c r="E80840">
        <v>0</v>
      </c>
      <c r="F80840" s="278">
        <v>46843</v>
      </c>
      <c r="I80840">
        <f>'Report lookups'!$P$1240</f>
        <v>1.2684389999999999</v>
      </c>
      <c r="K80840">
        <v>0</v>
      </c>
      <c r="L80840" t="s">
        <v>12110</v>
      </c>
    </row>
    <row r="80841" spans="1:12">
      <c r="A80841" t="s">
        <v>7918</v>
      </c>
      <c r="E80841">
        <v>0</v>
      </c>
      <c r="F80841" s="278">
        <v>47208</v>
      </c>
      <c r="I80841">
        <f>'Report lookups'!$Q$1240</f>
        <v>2.2596520000000004</v>
      </c>
      <c r="K80841">
        <v>0</v>
      </c>
      <c r="L80841" t="s">
        <v>12110</v>
      </c>
    </row>
    <row r="80842" spans="1:12">
      <c r="A80842" t="s">
        <v>7918</v>
      </c>
      <c r="E80842">
        <v>0</v>
      </c>
      <c r="F80842" s="278">
        <v>47573</v>
      </c>
      <c r="I80842">
        <f>'Report lookups'!$R$1240</f>
        <v>3.2500649999999998</v>
      </c>
      <c r="K80842">
        <v>0</v>
      </c>
      <c r="L80842" t="s">
        <v>12110</v>
      </c>
    </row>
    <row r="80843" spans="1:12">
      <c r="A80843" t="s">
        <v>7918</v>
      </c>
      <c r="E80843">
        <v>0</v>
      </c>
      <c r="F80843" s="278">
        <v>47938</v>
      </c>
      <c r="I80843">
        <f>'Report lookups'!$S$1240</f>
        <v>0</v>
      </c>
      <c r="K80843">
        <v>0</v>
      </c>
      <c r="L80843" t="s">
        <v>12110</v>
      </c>
    </row>
    <row r="80844" spans="1:12">
      <c r="A80844" t="s">
        <v>7918</v>
      </c>
      <c r="E80844">
        <v>0</v>
      </c>
      <c r="F80844" s="278">
        <v>48304</v>
      </c>
      <c r="I80844">
        <f>'Report lookups'!$T$1240</f>
        <v>0</v>
      </c>
      <c r="K80844">
        <v>0</v>
      </c>
      <c r="L80844" t="s">
        <v>12110</v>
      </c>
    </row>
    <row r="80845" spans="1:12">
      <c r="A80845" t="s">
        <v>7918</v>
      </c>
      <c r="E80845">
        <v>0</v>
      </c>
      <c r="F80845" s="278">
        <v>48669</v>
      </c>
      <c r="I80845">
        <f>'Report lookups'!$U$1240</f>
        <v>0</v>
      </c>
      <c r="K80845">
        <v>0</v>
      </c>
      <c r="L80845" t="s">
        <v>12110</v>
      </c>
    </row>
    <row r="80846" spans="1:12">
      <c r="A80846" t="s">
        <v>7918</v>
      </c>
      <c r="E80846">
        <v>0</v>
      </c>
      <c r="F80846" s="278">
        <v>49034</v>
      </c>
      <c r="I80846">
        <f>'Report lookups'!$V$1240</f>
        <v>0</v>
      </c>
      <c r="K80846">
        <v>0</v>
      </c>
      <c r="L80846" t="s">
        <v>12110</v>
      </c>
    </row>
    <row r="80847" spans="1:12">
      <c r="A80847" t="s">
        <v>7918</v>
      </c>
      <c r="E80847">
        <v>0</v>
      </c>
      <c r="F80847" s="278">
        <v>49399</v>
      </c>
      <c r="I80847">
        <f>'Report lookups'!$W$1240</f>
        <v>0</v>
      </c>
      <c r="K80847">
        <v>0</v>
      </c>
      <c r="L80847" t="s">
        <v>12110</v>
      </c>
    </row>
    <row r="80848" spans="1:12">
      <c r="A80848" t="s">
        <v>7918</v>
      </c>
      <c r="E80848">
        <v>0</v>
      </c>
      <c r="F80848" s="278">
        <v>49765</v>
      </c>
      <c r="I80848">
        <f>'Report lookups'!$X$1240</f>
        <v>0</v>
      </c>
      <c r="K80848">
        <v>0</v>
      </c>
      <c r="L80848" t="s">
        <v>12110</v>
      </c>
    </row>
    <row r="80849" spans="1:12">
      <c r="A80849" t="s">
        <v>7919</v>
      </c>
      <c r="E80849">
        <v>0</v>
      </c>
      <c r="F80849" s="278">
        <v>44651</v>
      </c>
      <c r="I80849">
        <f>'Report lookups'!$J$1252</f>
        <v>0</v>
      </c>
      <c r="K80849">
        <v>0</v>
      </c>
      <c r="L80849" t="s">
        <v>12111</v>
      </c>
    </row>
    <row r="80850" spans="1:12">
      <c r="A80850" t="s">
        <v>7919</v>
      </c>
      <c r="E80850">
        <v>0</v>
      </c>
      <c r="F80850" s="278">
        <v>45016</v>
      </c>
      <c r="I80850">
        <f>'Report lookups'!$K$1252</f>
        <v>0</v>
      </c>
      <c r="K80850">
        <v>0</v>
      </c>
      <c r="L80850" t="s">
        <v>12111</v>
      </c>
    </row>
    <row r="80851" spans="1:12">
      <c r="A80851" t="s">
        <v>7919</v>
      </c>
      <c r="E80851">
        <v>0</v>
      </c>
      <c r="F80851" s="278">
        <v>45382</v>
      </c>
      <c r="I80851">
        <f>'Report lookups'!$L$1252</f>
        <v>0</v>
      </c>
      <c r="K80851">
        <v>0</v>
      </c>
      <c r="L80851" t="s">
        <v>12111</v>
      </c>
    </row>
    <row r="80852" spans="1:12">
      <c r="A80852" t="s">
        <v>7919</v>
      </c>
      <c r="E80852">
        <v>0</v>
      </c>
      <c r="F80852" s="278">
        <v>45747</v>
      </c>
      <c r="I80852">
        <f>'Report lookups'!$M$1252</f>
        <v>0</v>
      </c>
      <c r="K80852">
        <v>0</v>
      </c>
      <c r="L80852" t="s">
        <v>12111</v>
      </c>
    </row>
    <row r="80853" spans="1:12">
      <c r="A80853" t="s">
        <v>7919</v>
      </c>
      <c r="E80853">
        <v>0</v>
      </c>
      <c r="F80853" s="278">
        <v>46112</v>
      </c>
      <c r="I80853">
        <f>'Report lookups'!$N$1252</f>
        <v>118.55656743464102</v>
      </c>
      <c r="K80853">
        <v>0</v>
      </c>
      <c r="L80853" t="s">
        <v>12111</v>
      </c>
    </row>
    <row r="80854" spans="1:12">
      <c r="A80854" t="s">
        <v>7919</v>
      </c>
      <c r="E80854">
        <v>0</v>
      </c>
      <c r="F80854" s="278">
        <v>46477</v>
      </c>
      <c r="I80854">
        <f>'Report lookups'!$O$1252</f>
        <v>120.74264262818647</v>
      </c>
      <c r="K80854">
        <v>0</v>
      </c>
      <c r="L80854" t="s">
        <v>12111</v>
      </c>
    </row>
    <row r="80855" spans="1:12">
      <c r="A80855" t="s">
        <v>7919</v>
      </c>
      <c r="E80855">
        <v>0</v>
      </c>
      <c r="F80855" s="278">
        <v>46843</v>
      </c>
      <c r="I80855">
        <f>'Report lookups'!$P$1252</f>
        <v>122.60309811482341</v>
      </c>
      <c r="K80855">
        <v>0</v>
      </c>
      <c r="L80855" t="s">
        <v>12111</v>
      </c>
    </row>
    <row r="80856" spans="1:12">
      <c r="A80856" t="s">
        <v>7919</v>
      </c>
      <c r="E80856">
        <v>0</v>
      </c>
      <c r="F80856" s="278">
        <v>47208</v>
      </c>
      <c r="I80856">
        <f>'Report lookups'!$Q$1252</f>
        <v>127.9512134694637</v>
      </c>
      <c r="K80856">
        <v>0</v>
      </c>
      <c r="L80856" t="s">
        <v>12111</v>
      </c>
    </row>
    <row r="80857" spans="1:12">
      <c r="A80857" t="s">
        <v>7919</v>
      </c>
      <c r="E80857">
        <v>0</v>
      </c>
      <c r="F80857" s="278">
        <v>47573</v>
      </c>
      <c r="I80857">
        <f>'Report lookups'!$R$1252</f>
        <v>151.13983333657865</v>
      </c>
      <c r="K80857">
        <v>0</v>
      </c>
      <c r="L80857" t="s">
        <v>12111</v>
      </c>
    </row>
    <row r="80858" spans="1:12">
      <c r="A80858" t="s">
        <v>7919</v>
      </c>
      <c r="E80858">
        <v>0</v>
      </c>
      <c r="F80858" s="278">
        <v>47938</v>
      </c>
      <c r="I80858">
        <f>'Report lookups'!$S$1252</f>
        <v>0</v>
      </c>
      <c r="K80858">
        <v>0</v>
      </c>
      <c r="L80858" t="s">
        <v>12111</v>
      </c>
    </row>
    <row r="80859" spans="1:12">
      <c r="A80859" t="s">
        <v>7919</v>
      </c>
      <c r="E80859">
        <v>0</v>
      </c>
      <c r="F80859" s="278">
        <v>48304</v>
      </c>
      <c r="I80859">
        <f>'Report lookups'!$T$1252</f>
        <v>0</v>
      </c>
      <c r="K80859">
        <v>0</v>
      </c>
      <c r="L80859" t="s">
        <v>12111</v>
      </c>
    </row>
    <row r="80860" spans="1:12">
      <c r="A80860" t="s">
        <v>7919</v>
      </c>
      <c r="E80860">
        <v>0</v>
      </c>
      <c r="F80860" s="278">
        <v>48669</v>
      </c>
      <c r="I80860">
        <f>'Report lookups'!$U$1252</f>
        <v>0</v>
      </c>
      <c r="K80860">
        <v>0</v>
      </c>
      <c r="L80860" t="s">
        <v>12111</v>
      </c>
    </row>
    <row r="80861" spans="1:12">
      <c r="A80861" t="s">
        <v>7919</v>
      </c>
      <c r="E80861">
        <v>0</v>
      </c>
      <c r="F80861" s="278">
        <v>49034</v>
      </c>
      <c r="I80861">
        <f>'Report lookups'!$V$1252</f>
        <v>0</v>
      </c>
      <c r="K80861">
        <v>0</v>
      </c>
      <c r="L80861" t="s">
        <v>12111</v>
      </c>
    </row>
    <row r="80862" spans="1:12">
      <c r="A80862" t="s">
        <v>7919</v>
      </c>
      <c r="E80862">
        <v>0</v>
      </c>
      <c r="F80862" s="278">
        <v>49399</v>
      </c>
      <c r="I80862">
        <f>'Report lookups'!$W$1252</f>
        <v>0</v>
      </c>
      <c r="K80862">
        <v>0</v>
      </c>
      <c r="L80862" t="s">
        <v>12111</v>
      </c>
    </row>
    <row r="80863" spans="1:12">
      <c r="A80863" t="s">
        <v>7919</v>
      </c>
      <c r="E80863">
        <v>0</v>
      </c>
      <c r="F80863" s="278">
        <v>49765</v>
      </c>
      <c r="I80863">
        <f>'Report lookups'!$X$1252</f>
        <v>0</v>
      </c>
      <c r="K80863">
        <v>0</v>
      </c>
      <c r="L80863" t="s">
        <v>12111</v>
      </c>
    </row>
    <row r="80864" spans="1:12">
      <c r="A80864" t="s">
        <v>7920</v>
      </c>
      <c r="E80864">
        <v>0</v>
      </c>
      <c r="F80864" s="278">
        <v>44651</v>
      </c>
      <c r="I80864">
        <f>'Report lookups'!$J$1262</f>
        <v>0</v>
      </c>
      <c r="K80864">
        <v>0</v>
      </c>
      <c r="L80864" t="s">
        <v>12112</v>
      </c>
    </row>
    <row r="80865" spans="1:12">
      <c r="A80865" t="s">
        <v>7920</v>
      </c>
      <c r="E80865">
        <v>0</v>
      </c>
      <c r="F80865" s="278">
        <v>45016</v>
      </c>
      <c r="I80865">
        <f>'Report lookups'!$K$1262</f>
        <v>0</v>
      </c>
      <c r="K80865">
        <v>0</v>
      </c>
      <c r="L80865" t="s">
        <v>12112</v>
      </c>
    </row>
    <row r="80866" spans="1:12">
      <c r="A80866" t="s">
        <v>7920</v>
      </c>
      <c r="E80866">
        <v>0</v>
      </c>
      <c r="F80866" s="278">
        <v>45382</v>
      </c>
      <c r="I80866">
        <f>'Report lookups'!$L$1262</f>
        <v>0</v>
      </c>
      <c r="K80866">
        <v>0</v>
      </c>
      <c r="L80866" t="s">
        <v>12112</v>
      </c>
    </row>
    <row r="80867" spans="1:12">
      <c r="A80867" t="s">
        <v>7920</v>
      </c>
      <c r="E80867">
        <v>0</v>
      </c>
      <c r="F80867" s="278">
        <v>45747</v>
      </c>
      <c r="I80867">
        <f>'Report lookups'!$M$1262</f>
        <v>0</v>
      </c>
      <c r="K80867">
        <v>0</v>
      </c>
      <c r="L80867" t="s">
        <v>12112</v>
      </c>
    </row>
    <row r="80868" spans="1:12">
      <c r="A80868" t="s">
        <v>7920</v>
      </c>
      <c r="E80868">
        <v>0</v>
      </c>
      <c r="F80868" s="278">
        <v>46112</v>
      </c>
      <c r="I80868">
        <f>'Report lookups'!$N$1262</f>
        <v>0</v>
      </c>
      <c r="K80868">
        <v>0</v>
      </c>
      <c r="L80868" t="s">
        <v>12112</v>
      </c>
    </row>
    <row r="80869" spans="1:12">
      <c r="A80869" t="s">
        <v>7920</v>
      </c>
      <c r="E80869">
        <v>0</v>
      </c>
      <c r="F80869" s="278">
        <v>46477</v>
      </c>
      <c r="I80869">
        <f>'Report lookups'!$O$1262</f>
        <v>0</v>
      </c>
      <c r="K80869">
        <v>0</v>
      </c>
      <c r="L80869" t="s">
        <v>12112</v>
      </c>
    </row>
    <row r="80870" spans="1:12">
      <c r="A80870" t="s">
        <v>7920</v>
      </c>
      <c r="E80870">
        <v>0</v>
      </c>
      <c r="F80870" s="278">
        <v>46843</v>
      </c>
      <c r="I80870">
        <f>'Report lookups'!$P$1262</f>
        <v>0</v>
      </c>
      <c r="K80870">
        <v>0</v>
      </c>
      <c r="L80870" t="s">
        <v>12112</v>
      </c>
    </row>
    <row r="80871" spans="1:12">
      <c r="A80871" t="s">
        <v>7920</v>
      </c>
      <c r="E80871">
        <v>0</v>
      </c>
      <c r="F80871" s="278">
        <v>47208</v>
      </c>
      <c r="I80871">
        <f>'Report lookups'!$Q$1262</f>
        <v>0</v>
      </c>
      <c r="K80871">
        <v>0</v>
      </c>
      <c r="L80871" t="s">
        <v>12112</v>
      </c>
    </row>
    <row r="80872" spans="1:12">
      <c r="A80872" t="s">
        <v>7920</v>
      </c>
      <c r="E80872">
        <v>0</v>
      </c>
      <c r="F80872" s="278">
        <v>47573</v>
      </c>
      <c r="I80872">
        <f>'Report lookups'!$R$1262</f>
        <v>0</v>
      </c>
      <c r="K80872">
        <v>0</v>
      </c>
      <c r="L80872" t="s">
        <v>12112</v>
      </c>
    </row>
    <row r="80873" spans="1:12">
      <c r="A80873" t="s">
        <v>7920</v>
      </c>
      <c r="E80873">
        <v>0</v>
      </c>
      <c r="F80873" s="278">
        <v>47938</v>
      </c>
      <c r="I80873">
        <f>'Report lookups'!$S$1262</f>
        <v>0</v>
      </c>
      <c r="K80873">
        <v>0</v>
      </c>
      <c r="L80873" t="s">
        <v>12112</v>
      </c>
    </row>
    <row r="80874" spans="1:12">
      <c r="A80874" t="s">
        <v>7920</v>
      </c>
      <c r="E80874">
        <v>0</v>
      </c>
      <c r="F80874" s="278">
        <v>48304</v>
      </c>
      <c r="I80874">
        <f>'Report lookups'!$T$1262</f>
        <v>0</v>
      </c>
      <c r="K80874">
        <v>0</v>
      </c>
      <c r="L80874" t="s">
        <v>12112</v>
      </c>
    </row>
    <row r="80875" spans="1:12">
      <c r="A80875" t="s">
        <v>7920</v>
      </c>
      <c r="E80875">
        <v>0</v>
      </c>
      <c r="F80875" s="278">
        <v>48669</v>
      </c>
      <c r="I80875">
        <f>'Report lookups'!$U$1262</f>
        <v>0</v>
      </c>
      <c r="K80875">
        <v>0</v>
      </c>
      <c r="L80875" t="s">
        <v>12112</v>
      </c>
    </row>
    <row r="80876" spans="1:12">
      <c r="A80876" t="s">
        <v>7920</v>
      </c>
      <c r="E80876">
        <v>0</v>
      </c>
      <c r="F80876" s="278">
        <v>49034</v>
      </c>
      <c r="I80876">
        <f>'Report lookups'!$V$1262</f>
        <v>0</v>
      </c>
      <c r="K80876">
        <v>0</v>
      </c>
      <c r="L80876" t="s">
        <v>12112</v>
      </c>
    </row>
    <row r="80877" spans="1:12">
      <c r="A80877" t="s">
        <v>7920</v>
      </c>
      <c r="E80877">
        <v>0</v>
      </c>
      <c r="F80877" s="278">
        <v>49399</v>
      </c>
      <c r="I80877">
        <f>'Report lookups'!$W$1262</f>
        <v>0</v>
      </c>
      <c r="K80877">
        <v>0</v>
      </c>
      <c r="L80877" t="s">
        <v>12112</v>
      </c>
    </row>
    <row r="80878" spans="1:12">
      <c r="A80878" t="s">
        <v>7920</v>
      </c>
      <c r="E80878">
        <v>0</v>
      </c>
      <c r="F80878" s="278">
        <v>49765</v>
      </c>
      <c r="I80878">
        <f>'Report lookups'!$X$1262</f>
        <v>0</v>
      </c>
      <c r="K80878">
        <v>0</v>
      </c>
      <c r="L80878" t="s">
        <v>12112</v>
      </c>
    </row>
    <row r="80879" spans="1:12">
      <c r="A80879" t="s">
        <v>7921</v>
      </c>
      <c r="E80879">
        <v>0</v>
      </c>
      <c r="F80879" s="278">
        <v>44651</v>
      </c>
      <c r="I80879">
        <f>'Report lookups'!$J$1272</f>
        <v>0</v>
      </c>
      <c r="K80879">
        <v>0</v>
      </c>
      <c r="L80879" t="s">
        <v>12113</v>
      </c>
    </row>
    <row r="80880" spans="1:12">
      <c r="A80880" t="s">
        <v>7921</v>
      </c>
      <c r="E80880">
        <v>0</v>
      </c>
      <c r="F80880" s="278">
        <v>45016</v>
      </c>
      <c r="I80880">
        <f>'Report lookups'!$K$1272</f>
        <v>0</v>
      </c>
      <c r="K80880">
        <v>0</v>
      </c>
      <c r="L80880" t="s">
        <v>12113</v>
      </c>
    </row>
    <row r="80881" spans="1:12">
      <c r="A80881" t="s">
        <v>7921</v>
      </c>
      <c r="E80881">
        <v>0</v>
      </c>
      <c r="F80881" s="278">
        <v>45382</v>
      </c>
      <c r="I80881">
        <f>'Report lookups'!$L$1272</f>
        <v>0</v>
      </c>
      <c r="K80881">
        <v>0</v>
      </c>
      <c r="L80881" t="s">
        <v>12113</v>
      </c>
    </row>
    <row r="80882" spans="1:12">
      <c r="A80882" t="s">
        <v>7921</v>
      </c>
      <c r="E80882">
        <v>0</v>
      </c>
      <c r="F80882" s="278">
        <v>45747</v>
      </c>
      <c r="I80882">
        <f>'Report lookups'!$M$1272</f>
        <v>0</v>
      </c>
      <c r="K80882">
        <v>0</v>
      </c>
      <c r="L80882" t="s">
        <v>12113</v>
      </c>
    </row>
    <row r="80883" spans="1:12">
      <c r="A80883" t="s">
        <v>7921</v>
      </c>
      <c r="E80883">
        <v>0</v>
      </c>
      <c r="F80883" s="278">
        <v>46112</v>
      </c>
      <c r="I80883">
        <f>'Report lookups'!$N$1272</f>
        <v>109.61712456840016</v>
      </c>
      <c r="K80883">
        <v>0</v>
      </c>
      <c r="L80883" t="s">
        <v>12113</v>
      </c>
    </row>
    <row r="80884" spans="1:12">
      <c r="A80884" t="s">
        <v>7921</v>
      </c>
      <c r="E80884">
        <v>0</v>
      </c>
      <c r="F80884" s="278">
        <v>46477</v>
      </c>
      <c r="I80884">
        <f>'Report lookups'!$O$1272</f>
        <v>115.30299304520908</v>
      </c>
      <c r="K80884">
        <v>0</v>
      </c>
      <c r="L80884" t="s">
        <v>12113</v>
      </c>
    </row>
    <row r="80885" spans="1:12">
      <c r="A80885" t="s">
        <v>7921</v>
      </c>
      <c r="E80885">
        <v>0</v>
      </c>
      <c r="F80885" s="278">
        <v>46843</v>
      </c>
      <c r="I80885">
        <f>'Report lookups'!$P$1272</f>
        <v>121.9049512297389</v>
      </c>
      <c r="K80885">
        <v>0</v>
      </c>
      <c r="L80885" t="s">
        <v>12113</v>
      </c>
    </row>
    <row r="80886" spans="1:12">
      <c r="A80886" t="s">
        <v>7921</v>
      </c>
      <c r="E80886">
        <v>0</v>
      </c>
      <c r="F80886" s="278">
        <v>47208</v>
      </c>
      <c r="I80886">
        <f>'Report lookups'!$Q$1272</f>
        <v>130.80530173824729</v>
      </c>
      <c r="K80886">
        <v>0</v>
      </c>
      <c r="L80886" t="s">
        <v>12113</v>
      </c>
    </row>
    <row r="80887" spans="1:12">
      <c r="A80887" t="s">
        <v>7921</v>
      </c>
      <c r="E80887">
        <v>0</v>
      </c>
      <c r="F80887" s="278">
        <v>47573</v>
      </c>
      <c r="I80887">
        <f>'Report lookups'!$R$1272</f>
        <v>141.20674048687331</v>
      </c>
      <c r="K80887">
        <v>0</v>
      </c>
      <c r="L80887" t="s">
        <v>12113</v>
      </c>
    </row>
    <row r="80888" spans="1:12">
      <c r="A80888" t="s">
        <v>7921</v>
      </c>
      <c r="E80888">
        <v>0</v>
      </c>
      <c r="F80888" s="278">
        <v>47938</v>
      </c>
      <c r="I80888">
        <f>'Report lookups'!$S$1272</f>
        <v>140.01163125485317</v>
      </c>
      <c r="K80888">
        <v>0</v>
      </c>
      <c r="L80888" t="s">
        <v>12113</v>
      </c>
    </row>
    <row r="80889" spans="1:12">
      <c r="A80889" t="s">
        <v>7921</v>
      </c>
      <c r="E80889">
        <v>0</v>
      </c>
      <c r="F80889" s="278">
        <v>48304</v>
      </c>
      <c r="I80889">
        <f>'Report lookups'!$T$1272</f>
        <v>24.610210800791176</v>
      </c>
      <c r="K80889">
        <v>0</v>
      </c>
      <c r="L80889" t="s">
        <v>12113</v>
      </c>
    </row>
    <row r="80890" spans="1:12">
      <c r="A80890" t="s">
        <v>7921</v>
      </c>
      <c r="E80890">
        <v>0</v>
      </c>
      <c r="F80890" s="278">
        <v>48669</v>
      </c>
      <c r="I80890">
        <f>'Report lookups'!$U$1272</f>
        <v>23.652672696718742</v>
      </c>
      <c r="K80890">
        <v>0</v>
      </c>
      <c r="L80890" t="s">
        <v>12113</v>
      </c>
    </row>
    <row r="80891" spans="1:12">
      <c r="A80891" t="s">
        <v>7921</v>
      </c>
      <c r="E80891">
        <v>0</v>
      </c>
      <c r="F80891" s="278">
        <v>49034</v>
      </c>
      <c r="I80891">
        <f>'Report lookups'!$V$1272</f>
        <v>22.732390641697357</v>
      </c>
      <c r="K80891">
        <v>0</v>
      </c>
      <c r="L80891" t="s">
        <v>12113</v>
      </c>
    </row>
    <row r="80892" spans="1:12">
      <c r="A80892" t="s">
        <v>7921</v>
      </c>
      <c r="E80892">
        <v>0</v>
      </c>
      <c r="F80892" s="278">
        <v>49399</v>
      </c>
      <c r="I80892">
        <f>'Report lookups'!$W$1272</f>
        <v>21.847915071281488</v>
      </c>
      <c r="K80892">
        <v>0</v>
      </c>
      <c r="L80892" t="s">
        <v>12113</v>
      </c>
    </row>
    <row r="80893" spans="1:12">
      <c r="A80893" t="s">
        <v>7921</v>
      </c>
      <c r="E80893">
        <v>0</v>
      </c>
      <c r="F80893" s="278">
        <v>49765</v>
      </c>
      <c r="I80893">
        <f>'Report lookups'!$X$1272</f>
        <v>0</v>
      </c>
      <c r="K80893">
        <v>0</v>
      </c>
      <c r="L80893" t="s">
        <v>12113</v>
      </c>
    </row>
    <row r="80894" spans="1:12">
      <c r="A80894" t="s">
        <v>7922</v>
      </c>
      <c r="E80894">
        <v>0</v>
      </c>
      <c r="F80894" s="278">
        <v>44651</v>
      </c>
      <c r="I80894">
        <f>'Report lookups'!$J$1282</f>
        <v>0</v>
      </c>
      <c r="K80894">
        <v>0</v>
      </c>
      <c r="L80894" t="s">
        <v>12114</v>
      </c>
    </row>
    <row r="80895" spans="1:12">
      <c r="A80895" t="s">
        <v>7922</v>
      </c>
      <c r="E80895">
        <v>0</v>
      </c>
      <c r="F80895" s="278">
        <v>45016</v>
      </c>
      <c r="I80895">
        <f>'Report lookups'!$K$1282</f>
        <v>0</v>
      </c>
      <c r="K80895">
        <v>0</v>
      </c>
      <c r="L80895" t="s">
        <v>12114</v>
      </c>
    </row>
    <row r="80896" spans="1:12">
      <c r="A80896" t="s">
        <v>7922</v>
      </c>
      <c r="E80896">
        <v>0</v>
      </c>
      <c r="F80896" s="278">
        <v>45382</v>
      </c>
      <c r="I80896">
        <f>'Report lookups'!$L$1282</f>
        <v>0</v>
      </c>
      <c r="K80896">
        <v>0</v>
      </c>
      <c r="L80896" t="s">
        <v>12114</v>
      </c>
    </row>
    <row r="80897" spans="1:12">
      <c r="A80897" t="s">
        <v>7922</v>
      </c>
      <c r="E80897">
        <v>0</v>
      </c>
      <c r="F80897" s="278">
        <v>45747</v>
      </c>
      <c r="I80897">
        <f>'Report lookups'!$M$1282</f>
        <v>0</v>
      </c>
      <c r="K80897">
        <v>0</v>
      </c>
      <c r="L80897" t="s">
        <v>12114</v>
      </c>
    </row>
    <row r="80898" spans="1:12">
      <c r="A80898" t="s">
        <v>7922</v>
      </c>
      <c r="E80898">
        <v>0</v>
      </c>
      <c r="F80898" s="278">
        <v>46112</v>
      </c>
      <c r="I80898">
        <f>'Report lookups'!$N$1282</f>
        <v>89.429995307051257</v>
      </c>
      <c r="K80898">
        <v>0</v>
      </c>
      <c r="L80898" t="s">
        <v>12114</v>
      </c>
    </row>
    <row r="80899" spans="1:12">
      <c r="A80899" t="s">
        <v>7922</v>
      </c>
      <c r="E80899">
        <v>0</v>
      </c>
      <c r="F80899" s="278">
        <v>46477</v>
      </c>
      <c r="I80899">
        <f>'Report lookups'!$O$1282</f>
        <v>97.326910618299422</v>
      </c>
      <c r="K80899">
        <v>0</v>
      </c>
      <c r="L80899" t="s">
        <v>12114</v>
      </c>
    </row>
    <row r="80900" spans="1:12">
      <c r="A80900" t="s">
        <v>7922</v>
      </c>
      <c r="E80900">
        <v>0</v>
      </c>
      <c r="F80900" s="278">
        <v>46843</v>
      </c>
      <c r="I80900">
        <f>'Report lookups'!$P$1282</f>
        <v>106.19641351059995</v>
      </c>
      <c r="K80900">
        <v>0</v>
      </c>
      <c r="L80900" t="s">
        <v>12114</v>
      </c>
    </row>
    <row r="80901" spans="1:12">
      <c r="A80901" t="s">
        <v>7922</v>
      </c>
      <c r="E80901">
        <v>0</v>
      </c>
      <c r="F80901" s="278">
        <v>47208</v>
      </c>
      <c r="I80901">
        <f>'Report lookups'!$Q$1282</f>
        <v>117.63686172810388</v>
      </c>
      <c r="K80901">
        <v>0</v>
      </c>
      <c r="L80901" t="s">
        <v>12114</v>
      </c>
    </row>
    <row r="80902" spans="1:12">
      <c r="A80902" t="s">
        <v>7922</v>
      </c>
      <c r="E80902">
        <v>0</v>
      </c>
      <c r="F80902" s="278">
        <v>47573</v>
      </c>
      <c r="I80902">
        <f>'Report lookups'!$R$1282</f>
        <v>130.76243756379756</v>
      </c>
      <c r="K80902">
        <v>0</v>
      </c>
      <c r="L80902" t="s">
        <v>12114</v>
      </c>
    </row>
    <row r="80903" spans="1:12">
      <c r="A80903" t="s">
        <v>7922</v>
      </c>
      <c r="E80903">
        <v>0</v>
      </c>
      <c r="F80903" s="278">
        <v>47938</v>
      </c>
      <c r="I80903">
        <f>'Report lookups'!$S$1282</f>
        <v>135.36019780301444</v>
      </c>
      <c r="K80903">
        <v>0</v>
      </c>
      <c r="L80903" t="s">
        <v>12114</v>
      </c>
    </row>
    <row r="80904" spans="1:12">
      <c r="A80904" t="s">
        <v>7922</v>
      </c>
      <c r="E80904">
        <v>0</v>
      </c>
      <c r="F80904" s="278">
        <v>48304</v>
      </c>
      <c r="I80904">
        <f>'Report lookups'!$T$1282</f>
        <v>0</v>
      </c>
      <c r="K80904">
        <v>0</v>
      </c>
      <c r="L80904" t="s">
        <v>12114</v>
      </c>
    </row>
    <row r="80905" spans="1:12">
      <c r="A80905" t="s">
        <v>7922</v>
      </c>
      <c r="E80905">
        <v>0</v>
      </c>
      <c r="F80905" s="278">
        <v>48669</v>
      </c>
      <c r="I80905">
        <f>'Report lookups'!$U$1282</f>
        <v>0</v>
      </c>
      <c r="K80905">
        <v>0</v>
      </c>
      <c r="L80905" t="s">
        <v>12114</v>
      </c>
    </row>
    <row r="80906" spans="1:12">
      <c r="A80906" t="s">
        <v>7922</v>
      </c>
      <c r="E80906">
        <v>0</v>
      </c>
      <c r="F80906" s="278">
        <v>49034</v>
      </c>
      <c r="I80906">
        <f>'Report lookups'!$V$1282</f>
        <v>0</v>
      </c>
      <c r="K80906">
        <v>0</v>
      </c>
      <c r="L80906" t="s">
        <v>12114</v>
      </c>
    </row>
    <row r="80907" spans="1:12">
      <c r="A80907" t="s">
        <v>7922</v>
      </c>
      <c r="E80907">
        <v>0</v>
      </c>
      <c r="F80907" s="278">
        <v>49399</v>
      </c>
      <c r="I80907">
        <f>'Report lookups'!$W$1282</f>
        <v>0</v>
      </c>
      <c r="K80907">
        <v>0</v>
      </c>
      <c r="L80907" t="s">
        <v>12114</v>
      </c>
    </row>
    <row r="80908" spans="1:12">
      <c r="A80908" t="s">
        <v>7922</v>
      </c>
      <c r="E80908">
        <v>0</v>
      </c>
      <c r="F80908" s="278">
        <v>49765</v>
      </c>
      <c r="I80908">
        <f>'Report lookups'!$X$1282</f>
        <v>0</v>
      </c>
      <c r="K80908">
        <v>0</v>
      </c>
      <c r="L80908" t="s">
        <v>12114</v>
      </c>
    </row>
    <row r="80909" spans="1:12">
      <c r="A80909" t="s">
        <v>7923</v>
      </c>
      <c r="E80909">
        <v>0</v>
      </c>
      <c r="F80909" s="278">
        <v>44651</v>
      </c>
      <c r="I80909">
        <f>'Report lookups'!$J$1292</f>
        <v>0</v>
      </c>
      <c r="K80909">
        <v>0</v>
      </c>
      <c r="L80909" t="s">
        <v>12115</v>
      </c>
    </row>
    <row r="80910" spans="1:12">
      <c r="A80910" t="s">
        <v>7923</v>
      </c>
      <c r="E80910">
        <v>0</v>
      </c>
      <c r="F80910" s="278">
        <v>45016</v>
      </c>
      <c r="I80910">
        <f>'Report lookups'!$K$1292</f>
        <v>0</v>
      </c>
      <c r="K80910">
        <v>0</v>
      </c>
      <c r="L80910" t="s">
        <v>12115</v>
      </c>
    </row>
    <row r="80911" spans="1:12">
      <c r="A80911" t="s">
        <v>7923</v>
      </c>
      <c r="E80911">
        <v>0</v>
      </c>
      <c r="F80911" s="278">
        <v>45382</v>
      </c>
      <c r="I80911">
        <f>'Report lookups'!$L$1292</f>
        <v>0</v>
      </c>
      <c r="K80911">
        <v>0</v>
      </c>
      <c r="L80911" t="s">
        <v>12115</v>
      </c>
    </row>
    <row r="80912" spans="1:12">
      <c r="A80912" t="s">
        <v>7923</v>
      </c>
      <c r="E80912">
        <v>0</v>
      </c>
      <c r="F80912" s="278">
        <v>45747</v>
      </c>
      <c r="I80912">
        <f>'Report lookups'!$M$1292</f>
        <v>0</v>
      </c>
      <c r="K80912">
        <v>0</v>
      </c>
      <c r="L80912" t="s">
        <v>12115</v>
      </c>
    </row>
    <row r="80913" spans="1:12">
      <c r="A80913" t="s">
        <v>7923</v>
      </c>
      <c r="E80913">
        <v>0</v>
      </c>
      <c r="F80913" s="278">
        <v>46112</v>
      </c>
      <c r="I80913">
        <f>'Report lookups'!$N$1292</f>
        <v>0</v>
      </c>
      <c r="K80913">
        <v>0</v>
      </c>
      <c r="L80913" t="s">
        <v>12115</v>
      </c>
    </row>
    <row r="80914" spans="1:12">
      <c r="A80914" t="s">
        <v>7923</v>
      </c>
      <c r="E80914">
        <v>0</v>
      </c>
      <c r="F80914" s="278">
        <v>46477</v>
      </c>
      <c r="I80914">
        <f>'Report lookups'!$O$1292</f>
        <v>0</v>
      </c>
      <c r="K80914">
        <v>0</v>
      </c>
      <c r="L80914" t="s">
        <v>12115</v>
      </c>
    </row>
    <row r="80915" spans="1:12">
      <c r="A80915" t="s">
        <v>7923</v>
      </c>
      <c r="E80915">
        <v>0</v>
      </c>
      <c r="F80915" s="278">
        <v>46843</v>
      </c>
      <c r="I80915">
        <f>'Report lookups'!$P$1292</f>
        <v>0</v>
      </c>
      <c r="K80915">
        <v>0</v>
      </c>
      <c r="L80915" t="s">
        <v>12115</v>
      </c>
    </row>
    <row r="80916" spans="1:12">
      <c r="A80916" t="s">
        <v>7923</v>
      </c>
      <c r="E80916">
        <v>0</v>
      </c>
      <c r="F80916" s="278">
        <v>47208</v>
      </c>
      <c r="I80916">
        <f>'Report lookups'!$Q$1292</f>
        <v>0</v>
      </c>
      <c r="K80916">
        <v>0</v>
      </c>
      <c r="L80916" t="s">
        <v>12115</v>
      </c>
    </row>
    <row r="80917" spans="1:12">
      <c r="A80917" t="s">
        <v>7923</v>
      </c>
      <c r="E80917">
        <v>0</v>
      </c>
      <c r="F80917" s="278">
        <v>47573</v>
      </c>
      <c r="I80917">
        <f>'Report lookups'!$R$1292</f>
        <v>0</v>
      </c>
      <c r="K80917">
        <v>0</v>
      </c>
      <c r="L80917" t="s">
        <v>12115</v>
      </c>
    </row>
    <row r="80918" spans="1:12">
      <c r="A80918" t="s">
        <v>7923</v>
      </c>
      <c r="E80918">
        <v>0</v>
      </c>
      <c r="F80918" s="278">
        <v>47938</v>
      </c>
      <c r="I80918">
        <f>'Report lookups'!$S$1292</f>
        <v>0</v>
      </c>
      <c r="K80918">
        <v>0</v>
      </c>
      <c r="L80918" t="s">
        <v>12115</v>
      </c>
    </row>
    <row r="80919" spans="1:12">
      <c r="A80919" t="s">
        <v>7923</v>
      </c>
      <c r="E80919">
        <v>0</v>
      </c>
      <c r="F80919" s="278">
        <v>48304</v>
      </c>
      <c r="I80919">
        <f>'Report lookups'!$T$1292</f>
        <v>0</v>
      </c>
      <c r="K80919">
        <v>0</v>
      </c>
      <c r="L80919" t="s">
        <v>12115</v>
      </c>
    </row>
    <row r="80920" spans="1:12">
      <c r="A80920" t="s">
        <v>7923</v>
      </c>
      <c r="E80920">
        <v>0</v>
      </c>
      <c r="F80920" s="278">
        <v>48669</v>
      </c>
      <c r="I80920">
        <f>'Report lookups'!$U$1292</f>
        <v>0</v>
      </c>
      <c r="K80920">
        <v>0</v>
      </c>
      <c r="L80920" t="s">
        <v>12115</v>
      </c>
    </row>
    <row r="80921" spans="1:12">
      <c r="A80921" t="s">
        <v>7923</v>
      </c>
      <c r="E80921">
        <v>0</v>
      </c>
      <c r="F80921" s="278">
        <v>49034</v>
      </c>
      <c r="I80921">
        <f>'Report lookups'!$V$1292</f>
        <v>0</v>
      </c>
      <c r="K80921">
        <v>0</v>
      </c>
      <c r="L80921" t="s">
        <v>12115</v>
      </c>
    </row>
    <row r="80922" spans="1:12">
      <c r="A80922" t="s">
        <v>7923</v>
      </c>
      <c r="E80922">
        <v>0</v>
      </c>
      <c r="F80922" s="278">
        <v>49399</v>
      </c>
      <c r="I80922">
        <f>'Report lookups'!$W$1292</f>
        <v>0</v>
      </c>
      <c r="K80922">
        <v>0</v>
      </c>
      <c r="L80922" t="s">
        <v>12115</v>
      </c>
    </row>
    <row r="80923" spans="1:12">
      <c r="A80923" t="s">
        <v>7923</v>
      </c>
      <c r="E80923">
        <v>0</v>
      </c>
      <c r="F80923" s="278">
        <v>49765</v>
      </c>
      <c r="I80923">
        <f>'Report lookups'!$X$1292</f>
        <v>0</v>
      </c>
      <c r="K80923">
        <v>0</v>
      </c>
      <c r="L80923" t="s">
        <v>12115</v>
      </c>
    </row>
    <row r="80924" spans="1:12">
      <c r="A80924" t="s">
        <v>7924</v>
      </c>
      <c r="E80924">
        <v>0</v>
      </c>
      <c r="F80924" s="278">
        <v>44651</v>
      </c>
      <c r="I80924">
        <f>'Report lookups'!$J$1302</f>
        <v>0</v>
      </c>
      <c r="K80924">
        <v>0</v>
      </c>
      <c r="L80924" t="s">
        <v>12116</v>
      </c>
    </row>
    <row r="80925" spans="1:12">
      <c r="A80925" t="s">
        <v>7924</v>
      </c>
      <c r="E80925">
        <v>0</v>
      </c>
      <c r="F80925" s="278">
        <v>45016</v>
      </c>
      <c r="I80925">
        <f>'Report lookups'!$K$1302</f>
        <v>0</v>
      </c>
      <c r="K80925">
        <v>0</v>
      </c>
      <c r="L80925" t="s">
        <v>12116</v>
      </c>
    </row>
    <row r="80926" spans="1:12">
      <c r="A80926" t="s">
        <v>7924</v>
      </c>
      <c r="E80926">
        <v>0</v>
      </c>
      <c r="F80926" s="278">
        <v>45382</v>
      </c>
      <c r="I80926">
        <f>'Report lookups'!$L$1302</f>
        <v>0</v>
      </c>
      <c r="K80926">
        <v>0</v>
      </c>
      <c r="L80926" t="s">
        <v>12116</v>
      </c>
    </row>
    <row r="80927" spans="1:12">
      <c r="A80927" t="s">
        <v>7924</v>
      </c>
      <c r="E80927">
        <v>0</v>
      </c>
      <c r="F80927" s="278">
        <v>45747</v>
      </c>
      <c r="I80927">
        <f>'Report lookups'!$M$1302</f>
        <v>0</v>
      </c>
      <c r="K80927">
        <v>0</v>
      </c>
      <c r="L80927" t="s">
        <v>12116</v>
      </c>
    </row>
    <row r="80928" spans="1:12">
      <c r="A80928" t="s">
        <v>7924</v>
      </c>
      <c r="E80928">
        <v>0</v>
      </c>
      <c r="F80928" s="278">
        <v>46112</v>
      </c>
      <c r="I80928">
        <f>'Report lookups'!$N$1302</f>
        <v>-1.619</v>
      </c>
      <c r="K80928">
        <v>0</v>
      </c>
      <c r="L80928" t="s">
        <v>12116</v>
      </c>
    </row>
    <row r="80929" spans="1:12">
      <c r="A80929" t="s">
        <v>7924</v>
      </c>
      <c r="E80929">
        <v>0</v>
      </c>
      <c r="F80929" s="278">
        <v>46477</v>
      </c>
      <c r="I80929">
        <f>'Report lookups'!$O$1302</f>
        <v>-1.619</v>
      </c>
      <c r="K80929">
        <v>0</v>
      </c>
      <c r="L80929" t="s">
        <v>12116</v>
      </c>
    </row>
    <row r="80930" spans="1:12">
      <c r="A80930" t="s">
        <v>7924</v>
      </c>
      <c r="E80930">
        <v>0</v>
      </c>
      <c r="F80930" s="278">
        <v>46843</v>
      </c>
      <c r="I80930">
        <f>'Report lookups'!$P$1302</f>
        <v>-1.619</v>
      </c>
      <c r="K80930">
        <v>0</v>
      </c>
      <c r="L80930" t="s">
        <v>12116</v>
      </c>
    </row>
    <row r="80931" spans="1:12">
      <c r="A80931" t="s">
        <v>7924</v>
      </c>
      <c r="E80931">
        <v>0</v>
      </c>
      <c r="F80931" s="278">
        <v>47208</v>
      </c>
      <c r="I80931">
        <f>'Report lookups'!$Q$1302</f>
        <v>-1.619</v>
      </c>
      <c r="K80931">
        <v>0</v>
      </c>
      <c r="L80931" t="s">
        <v>12116</v>
      </c>
    </row>
    <row r="80932" spans="1:12">
      <c r="A80932" t="s">
        <v>7924</v>
      </c>
      <c r="E80932">
        <v>0</v>
      </c>
      <c r="F80932" s="278">
        <v>47573</v>
      </c>
      <c r="I80932">
        <f>'Report lookups'!$R$1302</f>
        <v>-1.619</v>
      </c>
      <c r="K80932">
        <v>0</v>
      </c>
      <c r="L80932" t="s">
        <v>12116</v>
      </c>
    </row>
    <row r="80933" spans="1:12">
      <c r="A80933" t="s">
        <v>7924</v>
      </c>
      <c r="E80933">
        <v>0</v>
      </c>
      <c r="F80933" s="278">
        <v>47938</v>
      </c>
      <c r="I80933">
        <f>'Report lookups'!$S$1302</f>
        <v>-1.619</v>
      </c>
      <c r="K80933">
        <v>0</v>
      </c>
      <c r="L80933" t="s">
        <v>12116</v>
      </c>
    </row>
    <row r="80934" spans="1:12">
      <c r="A80934" t="s">
        <v>7924</v>
      </c>
      <c r="E80934">
        <v>0</v>
      </c>
      <c r="F80934" s="278">
        <v>48304</v>
      </c>
      <c r="I80934">
        <f>'Report lookups'!$T$1302</f>
        <v>0</v>
      </c>
      <c r="K80934">
        <v>0</v>
      </c>
      <c r="L80934" t="s">
        <v>12116</v>
      </c>
    </row>
    <row r="80935" spans="1:12">
      <c r="A80935" t="s">
        <v>7924</v>
      </c>
      <c r="E80935">
        <v>0</v>
      </c>
      <c r="F80935" s="278">
        <v>48669</v>
      </c>
      <c r="I80935">
        <f>'Report lookups'!$U$1302</f>
        <v>0</v>
      </c>
      <c r="K80935">
        <v>0</v>
      </c>
      <c r="L80935" t="s">
        <v>12116</v>
      </c>
    </row>
    <row r="80936" spans="1:12">
      <c r="A80936" t="s">
        <v>7924</v>
      </c>
      <c r="E80936">
        <v>0</v>
      </c>
      <c r="F80936" s="278">
        <v>49034</v>
      </c>
      <c r="I80936">
        <f>'Report lookups'!$V$1302</f>
        <v>0</v>
      </c>
      <c r="K80936">
        <v>0</v>
      </c>
      <c r="L80936" t="s">
        <v>12116</v>
      </c>
    </row>
    <row r="80937" spans="1:12">
      <c r="A80937" t="s">
        <v>7924</v>
      </c>
      <c r="E80937">
        <v>0</v>
      </c>
      <c r="F80937" s="278">
        <v>49399</v>
      </c>
      <c r="I80937">
        <f>'Report lookups'!$W$1302</f>
        <v>0</v>
      </c>
      <c r="K80937">
        <v>0</v>
      </c>
      <c r="L80937" t="s">
        <v>12116</v>
      </c>
    </row>
    <row r="80938" spans="1:12">
      <c r="A80938" t="s">
        <v>7924</v>
      </c>
      <c r="E80938">
        <v>0</v>
      </c>
      <c r="F80938" s="278">
        <v>49765</v>
      </c>
      <c r="I80938">
        <f>'Report lookups'!$X$1302</f>
        <v>0</v>
      </c>
      <c r="K80938">
        <v>0</v>
      </c>
      <c r="L80938" t="s">
        <v>12116</v>
      </c>
    </row>
    <row r="80939" spans="1:12">
      <c r="A80939" t="s">
        <v>7925</v>
      </c>
      <c r="E80939">
        <v>0</v>
      </c>
      <c r="F80939" s="278">
        <v>44651</v>
      </c>
      <c r="I80939">
        <f>'Report lookups'!$J$1312</f>
        <v>0</v>
      </c>
      <c r="K80939">
        <v>0</v>
      </c>
      <c r="L80939" t="s">
        <v>12117</v>
      </c>
    </row>
    <row r="80940" spans="1:12">
      <c r="A80940" t="s">
        <v>7925</v>
      </c>
      <c r="E80940">
        <v>0</v>
      </c>
      <c r="F80940" s="278">
        <v>45016</v>
      </c>
      <c r="I80940">
        <f>'Report lookups'!$K$1312</f>
        <v>0</v>
      </c>
      <c r="K80940">
        <v>0</v>
      </c>
      <c r="L80940" t="s">
        <v>12117</v>
      </c>
    </row>
    <row r="80941" spans="1:12">
      <c r="A80941" t="s">
        <v>7925</v>
      </c>
      <c r="E80941">
        <v>0</v>
      </c>
      <c r="F80941" s="278">
        <v>45382</v>
      </c>
      <c r="I80941">
        <f>'Report lookups'!$L$1312</f>
        <v>0</v>
      </c>
      <c r="K80941">
        <v>0</v>
      </c>
      <c r="L80941" t="s">
        <v>12117</v>
      </c>
    </row>
    <row r="80942" spans="1:12">
      <c r="A80942" t="s">
        <v>7925</v>
      </c>
      <c r="E80942">
        <v>0</v>
      </c>
      <c r="F80942" s="278">
        <v>45747</v>
      </c>
      <c r="I80942">
        <f>'Report lookups'!$M$1312</f>
        <v>0</v>
      </c>
      <c r="K80942">
        <v>0</v>
      </c>
      <c r="L80942" t="s">
        <v>12117</v>
      </c>
    </row>
    <row r="80943" spans="1:12">
      <c r="A80943" t="s">
        <v>7925</v>
      </c>
      <c r="E80943">
        <v>0</v>
      </c>
      <c r="F80943" s="278">
        <v>46112</v>
      </c>
      <c r="I80943">
        <f>'Report lookups'!$N$1312</f>
        <v>-1.3340000000000001</v>
      </c>
      <c r="K80943">
        <v>0</v>
      </c>
      <c r="L80943" t="s">
        <v>12117</v>
      </c>
    </row>
    <row r="80944" spans="1:12">
      <c r="A80944" t="s">
        <v>7925</v>
      </c>
      <c r="E80944">
        <v>0</v>
      </c>
      <c r="F80944" s="278">
        <v>46477</v>
      </c>
      <c r="I80944">
        <f>'Report lookups'!$O$1312</f>
        <v>-1.3340000000000001</v>
      </c>
      <c r="K80944">
        <v>0</v>
      </c>
      <c r="L80944" t="s">
        <v>12117</v>
      </c>
    </row>
    <row r="80945" spans="1:12">
      <c r="A80945" t="s">
        <v>7925</v>
      </c>
      <c r="E80945">
        <v>0</v>
      </c>
      <c r="F80945" s="278">
        <v>46843</v>
      </c>
      <c r="I80945">
        <f>'Report lookups'!$P$1312</f>
        <v>-1.3340000000000001</v>
      </c>
      <c r="K80945">
        <v>0</v>
      </c>
      <c r="L80945" t="s">
        <v>12117</v>
      </c>
    </row>
    <row r="80946" spans="1:12">
      <c r="A80946" t="s">
        <v>7925</v>
      </c>
      <c r="E80946">
        <v>0</v>
      </c>
      <c r="F80946" s="278">
        <v>47208</v>
      </c>
      <c r="I80946">
        <f>'Report lookups'!$Q$1312</f>
        <v>-1.3340000000000001</v>
      </c>
      <c r="K80946">
        <v>0</v>
      </c>
      <c r="L80946" t="s">
        <v>12117</v>
      </c>
    </row>
    <row r="80947" spans="1:12">
      <c r="A80947" t="s">
        <v>7925</v>
      </c>
      <c r="E80947">
        <v>0</v>
      </c>
      <c r="F80947" s="278">
        <v>47573</v>
      </c>
      <c r="I80947">
        <f>'Report lookups'!$R$1312</f>
        <v>-1.3340000000000001</v>
      </c>
      <c r="K80947">
        <v>0</v>
      </c>
      <c r="L80947" t="s">
        <v>12117</v>
      </c>
    </row>
    <row r="80948" spans="1:12">
      <c r="A80948" t="s">
        <v>7925</v>
      </c>
      <c r="E80948">
        <v>0</v>
      </c>
      <c r="F80948" s="278">
        <v>47938</v>
      </c>
      <c r="I80948">
        <f>'Report lookups'!$S$1312</f>
        <v>-1.3340000000000001</v>
      </c>
      <c r="K80948">
        <v>0</v>
      </c>
      <c r="L80948" t="s">
        <v>12117</v>
      </c>
    </row>
    <row r="80949" spans="1:12">
      <c r="A80949" t="s">
        <v>7925</v>
      </c>
      <c r="E80949">
        <v>0</v>
      </c>
      <c r="F80949" s="278">
        <v>48304</v>
      </c>
      <c r="I80949">
        <f>'Report lookups'!$T$1312</f>
        <v>0</v>
      </c>
      <c r="K80949">
        <v>0</v>
      </c>
      <c r="L80949" t="s">
        <v>12117</v>
      </c>
    </row>
    <row r="80950" spans="1:12">
      <c r="A80950" t="s">
        <v>7925</v>
      </c>
      <c r="E80950">
        <v>0</v>
      </c>
      <c r="F80950" s="278">
        <v>48669</v>
      </c>
      <c r="I80950">
        <f>'Report lookups'!$U$1312</f>
        <v>0</v>
      </c>
      <c r="K80950">
        <v>0</v>
      </c>
      <c r="L80950" t="s">
        <v>12117</v>
      </c>
    </row>
    <row r="80951" spans="1:12">
      <c r="A80951" t="s">
        <v>7925</v>
      </c>
      <c r="E80951">
        <v>0</v>
      </c>
      <c r="F80951" s="278">
        <v>49034</v>
      </c>
      <c r="I80951">
        <f>'Report lookups'!$V$1312</f>
        <v>0</v>
      </c>
      <c r="K80951">
        <v>0</v>
      </c>
      <c r="L80951" t="s">
        <v>12117</v>
      </c>
    </row>
    <row r="80952" spans="1:12">
      <c r="A80952" t="s">
        <v>7925</v>
      </c>
      <c r="E80952">
        <v>0</v>
      </c>
      <c r="F80952" s="278">
        <v>49399</v>
      </c>
      <c r="I80952">
        <f>'Report lookups'!$W$1312</f>
        <v>0</v>
      </c>
      <c r="K80952">
        <v>0</v>
      </c>
      <c r="L80952" t="s">
        <v>12117</v>
      </c>
    </row>
    <row r="80953" spans="1:12">
      <c r="A80953" t="s">
        <v>7925</v>
      </c>
      <c r="E80953">
        <v>0</v>
      </c>
      <c r="F80953" s="278">
        <v>49765</v>
      </c>
      <c r="I80953">
        <f>'Report lookups'!$X$1312</f>
        <v>0</v>
      </c>
      <c r="K80953">
        <v>0</v>
      </c>
      <c r="L80953" t="s">
        <v>12117</v>
      </c>
    </row>
    <row r="80954" spans="1:12">
      <c r="A80954" t="s">
        <v>7926</v>
      </c>
      <c r="E80954">
        <v>0</v>
      </c>
      <c r="F80954" s="278">
        <v>44651</v>
      </c>
      <c r="I80954">
        <f>'Report lookups'!$J$1323</f>
        <v>0</v>
      </c>
      <c r="K80954">
        <v>0</v>
      </c>
      <c r="L80954" t="s">
        <v>12118</v>
      </c>
    </row>
    <row r="80955" spans="1:12">
      <c r="A80955" t="s">
        <v>7926</v>
      </c>
      <c r="E80955">
        <v>0</v>
      </c>
      <c r="F80955" s="278">
        <v>45016</v>
      </c>
      <c r="I80955">
        <f>'Report lookups'!$K$1323</f>
        <v>0</v>
      </c>
      <c r="K80955">
        <v>0</v>
      </c>
      <c r="L80955" t="s">
        <v>12118</v>
      </c>
    </row>
    <row r="80956" spans="1:12">
      <c r="A80956" t="s">
        <v>7926</v>
      </c>
      <c r="E80956">
        <v>0</v>
      </c>
      <c r="F80956" s="278">
        <v>45382</v>
      </c>
      <c r="I80956">
        <f>'Report lookups'!$L$1323</f>
        <v>0</v>
      </c>
      <c r="K80956">
        <v>0</v>
      </c>
      <c r="L80956" t="s">
        <v>12118</v>
      </c>
    </row>
    <row r="80957" spans="1:12">
      <c r="A80957" t="s">
        <v>7926</v>
      </c>
      <c r="E80957">
        <v>0</v>
      </c>
      <c r="F80957" s="278">
        <v>45747</v>
      </c>
      <c r="I80957">
        <f>'Report lookups'!$M$1323</f>
        <v>0</v>
      </c>
      <c r="K80957">
        <v>0</v>
      </c>
      <c r="L80957" t="s">
        <v>12118</v>
      </c>
    </row>
    <row r="80958" spans="1:12">
      <c r="A80958" t="s">
        <v>7926</v>
      </c>
      <c r="E80958">
        <v>0</v>
      </c>
      <c r="F80958" s="278">
        <v>46112</v>
      </c>
      <c r="I80958">
        <f>'Report lookups'!$N$1323</f>
        <v>0</v>
      </c>
      <c r="K80958">
        <v>0</v>
      </c>
      <c r="L80958" t="s">
        <v>12118</v>
      </c>
    </row>
    <row r="80959" spans="1:12">
      <c r="A80959" t="s">
        <v>7926</v>
      </c>
      <c r="E80959">
        <v>0</v>
      </c>
      <c r="F80959" s="278">
        <v>46477</v>
      </c>
      <c r="I80959">
        <f>'Report lookups'!$O$1323</f>
        <v>0</v>
      </c>
      <c r="K80959">
        <v>0</v>
      </c>
      <c r="L80959" t="s">
        <v>12118</v>
      </c>
    </row>
    <row r="80960" spans="1:12">
      <c r="A80960" t="s">
        <v>7926</v>
      </c>
      <c r="E80960">
        <v>0</v>
      </c>
      <c r="F80960" s="278">
        <v>46843</v>
      </c>
      <c r="I80960">
        <f>'Report lookups'!$P$1323</f>
        <v>0</v>
      </c>
      <c r="K80960">
        <v>0</v>
      </c>
      <c r="L80960" t="s">
        <v>12118</v>
      </c>
    </row>
    <row r="80961" spans="1:12">
      <c r="A80961" t="s">
        <v>7926</v>
      </c>
      <c r="E80961">
        <v>0</v>
      </c>
      <c r="F80961" s="278">
        <v>47208</v>
      </c>
      <c r="I80961">
        <f>'Report lookups'!$Q$1323</f>
        <v>0</v>
      </c>
      <c r="K80961">
        <v>0</v>
      </c>
      <c r="L80961" t="s">
        <v>12118</v>
      </c>
    </row>
    <row r="80962" spans="1:12">
      <c r="A80962" t="s">
        <v>7926</v>
      </c>
      <c r="E80962">
        <v>0</v>
      </c>
      <c r="F80962" s="278">
        <v>47573</v>
      </c>
      <c r="I80962">
        <f>'Report lookups'!$R$1323</f>
        <v>0</v>
      </c>
      <c r="K80962">
        <v>0</v>
      </c>
      <c r="L80962" t="s">
        <v>12118</v>
      </c>
    </row>
    <row r="80963" spans="1:12">
      <c r="A80963" t="s">
        <v>7926</v>
      </c>
      <c r="E80963">
        <v>0</v>
      </c>
      <c r="F80963" s="278">
        <v>47938</v>
      </c>
      <c r="I80963">
        <f>'Report lookups'!$S$1323</f>
        <v>0</v>
      </c>
      <c r="K80963">
        <v>0</v>
      </c>
      <c r="L80963" t="s">
        <v>12118</v>
      </c>
    </row>
    <row r="80964" spans="1:12">
      <c r="A80964" t="s">
        <v>7926</v>
      </c>
      <c r="E80964">
        <v>0</v>
      </c>
      <c r="F80964" s="278">
        <v>48304</v>
      </c>
      <c r="I80964">
        <f>'Report lookups'!$T$1323</f>
        <v>0</v>
      </c>
      <c r="K80964">
        <v>0</v>
      </c>
      <c r="L80964" t="s">
        <v>12118</v>
      </c>
    </row>
    <row r="80965" spans="1:12">
      <c r="A80965" t="s">
        <v>7926</v>
      </c>
      <c r="E80965">
        <v>0</v>
      </c>
      <c r="F80965" s="278">
        <v>48669</v>
      </c>
      <c r="I80965">
        <f>'Report lookups'!$U$1323</f>
        <v>0</v>
      </c>
      <c r="K80965">
        <v>0</v>
      </c>
      <c r="L80965" t="s">
        <v>12118</v>
      </c>
    </row>
    <row r="80966" spans="1:12">
      <c r="A80966" t="s">
        <v>7926</v>
      </c>
      <c r="E80966">
        <v>0</v>
      </c>
      <c r="F80966" s="278">
        <v>49034</v>
      </c>
      <c r="I80966">
        <f>'Report lookups'!$V$1323</f>
        <v>0</v>
      </c>
      <c r="K80966">
        <v>0</v>
      </c>
      <c r="L80966" t="s">
        <v>12118</v>
      </c>
    </row>
    <row r="80967" spans="1:12">
      <c r="A80967" t="s">
        <v>7926</v>
      </c>
      <c r="E80967">
        <v>0</v>
      </c>
      <c r="F80967" s="278">
        <v>49399</v>
      </c>
      <c r="I80967">
        <f>'Report lookups'!$W$1323</f>
        <v>0</v>
      </c>
      <c r="K80967">
        <v>0</v>
      </c>
      <c r="L80967" t="s">
        <v>12118</v>
      </c>
    </row>
    <row r="80968" spans="1:12">
      <c r="A80968" t="s">
        <v>7926</v>
      </c>
      <c r="E80968">
        <v>0</v>
      </c>
      <c r="F80968" s="278">
        <v>49765</v>
      </c>
      <c r="I80968">
        <f>'Report lookups'!$X$1323</f>
        <v>0</v>
      </c>
      <c r="K80968">
        <v>0</v>
      </c>
      <c r="L80968" t="s">
        <v>12118</v>
      </c>
    </row>
    <row r="80969" spans="1:12">
      <c r="A80969" t="s">
        <v>7927</v>
      </c>
      <c r="E80969">
        <v>0</v>
      </c>
      <c r="F80969" s="278">
        <v>44651</v>
      </c>
      <c r="I80969">
        <f>'Report lookups'!$J$1333</f>
        <v>0</v>
      </c>
      <c r="K80969">
        <v>0</v>
      </c>
      <c r="L80969" t="s">
        <v>12119</v>
      </c>
    </row>
    <row r="80970" spans="1:12">
      <c r="A80970" t="s">
        <v>7927</v>
      </c>
      <c r="E80970">
        <v>0</v>
      </c>
      <c r="F80970" s="278">
        <v>45016</v>
      </c>
      <c r="I80970">
        <f>'Report lookups'!$K$1333</f>
        <v>0</v>
      </c>
      <c r="K80970">
        <v>0</v>
      </c>
      <c r="L80970" t="s">
        <v>12119</v>
      </c>
    </row>
    <row r="80971" spans="1:12">
      <c r="A80971" t="s">
        <v>7927</v>
      </c>
      <c r="E80971">
        <v>0</v>
      </c>
      <c r="F80971" s="278">
        <v>45382</v>
      </c>
      <c r="I80971">
        <f>'Report lookups'!$L$1333</f>
        <v>0</v>
      </c>
      <c r="K80971">
        <v>0</v>
      </c>
      <c r="L80971" t="s">
        <v>12119</v>
      </c>
    </row>
    <row r="80972" spans="1:12">
      <c r="A80972" t="s">
        <v>7927</v>
      </c>
      <c r="E80972">
        <v>0</v>
      </c>
      <c r="F80972" s="278">
        <v>45747</v>
      </c>
      <c r="I80972">
        <f>'Report lookups'!$M$1333</f>
        <v>0</v>
      </c>
      <c r="K80972">
        <v>0</v>
      </c>
      <c r="L80972" t="s">
        <v>12119</v>
      </c>
    </row>
    <row r="80973" spans="1:12">
      <c r="A80973" t="s">
        <v>7927</v>
      </c>
      <c r="E80973">
        <v>0</v>
      </c>
      <c r="F80973" s="278">
        <v>46112</v>
      </c>
      <c r="I80973">
        <f>'Report lookups'!$N$1333</f>
        <v>0</v>
      </c>
      <c r="K80973">
        <v>0</v>
      </c>
      <c r="L80973" t="s">
        <v>12119</v>
      </c>
    </row>
    <row r="80974" spans="1:12">
      <c r="A80974" t="s">
        <v>7927</v>
      </c>
      <c r="E80974">
        <v>0</v>
      </c>
      <c r="F80974" s="278">
        <v>46477</v>
      </c>
      <c r="I80974">
        <f>'Report lookups'!$O$1333</f>
        <v>0</v>
      </c>
      <c r="K80974">
        <v>0</v>
      </c>
      <c r="L80974" t="s">
        <v>12119</v>
      </c>
    </row>
    <row r="80975" spans="1:12">
      <c r="A80975" t="s">
        <v>7927</v>
      </c>
      <c r="E80975">
        <v>0</v>
      </c>
      <c r="F80975" s="278">
        <v>46843</v>
      </c>
      <c r="I80975">
        <f>'Report lookups'!$P$1333</f>
        <v>0</v>
      </c>
      <c r="K80975">
        <v>0</v>
      </c>
      <c r="L80975" t="s">
        <v>12119</v>
      </c>
    </row>
    <row r="80976" spans="1:12">
      <c r="A80976" t="s">
        <v>7927</v>
      </c>
      <c r="E80976">
        <v>0</v>
      </c>
      <c r="F80976" s="278">
        <v>47208</v>
      </c>
      <c r="I80976">
        <f>'Report lookups'!$Q$1333</f>
        <v>0</v>
      </c>
      <c r="K80976">
        <v>0</v>
      </c>
      <c r="L80976" t="s">
        <v>12119</v>
      </c>
    </row>
    <row r="80977" spans="1:12">
      <c r="A80977" t="s">
        <v>7927</v>
      </c>
      <c r="E80977">
        <v>0</v>
      </c>
      <c r="F80977" s="278">
        <v>47573</v>
      </c>
      <c r="I80977">
        <f>'Report lookups'!$R$1333</f>
        <v>0</v>
      </c>
      <c r="K80977">
        <v>0</v>
      </c>
      <c r="L80977" t="s">
        <v>12119</v>
      </c>
    </row>
    <row r="80978" spans="1:12">
      <c r="A80978" t="s">
        <v>7927</v>
      </c>
      <c r="E80978">
        <v>0</v>
      </c>
      <c r="F80978" s="278">
        <v>47938</v>
      </c>
      <c r="I80978">
        <f>'Report lookups'!$S$1333</f>
        <v>0</v>
      </c>
      <c r="K80978">
        <v>0</v>
      </c>
      <c r="L80978" t="s">
        <v>12119</v>
      </c>
    </row>
    <row r="80979" spans="1:12">
      <c r="A80979" t="s">
        <v>7927</v>
      </c>
      <c r="E80979">
        <v>0</v>
      </c>
      <c r="F80979" s="278">
        <v>48304</v>
      </c>
      <c r="I80979">
        <f>'Report lookups'!$T$1333</f>
        <v>0</v>
      </c>
      <c r="K80979">
        <v>0</v>
      </c>
      <c r="L80979" t="s">
        <v>12119</v>
      </c>
    </row>
    <row r="80980" spans="1:12">
      <c r="A80980" t="s">
        <v>7927</v>
      </c>
      <c r="E80980">
        <v>0</v>
      </c>
      <c r="F80980" s="278">
        <v>48669</v>
      </c>
      <c r="I80980">
        <f>'Report lookups'!$U$1333</f>
        <v>0</v>
      </c>
      <c r="K80980">
        <v>0</v>
      </c>
      <c r="L80980" t="s">
        <v>12119</v>
      </c>
    </row>
    <row r="80981" spans="1:12">
      <c r="A80981" t="s">
        <v>7927</v>
      </c>
      <c r="E80981">
        <v>0</v>
      </c>
      <c r="F80981" s="278">
        <v>49034</v>
      </c>
      <c r="I80981">
        <f>'Report lookups'!$V$1333</f>
        <v>0</v>
      </c>
      <c r="K80981">
        <v>0</v>
      </c>
      <c r="L80981" t="s">
        <v>12119</v>
      </c>
    </row>
    <row r="80982" spans="1:12">
      <c r="A80982" t="s">
        <v>7927</v>
      </c>
      <c r="E80982">
        <v>0</v>
      </c>
      <c r="F80982" s="278">
        <v>49399</v>
      </c>
      <c r="I80982">
        <f>'Report lookups'!$W$1333</f>
        <v>0</v>
      </c>
      <c r="K80982">
        <v>0</v>
      </c>
      <c r="L80982" t="s">
        <v>12119</v>
      </c>
    </row>
    <row r="80983" spans="1:12">
      <c r="A80983" t="s">
        <v>7927</v>
      </c>
      <c r="E80983">
        <v>0</v>
      </c>
      <c r="F80983" s="278">
        <v>49765</v>
      </c>
      <c r="I80983">
        <f>'Report lookups'!$X$1333</f>
        <v>0</v>
      </c>
      <c r="K80983">
        <v>0</v>
      </c>
      <c r="L80983" t="s">
        <v>12119</v>
      </c>
    </row>
    <row r="80984" spans="1:12">
      <c r="A80984" t="s">
        <v>7928</v>
      </c>
      <c r="E80984">
        <v>0</v>
      </c>
      <c r="F80984" s="278">
        <v>44651</v>
      </c>
      <c r="I80984">
        <f>'Report lookups'!$J$1343</f>
        <v>0</v>
      </c>
      <c r="K80984">
        <v>0</v>
      </c>
      <c r="L80984" t="s">
        <v>12120</v>
      </c>
    </row>
    <row r="80985" spans="1:12">
      <c r="A80985" t="s">
        <v>7928</v>
      </c>
      <c r="E80985">
        <v>0</v>
      </c>
      <c r="F80985" s="278">
        <v>45016</v>
      </c>
      <c r="I80985">
        <f>'Report lookups'!$K$1343</f>
        <v>0</v>
      </c>
      <c r="K80985">
        <v>0</v>
      </c>
      <c r="L80985" t="s">
        <v>12120</v>
      </c>
    </row>
    <row r="80986" spans="1:12">
      <c r="A80986" t="s">
        <v>7928</v>
      </c>
      <c r="E80986">
        <v>0</v>
      </c>
      <c r="F80986" s="278">
        <v>45382</v>
      </c>
      <c r="I80986">
        <f>'Report lookups'!$L$1343</f>
        <v>0</v>
      </c>
      <c r="K80986">
        <v>0</v>
      </c>
      <c r="L80986" t="s">
        <v>12120</v>
      </c>
    </row>
    <row r="80987" spans="1:12">
      <c r="A80987" t="s">
        <v>7928</v>
      </c>
      <c r="E80987">
        <v>0</v>
      </c>
      <c r="F80987" s="278">
        <v>45747</v>
      </c>
      <c r="I80987">
        <f>'Report lookups'!$M$1343</f>
        <v>0</v>
      </c>
      <c r="K80987">
        <v>0</v>
      </c>
      <c r="L80987" t="s">
        <v>12120</v>
      </c>
    </row>
    <row r="80988" spans="1:12">
      <c r="A80988" t="s">
        <v>7928</v>
      </c>
      <c r="E80988">
        <v>0</v>
      </c>
      <c r="F80988" s="278">
        <v>46112</v>
      </c>
      <c r="I80988">
        <f>'Report lookups'!$N$1343</f>
        <v>6.52265118536606</v>
      </c>
      <c r="K80988">
        <v>0</v>
      </c>
      <c r="L80988" t="s">
        <v>12120</v>
      </c>
    </row>
    <row r="80989" spans="1:12">
      <c r="A80989" t="s">
        <v>7928</v>
      </c>
      <c r="E80989">
        <v>0</v>
      </c>
      <c r="F80989" s="278">
        <v>46477</v>
      </c>
      <c r="I80989">
        <f>'Report lookups'!$O$1343</f>
        <v>-2.9501818283224064</v>
      </c>
      <c r="K80989">
        <v>0</v>
      </c>
      <c r="L80989" t="s">
        <v>12120</v>
      </c>
    </row>
    <row r="80990" spans="1:12">
      <c r="A80990" t="s">
        <v>7928</v>
      </c>
      <c r="E80990">
        <v>0</v>
      </c>
      <c r="F80990" s="278">
        <v>46843</v>
      </c>
      <c r="I80990">
        <f>'Report lookups'!$P$1343</f>
        <v>0</v>
      </c>
      <c r="K80990">
        <v>0</v>
      </c>
      <c r="L80990" t="s">
        <v>12120</v>
      </c>
    </row>
    <row r="80991" spans="1:12">
      <c r="A80991" t="s">
        <v>7928</v>
      </c>
      <c r="E80991">
        <v>0</v>
      </c>
      <c r="F80991" s="278">
        <v>47208</v>
      </c>
      <c r="I80991">
        <f>'Report lookups'!$Q$1343</f>
        <v>0</v>
      </c>
      <c r="K80991">
        <v>0</v>
      </c>
      <c r="L80991" t="s">
        <v>12120</v>
      </c>
    </row>
    <row r="80992" spans="1:12">
      <c r="A80992" t="s">
        <v>7928</v>
      </c>
      <c r="E80992">
        <v>0</v>
      </c>
      <c r="F80992" s="278">
        <v>47573</v>
      </c>
      <c r="I80992">
        <f>'Report lookups'!$R$1343</f>
        <v>0</v>
      </c>
      <c r="K80992">
        <v>0</v>
      </c>
      <c r="L80992" t="s">
        <v>12120</v>
      </c>
    </row>
    <row r="80993" spans="1:12">
      <c r="A80993" t="s">
        <v>7928</v>
      </c>
      <c r="E80993">
        <v>0</v>
      </c>
      <c r="F80993" s="278">
        <v>47938</v>
      </c>
      <c r="I80993">
        <f>'Report lookups'!$S$1343</f>
        <v>0</v>
      </c>
      <c r="K80993">
        <v>0</v>
      </c>
      <c r="L80993" t="s">
        <v>12120</v>
      </c>
    </row>
    <row r="80994" spans="1:12">
      <c r="A80994" t="s">
        <v>7928</v>
      </c>
      <c r="E80994">
        <v>0</v>
      </c>
      <c r="F80994" s="278">
        <v>48304</v>
      </c>
      <c r="I80994">
        <f>'Report lookups'!$T$1343</f>
        <v>0</v>
      </c>
      <c r="K80994">
        <v>0</v>
      </c>
      <c r="L80994" t="s">
        <v>12120</v>
      </c>
    </row>
    <row r="80995" spans="1:12">
      <c r="A80995" t="s">
        <v>7928</v>
      </c>
      <c r="E80995">
        <v>0</v>
      </c>
      <c r="F80995" s="278">
        <v>48669</v>
      </c>
      <c r="I80995">
        <f>'Report lookups'!$U$1343</f>
        <v>0</v>
      </c>
      <c r="K80995">
        <v>0</v>
      </c>
      <c r="L80995" t="s">
        <v>12120</v>
      </c>
    </row>
    <row r="80996" spans="1:12">
      <c r="A80996" t="s">
        <v>7928</v>
      </c>
      <c r="E80996">
        <v>0</v>
      </c>
      <c r="F80996" s="278">
        <v>49034</v>
      </c>
      <c r="I80996">
        <f>'Report lookups'!$V$1343</f>
        <v>0</v>
      </c>
      <c r="K80996">
        <v>0</v>
      </c>
      <c r="L80996" t="s">
        <v>12120</v>
      </c>
    </row>
    <row r="80997" spans="1:12">
      <c r="A80997" t="s">
        <v>7928</v>
      </c>
      <c r="E80997">
        <v>0</v>
      </c>
      <c r="F80997" s="278">
        <v>49399</v>
      </c>
      <c r="I80997">
        <f>'Report lookups'!$W$1343</f>
        <v>0</v>
      </c>
      <c r="K80997">
        <v>0</v>
      </c>
      <c r="L80997" t="s">
        <v>12120</v>
      </c>
    </row>
    <row r="80998" spans="1:12">
      <c r="A80998" t="s">
        <v>7928</v>
      </c>
      <c r="E80998">
        <v>0</v>
      </c>
      <c r="F80998" s="278">
        <v>49765</v>
      </c>
      <c r="I80998">
        <f>'Report lookups'!$X$1343</f>
        <v>0</v>
      </c>
      <c r="K80998">
        <v>0</v>
      </c>
      <c r="L80998" t="s">
        <v>12120</v>
      </c>
    </row>
    <row r="80999" spans="1:12">
      <c r="A80999" t="s">
        <v>7929</v>
      </c>
      <c r="E80999">
        <v>0</v>
      </c>
      <c r="F80999" s="278">
        <v>44651</v>
      </c>
      <c r="I80999">
        <f>'Report lookups'!$J$1353</f>
        <v>0</v>
      </c>
      <c r="K80999">
        <v>0</v>
      </c>
      <c r="L80999" t="s">
        <v>12121</v>
      </c>
    </row>
    <row r="81000" spans="1:12">
      <c r="A81000" t="s">
        <v>7929</v>
      </c>
      <c r="E81000">
        <v>0</v>
      </c>
      <c r="F81000" s="278">
        <v>45016</v>
      </c>
      <c r="I81000">
        <f>'Report lookups'!$K$1353</f>
        <v>0</v>
      </c>
      <c r="K81000">
        <v>0</v>
      </c>
      <c r="L81000" t="s">
        <v>12121</v>
      </c>
    </row>
    <row r="81001" spans="1:12">
      <c r="A81001" t="s">
        <v>7929</v>
      </c>
      <c r="E81001">
        <v>0</v>
      </c>
      <c r="F81001" s="278">
        <v>45382</v>
      </c>
      <c r="I81001">
        <f>'Report lookups'!$L$1353</f>
        <v>0</v>
      </c>
      <c r="K81001">
        <v>0</v>
      </c>
      <c r="L81001" t="s">
        <v>12121</v>
      </c>
    </row>
    <row r="81002" spans="1:12">
      <c r="A81002" t="s">
        <v>7929</v>
      </c>
      <c r="E81002">
        <v>0</v>
      </c>
      <c r="F81002" s="278">
        <v>45747</v>
      </c>
      <c r="I81002">
        <f>'Report lookups'!$M$1353</f>
        <v>0</v>
      </c>
      <c r="K81002">
        <v>0</v>
      </c>
      <c r="L81002" t="s">
        <v>12121</v>
      </c>
    </row>
    <row r="81003" spans="1:12">
      <c r="A81003" t="s">
        <v>7929</v>
      </c>
      <c r="E81003">
        <v>0</v>
      </c>
      <c r="F81003" s="278">
        <v>46112</v>
      </c>
      <c r="I81003">
        <f>'Report lookups'!$N$1353</f>
        <v>0.56000000000000005</v>
      </c>
      <c r="K81003">
        <v>0</v>
      </c>
      <c r="L81003" t="s">
        <v>12121</v>
      </c>
    </row>
    <row r="81004" spans="1:12">
      <c r="A81004" t="s">
        <v>7929</v>
      </c>
      <c r="E81004">
        <v>0</v>
      </c>
      <c r="F81004" s="278">
        <v>46477</v>
      </c>
      <c r="I81004">
        <f>'Report lookups'!$O$1353</f>
        <v>0.56000000000000005</v>
      </c>
      <c r="K81004">
        <v>0</v>
      </c>
      <c r="L81004" t="s">
        <v>12121</v>
      </c>
    </row>
    <row r="81005" spans="1:12">
      <c r="A81005" t="s">
        <v>7929</v>
      </c>
      <c r="E81005">
        <v>0</v>
      </c>
      <c r="F81005" s="278">
        <v>46843</v>
      </c>
      <c r="I81005">
        <f>'Report lookups'!$P$1353</f>
        <v>0.56000000000000005</v>
      </c>
      <c r="K81005">
        <v>0</v>
      </c>
      <c r="L81005" t="s">
        <v>12121</v>
      </c>
    </row>
    <row r="81006" spans="1:12">
      <c r="A81006" t="s">
        <v>7929</v>
      </c>
      <c r="E81006">
        <v>0</v>
      </c>
      <c r="F81006" s="278">
        <v>47208</v>
      </c>
      <c r="I81006">
        <f>'Report lookups'!$Q$1353</f>
        <v>0.56000000000000005</v>
      </c>
      <c r="K81006">
        <v>0</v>
      </c>
      <c r="L81006" t="s">
        <v>12121</v>
      </c>
    </row>
    <row r="81007" spans="1:12">
      <c r="A81007" t="s">
        <v>7929</v>
      </c>
      <c r="E81007">
        <v>0</v>
      </c>
      <c r="F81007" s="278">
        <v>47573</v>
      </c>
      <c r="I81007">
        <f>'Report lookups'!$R$1353</f>
        <v>0.56000000000000005</v>
      </c>
      <c r="K81007">
        <v>0</v>
      </c>
      <c r="L81007" t="s">
        <v>12121</v>
      </c>
    </row>
    <row r="81008" spans="1:12">
      <c r="A81008" t="s">
        <v>7929</v>
      </c>
      <c r="E81008">
        <v>0</v>
      </c>
      <c r="F81008" s="278">
        <v>47938</v>
      </c>
      <c r="I81008">
        <f>'Report lookups'!$S$1353</f>
        <v>0.56000000000000005</v>
      </c>
      <c r="K81008">
        <v>0</v>
      </c>
      <c r="L81008" t="s">
        <v>12121</v>
      </c>
    </row>
    <row r="81009" spans="1:12">
      <c r="A81009" t="s">
        <v>7929</v>
      </c>
      <c r="E81009">
        <v>0</v>
      </c>
      <c r="F81009" s="278">
        <v>48304</v>
      </c>
      <c r="I81009">
        <f>'Report lookups'!$T$1353</f>
        <v>0.56000000000000005</v>
      </c>
      <c r="K81009">
        <v>0</v>
      </c>
      <c r="L81009" t="s">
        <v>12121</v>
      </c>
    </row>
    <row r="81010" spans="1:12">
      <c r="A81010" t="s">
        <v>7929</v>
      </c>
      <c r="E81010">
        <v>0</v>
      </c>
      <c r="F81010" s="278">
        <v>48669</v>
      </c>
      <c r="I81010">
        <f>'Report lookups'!$U$1353</f>
        <v>0.56000000000000005</v>
      </c>
      <c r="K81010">
        <v>0</v>
      </c>
      <c r="L81010" t="s">
        <v>12121</v>
      </c>
    </row>
    <row r="81011" spans="1:12">
      <c r="A81011" t="s">
        <v>7929</v>
      </c>
      <c r="E81011">
        <v>0</v>
      </c>
      <c r="F81011" s="278">
        <v>49034</v>
      </c>
      <c r="I81011">
        <f>'Report lookups'!$V$1353</f>
        <v>0.56000000000000005</v>
      </c>
      <c r="K81011">
        <v>0</v>
      </c>
      <c r="L81011" t="s">
        <v>12121</v>
      </c>
    </row>
    <row r="81012" spans="1:12">
      <c r="A81012" t="s">
        <v>7929</v>
      </c>
      <c r="E81012">
        <v>0</v>
      </c>
      <c r="F81012" s="278">
        <v>49399</v>
      </c>
      <c r="I81012">
        <f>'Report lookups'!$W$1353</f>
        <v>0.56000000000000005</v>
      </c>
      <c r="K81012">
        <v>0</v>
      </c>
      <c r="L81012" t="s">
        <v>12121</v>
      </c>
    </row>
    <row r="81013" spans="1:12">
      <c r="A81013" t="s">
        <v>7929</v>
      </c>
      <c r="E81013">
        <v>0</v>
      </c>
      <c r="F81013" s="278">
        <v>49765</v>
      </c>
      <c r="I81013">
        <f>'Report lookups'!$X$1353</f>
        <v>0</v>
      </c>
      <c r="K81013">
        <v>0</v>
      </c>
      <c r="L81013" t="s">
        <v>12121</v>
      </c>
    </row>
    <row r="81014" spans="1:12">
      <c r="A81014" t="s">
        <v>7930</v>
      </c>
      <c r="E81014">
        <v>0</v>
      </c>
      <c r="F81014" s="278">
        <v>44651</v>
      </c>
      <c r="I81014">
        <f>'Report lookups'!$J$1369</f>
        <v>0</v>
      </c>
      <c r="K81014">
        <v>0</v>
      </c>
      <c r="L81014" t="s">
        <v>12122</v>
      </c>
    </row>
    <row r="81015" spans="1:12">
      <c r="A81015" t="s">
        <v>7930</v>
      </c>
      <c r="E81015">
        <v>0</v>
      </c>
      <c r="F81015" s="278">
        <v>45016</v>
      </c>
      <c r="I81015">
        <f>'Report lookups'!$K$1369</f>
        <v>0</v>
      </c>
      <c r="K81015">
        <v>0</v>
      </c>
      <c r="L81015" t="s">
        <v>12122</v>
      </c>
    </row>
    <row r="81016" spans="1:12">
      <c r="A81016" t="s">
        <v>7930</v>
      </c>
      <c r="E81016">
        <v>0</v>
      </c>
      <c r="F81016" s="278">
        <v>45382</v>
      </c>
      <c r="I81016">
        <f>'Report lookups'!$L$1369</f>
        <v>0</v>
      </c>
      <c r="K81016">
        <v>0</v>
      </c>
      <c r="L81016" t="s">
        <v>12122</v>
      </c>
    </row>
    <row r="81017" spans="1:12">
      <c r="A81017" t="s">
        <v>7930</v>
      </c>
      <c r="E81017">
        <v>0</v>
      </c>
      <c r="F81017" s="278">
        <v>45747</v>
      </c>
      <c r="I81017">
        <f>'Report lookups'!$M$1369</f>
        <v>0</v>
      </c>
      <c r="K81017">
        <v>0</v>
      </c>
      <c r="L81017" t="s">
        <v>12122</v>
      </c>
    </row>
    <row r="81018" spans="1:12">
      <c r="A81018" t="s">
        <v>7930</v>
      </c>
      <c r="E81018">
        <v>0</v>
      </c>
      <c r="F81018" s="278">
        <v>46112</v>
      </c>
      <c r="I81018">
        <f>'Report lookups'!$N$1369</f>
        <v>8.2653999999999996</v>
      </c>
      <c r="K81018">
        <v>0</v>
      </c>
      <c r="L81018" t="s">
        <v>12122</v>
      </c>
    </row>
    <row r="81019" spans="1:12">
      <c r="A81019" t="s">
        <v>7930</v>
      </c>
      <c r="E81019">
        <v>0</v>
      </c>
      <c r="F81019" s="278">
        <v>46477</v>
      </c>
      <c r="I81019">
        <f>'Report lookups'!$O$1369</f>
        <v>13.3011</v>
      </c>
      <c r="K81019">
        <v>0</v>
      </c>
      <c r="L81019" t="s">
        <v>12122</v>
      </c>
    </row>
    <row r="81020" spans="1:12">
      <c r="A81020" t="s">
        <v>7930</v>
      </c>
      <c r="E81020">
        <v>0</v>
      </c>
      <c r="F81020" s="278">
        <v>46843</v>
      </c>
      <c r="I81020">
        <f>'Report lookups'!$P$1369</f>
        <v>3.4873000000000003</v>
      </c>
      <c r="K81020">
        <v>0</v>
      </c>
      <c r="L81020" t="s">
        <v>12122</v>
      </c>
    </row>
    <row r="81021" spans="1:12">
      <c r="A81021" t="s">
        <v>7930</v>
      </c>
      <c r="E81021">
        <v>0</v>
      </c>
      <c r="F81021" s="278">
        <v>47208</v>
      </c>
      <c r="I81021">
        <f>'Report lookups'!$Q$1369</f>
        <v>2.3351999999999999</v>
      </c>
      <c r="K81021">
        <v>0</v>
      </c>
      <c r="L81021" t="s">
        <v>12122</v>
      </c>
    </row>
    <row r="81022" spans="1:12">
      <c r="A81022" t="s">
        <v>7930</v>
      </c>
      <c r="E81022">
        <v>0</v>
      </c>
      <c r="F81022" s="278">
        <v>47573</v>
      </c>
      <c r="I81022">
        <f>'Report lookups'!$R$1369</f>
        <v>1.0177999999999998</v>
      </c>
      <c r="K81022">
        <v>0</v>
      </c>
      <c r="L81022" t="s">
        <v>12122</v>
      </c>
    </row>
    <row r="81023" spans="1:12">
      <c r="A81023" t="s">
        <v>7930</v>
      </c>
      <c r="E81023">
        <v>0</v>
      </c>
      <c r="F81023" s="278">
        <v>47938</v>
      </c>
      <c r="I81023">
        <f>'Report lookups'!$S$1369</f>
        <v>0</v>
      </c>
      <c r="K81023">
        <v>0</v>
      </c>
      <c r="L81023" t="s">
        <v>12122</v>
      </c>
    </row>
    <row r="81024" spans="1:12">
      <c r="A81024" t="s">
        <v>7930</v>
      </c>
      <c r="E81024">
        <v>0</v>
      </c>
      <c r="F81024" s="278">
        <v>48304</v>
      </c>
      <c r="I81024">
        <f>'Report lookups'!$T$1369</f>
        <v>0</v>
      </c>
      <c r="K81024">
        <v>0</v>
      </c>
      <c r="L81024" t="s">
        <v>12122</v>
      </c>
    </row>
    <row r="81025" spans="1:12">
      <c r="A81025" t="s">
        <v>7930</v>
      </c>
      <c r="E81025">
        <v>0</v>
      </c>
      <c r="F81025" s="278">
        <v>48669</v>
      </c>
      <c r="I81025">
        <f>'Report lookups'!$U$1369</f>
        <v>0</v>
      </c>
      <c r="K81025">
        <v>0</v>
      </c>
      <c r="L81025" t="s">
        <v>12122</v>
      </c>
    </row>
    <row r="81026" spans="1:12">
      <c r="A81026" t="s">
        <v>7930</v>
      </c>
      <c r="E81026">
        <v>0</v>
      </c>
      <c r="F81026" s="278">
        <v>49034</v>
      </c>
      <c r="I81026">
        <f>'Report lookups'!$V$1369</f>
        <v>0</v>
      </c>
      <c r="K81026">
        <v>0</v>
      </c>
      <c r="L81026" t="s">
        <v>12122</v>
      </c>
    </row>
    <row r="81027" spans="1:12">
      <c r="A81027" t="s">
        <v>7930</v>
      </c>
      <c r="E81027">
        <v>0</v>
      </c>
      <c r="F81027" s="278">
        <v>49399</v>
      </c>
      <c r="I81027">
        <f>'Report lookups'!$W$1369</f>
        <v>0</v>
      </c>
      <c r="K81027">
        <v>0</v>
      </c>
      <c r="L81027" t="s">
        <v>12122</v>
      </c>
    </row>
    <row r="81028" spans="1:12">
      <c r="A81028" t="s">
        <v>7930</v>
      </c>
      <c r="E81028">
        <v>0</v>
      </c>
      <c r="F81028" s="278">
        <v>49765</v>
      </c>
      <c r="I81028">
        <f>'Report lookups'!$X$1369</f>
        <v>0</v>
      </c>
      <c r="K81028">
        <v>0</v>
      </c>
      <c r="L81028" t="s">
        <v>12122</v>
      </c>
    </row>
    <row r="81029" spans="1:12">
      <c r="A81029" t="s">
        <v>7931</v>
      </c>
      <c r="E81029">
        <v>0</v>
      </c>
      <c r="F81029" s="278">
        <v>44651</v>
      </c>
      <c r="I81029">
        <f>'Report lookups'!$J$1381</f>
        <v>0</v>
      </c>
      <c r="K81029">
        <v>0</v>
      </c>
      <c r="L81029" t="s">
        <v>12123</v>
      </c>
    </row>
    <row r="81030" spans="1:12">
      <c r="A81030" t="s">
        <v>7931</v>
      </c>
      <c r="E81030">
        <v>0</v>
      </c>
      <c r="F81030" s="278">
        <v>45016</v>
      </c>
      <c r="I81030">
        <f>'Report lookups'!$K$1381</f>
        <v>0</v>
      </c>
      <c r="K81030">
        <v>0</v>
      </c>
      <c r="L81030" t="s">
        <v>12123</v>
      </c>
    </row>
    <row r="81031" spans="1:12">
      <c r="A81031" t="s">
        <v>7931</v>
      </c>
      <c r="E81031">
        <v>0</v>
      </c>
      <c r="F81031" s="278">
        <v>45382</v>
      </c>
      <c r="I81031">
        <f>'Report lookups'!$L$1381</f>
        <v>0</v>
      </c>
      <c r="K81031">
        <v>0</v>
      </c>
      <c r="L81031" t="s">
        <v>12123</v>
      </c>
    </row>
    <row r="81032" spans="1:12">
      <c r="A81032" t="s">
        <v>7931</v>
      </c>
      <c r="E81032">
        <v>0</v>
      </c>
      <c r="F81032" s="278">
        <v>45747</v>
      </c>
      <c r="I81032">
        <f>'Report lookups'!$M$1381</f>
        <v>0</v>
      </c>
      <c r="K81032">
        <v>0</v>
      </c>
      <c r="L81032" t="s">
        <v>12123</v>
      </c>
    </row>
    <row r="81033" spans="1:12">
      <c r="A81033" t="s">
        <v>7931</v>
      </c>
      <c r="E81033">
        <v>0</v>
      </c>
      <c r="F81033" s="278">
        <v>46112</v>
      </c>
      <c r="I81033">
        <f>'Report lookups'!$N$1381</f>
        <v>45.182682493256877</v>
      </c>
      <c r="K81033">
        <v>0</v>
      </c>
      <c r="L81033" t="s">
        <v>12123</v>
      </c>
    </row>
    <row r="81034" spans="1:12">
      <c r="A81034" t="s">
        <v>7931</v>
      </c>
      <c r="E81034">
        <v>0</v>
      </c>
      <c r="F81034" s="278">
        <v>46477</v>
      </c>
      <c r="I81034">
        <f>'Report lookups'!$O$1381</f>
        <v>49.218685969792176</v>
      </c>
      <c r="K81034">
        <v>0</v>
      </c>
      <c r="L81034" t="s">
        <v>12123</v>
      </c>
    </row>
    <row r="81035" spans="1:12">
      <c r="A81035" t="s">
        <v>7931</v>
      </c>
      <c r="E81035">
        <v>0</v>
      </c>
      <c r="F81035" s="278">
        <v>46843</v>
      </c>
      <c r="I81035">
        <f>'Report lookups'!$P$1381</f>
        <v>49.655350646855766</v>
      </c>
      <c r="K81035">
        <v>0</v>
      </c>
      <c r="L81035" t="s">
        <v>12123</v>
      </c>
    </row>
    <row r="81036" spans="1:12">
      <c r="A81036" t="s">
        <v>7931</v>
      </c>
      <c r="E81036">
        <v>0</v>
      </c>
      <c r="F81036" s="278">
        <v>47208</v>
      </c>
      <c r="I81036">
        <f>'Report lookups'!$Q$1381</f>
        <v>52.21140355889802</v>
      </c>
      <c r="K81036">
        <v>0</v>
      </c>
      <c r="L81036" t="s">
        <v>12123</v>
      </c>
    </row>
    <row r="81037" spans="1:12">
      <c r="A81037" t="s">
        <v>7931</v>
      </c>
      <c r="E81037">
        <v>0</v>
      </c>
      <c r="F81037" s="278">
        <v>47573</v>
      </c>
      <c r="I81037">
        <f>'Report lookups'!$R$1381</f>
        <v>54.176117390912992</v>
      </c>
      <c r="K81037">
        <v>0</v>
      </c>
      <c r="L81037" t="s">
        <v>12123</v>
      </c>
    </row>
    <row r="81038" spans="1:12">
      <c r="A81038" t="s">
        <v>7931</v>
      </c>
      <c r="E81038">
        <v>0</v>
      </c>
      <c r="F81038" s="278">
        <v>47938</v>
      </c>
      <c r="I81038">
        <f>'Report lookups'!$S$1381</f>
        <v>0</v>
      </c>
      <c r="K81038">
        <v>0</v>
      </c>
      <c r="L81038" t="s">
        <v>12123</v>
      </c>
    </row>
    <row r="81039" spans="1:12">
      <c r="A81039" t="s">
        <v>7931</v>
      </c>
      <c r="E81039">
        <v>0</v>
      </c>
      <c r="F81039" s="278">
        <v>48304</v>
      </c>
      <c r="I81039">
        <f>'Report lookups'!$T$1381</f>
        <v>0</v>
      </c>
      <c r="K81039">
        <v>0</v>
      </c>
      <c r="L81039" t="s">
        <v>12123</v>
      </c>
    </row>
    <row r="81040" spans="1:12">
      <c r="A81040" t="s">
        <v>7931</v>
      </c>
      <c r="E81040">
        <v>0</v>
      </c>
      <c r="F81040" s="278">
        <v>48669</v>
      </c>
      <c r="I81040">
        <f>'Report lookups'!$U$1381</f>
        <v>0</v>
      </c>
      <c r="K81040">
        <v>0</v>
      </c>
      <c r="L81040" t="s">
        <v>12123</v>
      </c>
    </row>
    <row r="81041" spans="1:12">
      <c r="A81041" t="s">
        <v>7931</v>
      </c>
      <c r="E81041">
        <v>0</v>
      </c>
      <c r="F81041" s="278">
        <v>49034</v>
      </c>
      <c r="I81041">
        <f>'Report lookups'!$V$1381</f>
        <v>0</v>
      </c>
      <c r="K81041">
        <v>0</v>
      </c>
      <c r="L81041" t="s">
        <v>12123</v>
      </c>
    </row>
    <row r="81042" spans="1:12">
      <c r="A81042" t="s">
        <v>7931</v>
      </c>
      <c r="E81042">
        <v>0</v>
      </c>
      <c r="F81042" s="278">
        <v>49399</v>
      </c>
      <c r="I81042">
        <f>'Report lookups'!$W$1381</f>
        <v>0</v>
      </c>
      <c r="K81042">
        <v>0</v>
      </c>
      <c r="L81042" t="s">
        <v>12123</v>
      </c>
    </row>
    <row r="81043" spans="1:12">
      <c r="A81043" t="s">
        <v>7931</v>
      </c>
      <c r="E81043">
        <v>0</v>
      </c>
      <c r="F81043" s="278">
        <v>49765</v>
      </c>
      <c r="I81043">
        <f>'Report lookups'!$X$1381</f>
        <v>0</v>
      </c>
      <c r="K81043">
        <v>0</v>
      </c>
      <c r="L81043" t="s">
        <v>12123</v>
      </c>
    </row>
    <row r="81044" spans="1:12">
      <c r="A81044" t="s">
        <v>7932</v>
      </c>
      <c r="E81044">
        <v>0</v>
      </c>
      <c r="F81044" s="278">
        <v>44651</v>
      </c>
      <c r="I81044">
        <f>'Report lookups'!$J$1391</f>
        <v>0</v>
      </c>
      <c r="K81044">
        <v>0</v>
      </c>
      <c r="L81044" t="s">
        <v>12124</v>
      </c>
    </row>
    <row r="81045" spans="1:12">
      <c r="A81045" t="s">
        <v>7932</v>
      </c>
      <c r="E81045">
        <v>0</v>
      </c>
      <c r="F81045" s="278">
        <v>45016</v>
      </c>
      <c r="I81045">
        <f>'Report lookups'!$K$1391</f>
        <v>0</v>
      </c>
      <c r="K81045">
        <v>0</v>
      </c>
      <c r="L81045" t="s">
        <v>12124</v>
      </c>
    </row>
    <row r="81046" spans="1:12">
      <c r="A81046" t="s">
        <v>7932</v>
      </c>
      <c r="E81046">
        <v>0</v>
      </c>
      <c r="F81046" s="278">
        <v>45382</v>
      </c>
      <c r="I81046">
        <f>'Report lookups'!$L$1391</f>
        <v>0</v>
      </c>
      <c r="K81046">
        <v>0</v>
      </c>
      <c r="L81046" t="s">
        <v>12124</v>
      </c>
    </row>
    <row r="81047" spans="1:12">
      <c r="A81047" t="s">
        <v>7932</v>
      </c>
      <c r="E81047">
        <v>0</v>
      </c>
      <c r="F81047" s="278">
        <v>45747</v>
      </c>
      <c r="I81047">
        <f>'Report lookups'!$M$1391</f>
        <v>0</v>
      </c>
      <c r="K81047">
        <v>0</v>
      </c>
      <c r="L81047" t="s">
        <v>12124</v>
      </c>
    </row>
    <row r="81048" spans="1:12">
      <c r="A81048" t="s">
        <v>7932</v>
      </c>
      <c r="E81048">
        <v>0</v>
      </c>
      <c r="F81048" s="278">
        <v>46112</v>
      </c>
      <c r="I81048">
        <f>'Report lookups'!$N$1391</f>
        <v>0</v>
      </c>
      <c r="K81048">
        <v>0</v>
      </c>
      <c r="L81048" t="s">
        <v>12124</v>
      </c>
    </row>
    <row r="81049" spans="1:12">
      <c r="A81049" t="s">
        <v>7932</v>
      </c>
      <c r="E81049">
        <v>0</v>
      </c>
      <c r="F81049" s="278">
        <v>46477</v>
      </c>
      <c r="I81049">
        <f>'Report lookups'!$O$1391</f>
        <v>0</v>
      </c>
      <c r="K81049">
        <v>0</v>
      </c>
      <c r="L81049" t="s">
        <v>12124</v>
      </c>
    </row>
    <row r="81050" spans="1:12">
      <c r="A81050" t="s">
        <v>7932</v>
      </c>
      <c r="E81050">
        <v>0</v>
      </c>
      <c r="F81050" s="278">
        <v>46843</v>
      </c>
      <c r="I81050">
        <f>'Report lookups'!$P$1391</f>
        <v>0</v>
      </c>
      <c r="K81050">
        <v>0</v>
      </c>
      <c r="L81050" t="s">
        <v>12124</v>
      </c>
    </row>
    <row r="81051" spans="1:12">
      <c r="A81051" t="s">
        <v>7932</v>
      </c>
      <c r="E81051">
        <v>0</v>
      </c>
      <c r="F81051" s="278">
        <v>47208</v>
      </c>
      <c r="I81051">
        <f>'Report lookups'!$Q$1391</f>
        <v>0</v>
      </c>
      <c r="K81051">
        <v>0</v>
      </c>
      <c r="L81051" t="s">
        <v>12124</v>
      </c>
    </row>
    <row r="81052" spans="1:12">
      <c r="A81052" t="s">
        <v>7932</v>
      </c>
      <c r="E81052">
        <v>0</v>
      </c>
      <c r="F81052" s="278">
        <v>47573</v>
      </c>
      <c r="I81052">
        <f>'Report lookups'!$R$1391</f>
        <v>0</v>
      </c>
      <c r="K81052">
        <v>0</v>
      </c>
      <c r="L81052" t="s">
        <v>12124</v>
      </c>
    </row>
    <row r="81053" spans="1:12">
      <c r="A81053" t="s">
        <v>7932</v>
      </c>
      <c r="E81053">
        <v>0</v>
      </c>
      <c r="F81053" s="278">
        <v>47938</v>
      </c>
      <c r="I81053">
        <f>'Report lookups'!$S$1391</f>
        <v>0</v>
      </c>
      <c r="K81053">
        <v>0</v>
      </c>
      <c r="L81053" t="s">
        <v>12124</v>
      </c>
    </row>
    <row r="81054" spans="1:12">
      <c r="A81054" t="s">
        <v>7932</v>
      </c>
      <c r="E81054">
        <v>0</v>
      </c>
      <c r="F81054" s="278">
        <v>48304</v>
      </c>
      <c r="I81054">
        <f>'Report lookups'!$T$1391</f>
        <v>0</v>
      </c>
      <c r="K81054">
        <v>0</v>
      </c>
      <c r="L81054" t="s">
        <v>12124</v>
      </c>
    </row>
    <row r="81055" spans="1:12">
      <c r="A81055" t="s">
        <v>7932</v>
      </c>
      <c r="E81055">
        <v>0</v>
      </c>
      <c r="F81055" s="278">
        <v>48669</v>
      </c>
      <c r="I81055">
        <f>'Report lookups'!$U$1391</f>
        <v>0</v>
      </c>
      <c r="K81055">
        <v>0</v>
      </c>
      <c r="L81055" t="s">
        <v>12124</v>
      </c>
    </row>
    <row r="81056" spans="1:12">
      <c r="A81056" t="s">
        <v>7932</v>
      </c>
      <c r="E81056">
        <v>0</v>
      </c>
      <c r="F81056" s="278">
        <v>49034</v>
      </c>
      <c r="I81056">
        <f>'Report lookups'!$V$1391</f>
        <v>0</v>
      </c>
      <c r="K81056">
        <v>0</v>
      </c>
      <c r="L81056" t="s">
        <v>12124</v>
      </c>
    </row>
    <row r="81057" spans="1:12">
      <c r="A81057" t="s">
        <v>7932</v>
      </c>
      <c r="E81057">
        <v>0</v>
      </c>
      <c r="F81057" s="278">
        <v>49399</v>
      </c>
      <c r="I81057">
        <f>'Report lookups'!$W$1391</f>
        <v>0</v>
      </c>
      <c r="K81057">
        <v>0</v>
      </c>
      <c r="L81057" t="s">
        <v>12124</v>
      </c>
    </row>
    <row r="81058" spans="1:12">
      <c r="A81058" t="s">
        <v>7932</v>
      </c>
      <c r="E81058">
        <v>0</v>
      </c>
      <c r="F81058" s="278">
        <v>49765</v>
      </c>
      <c r="I81058">
        <f>'Report lookups'!$X$1391</f>
        <v>0</v>
      </c>
      <c r="K81058">
        <v>0</v>
      </c>
      <c r="L81058" t="s">
        <v>12124</v>
      </c>
    </row>
    <row r="81059" spans="1:12">
      <c r="A81059" t="s">
        <v>7933</v>
      </c>
      <c r="E81059">
        <v>0</v>
      </c>
      <c r="F81059" s="278">
        <v>44651</v>
      </c>
      <c r="I81059">
        <f>'Report lookups'!$J$1401</f>
        <v>0</v>
      </c>
      <c r="K81059">
        <v>0</v>
      </c>
      <c r="L81059" t="s">
        <v>12125</v>
      </c>
    </row>
    <row r="81060" spans="1:12">
      <c r="A81060" t="s">
        <v>7933</v>
      </c>
      <c r="E81060">
        <v>0</v>
      </c>
      <c r="F81060" s="278">
        <v>45016</v>
      </c>
      <c r="I81060">
        <f>'Report lookups'!$K$1401</f>
        <v>0</v>
      </c>
      <c r="K81060">
        <v>0</v>
      </c>
      <c r="L81060" t="s">
        <v>12125</v>
      </c>
    </row>
    <row r="81061" spans="1:12">
      <c r="A81061" t="s">
        <v>7933</v>
      </c>
      <c r="E81061">
        <v>0</v>
      </c>
      <c r="F81061" s="278">
        <v>45382</v>
      </c>
      <c r="I81061">
        <f>'Report lookups'!$L$1401</f>
        <v>0</v>
      </c>
      <c r="K81061">
        <v>0</v>
      </c>
      <c r="L81061" t="s">
        <v>12125</v>
      </c>
    </row>
    <row r="81062" spans="1:12">
      <c r="A81062" t="s">
        <v>7933</v>
      </c>
      <c r="E81062">
        <v>0</v>
      </c>
      <c r="F81062" s="278">
        <v>45747</v>
      </c>
      <c r="I81062">
        <f>'Report lookups'!$M$1401</f>
        <v>0</v>
      </c>
      <c r="K81062">
        <v>0</v>
      </c>
      <c r="L81062" t="s">
        <v>12125</v>
      </c>
    </row>
    <row r="81063" spans="1:12">
      <c r="A81063" t="s">
        <v>7933</v>
      </c>
      <c r="E81063">
        <v>0</v>
      </c>
      <c r="F81063" s="278">
        <v>46112</v>
      </c>
      <c r="I81063">
        <f>'Report lookups'!$N$1401</f>
        <v>9.3258577309380239</v>
      </c>
      <c r="K81063">
        <v>0</v>
      </c>
      <c r="L81063" t="s">
        <v>12125</v>
      </c>
    </row>
    <row r="81064" spans="1:12">
      <c r="A81064" t="s">
        <v>7933</v>
      </c>
      <c r="E81064">
        <v>0</v>
      </c>
      <c r="F81064" s="278">
        <v>46477</v>
      </c>
      <c r="I81064">
        <f>'Report lookups'!$O$1401</f>
        <v>15.058704779760143</v>
      </c>
      <c r="K81064">
        <v>0</v>
      </c>
      <c r="L81064" t="s">
        <v>12125</v>
      </c>
    </row>
    <row r="81065" spans="1:12">
      <c r="A81065" t="s">
        <v>7933</v>
      </c>
      <c r="E81065">
        <v>0</v>
      </c>
      <c r="F81065" s="278">
        <v>46843</v>
      </c>
      <c r="I81065">
        <f>'Report lookups'!$P$1401</f>
        <v>21.187628405460543</v>
      </c>
      <c r="K81065">
        <v>0</v>
      </c>
      <c r="L81065" t="s">
        <v>12125</v>
      </c>
    </row>
    <row r="81066" spans="1:12">
      <c r="A81066" t="s">
        <v>7933</v>
      </c>
      <c r="E81066">
        <v>0</v>
      </c>
      <c r="F81066" s="278">
        <v>47208</v>
      </c>
      <c r="I81066">
        <f>'Report lookups'!$Q$1401</f>
        <v>25.245047040265966</v>
      </c>
      <c r="K81066">
        <v>0</v>
      </c>
      <c r="L81066" t="s">
        <v>12125</v>
      </c>
    </row>
    <row r="81067" spans="1:12">
      <c r="A81067" t="s">
        <v>7933</v>
      </c>
      <c r="E81067">
        <v>0</v>
      </c>
      <c r="F81067" s="278">
        <v>47573</v>
      </c>
      <c r="I81067">
        <f>'Report lookups'!$R$1401</f>
        <v>27.805776846532879</v>
      </c>
      <c r="K81067">
        <v>0</v>
      </c>
      <c r="L81067" t="s">
        <v>12125</v>
      </c>
    </row>
    <row r="81068" spans="1:12">
      <c r="A81068" t="s">
        <v>7933</v>
      </c>
      <c r="E81068">
        <v>0</v>
      </c>
      <c r="F81068" s="278">
        <v>47938</v>
      </c>
      <c r="I81068">
        <f>'Report lookups'!$S$1401</f>
        <v>25.761274865628067</v>
      </c>
      <c r="K81068">
        <v>0</v>
      </c>
      <c r="L81068" t="s">
        <v>12125</v>
      </c>
    </row>
    <row r="81069" spans="1:12">
      <c r="A81069" t="s">
        <v>7933</v>
      </c>
      <c r="E81069">
        <v>0</v>
      </c>
      <c r="F81069" s="278">
        <v>48304</v>
      </c>
      <c r="I81069">
        <f>'Report lookups'!$T$1401</f>
        <v>1.2233213989695966</v>
      </c>
      <c r="K81069">
        <v>0</v>
      </c>
      <c r="L81069" t="s">
        <v>12125</v>
      </c>
    </row>
    <row r="81070" spans="1:12">
      <c r="A81070" t="s">
        <v>7933</v>
      </c>
      <c r="E81070">
        <v>0</v>
      </c>
      <c r="F81070" s="278">
        <v>48669</v>
      </c>
      <c r="I81070">
        <f>'Report lookups'!$U$1401</f>
        <v>1.1508105921543397</v>
      </c>
      <c r="K81070">
        <v>0</v>
      </c>
      <c r="L81070" t="s">
        <v>12125</v>
      </c>
    </row>
    <row r="81071" spans="1:12">
      <c r="A81071" t="s">
        <v>7933</v>
      </c>
      <c r="E81071">
        <v>0</v>
      </c>
      <c r="F81071" s="278">
        <v>49034</v>
      </c>
      <c r="I81071">
        <f>'Report lookups'!$V$1401</f>
        <v>1.0825977704061536</v>
      </c>
      <c r="K81071">
        <v>0</v>
      </c>
      <c r="L81071" t="s">
        <v>12125</v>
      </c>
    </row>
    <row r="81072" spans="1:12">
      <c r="A81072" t="s">
        <v>7933</v>
      </c>
      <c r="E81072">
        <v>0</v>
      </c>
      <c r="F81072" s="278">
        <v>49399</v>
      </c>
      <c r="I81072">
        <f>'Report lookups'!$W$1401</f>
        <v>1.0184281761730529</v>
      </c>
      <c r="K81072">
        <v>0</v>
      </c>
      <c r="L81072" t="s">
        <v>12125</v>
      </c>
    </row>
    <row r="81073" spans="1:12">
      <c r="A81073" t="s">
        <v>7933</v>
      </c>
      <c r="E81073">
        <v>0</v>
      </c>
      <c r="F81073" s="278">
        <v>49765</v>
      </c>
      <c r="I81073">
        <f>'Report lookups'!$X$1401</f>
        <v>0</v>
      </c>
      <c r="K81073">
        <v>0</v>
      </c>
      <c r="L81073" t="s">
        <v>12125</v>
      </c>
    </row>
    <row r="81074" spans="1:12">
      <c r="A81074" t="s">
        <v>7934</v>
      </c>
      <c r="E81074">
        <v>0</v>
      </c>
      <c r="F81074" s="278">
        <v>44651</v>
      </c>
      <c r="I81074">
        <f>'Report lookups'!$J$1411</f>
        <v>0</v>
      </c>
      <c r="K81074">
        <v>0</v>
      </c>
      <c r="L81074" t="s">
        <v>12126</v>
      </c>
    </row>
    <row r="81075" spans="1:12">
      <c r="A81075" t="s">
        <v>7934</v>
      </c>
      <c r="E81075">
        <v>0</v>
      </c>
      <c r="F81075" s="278">
        <v>45016</v>
      </c>
      <c r="I81075">
        <f>'Report lookups'!$K$1411</f>
        <v>0</v>
      </c>
      <c r="K81075">
        <v>0</v>
      </c>
      <c r="L81075" t="s">
        <v>12126</v>
      </c>
    </row>
    <row r="81076" spans="1:12">
      <c r="A81076" t="s">
        <v>7934</v>
      </c>
      <c r="E81076">
        <v>0</v>
      </c>
      <c r="F81076" s="278">
        <v>45382</v>
      </c>
      <c r="I81076">
        <f>'Report lookups'!$L$1411</f>
        <v>0</v>
      </c>
      <c r="K81076">
        <v>0</v>
      </c>
      <c r="L81076" t="s">
        <v>12126</v>
      </c>
    </row>
    <row r="81077" spans="1:12">
      <c r="A81077" t="s">
        <v>7934</v>
      </c>
      <c r="E81077">
        <v>0</v>
      </c>
      <c r="F81077" s="278">
        <v>45747</v>
      </c>
      <c r="I81077">
        <f>'Report lookups'!$M$1411</f>
        <v>0</v>
      </c>
      <c r="K81077">
        <v>0</v>
      </c>
      <c r="L81077" t="s">
        <v>12126</v>
      </c>
    </row>
    <row r="81078" spans="1:12">
      <c r="A81078" t="s">
        <v>7934</v>
      </c>
      <c r="E81078">
        <v>0</v>
      </c>
      <c r="F81078" s="278">
        <v>46112</v>
      </c>
      <c r="I81078">
        <f>'Report lookups'!$N$1411</f>
        <v>4.4986161071992834</v>
      </c>
      <c r="K81078">
        <v>0</v>
      </c>
      <c r="L81078" t="s">
        <v>12126</v>
      </c>
    </row>
    <row r="81079" spans="1:12">
      <c r="A81079" t="s">
        <v>7934</v>
      </c>
      <c r="E81079">
        <v>0</v>
      </c>
      <c r="F81079" s="278">
        <v>46477</v>
      </c>
      <c r="I81079">
        <f>'Report lookups'!$O$1411</f>
        <v>7.2569037639294764</v>
      </c>
      <c r="K81079">
        <v>0</v>
      </c>
      <c r="L81079" t="s">
        <v>12126</v>
      </c>
    </row>
    <row r="81080" spans="1:12">
      <c r="A81080" t="s">
        <v>7934</v>
      </c>
      <c r="E81080">
        <v>0</v>
      </c>
      <c r="F81080" s="278">
        <v>46843</v>
      </c>
      <c r="I81080">
        <f>'Report lookups'!$P$1411</f>
        <v>10.235432995049797</v>
      </c>
      <c r="K81080">
        <v>0</v>
      </c>
      <c r="L81080" t="s">
        <v>12126</v>
      </c>
    </row>
    <row r="81081" spans="1:12">
      <c r="A81081" t="s">
        <v>7934</v>
      </c>
      <c r="E81081">
        <v>0</v>
      </c>
      <c r="F81081" s="278">
        <v>47208</v>
      </c>
      <c r="I81081">
        <f>'Report lookups'!$Q$1411</f>
        <v>12.20195619519664</v>
      </c>
      <c r="K81081">
        <v>0</v>
      </c>
      <c r="L81081" t="s">
        <v>12126</v>
      </c>
    </row>
    <row r="81082" spans="1:12">
      <c r="A81082" t="s">
        <v>7934</v>
      </c>
      <c r="E81082">
        <v>0</v>
      </c>
      <c r="F81082" s="278">
        <v>47573</v>
      </c>
      <c r="I81082">
        <f>'Report lookups'!$R$1411</f>
        <v>13.449432629818894</v>
      </c>
      <c r="K81082">
        <v>0</v>
      </c>
      <c r="L81082" t="s">
        <v>12126</v>
      </c>
    </row>
    <row r="81083" spans="1:12">
      <c r="A81083" t="s">
        <v>7934</v>
      </c>
      <c r="E81083">
        <v>0</v>
      </c>
      <c r="F81083" s="278">
        <v>47938</v>
      </c>
      <c r="I81083">
        <f>'Report lookups'!$S$1411</f>
        <v>13.40901386022238</v>
      </c>
      <c r="K81083">
        <v>0</v>
      </c>
      <c r="L81083" t="s">
        <v>12126</v>
      </c>
    </row>
    <row r="81084" spans="1:12">
      <c r="A81084" t="s">
        <v>7934</v>
      </c>
      <c r="E81084">
        <v>0</v>
      </c>
      <c r="F81084" s="278">
        <v>48304</v>
      </c>
      <c r="I81084">
        <f>'Report lookups'!$T$1411</f>
        <v>0</v>
      </c>
      <c r="K81084">
        <v>0</v>
      </c>
      <c r="L81084" t="s">
        <v>12126</v>
      </c>
    </row>
    <row r="81085" spans="1:12">
      <c r="A81085" t="s">
        <v>7934</v>
      </c>
      <c r="E81085">
        <v>0</v>
      </c>
      <c r="F81085" s="278">
        <v>48669</v>
      </c>
      <c r="I81085">
        <f>'Report lookups'!$U$1411</f>
        <v>0</v>
      </c>
      <c r="K81085">
        <v>0</v>
      </c>
      <c r="L81085" t="s">
        <v>12126</v>
      </c>
    </row>
    <row r="81086" spans="1:12">
      <c r="A81086" t="s">
        <v>7934</v>
      </c>
      <c r="E81086">
        <v>0</v>
      </c>
      <c r="F81086" s="278">
        <v>49034</v>
      </c>
      <c r="I81086">
        <f>'Report lookups'!$V$1411</f>
        <v>0</v>
      </c>
      <c r="K81086">
        <v>0</v>
      </c>
      <c r="L81086" t="s">
        <v>12126</v>
      </c>
    </row>
    <row r="81087" spans="1:12">
      <c r="A81087" t="s">
        <v>7934</v>
      </c>
      <c r="E81087">
        <v>0</v>
      </c>
      <c r="F81087" s="278">
        <v>49399</v>
      </c>
      <c r="I81087">
        <f>'Report lookups'!$W$1411</f>
        <v>0</v>
      </c>
      <c r="K81087">
        <v>0</v>
      </c>
      <c r="L81087" t="s">
        <v>12126</v>
      </c>
    </row>
    <row r="81088" spans="1:12">
      <c r="A81088" t="s">
        <v>7934</v>
      </c>
      <c r="E81088">
        <v>0</v>
      </c>
      <c r="F81088" s="278">
        <v>49765</v>
      </c>
      <c r="I81088">
        <f>'Report lookups'!$X$1411</f>
        <v>0</v>
      </c>
      <c r="K81088">
        <v>0</v>
      </c>
      <c r="L81088" t="s">
        <v>12126</v>
      </c>
    </row>
    <row r="81089" spans="1:12">
      <c r="A81089" t="s">
        <v>7935</v>
      </c>
      <c r="E81089">
        <v>0</v>
      </c>
      <c r="F81089" s="278">
        <v>44651</v>
      </c>
      <c r="I81089">
        <f>'Report lookups'!$J$1421</f>
        <v>0</v>
      </c>
      <c r="K81089">
        <v>0</v>
      </c>
      <c r="L81089" t="s">
        <v>12127</v>
      </c>
    </row>
    <row r="81090" spans="1:12">
      <c r="A81090" t="s">
        <v>7935</v>
      </c>
      <c r="E81090">
        <v>0</v>
      </c>
      <c r="F81090" s="278">
        <v>45016</v>
      </c>
      <c r="I81090">
        <f>'Report lookups'!$K$1421</f>
        <v>0</v>
      </c>
      <c r="K81090">
        <v>0</v>
      </c>
      <c r="L81090" t="s">
        <v>12127</v>
      </c>
    </row>
    <row r="81091" spans="1:12">
      <c r="A81091" t="s">
        <v>7935</v>
      </c>
      <c r="E81091">
        <v>0</v>
      </c>
      <c r="F81091" s="278">
        <v>45382</v>
      </c>
      <c r="I81091">
        <f>'Report lookups'!$L$1421</f>
        <v>0</v>
      </c>
      <c r="K81091">
        <v>0</v>
      </c>
      <c r="L81091" t="s">
        <v>12127</v>
      </c>
    </row>
    <row r="81092" spans="1:12">
      <c r="A81092" t="s">
        <v>7935</v>
      </c>
      <c r="E81092">
        <v>0</v>
      </c>
      <c r="F81092" s="278">
        <v>45747</v>
      </c>
      <c r="I81092">
        <f>'Report lookups'!$M$1421</f>
        <v>0</v>
      </c>
      <c r="K81092">
        <v>0</v>
      </c>
      <c r="L81092" t="s">
        <v>12127</v>
      </c>
    </row>
    <row r="81093" spans="1:12">
      <c r="A81093" t="s">
        <v>7935</v>
      </c>
      <c r="E81093">
        <v>0</v>
      </c>
      <c r="F81093" s="278">
        <v>46112</v>
      </c>
      <c r="I81093">
        <f>'Report lookups'!$N$1421</f>
        <v>0</v>
      </c>
      <c r="K81093">
        <v>0</v>
      </c>
      <c r="L81093" t="s">
        <v>12127</v>
      </c>
    </row>
    <row r="81094" spans="1:12">
      <c r="A81094" t="s">
        <v>7935</v>
      </c>
      <c r="E81094">
        <v>0</v>
      </c>
      <c r="F81094" s="278">
        <v>46477</v>
      </c>
      <c r="I81094">
        <f>'Report lookups'!$O$1421</f>
        <v>0</v>
      </c>
      <c r="K81094">
        <v>0</v>
      </c>
      <c r="L81094" t="s">
        <v>12127</v>
      </c>
    </row>
    <row r="81095" spans="1:12">
      <c r="A81095" t="s">
        <v>7935</v>
      </c>
      <c r="E81095">
        <v>0</v>
      </c>
      <c r="F81095" s="278">
        <v>46843</v>
      </c>
      <c r="I81095">
        <f>'Report lookups'!$P$1421</f>
        <v>0</v>
      </c>
      <c r="K81095">
        <v>0</v>
      </c>
      <c r="L81095" t="s">
        <v>12127</v>
      </c>
    </row>
    <row r="81096" spans="1:12">
      <c r="A81096" t="s">
        <v>7935</v>
      </c>
      <c r="E81096">
        <v>0</v>
      </c>
      <c r="F81096" s="278">
        <v>47208</v>
      </c>
      <c r="I81096">
        <f>'Report lookups'!$Q$1421</f>
        <v>0</v>
      </c>
      <c r="K81096">
        <v>0</v>
      </c>
      <c r="L81096" t="s">
        <v>12127</v>
      </c>
    </row>
    <row r="81097" spans="1:12">
      <c r="A81097" t="s">
        <v>7935</v>
      </c>
      <c r="E81097">
        <v>0</v>
      </c>
      <c r="F81097" s="278">
        <v>47573</v>
      </c>
      <c r="I81097">
        <f>'Report lookups'!$R$1421</f>
        <v>0</v>
      </c>
      <c r="K81097">
        <v>0</v>
      </c>
      <c r="L81097" t="s">
        <v>12127</v>
      </c>
    </row>
    <row r="81098" spans="1:12">
      <c r="A81098" t="s">
        <v>7935</v>
      </c>
      <c r="E81098">
        <v>0</v>
      </c>
      <c r="F81098" s="278">
        <v>47938</v>
      </c>
      <c r="I81098">
        <f>'Report lookups'!$S$1421</f>
        <v>0</v>
      </c>
      <c r="K81098">
        <v>0</v>
      </c>
      <c r="L81098" t="s">
        <v>12127</v>
      </c>
    </row>
    <row r="81099" spans="1:12">
      <c r="A81099" t="s">
        <v>7935</v>
      </c>
      <c r="E81099">
        <v>0</v>
      </c>
      <c r="F81099" s="278">
        <v>48304</v>
      </c>
      <c r="I81099">
        <f>'Report lookups'!$T$1421</f>
        <v>0</v>
      </c>
      <c r="K81099">
        <v>0</v>
      </c>
      <c r="L81099" t="s">
        <v>12127</v>
      </c>
    </row>
    <row r="81100" spans="1:12">
      <c r="A81100" t="s">
        <v>7935</v>
      </c>
      <c r="E81100">
        <v>0</v>
      </c>
      <c r="F81100" s="278">
        <v>48669</v>
      </c>
      <c r="I81100">
        <f>'Report lookups'!$U$1421</f>
        <v>0</v>
      </c>
      <c r="K81100">
        <v>0</v>
      </c>
      <c r="L81100" t="s">
        <v>12127</v>
      </c>
    </row>
    <row r="81101" spans="1:12">
      <c r="A81101" t="s">
        <v>7935</v>
      </c>
      <c r="E81101">
        <v>0</v>
      </c>
      <c r="F81101" s="278">
        <v>49034</v>
      </c>
      <c r="I81101">
        <f>'Report lookups'!$V$1421</f>
        <v>0</v>
      </c>
      <c r="K81101">
        <v>0</v>
      </c>
      <c r="L81101" t="s">
        <v>12127</v>
      </c>
    </row>
    <row r="81102" spans="1:12">
      <c r="A81102" t="s">
        <v>7935</v>
      </c>
      <c r="E81102">
        <v>0</v>
      </c>
      <c r="F81102" s="278">
        <v>49399</v>
      </c>
      <c r="I81102">
        <f>'Report lookups'!$W$1421</f>
        <v>0</v>
      </c>
      <c r="K81102">
        <v>0</v>
      </c>
      <c r="L81102" t="s">
        <v>12127</v>
      </c>
    </row>
    <row r="81103" spans="1:12">
      <c r="A81103" t="s">
        <v>7935</v>
      </c>
      <c r="E81103">
        <v>0</v>
      </c>
      <c r="F81103" s="278">
        <v>49765</v>
      </c>
      <c r="I81103">
        <f>'Report lookups'!$X$1421</f>
        <v>0</v>
      </c>
      <c r="K81103">
        <v>0</v>
      </c>
      <c r="L81103" t="s">
        <v>12127</v>
      </c>
    </row>
    <row r="81104" spans="1:12">
      <c r="A81104" t="s">
        <v>7936</v>
      </c>
      <c r="E81104">
        <v>0</v>
      </c>
      <c r="F81104" s="278">
        <v>44651</v>
      </c>
      <c r="I81104">
        <f>'Report lookups'!$J$1431</f>
        <v>0</v>
      </c>
      <c r="K81104">
        <v>0</v>
      </c>
      <c r="L81104" t="s">
        <v>12128</v>
      </c>
    </row>
    <row r="81105" spans="1:12">
      <c r="A81105" t="s">
        <v>7936</v>
      </c>
      <c r="E81105">
        <v>0</v>
      </c>
      <c r="F81105" s="278">
        <v>45016</v>
      </c>
      <c r="I81105">
        <f>'Report lookups'!$K$1431</f>
        <v>0</v>
      </c>
      <c r="K81105">
        <v>0</v>
      </c>
      <c r="L81105" t="s">
        <v>12128</v>
      </c>
    </row>
    <row r="81106" spans="1:12">
      <c r="A81106" t="s">
        <v>7936</v>
      </c>
      <c r="E81106">
        <v>0</v>
      </c>
      <c r="F81106" s="278">
        <v>45382</v>
      </c>
      <c r="I81106">
        <f>'Report lookups'!$L$1431</f>
        <v>0</v>
      </c>
      <c r="K81106">
        <v>0</v>
      </c>
      <c r="L81106" t="s">
        <v>12128</v>
      </c>
    </row>
    <row r="81107" spans="1:12">
      <c r="A81107" t="s">
        <v>7936</v>
      </c>
      <c r="E81107">
        <v>0</v>
      </c>
      <c r="F81107" s="278">
        <v>45747</v>
      </c>
      <c r="I81107">
        <f>'Report lookups'!$M$1431</f>
        <v>0</v>
      </c>
      <c r="K81107">
        <v>0</v>
      </c>
      <c r="L81107" t="s">
        <v>12128</v>
      </c>
    </row>
    <row r="81108" spans="1:12">
      <c r="A81108" t="s">
        <v>7936</v>
      </c>
      <c r="E81108">
        <v>0</v>
      </c>
      <c r="F81108" s="278">
        <v>46112</v>
      </c>
      <c r="I81108">
        <f>'Report lookups'!$N$1431</f>
        <v>-7.8E-2</v>
      </c>
      <c r="K81108">
        <v>0</v>
      </c>
      <c r="L81108" t="s">
        <v>12128</v>
      </c>
    </row>
    <row r="81109" spans="1:12">
      <c r="A81109" t="s">
        <v>7936</v>
      </c>
      <c r="E81109">
        <v>0</v>
      </c>
      <c r="F81109" s="278">
        <v>46477</v>
      </c>
      <c r="I81109">
        <f>'Report lookups'!$O$1431</f>
        <v>-7.8E-2</v>
      </c>
      <c r="K81109">
        <v>0</v>
      </c>
      <c r="L81109" t="s">
        <v>12128</v>
      </c>
    </row>
    <row r="81110" spans="1:12">
      <c r="A81110" t="s">
        <v>7936</v>
      </c>
      <c r="E81110">
        <v>0</v>
      </c>
      <c r="F81110" s="278">
        <v>46843</v>
      </c>
      <c r="I81110">
        <f>'Report lookups'!$P$1431</f>
        <v>-7.8E-2</v>
      </c>
      <c r="K81110">
        <v>0</v>
      </c>
      <c r="L81110" t="s">
        <v>12128</v>
      </c>
    </row>
    <row r="81111" spans="1:12">
      <c r="A81111" t="s">
        <v>7936</v>
      </c>
      <c r="E81111">
        <v>0</v>
      </c>
      <c r="F81111" s="278">
        <v>47208</v>
      </c>
      <c r="I81111">
        <f>'Report lookups'!$Q$1431</f>
        <v>-7.8E-2</v>
      </c>
      <c r="K81111">
        <v>0</v>
      </c>
      <c r="L81111" t="s">
        <v>12128</v>
      </c>
    </row>
    <row r="81112" spans="1:12">
      <c r="A81112" t="s">
        <v>7936</v>
      </c>
      <c r="E81112">
        <v>0</v>
      </c>
      <c r="F81112" s="278">
        <v>47573</v>
      </c>
      <c r="I81112">
        <f>'Report lookups'!$R$1431</f>
        <v>-7.8E-2</v>
      </c>
      <c r="K81112">
        <v>0</v>
      </c>
      <c r="L81112" t="s">
        <v>12128</v>
      </c>
    </row>
    <row r="81113" spans="1:12">
      <c r="A81113" t="s">
        <v>7936</v>
      </c>
      <c r="E81113">
        <v>0</v>
      </c>
      <c r="F81113" s="278">
        <v>47938</v>
      </c>
      <c r="I81113">
        <f>'Report lookups'!$S$1431</f>
        <v>-7.8E-2</v>
      </c>
      <c r="K81113">
        <v>0</v>
      </c>
      <c r="L81113" t="s">
        <v>12128</v>
      </c>
    </row>
    <row r="81114" spans="1:12">
      <c r="A81114" t="s">
        <v>7936</v>
      </c>
      <c r="E81114">
        <v>0</v>
      </c>
      <c r="F81114" s="278">
        <v>48304</v>
      </c>
      <c r="I81114">
        <f>'Report lookups'!$T$1431</f>
        <v>0</v>
      </c>
      <c r="K81114">
        <v>0</v>
      </c>
      <c r="L81114" t="s">
        <v>12128</v>
      </c>
    </row>
    <row r="81115" spans="1:12">
      <c r="A81115" t="s">
        <v>7936</v>
      </c>
      <c r="E81115">
        <v>0</v>
      </c>
      <c r="F81115" s="278">
        <v>48669</v>
      </c>
      <c r="I81115">
        <f>'Report lookups'!$U$1431</f>
        <v>0</v>
      </c>
      <c r="K81115">
        <v>0</v>
      </c>
      <c r="L81115" t="s">
        <v>12128</v>
      </c>
    </row>
    <row r="81116" spans="1:12">
      <c r="A81116" t="s">
        <v>7936</v>
      </c>
      <c r="E81116">
        <v>0</v>
      </c>
      <c r="F81116" s="278">
        <v>49034</v>
      </c>
      <c r="I81116">
        <f>'Report lookups'!$V$1431</f>
        <v>0</v>
      </c>
      <c r="K81116">
        <v>0</v>
      </c>
      <c r="L81116" t="s">
        <v>12128</v>
      </c>
    </row>
    <row r="81117" spans="1:12">
      <c r="A81117" t="s">
        <v>7936</v>
      </c>
      <c r="E81117">
        <v>0</v>
      </c>
      <c r="F81117" s="278">
        <v>49399</v>
      </c>
      <c r="I81117">
        <f>'Report lookups'!$W$1431</f>
        <v>0</v>
      </c>
      <c r="K81117">
        <v>0</v>
      </c>
      <c r="L81117" t="s">
        <v>12128</v>
      </c>
    </row>
    <row r="81118" spans="1:12">
      <c r="A81118" t="s">
        <v>7936</v>
      </c>
      <c r="E81118">
        <v>0</v>
      </c>
      <c r="F81118" s="278">
        <v>49765</v>
      </c>
      <c r="I81118">
        <f>'Report lookups'!$X$1431</f>
        <v>0</v>
      </c>
      <c r="K81118">
        <v>0</v>
      </c>
      <c r="L81118" t="s">
        <v>12128</v>
      </c>
    </row>
    <row r="81119" spans="1:12">
      <c r="A81119" t="s">
        <v>7937</v>
      </c>
      <c r="E81119">
        <v>0</v>
      </c>
      <c r="F81119" s="278">
        <v>44651</v>
      </c>
      <c r="I81119">
        <f>'Report lookups'!$J$1441</f>
        <v>0</v>
      </c>
      <c r="K81119">
        <v>0</v>
      </c>
      <c r="L81119" t="s">
        <v>12129</v>
      </c>
    </row>
    <row r="81120" spans="1:12">
      <c r="A81120" t="s">
        <v>7937</v>
      </c>
      <c r="E81120">
        <v>0</v>
      </c>
      <c r="F81120" s="278">
        <v>45016</v>
      </c>
      <c r="I81120">
        <f>'Report lookups'!$K$1441</f>
        <v>0</v>
      </c>
      <c r="K81120">
        <v>0</v>
      </c>
      <c r="L81120" t="s">
        <v>12129</v>
      </c>
    </row>
    <row r="81121" spans="1:12">
      <c r="A81121" t="s">
        <v>7937</v>
      </c>
      <c r="E81121">
        <v>0</v>
      </c>
      <c r="F81121" s="278">
        <v>45382</v>
      </c>
      <c r="I81121">
        <f>'Report lookups'!$L$1441</f>
        <v>0</v>
      </c>
      <c r="K81121">
        <v>0</v>
      </c>
      <c r="L81121" t="s">
        <v>12129</v>
      </c>
    </row>
    <row r="81122" spans="1:12">
      <c r="A81122" t="s">
        <v>7937</v>
      </c>
      <c r="E81122">
        <v>0</v>
      </c>
      <c r="F81122" s="278">
        <v>45747</v>
      </c>
      <c r="I81122">
        <f>'Report lookups'!$M$1441</f>
        <v>0</v>
      </c>
      <c r="K81122">
        <v>0</v>
      </c>
      <c r="L81122" t="s">
        <v>12129</v>
      </c>
    </row>
    <row r="81123" spans="1:12">
      <c r="A81123" t="s">
        <v>7937</v>
      </c>
      <c r="E81123">
        <v>0</v>
      </c>
      <c r="F81123" s="278">
        <v>46112</v>
      </c>
      <c r="I81123">
        <f>'Report lookups'!$N$1441</f>
        <v>-6.5000000000000002E-2</v>
      </c>
      <c r="K81123">
        <v>0</v>
      </c>
      <c r="L81123" t="s">
        <v>12129</v>
      </c>
    </row>
    <row r="81124" spans="1:12">
      <c r="A81124" t="s">
        <v>7937</v>
      </c>
      <c r="E81124">
        <v>0</v>
      </c>
      <c r="F81124" s="278">
        <v>46477</v>
      </c>
      <c r="I81124">
        <f>'Report lookups'!$O$1441</f>
        <v>-6.5000000000000002E-2</v>
      </c>
      <c r="K81124">
        <v>0</v>
      </c>
      <c r="L81124" t="s">
        <v>12129</v>
      </c>
    </row>
    <row r="81125" spans="1:12">
      <c r="A81125" t="s">
        <v>7937</v>
      </c>
      <c r="E81125">
        <v>0</v>
      </c>
      <c r="F81125" s="278">
        <v>46843</v>
      </c>
      <c r="I81125">
        <f>'Report lookups'!$P$1441</f>
        <v>-6.5000000000000002E-2</v>
      </c>
      <c r="K81125">
        <v>0</v>
      </c>
      <c r="L81125" t="s">
        <v>12129</v>
      </c>
    </row>
    <row r="81126" spans="1:12">
      <c r="A81126" t="s">
        <v>7937</v>
      </c>
      <c r="E81126">
        <v>0</v>
      </c>
      <c r="F81126" s="278">
        <v>47208</v>
      </c>
      <c r="I81126">
        <f>'Report lookups'!$Q$1441</f>
        <v>-6.5000000000000002E-2</v>
      </c>
      <c r="K81126">
        <v>0</v>
      </c>
      <c r="L81126" t="s">
        <v>12129</v>
      </c>
    </row>
    <row r="81127" spans="1:12">
      <c r="A81127" t="s">
        <v>7937</v>
      </c>
      <c r="E81127">
        <v>0</v>
      </c>
      <c r="F81127" s="278">
        <v>47573</v>
      </c>
      <c r="I81127">
        <f>'Report lookups'!$R$1441</f>
        <v>-6.5000000000000002E-2</v>
      </c>
      <c r="K81127">
        <v>0</v>
      </c>
      <c r="L81127" t="s">
        <v>12129</v>
      </c>
    </row>
    <row r="81128" spans="1:12">
      <c r="A81128" t="s">
        <v>7937</v>
      </c>
      <c r="E81128">
        <v>0</v>
      </c>
      <c r="F81128" s="278">
        <v>47938</v>
      </c>
      <c r="I81128">
        <f>'Report lookups'!$S$1441</f>
        <v>-6.5000000000000002E-2</v>
      </c>
      <c r="K81128">
        <v>0</v>
      </c>
      <c r="L81128" t="s">
        <v>12129</v>
      </c>
    </row>
    <row r="81129" spans="1:12">
      <c r="A81129" t="s">
        <v>7937</v>
      </c>
      <c r="E81129">
        <v>0</v>
      </c>
      <c r="F81129" s="278">
        <v>48304</v>
      </c>
      <c r="I81129">
        <f>'Report lookups'!$T$1441</f>
        <v>0</v>
      </c>
      <c r="K81129">
        <v>0</v>
      </c>
      <c r="L81129" t="s">
        <v>12129</v>
      </c>
    </row>
    <row r="81130" spans="1:12">
      <c r="A81130" t="s">
        <v>7937</v>
      </c>
      <c r="E81130">
        <v>0</v>
      </c>
      <c r="F81130" s="278">
        <v>48669</v>
      </c>
      <c r="I81130">
        <f>'Report lookups'!$U$1441</f>
        <v>0</v>
      </c>
      <c r="K81130">
        <v>0</v>
      </c>
      <c r="L81130" t="s">
        <v>12129</v>
      </c>
    </row>
    <row r="81131" spans="1:12">
      <c r="A81131" t="s">
        <v>7937</v>
      </c>
      <c r="E81131">
        <v>0</v>
      </c>
      <c r="F81131" s="278">
        <v>49034</v>
      </c>
      <c r="I81131">
        <f>'Report lookups'!$V$1441</f>
        <v>0</v>
      </c>
      <c r="K81131">
        <v>0</v>
      </c>
      <c r="L81131" t="s">
        <v>12129</v>
      </c>
    </row>
    <row r="81132" spans="1:12">
      <c r="A81132" t="s">
        <v>7937</v>
      </c>
      <c r="E81132">
        <v>0</v>
      </c>
      <c r="F81132" s="278">
        <v>49399</v>
      </c>
      <c r="I81132">
        <f>'Report lookups'!$W$1441</f>
        <v>0</v>
      </c>
      <c r="K81132">
        <v>0</v>
      </c>
      <c r="L81132" t="s">
        <v>12129</v>
      </c>
    </row>
    <row r="81133" spans="1:12">
      <c r="A81133" t="s">
        <v>7937</v>
      </c>
      <c r="E81133">
        <v>0</v>
      </c>
      <c r="F81133" s="278">
        <v>49765</v>
      </c>
      <c r="I81133">
        <f>'Report lookups'!$X$1441</f>
        <v>0</v>
      </c>
      <c r="K81133">
        <v>0</v>
      </c>
      <c r="L81133" t="s">
        <v>12129</v>
      </c>
    </row>
    <row r="81134" spans="1:12">
      <c r="A81134" t="s">
        <v>7938</v>
      </c>
      <c r="E81134">
        <v>0</v>
      </c>
      <c r="F81134" s="278">
        <v>44651</v>
      </c>
      <c r="I81134">
        <f>'Report lookups'!$J$1452</f>
        <v>0</v>
      </c>
      <c r="K81134">
        <v>0</v>
      </c>
      <c r="L81134" t="s">
        <v>12130</v>
      </c>
    </row>
    <row r="81135" spans="1:12">
      <c r="A81135" t="s">
        <v>7938</v>
      </c>
      <c r="E81135">
        <v>0</v>
      </c>
      <c r="F81135" s="278">
        <v>45016</v>
      </c>
      <c r="I81135">
        <f>'Report lookups'!$K$1452</f>
        <v>0</v>
      </c>
      <c r="K81135">
        <v>0</v>
      </c>
      <c r="L81135" t="s">
        <v>12130</v>
      </c>
    </row>
    <row r="81136" spans="1:12">
      <c r="A81136" t="s">
        <v>7938</v>
      </c>
      <c r="E81136">
        <v>0</v>
      </c>
      <c r="F81136" s="278">
        <v>45382</v>
      </c>
      <c r="I81136">
        <f>'Report lookups'!$L$1452</f>
        <v>0</v>
      </c>
      <c r="K81136">
        <v>0</v>
      </c>
      <c r="L81136" t="s">
        <v>12130</v>
      </c>
    </row>
    <row r="81137" spans="1:12">
      <c r="A81137" t="s">
        <v>7938</v>
      </c>
      <c r="E81137">
        <v>0</v>
      </c>
      <c r="F81137" s="278">
        <v>45747</v>
      </c>
      <c r="I81137">
        <f>'Report lookups'!$M$1452</f>
        <v>0</v>
      </c>
      <c r="K81137">
        <v>0</v>
      </c>
      <c r="L81137" t="s">
        <v>12130</v>
      </c>
    </row>
    <row r="81138" spans="1:12">
      <c r="A81138" t="s">
        <v>7938</v>
      </c>
      <c r="E81138">
        <v>0</v>
      </c>
      <c r="F81138" s="278">
        <v>46112</v>
      </c>
      <c r="I81138">
        <f>'Report lookups'!$N$1452</f>
        <v>0</v>
      </c>
      <c r="K81138">
        <v>0</v>
      </c>
      <c r="L81138" t="s">
        <v>12130</v>
      </c>
    </row>
    <row r="81139" spans="1:12">
      <c r="A81139" t="s">
        <v>7938</v>
      </c>
      <c r="E81139">
        <v>0</v>
      </c>
      <c r="F81139" s="278">
        <v>46477</v>
      </c>
      <c r="I81139">
        <f>'Report lookups'!$O$1452</f>
        <v>0</v>
      </c>
      <c r="K81139">
        <v>0</v>
      </c>
      <c r="L81139" t="s">
        <v>12130</v>
      </c>
    </row>
    <row r="81140" spans="1:12">
      <c r="A81140" t="s">
        <v>7938</v>
      </c>
      <c r="E81140">
        <v>0</v>
      </c>
      <c r="F81140" s="278">
        <v>46843</v>
      </c>
      <c r="I81140">
        <f>'Report lookups'!$P$1452</f>
        <v>0</v>
      </c>
      <c r="K81140">
        <v>0</v>
      </c>
      <c r="L81140" t="s">
        <v>12130</v>
      </c>
    </row>
    <row r="81141" spans="1:12">
      <c r="A81141" t="s">
        <v>7938</v>
      </c>
      <c r="E81141">
        <v>0</v>
      </c>
      <c r="F81141" s="278">
        <v>47208</v>
      </c>
      <c r="I81141">
        <f>'Report lookups'!$Q$1452</f>
        <v>0</v>
      </c>
      <c r="K81141">
        <v>0</v>
      </c>
      <c r="L81141" t="s">
        <v>12130</v>
      </c>
    </row>
    <row r="81142" spans="1:12">
      <c r="A81142" t="s">
        <v>7938</v>
      </c>
      <c r="E81142">
        <v>0</v>
      </c>
      <c r="F81142" s="278">
        <v>47573</v>
      </c>
      <c r="I81142">
        <f>'Report lookups'!$R$1452</f>
        <v>0</v>
      </c>
      <c r="K81142">
        <v>0</v>
      </c>
      <c r="L81142" t="s">
        <v>12130</v>
      </c>
    </row>
    <row r="81143" spans="1:12">
      <c r="A81143" t="s">
        <v>7938</v>
      </c>
      <c r="E81143">
        <v>0</v>
      </c>
      <c r="F81143" s="278">
        <v>47938</v>
      </c>
      <c r="I81143">
        <f>'Report lookups'!$S$1452</f>
        <v>0</v>
      </c>
      <c r="K81143">
        <v>0</v>
      </c>
      <c r="L81143" t="s">
        <v>12130</v>
      </c>
    </row>
    <row r="81144" spans="1:12">
      <c r="A81144" t="s">
        <v>7938</v>
      </c>
      <c r="E81144">
        <v>0</v>
      </c>
      <c r="F81144" s="278">
        <v>48304</v>
      </c>
      <c r="I81144">
        <f>'Report lookups'!$T$1452</f>
        <v>0</v>
      </c>
      <c r="K81144">
        <v>0</v>
      </c>
      <c r="L81144" t="s">
        <v>12130</v>
      </c>
    </row>
    <row r="81145" spans="1:12">
      <c r="A81145" t="s">
        <v>7938</v>
      </c>
      <c r="E81145">
        <v>0</v>
      </c>
      <c r="F81145" s="278">
        <v>48669</v>
      </c>
      <c r="I81145">
        <f>'Report lookups'!$U$1452</f>
        <v>0</v>
      </c>
      <c r="K81145">
        <v>0</v>
      </c>
      <c r="L81145" t="s">
        <v>12130</v>
      </c>
    </row>
    <row r="81146" spans="1:12">
      <c r="A81146" t="s">
        <v>7938</v>
      </c>
      <c r="E81146">
        <v>0</v>
      </c>
      <c r="F81146" s="278">
        <v>49034</v>
      </c>
      <c r="I81146">
        <f>'Report lookups'!$V$1452</f>
        <v>0</v>
      </c>
      <c r="K81146">
        <v>0</v>
      </c>
      <c r="L81146" t="s">
        <v>12130</v>
      </c>
    </row>
    <row r="81147" spans="1:12">
      <c r="A81147" t="s">
        <v>7938</v>
      </c>
      <c r="E81147">
        <v>0</v>
      </c>
      <c r="F81147" s="278">
        <v>49399</v>
      </c>
      <c r="I81147">
        <f>'Report lookups'!$W$1452</f>
        <v>0</v>
      </c>
      <c r="K81147">
        <v>0</v>
      </c>
      <c r="L81147" t="s">
        <v>12130</v>
      </c>
    </row>
    <row r="81148" spans="1:12">
      <c r="A81148" t="s">
        <v>7938</v>
      </c>
      <c r="E81148">
        <v>0</v>
      </c>
      <c r="F81148" s="278">
        <v>49765</v>
      </c>
      <c r="I81148">
        <f>'Report lookups'!$X$1452</f>
        <v>0</v>
      </c>
      <c r="K81148">
        <v>0</v>
      </c>
      <c r="L81148" t="s">
        <v>12130</v>
      </c>
    </row>
    <row r="81149" spans="1:12">
      <c r="A81149" t="s">
        <v>7939</v>
      </c>
      <c r="E81149">
        <v>0</v>
      </c>
      <c r="F81149" s="278">
        <v>44651</v>
      </c>
      <c r="I81149">
        <f>'Report lookups'!$J$1462</f>
        <v>0</v>
      </c>
      <c r="K81149">
        <v>0</v>
      </c>
      <c r="L81149" t="s">
        <v>12131</v>
      </c>
    </row>
    <row r="81150" spans="1:12">
      <c r="A81150" t="s">
        <v>7939</v>
      </c>
      <c r="E81150">
        <v>0</v>
      </c>
      <c r="F81150" s="278">
        <v>45016</v>
      </c>
      <c r="I81150">
        <f>'Report lookups'!$K$1462</f>
        <v>0</v>
      </c>
      <c r="K81150">
        <v>0</v>
      </c>
      <c r="L81150" t="s">
        <v>12131</v>
      </c>
    </row>
    <row r="81151" spans="1:12">
      <c r="A81151" t="s">
        <v>7939</v>
      </c>
      <c r="E81151">
        <v>0</v>
      </c>
      <c r="F81151" s="278">
        <v>45382</v>
      </c>
      <c r="I81151">
        <f>'Report lookups'!$L$1462</f>
        <v>0</v>
      </c>
      <c r="K81151">
        <v>0</v>
      </c>
      <c r="L81151" t="s">
        <v>12131</v>
      </c>
    </row>
    <row r="81152" spans="1:12">
      <c r="A81152" t="s">
        <v>7939</v>
      </c>
      <c r="E81152">
        <v>0</v>
      </c>
      <c r="F81152" s="278">
        <v>45747</v>
      </c>
      <c r="I81152">
        <f>'Report lookups'!$M$1462</f>
        <v>0</v>
      </c>
      <c r="K81152">
        <v>0</v>
      </c>
      <c r="L81152" t="s">
        <v>12131</v>
      </c>
    </row>
    <row r="81153" spans="1:12">
      <c r="A81153" t="s">
        <v>7939</v>
      </c>
      <c r="E81153">
        <v>0</v>
      </c>
      <c r="F81153" s="278">
        <v>46112</v>
      </c>
      <c r="I81153">
        <f>'Report lookups'!$N$1462</f>
        <v>0</v>
      </c>
      <c r="K81153">
        <v>0</v>
      </c>
      <c r="L81153" t="s">
        <v>12131</v>
      </c>
    </row>
    <row r="81154" spans="1:12">
      <c r="A81154" t="s">
        <v>7939</v>
      </c>
      <c r="E81154">
        <v>0</v>
      </c>
      <c r="F81154" s="278">
        <v>46477</v>
      </c>
      <c r="I81154">
        <f>'Report lookups'!$O$1462</f>
        <v>0</v>
      </c>
      <c r="K81154">
        <v>0</v>
      </c>
      <c r="L81154" t="s">
        <v>12131</v>
      </c>
    </row>
    <row r="81155" spans="1:12">
      <c r="A81155" t="s">
        <v>7939</v>
      </c>
      <c r="E81155">
        <v>0</v>
      </c>
      <c r="F81155" s="278">
        <v>46843</v>
      </c>
      <c r="I81155">
        <f>'Report lookups'!$P$1462</f>
        <v>0</v>
      </c>
      <c r="K81155">
        <v>0</v>
      </c>
      <c r="L81155" t="s">
        <v>12131</v>
      </c>
    </row>
    <row r="81156" spans="1:12">
      <c r="A81156" t="s">
        <v>7939</v>
      </c>
      <c r="E81156">
        <v>0</v>
      </c>
      <c r="F81156" s="278">
        <v>47208</v>
      </c>
      <c r="I81156">
        <f>'Report lookups'!$Q$1462</f>
        <v>0</v>
      </c>
      <c r="K81156">
        <v>0</v>
      </c>
      <c r="L81156" t="s">
        <v>12131</v>
      </c>
    </row>
    <row r="81157" spans="1:12">
      <c r="A81157" t="s">
        <v>7939</v>
      </c>
      <c r="E81157">
        <v>0</v>
      </c>
      <c r="F81157" s="278">
        <v>47573</v>
      </c>
      <c r="I81157">
        <f>'Report lookups'!$R$1462</f>
        <v>0</v>
      </c>
      <c r="K81157">
        <v>0</v>
      </c>
      <c r="L81157" t="s">
        <v>12131</v>
      </c>
    </row>
    <row r="81158" spans="1:12">
      <c r="A81158" t="s">
        <v>7939</v>
      </c>
      <c r="E81158">
        <v>0</v>
      </c>
      <c r="F81158" s="278">
        <v>47938</v>
      </c>
      <c r="I81158">
        <f>'Report lookups'!$S$1462</f>
        <v>0</v>
      </c>
      <c r="K81158">
        <v>0</v>
      </c>
      <c r="L81158" t="s">
        <v>12131</v>
      </c>
    </row>
    <row r="81159" spans="1:12">
      <c r="A81159" t="s">
        <v>7939</v>
      </c>
      <c r="E81159">
        <v>0</v>
      </c>
      <c r="F81159" s="278">
        <v>48304</v>
      </c>
      <c r="I81159">
        <f>'Report lookups'!$T$1462</f>
        <v>0</v>
      </c>
      <c r="K81159">
        <v>0</v>
      </c>
      <c r="L81159" t="s">
        <v>12131</v>
      </c>
    </row>
    <row r="81160" spans="1:12">
      <c r="A81160" t="s">
        <v>7939</v>
      </c>
      <c r="E81160">
        <v>0</v>
      </c>
      <c r="F81160" s="278">
        <v>48669</v>
      </c>
      <c r="I81160">
        <f>'Report lookups'!$U$1462</f>
        <v>0</v>
      </c>
      <c r="K81160">
        <v>0</v>
      </c>
      <c r="L81160" t="s">
        <v>12131</v>
      </c>
    </row>
    <row r="81161" spans="1:12">
      <c r="A81161" t="s">
        <v>7939</v>
      </c>
      <c r="E81161">
        <v>0</v>
      </c>
      <c r="F81161" s="278">
        <v>49034</v>
      </c>
      <c r="I81161">
        <f>'Report lookups'!$V$1462</f>
        <v>0</v>
      </c>
      <c r="K81161">
        <v>0</v>
      </c>
      <c r="L81161" t="s">
        <v>12131</v>
      </c>
    </row>
    <row r="81162" spans="1:12">
      <c r="A81162" t="s">
        <v>7939</v>
      </c>
      <c r="E81162">
        <v>0</v>
      </c>
      <c r="F81162" s="278">
        <v>49399</v>
      </c>
      <c r="I81162">
        <f>'Report lookups'!$W$1462</f>
        <v>0</v>
      </c>
      <c r="K81162">
        <v>0</v>
      </c>
      <c r="L81162" t="s">
        <v>12131</v>
      </c>
    </row>
    <row r="81163" spans="1:12">
      <c r="A81163" t="s">
        <v>7939</v>
      </c>
      <c r="E81163">
        <v>0</v>
      </c>
      <c r="F81163" s="278">
        <v>49765</v>
      </c>
      <c r="I81163">
        <f>'Report lookups'!$X$1462</f>
        <v>0</v>
      </c>
      <c r="K81163">
        <v>0</v>
      </c>
      <c r="L81163" t="s">
        <v>12131</v>
      </c>
    </row>
    <row r="81164" spans="1:12">
      <c r="A81164" t="s">
        <v>7940</v>
      </c>
      <c r="E81164">
        <v>0</v>
      </c>
      <c r="F81164" s="278">
        <v>44651</v>
      </c>
      <c r="I81164">
        <f>'Report lookups'!$J$1472</f>
        <v>0</v>
      </c>
      <c r="K81164">
        <v>0</v>
      </c>
      <c r="L81164" t="s">
        <v>12132</v>
      </c>
    </row>
    <row r="81165" spans="1:12">
      <c r="A81165" t="s">
        <v>7940</v>
      </c>
      <c r="E81165">
        <v>0</v>
      </c>
      <c r="F81165" s="278">
        <v>45016</v>
      </c>
      <c r="I81165">
        <f>'Report lookups'!$K$1472</f>
        <v>0</v>
      </c>
      <c r="K81165">
        <v>0</v>
      </c>
      <c r="L81165" t="s">
        <v>12132</v>
      </c>
    </row>
    <row r="81166" spans="1:12">
      <c r="A81166" t="s">
        <v>7940</v>
      </c>
      <c r="E81166">
        <v>0</v>
      </c>
      <c r="F81166" s="278">
        <v>45382</v>
      </c>
      <c r="I81166">
        <f>'Report lookups'!$L$1472</f>
        <v>0</v>
      </c>
      <c r="K81166">
        <v>0</v>
      </c>
      <c r="L81166" t="s">
        <v>12132</v>
      </c>
    </row>
    <row r="81167" spans="1:12">
      <c r="A81167" t="s">
        <v>7940</v>
      </c>
      <c r="E81167">
        <v>0</v>
      </c>
      <c r="F81167" s="278">
        <v>45747</v>
      </c>
      <c r="I81167">
        <f>'Report lookups'!$M$1472</f>
        <v>0</v>
      </c>
      <c r="K81167">
        <v>0</v>
      </c>
      <c r="L81167" t="s">
        <v>12132</v>
      </c>
    </row>
    <row r="81168" spans="1:12">
      <c r="A81168" t="s">
        <v>7940</v>
      </c>
      <c r="E81168">
        <v>0</v>
      </c>
      <c r="F81168" s="278">
        <v>46112</v>
      </c>
      <c r="I81168">
        <f>'Report lookups'!$N$1472</f>
        <v>-4.8044488145197191</v>
      </c>
      <c r="K81168">
        <v>0</v>
      </c>
      <c r="L81168" t="s">
        <v>12132</v>
      </c>
    </row>
    <row r="81169" spans="1:12">
      <c r="A81169" t="s">
        <v>7940</v>
      </c>
      <c r="E81169">
        <v>0</v>
      </c>
      <c r="F81169" s="278">
        <v>46477</v>
      </c>
      <c r="I81169">
        <f>'Report lookups'!$O$1472</f>
        <v>-1.8146333759795297E-2</v>
      </c>
      <c r="K81169">
        <v>0</v>
      </c>
      <c r="L81169" t="s">
        <v>12132</v>
      </c>
    </row>
    <row r="81170" spans="1:12">
      <c r="A81170" t="s">
        <v>7940</v>
      </c>
      <c r="E81170">
        <v>0</v>
      </c>
      <c r="F81170" s="278">
        <v>46843</v>
      </c>
      <c r="I81170">
        <f>'Report lookups'!$P$1472</f>
        <v>0</v>
      </c>
      <c r="K81170">
        <v>0</v>
      </c>
      <c r="L81170" t="s">
        <v>12132</v>
      </c>
    </row>
    <row r="81171" spans="1:12">
      <c r="A81171" t="s">
        <v>7940</v>
      </c>
      <c r="E81171">
        <v>0</v>
      </c>
      <c r="F81171" s="278">
        <v>47208</v>
      </c>
      <c r="I81171">
        <f>'Report lookups'!$Q$1472</f>
        <v>0</v>
      </c>
      <c r="K81171">
        <v>0</v>
      </c>
      <c r="L81171" t="s">
        <v>12132</v>
      </c>
    </row>
    <row r="81172" spans="1:12">
      <c r="A81172" t="s">
        <v>7940</v>
      </c>
      <c r="E81172">
        <v>0</v>
      </c>
      <c r="F81172" s="278">
        <v>47573</v>
      </c>
      <c r="I81172">
        <f>'Report lookups'!$R$1472</f>
        <v>0</v>
      </c>
      <c r="K81172">
        <v>0</v>
      </c>
      <c r="L81172" t="s">
        <v>12132</v>
      </c>
    </row>
    <row r="81173" spans="1:12">
      <c r="A81173" t="s">
        <v>7940</v>
      </c>
      <c r="E81173">
        <v>0</v>
      </c>
      <c r="F81173" s="278">
        <v>47938</v>
      </c>
      <c r="I81173">
        <f>'Report lookups'!$S$1472</f>
        <v>0</v>
      </c>
      <c r="K81173">
        <v>0</v>
      </c>
      <c r="L81173" t="s">
        <v>12132</v>
      </c>
    </row>
    <row r="81174" spans="1:12">
      <c r="A81174" t="s">
        <v>7940</v>
      </c>
      <c r="E81174">
        <v>0</v>
      </c>
      <c r="F81174" s="278">
        <v>48304</v>
      </c>
      <c r="I81174">
        <f>'Report lookups'!$T$1472</f>
        <v>0</v>
      </c>
      <c r="K81174">
        <v>0</v>
      </c>
      <c r="L81174" t="s">
        <v>12132</v>
      </c>
    </row>
    <row r="81175" spans="1:12">
      <c r="A81175" t="s">
        <v>7940</v>
      </c>
      <c r="E81175">
        <v>0</v>
      </c>
      <c r="F81175" s="278">
        <v>48669</v>
      </c>
      <c r="I81175">
        <f>'Report lookups'!$U$1472</f>
        <v>0</v>
      </c>
      <c r="K81175">
        <v>0</v>
      </c>
      <c r="L81175" t="s">
        <v>12132</v>
      </c>
    </row>
    <row r="81176" spans="1:12">
      <c r="A81176" t="s">
        <v>7940</v>
      </c>
      <c r="E81176">
        <v>0</v>
      </c>
      <c r="F81176" s="278">
        <v>49034</v>
      </c>
      <c r="I81176">
        <f>'Report lookups'!$V$1472</f>
        <v>0</v>
      </c>
      <c r="K81176">
        <v>0</v>
      </c>
      <c r="L81176" t="s">
        <v>12132</v>
      </c>
    </row>
    <row r="81177" spans="1:12">
      <c r="A81177" t="s">
        <v>7940</v>
      </c>
      <c r="E81177">
        <v>0</v>
      </c>
      <c r="F81177" s="278">
        <v>49399</v>
      </c>
      <c r="I81177">
        <f>'Report lookups'!$W$1472</f>
        <v>0</v>
      </c>
      <c r="K81177">
        <v>0</v>
      </c>
      <c r="L81177" t="s">
        <v>12132</v>
      </c>
    </row>
    <row r="81178" spans="1:12">
      <c r="A81178" t="s">
        <v>7940</v>
      </c>
      <c r="E81178">
        <v>0</v>
      </c>
      <c r="F81178" s="278">
        <v>49765</v>
      </c>
      <c r="I81178">
        <f>'Report lookups'!$X$1472</f>
        <v>0</v>
      </c>
      <c r="K81178">
        <v>0</v>
      </c>
      <c r="L81178" t="s">
        <v>12132</v>
      </c>
    </row>
    <row r="81179" spans="1:12">
      <c r="A81179" t="s">
        <v>7941</v>
      </c>
      <c r="E81179">
        <v>0</v>
      </c>
      <c r="F81179" s="278">
        <v>44651</v>
      </c>
      <c r="I81179">
        <f>'Report lookups'!$J$1488</f>
        <v>0</v>
      </c>
      <c r="K81179">
        <v>0</v>
      </c>
      <c r="L81179" t="s">
        <v>12133</v>
      </c>
    </row>
    <row r="81180" spans="1:12">
      <c r="A81180" t="s">
        <v>7941</v>
      </c>
      <c r="E81180">
        <v>0</v>
      </c>
      <c r="F81180" s="278">
        <v>45016</v>
      </c>
      <c r="I81180">
        <f>'Report lookups'!$K$1488</f>
        <v>0</v>
      </c>
      <c r="K81180">
        <v>0</v>
      </c>
      <c r="L81180" t="s">
        <v>12133</v>
      </c>
    </row>
    <row r="81181" spans="1:12">
      <c r="A81181" t="s">
        <v>7941</v>
      </c>
      <c r="E81181">
        <v>0</v>
      </c>
      <c r="F81181" s="278">
        <v>45382</v>
      </c>
      <c r="I81181">
        <f>'Report lookups'!$L$1488</f>
        <v>0</v>
      </c>
      <c r="K81181">
        <v>0</v>
      </c>
      <c r="L81181" t="s">
        <v>12133</v>
      </c>
    </row>
    <row r="81182" spans="1:12">
      <c r="A81182" t="s">
        <v>7941</v>
      </c>
      <c r="E81182">
        <v>0</v>
      </c>
      <c r="F81182" s="278">
        <v>45747</v>
      </c>
      <c r="I81182">
        <f>'Report lookups'!$M$1488</f>
        <v>0</v>
      </c>
      <c r="K81182">
        <v>0</v>
      </c>
      <c r="L81182" t="s">
        <v>12133</v>
      </c>
    </row>
    <row r="81183" spans="1:12">
      <c r="A81183" t="s">
        <v>7941</v>
      </c>
      <c r="E81183">
        <v>0</v>
      </c>
      <c r="F81183" s="278">
        <v>46112</v>
      </c>
      <c r="I81183">
        <f>'Report lookups'!$N$1488</f>
        <v>0</v>
      </c>
      <c r="K81183">
        <v>0</v>
      </c>
      <c r="L81183" t="s">
        <v>12133</v>
      </c>
    </row>
    <row r="81184" spans="1:12">
      <c r="A81184" t="s">
        <v>7941</v>
      </c>
      <c r="E81184">
        <v>0</v>
      </c>
      <c r="F81184" s="278">
        <v>46477</v>
      </c>
      <c r="I81184">
        <f>'Report lookups'!$O$1488</f>
        <v>0</v>
      </c>
      <c r="K81184">
        <v>0</v>
      </c>
      <c r="L81184" t="s">
        <v>12133</v>
      </c>
    </row>
    <row r="81185" spans="1:12">
      <c r="A81185" t="s">
        <v>7941</v>
      </c>
      <c r="E81185">
        <v>0</v>
      </c>
      <c r="F81185" s="278">
        <v>46843</v>
      </c>
      <c r="I81185">
        <f>'Report lookups'!$P$1488</f>
        <v>0</v>
      </c>
      <c r="K81185">
        <v>0</v>
      </c>
      <c r="L81185" t="s">
        <v>12133</v>
      </c>
    </row>
    <row r="81186" spans="1:12">
      <c r="A81186" t="s">
        <v>7941</v>
      </c>
      <c r="E81186">
        <v>0</v>
      </c>
      <c r="F81186" s="278">
        <v>47208</v>
      </c>
      <c r="I81186">
        <f>'Report lookups'!$Q$1488</f>
        <v>0</v>
      </c>
      <c r="K81186">
        <v>0</v>
      </c>
      <c r="L81186" t="s">
        <v>12133</v>
      </c>
    </row>
    <row r="81187" spans="1:12">
      <c r="A81187" t="s">
        <v>7941</v>
      </c>
      <c r="E81187">
        <v>0</v>
      </c>
      <c r="F81187" s="278">
        <v>47573</v>
      </c>
      <c r="I81187">
        <f>'Report lookups'!$R$1488</f>
        <v>0</v>
      </c>
      <c r="K81187">
        <v>0</v>
      </c>
      <c r="L81187" t="s">
        <v>12133</v>
      </c>
    </row>
    <row r="81188" spans="1:12">
      <c r="A81188" t="s">
        <v>7941</v>
      </c>
      <c r="E81188">
        <v>0</v>
      </c>
      <c r="F81188" s="278">
        <v>47938</v>
      </c>
      <c r="I81188">
        <f>'Report lookups'!$S$1488</f>
        <v>0</v>
      </c>
      <c r="K81188">
        <v>0</v>
      </c>
      <c r="L81188" t="s">
        <v>12133</v>
      </c>
    </row>
    <row r="81189" spans="1:12">
      <c r="A81189" t="s">
        <v>7941</v>
      </c>
      <c r="E81189">
        <v>0</v>
      </c>
      <c r="F81189" s="278">
        <v>48304</v>
      </c>
      <c r="I81189">
        <f>'Report lookups'!$T$1488</f>
        <v>0</v>
      </c>
      <c r="K81189">
        <v>0</v>
      </c>
      <c r="L81189" t="s">
        <v>12133</v>
      </c>
    </row>
    <row r="81190" spans="1:12">
      <c r="A81190" t="s">
        <v>7941</v>
      </c>
      <c r="E81190">
        <v>0</v>
      </c>
      <c r="F81190" s="278">
        <v>48669</v>
      </c>
      <c r="I81190">
        <f>'Report lookups'!$U$1488</f>
        <v>0</v>
      </c>
      <c r="K81190">
        <v>0</v>
      </c>
      <c r="L81190" t="s">
        <v>12133</v>
      </c>
    </row>
    <row r="81191" spans="1:12">
      <c r="A81191" t="s">
        <v>7941</v>
      </c>
      <c r="E81191">
        <v>0</v>
      </c>
      <c r="F81191" s="278">
        <v>49034</v>
      </c>
      <c r="I81191">
        <f>'Report lookups'!$V$1488</f>
        <v>0</v>
      </c>
      <c r="K81191">
        <v>0</v>
      </c>
      <c r="L81191" t="s">
        <v>12133</v>
      </c>
    </row>
    <row r="81192" spans="1:12">
      <c r="A81192" t="s">
        <v>7941</v>
      </c>
      <c r="E81192">
        <v>0</v>
      </c>
      <c r="F81192" s="278">
        <v>49399</v>
      </c>
      <c r="I81192">
        <f>'Report lookups'!$W$1488</f>
        <v>0</v>
      </c>
      <c r="K81192">
        <v>0</v>
      </c>
      <c r="L81192" t="s">
        <v>12133</v>
      </c>
    </row>
    <row r="81193" spans="1:12">
      <c r="A81193" t="s">
        <v>7941</v>
      </c>
      <c r="E81193">
        <v>0</v>
      </c>
      <c r="F81193" s="278">
        <v>49765</v>
      </c>
      <c r="I81193">
        <f>'Report lookups'!$X$1488</f>
        <v>0</v>
      </c>
      <c r="K81193">
        <v>0</v>
      </c>
      <c r="L81193" t="s">
        <v>12133</v>
      </c>
    </row>
    <row r="81194" spans="1:12">
      <c r="A81194" t="s">
        <v>7942</v>
      </c>
      <c r="E81194">
        <v>0</v>
      </c>
      <c r="F81194" s="278">
        <v>44651</v>
      </c>
      <c r="I81194">
        <f>'Report lookups'!$J$1498</f>
        <v>0</v>
      </c>
      <c r="K81194">
        <v>0</v>
      </c>
      <c r="L81194" t="s">
        <v>12134</v>
      </c>
    </row>
    <row r="81195" spans="1:12">
      <c r="A81195" t="s">
        <v>7942</v>
      </c>
      <c r="E81195">
        <v>0</v>
      </c>
      <c r="F81195" s="278">
        <v>45016</v>
      </c>
      <c r="I81195">
        <f>'Report lookups'!$K$1498</f>
        <v>0</v>
      </c>
      <c r="K81195">
        <v>0</v>
      </c>
      <c r="L81195" t="s">
        <v>12134</v>
      </c>
    </row>
    <row r="81196" spans="1:12">
      <c r="A81196" t="s">
        <v>7942</v>
      </c>
      <c r="E81196">
        <v>0</v>
      </c>
      <c r="F81196" s="278">
        <v>45382</v>
      </c>
      <c r="I81196">
        <f>'Report lookups'!$L$1498</f>
        <v>0</v>
      </c>
      <c r="K81196">
        <v>0</v>
      </c>
      <c r="L81196" t="s">
        <v>12134</v>
      </c>
    </row>
    <row r="81197" spans="1:12">
      <c r="A81197" t="s">
        <v>7942</v>
      </c>
      <c r="E81197">
        <v>0</v>
      </c>
      <c r="F81197" s="278">
        <v>45747</v>
      </c>
      <c r="I81197">
        <f>'Report lookups'!$M$1498</f>
        <v>0</v>
      </c>
      <c r="K81197">
        <v>0</v>
      </c>
      <c r="L81197" t="s">
        <v>12134</v>
      </c>
    </row>
    <row r="81198" spans="1:12">
      <c r="A81198" t="s">
        <v>7942</v>
      </c>
      <c r="E81198">
        <v>0</v>
      </c>
      <c r="F81198" s="278">
        <v>46112</v>
      </c>
      <c r="I81198">
        <f>'Report lookups'!$N$1498</f>
        <v>2.7E-2</v>
      </c>
      <c r="K81198">
        <v>0</v>
      </c>
      <c r="L81198" t="s">
        <v>12134</v>
      </c>
    </row>
    <row r="81199" spans="1:12">
      <c r="A81199" t="s">
        <v>7942</v>
      </c>
      <c r="E81199">
        <v>0</v>
      </c>
      <c r="F81199" s="278">
        <v>46477</v>
      </c>
      <c r="I81199">
        <f>'Report lookups'!$O$1498</f>
        <v>2.7E-2</v>
      </c>
      <c r="K81199">
        <v>0</v>
      </c>
      <c r="L81199" t="s">
        <v>12134</v>
      </c>
    </row>
    <row r="81200" spans="1:12">
      <c r="A81200" t="s">
        <v>7942</v>
      </c>
      <c r="E81200">
        <v>0</v>
      </c>
      <c r="F81200" s="278">
        <v>46843</v>
      </c>
      <c r="I81200">
        <f>'Report lookups'!$P$1498</f>
        <v>2.7E-2</v>
      </c>
      <c r="K81200">
        <v>0</v>
      </c>
      <c r="L81200" t="s">
        <v>12134</v>
      </c>
    </row>
    <row r="81201" spans="1:12">
      <c r="A81201" t="s">
        <v>7942</v>
      </c>
      <c r="E81201">
        <v>0</v>
      </c>
      <c r="F81201" s="278">
        <v>47208</v>
      </c>
      <c r="I81201">
        <f>'Report lookups'!$Q$1498</f>
        <v>2.7E-2</v>
      </c>
      <c r="K81201">
        <v>0</v>
      </c>
      <c r="L81201" t="s">
        <v>12134</v>
      </c>
    </row>
    <row r="81202" spans="1:12">
      <c r="A81202" t="s">
        <v>7942</v>
      </c>
      <c r="E81202">
        <v>0</v>
      </c>
      <c r="F81202" s="278">
        <v>47573</v>
      </c>
      <c r="I81202">
        <f>'Report lookups'!$R$1498</f>
        <v>2.7E-2</v>
      </c>
      <c r="K81202">
        <v>0</v>
      </c>
      <c r="L81202" t="s">
        <v>12134</v>
      </c>
    </row>
    <row r="81203" spans="1:12">
      <c r="A81203" t="s">
        <v>7942</v>
      </c>
      <c r="E81203">
        <v>0</v>
      </c>
      <c r="F81203" s="278">
        <v>47938</v>
      </c>
      <c r="I81203">
        <f>'Report lookups'!$S$1498</f>
        <v>2.7E-2</v>
      </c>
      <c r="K81203">
        <v>0</v>
      </c>
      <c r="L81203" t="s">
        <v>12134</v>
      </c>
    </row>
    <row r="81204" spans="1:12">
      <c r="A81204" t="s">
        <v>7942</v>
      </c>
      <c r="E81204">
        <v>0</v>
      </c>
      <c r="F81204" s="278">
        <v>48304</v>
      </c>
      <c r="I81204">
        <f>'Report lookups'!$T$1498</f>
        <v>2.7E-2</v>
      </c>
      <c r="K81204">
        <v>0</v>
      </c>
      <c r="L81204" t="s">
        <v>12134</v>
      </c>
    </row>
    <row r="81205" spans="1:12">
      <c r="A81205" t="s">
        <v>7942</v>
      </c>
      <c r="E81205">
        <v>0</v>
      </c>
      <c r="F81205" s="278">
        <v>48669</v>
      </c>
      <c r="I81205">
        <f>'Report lookups'!$U$1498</f>
        <v>2.7E-2</v>
      </c>
      <c r="K81205">
        <v>0</v>
      </c>
      <c r="L81205" t="s">
        <v>12134</v>
      </c>
    </row>
    <row r="81206" spans="1:12">
      <c r="A81206" t="s">
        <v>7942</v>
      </c>
      <c r="E81206">
        <v>0</v>
      </c>
      <c r="F81206" s="278">
        <v>49034</v>
      </c>
      <c r="I81206">
        <f>'Report lookups'!$V$1498</f>
        <v>2.7E-2</v>
      </c>
      <c r="K81206">
        <v>0</v>
      </c>
      <c r="L81206" t="s">
        <v>12134</v>
      </c>
    </row>
    <row r="81207" spans="1:12">
      <c r="A81207" t="s">
        <v>7942</v>
      </c>
      <c r="E81207">
        <v>0</v>
      </c>
      <c r="F81207" s="278">
        <v>49399</v>
      </c>
      <c r="I81207">
        <f>'Report lookups'!$W$1498</f>
        <v>2.7E-2</v>
      </c>
      <c r="K81207">
        <v>0</v>
      </c>
      <c r="L81207" t="s">
        <v>12134</v>
      </c>
    </row>
    <row r="81208" spans="1:12">
      <c r="A81208" t="s">
        <v>7942</v>
      </c>
      <c r="E81208">
        <v>0</v>
      </c>
      <c r="F81208" s="278">
        <v>49765</v>
      </c>
      <c r="I81208">
        <f>'Report lookups'!$X$1498</f>
        <v>0</v>
      </c>
      <c r="K81208">
        <v>0</v>
      </c>
      <c r="L81208" t="s">
        <v>12134</v>
      </c>
    </row>
    <row r="81209" spans="1:12">
      <c r="A81209" t="s">
        <v>7944</v>
      </c>
      <c r="E81209">
        <v>0</v>
      </c>
      <c r="F81209" s="278">
        <v>44651</v>
      </c>
      <c r="I81209">
        <f>'Report lookups'!$J$1510</f>
        <v>0</v>
      </c>
      <c r="K81209">
        <v>0</v>
      </c>
      <c r="L81209" t="s">
        <v>12135</v>
      </c>
    </row>
    <row r="81210" spans="1:12">
      <c r="A81210" t="s">
        <v>7944</v>
      </c>
      <c r="E81210">
        <v>0</v>
      </c>
      <c r="F81210" s="278">
        <v>45016</v>
      </c>
      <c r="I81210">
        <f>'Report lookups'!$K$1510</f>
        <v>0</v>
      </c>
      <c r="K81210">
        <v>0</v>
      </c>
      <c r="L81210" t="s">
        <v>12135</v>
      </c>
    </row>
    <row r="81211" spans="1:12">
      <c r="A81211" t="s">
        <v>7944</v>
      </c>
      <c r="E81211">
        <v>0</v>
      </c>
      <c r="F81211" s="278">
        <v>45382</v>
      </c>
      <c r="I81211">
        <f>'Report lookups'!$L$1510</f>
        <v>0</v>
      </c>
      <c r="K81211">
        <v>0</v>
      </c>
      <c r="L81211" t="s">
        <v>12135</v>
      </c>
    </row>
    <row r="81212" spans="1:12">
      <c r="A81212" t="s">
        <v>7944</v>
      </c>
      <c r="E81212">
        <v>0</v>
      </c>
      <c r="F81212" s="278">
        <v>45747</v>
      </c>
      <c r="I81212">
        <f>'Report lookups'!$M$1510</f>
        <v>0</v>
      </c>
      <c r="K81212">
        <v>0</v>
      </c>
      <c r="L81212" t="s">
        <v>12135</v>
      </c>
    </row>
    <row r="81213" spans="1:12">
      <c r="A81213" t="s">
        <v>7944</v>
      </c>
      <c r="E81213">
        <v>0</v>
      </c>
      <c r="F81213" s="278">
        <v>46112</v>
      </c>
      <c r="I81213">
        <f>'Report lookups'!$N$1510</f>
        <v>0</v>
      </c>
      <c r="K81213">
        <v>0</v>
      </c>
      <c r="L81213" t="s">
        <v>12135</v>
      </c>
    </row>
    <row r="81214" spans="1:12">
      <c r="A81214" t="s">
        <v>7944</v>
      </c>
      <c r="E81214">
        <v>0</v>
      </c>
      <c r="F81214" s="278">
        <v>46477</v>
      </c>
      <c r="I81214">
        <f>'Report lookups'!$O$1510</f>
        <v>0</v>
      </c>
      <c r="K81214">
        <v>0</v>
      </c>
      <c r="L81214" t="s">
        <v>12135</v>
      </c>
    </row>
    <row r="81215" spans="1:12">
      <c r="A81215" t="s">
        <v>7944</v>
      </c>
      <c r="E81215">
        <v>0</v>
      </c>
      <c r="F81215" s="278">
        <v>46843</v>
      </c>
      <c r="I81215">
        <f>'Report lookups'!$P$1510</f>
        <v>0</v>
      </c>
      <c r="K81215">
        <v>0</v>
      </c>
      <c r="L81215" t="s">
        <v>12135</v>
      </c>
    </row>
    <row r="81216" spans="1:12">
      <c r="A81216" t="s">
        <v>7944</v>
      </c>
      <c r="E81216">
        <v>0</v>
      </c>
      <c r="F81216" s="278">
        <v>47208</v>
      </c>
      <c r="I81216">
        <f>'Report lookups'!$Q$1510</f>
        <v>0</v>
      </c>
      <c r="K81216">
        <v>0</v>
      </c>
      <c r="L81216" t="s">
        <v>12135</v>
      </c>
    </row>
    <row r="81217" spans="1:12">
      <c r="A81217" t="s">
        <v>7944</v>
      </c>
      <c r="E81217">
        <v>0</v>
      </c>
      <c r="F81217" s="278">
        <v>47573</v>
      </c>
      <c r="I81217">
        <f>'Report lookups'!$R$1510</f>
        <v>0</v>
      </c>
      <c r="K81217">
        <v>0</v>
      </c>
      <c r="L81217" t="s">
        <v>12135</v>
      </c>
    </row>
    <row r="81218" spans="1:12">
      <c r="A81218" t="s">
        <v>7944</v>
      </c>
      <c r="E81218">
        <v>0</v>
      </c>
      <c r="F81218" s="278">
        <v>47938</v>
      </c>
      <c r="I81218">
        <f>'Report lookups'!$S$1510</f>
        <v>0</v>
      </c>
      <c r="K81218">
        <v>0</v>
      </c>
      <c r="L81218" t="s">
        <v>12135</v>
      </c>
    </row>
    <row r="81219" spans="1:12">
      <c r="A81219" t="s">
        <v>7944</v>
      </c>
      <c r="E81219">
        <v>0</v>
      </c>
      <c r="F81219" s="278">
        <v>48304</v>
      </c>
      <c r="I81219">
        <f>'Report lookups'!$T$1510</f>
        <v>0</v>
      </c>
      <c r="K81219">
        <v>0</v>
      </c>
      <c r="L81219" t="s">
        <v>12135</v>
      </c>
    </row>
    <row r="81220" spans="1:12">
      <c r="A81220" t="s">
        <v>7944</v>
      </c>
      <c r="E81220">
        <v>0</v>
      </c>
      <c r="F81220" s="278">
        <v>48669</v>
      </c>
      <c r="I81220">
        <f>'Report lookups'!$U$1510</f>
        <v>0</v>
      </c>
      <c r="K81220">
        <v>0</v>
      </c>
      <c r="L81220" t="s">
        <v>12135</v>
      </c>
    </row>
    <row r="81221" spans="1:12">
      <c r="A81221" t="s">
        <v>7944</v>
      </c>
      <c r="E81221">
        <v>0</v>
      </c>
      <c r="F81221" s="278">
        <v>49034</v>
      </c>
      <c r="I81221">
        <f>'Report lookups'!$V$1510</f>
        <v>0</v>
      </c>
      <c r="K81221">
        <v>0</v>
      </c>
      <c r="L81221" t="s">
        <v>12135</v>
      </c>
    </row>
    <row r="81222" spans="1:12">
      <c r="A81222" t="s">
        <v>7944</v>
      </c>
      <c r="E81222">
        <v>0</v>
      </c>
      <c r="F81222" s="278">
        <v>49399</v>
      </c>
      <c r="I81222">
        <f>'Report lookups'!$W$1510</f>
        <v>0</v>
      </c>
      <c r="K81222">
        <v>0</v>
      </c>
      <c r="L81222" t="s">
        <v>12135</v>
      </c>
    </row>
    <row r="81223" spans="1:12">
      <c r="A81223" t="s">
        <v>7944</v>
      </c>
      <c r="E81223">
        <v>0</v>
      </c>
      <c r="F81223" s="278">
        <v>49765</v>
      </c>
      <c r="I81223">
        <f>'Report lookups'!$X$1510</f>
        <v>0</v>
      </c>
      <c r="K81223">
        <v>0</v>
      </c>
      <c r="L81223" t="s">
        <v>12135</v>
      </c>
    </row>
    <row r="81224" spans="1:12">
      <c r="A81224" t="s">
        <v>7945</v>
      </c>
      <c r="E81224">
        <v>0</v>
      </c>
      <c r="F81224" s="278">
        <v>44651</v>
      </c>
      <c r="I81224">
        <f>'Report lookups'!$J$1520</f>
        <v>0</v>
      </c>
      <c r="K81224">
        <v>0</v>
      </c>
      <c r="L81224" t="s">
        <v>12136</v>
      </c>
    </row>
    <row r="81225" spans="1:12">
      <c r="A81225" t="s">
        <v>7945</v>
      </c>
      <c r="E81225">
        <v>0</v>
      </c>
      <c r="F81225" s="278">
        <v>45016</v>
      </c>
      <c r="I81225">
        <f>'Report lookups'!$K$1520</f>
        <v>0</v>
      </c>
      <c r="K81225">
        <v>0</v>
      </c>
      <c r="L81225" t="s">
        <v>12136</v>
      </c>
    </row>
    <row r="81226" spans="1:12">
      <c r="A81226" t="s">
        <v>7945</v>
      </c>
      <c r="E81226">
        <v>0</v>
      </c>
      <c r="F81226" s="278">
        <v>45382</v>
      </c>
      <c r="I81226">
        <f>'Report lookups'!$L$1520</f>
        <v>0</v>
      </c>
      <c r="K81226">
        <v>0</v>
      </c>
      <c r="L81226" t="s">
        <v>12136</v>
      </c>
    </row>
    <row r="81227" spans="1:12">
      <c r="A81227" t="s">
        <v>7945</v>
      </c>
      <c r="E81227">
        <v>0</v>
      </c>
      <c r="F81227" s="278">
        <v>45747</v>
      </c>
      <c r="I81227">
        <f>'Report lookups'!$M$1520</f>
        <v>0</v>
      </c>
      <c r="K81227">
        <v>0</v>
      </c>
      <c r="L81227" t="s">
        <v>12136</v>
      </c>
    </row>
    <row r="81228" spans="1:12">
      <c r="A81228" t="s">
        <v>7945</v>
      </c>
      <c r="E81228">
        <v>0</v>
      </c>
      <c r="F81228" s="278">
        <v>46112</v>
      </c>
      <c r="I81228">
        <f>'Report lookups'!$N$1520</f>
        <v>0</v>
      </c>
      <c r="K81228">
        <v>0</v>
      </c>
      <c r="L81228" t="s">
        <v>12136</v>
      </c>
    </row>
    <row r="81229" spans="1:12">
      <c r="A81229" t="s">
        <v>7945</v>
      </c>
      <c r="E81229">
        <v>0</v>
      </c>
      <c r="F81229" s="278">
        <v>46477</v>
      </c>
      <c r="I81229">
        <f>'Report lookups'!$O$1520</f>
        <v>0</v>
      </c>
      <c r="K81229">
        <v>0</v>
      </c>
      <c r="L81229" t="s">
        <v>12136</v>
      </c>
    </row>
    <row r="81230" spans="1:12">
      <c r="A81230" t="s">
        <v>7945</v>
      </c>
      <c r="E81230">
        <v>0</v>
      </c>
      <c r="F81230" s="278">
        <v>46843</v>
      </c>
      <c r="I81230">
        <f>'Report lookups'!$P$1520</f>
        <v>0</v>
      </c>
      <c r="K81230">
        <v>0</v>
      </c>
      <c r="L81230" t="s">
        <v>12136</v>
      </c>
    </row>
    <row r="81231" spans="1:12">
      <c r="A81231" t="s">
        <v>7945</v>
      </c>
      <c r="E81231">
        <v>0</v>
      </c>
      <c r="F81231" s="278">
        <v>47208</v>
      </c>
      <c r="I81231">
        <f>'Report lookups'!$Q$1520</f>
        <v>0</v>
      </c>
      <c r="K81231">
        <v>0</v>
      </c>
      <c r="L81231" t="s">
        <v>12136</v>
      </c>
    </row>
    <row r="81232" spans="1:12">
      <c r="A81232" t="s">
        <v>7945</v>
      </c>
      <c r="E81232">
        <v>0</v>
      </c>
      <c r="F81232" s="278">
        <v>47573</v>
      </c>
      <c r="I81232">
        <f>'Report lookups'!$R$1520</f>
        <v>0</v>
      </c>
      <c r="K81232">
        <v>0</v>
      </c>
      <c r="L81232" t="s">
        <v>12136</v>
      </c>
    </row>
    <row r="81233" spans="1:12">
      <c r="A81233" t="s">
        <v>7945</v>
      </c>
      <c r="E81233">
        <v>0</v>
      </c>
      <c r="F81233" s="278">
        <v>47938</v>
      </c>
      <c r="I81233">
        <f>'Report lookups'!$S$1520</f>
        <v>0</v>
      </c>
      <c r="K81233">
        <v>0</v>
      </c>
      <c r="L81233" t="s">
        <v>12136</v>
      </c>
    </row>
    <row r="81234" spans="1:12">
      <c r="A81234" t="s">
        <v>7945</v>
      </c>
      <c r="E81234">
        <v>0</v>
      </c>
      <c r="F81234" s="278">
        <v>48304</v>
      </c>
      <c r="I81234">
        <f>'Report lookups'!$T$1520</f>
        <v>0</v>
      </c>
      <c r="K81234">
        <v>0</v>
      </c>
      <c r="L81234" t="s">
        <v>12136</v>
      </c>
    </row>
    <row r="81235" spans="1:12">
      <c r="A81235" t="s">
        <v>7945</v>
      </c>
      <c r="E81235">
        <v>0</v>
      </c>
      <c r="F81235" s="278">
        <v>48669</v>
      </c>
      <c r="I81235">
        <f>'Report lookups'!$U$1520</f>
        <v>0</v>
      </c>
      <c r="K81235">
        <v>0</v>
      </c>
      <c r="L81235" t="s">
        <v>12136</v>
      </c>
    </row>
    <row r="81236" spans="1:12">
      <c r="A81236" t="s">
        <v>7945</v>
      </c>
      <c r="E81236">
        <v>0</v>
      </c>
      <c r="F81236" s="278">
        <v>49034</v>
      </c>
      <c r="I81236">
        <f>'Report lookups'!$V$1520</f>
        <v>0</v>
      </c>
      <c r="K81236">
        <v>0</v>
      </c>
      <c r="L81236" t="s">
        <v>12136</v>
      </c>
    </row>
    <row r="81237" spans="1:12">
      <c r="A81237" t="s">
        <v>7945</v>
      </c>
      <c r="E81237">
        <v>0</v>
      </c>
      <c r="F81237" s="278">
        <v>49399</v>
      </c>
      <c r="I81237">
        <f>'Report lookups'!$W$1520</f>
        <v>0</v>
      </c>
      <c r="K81237">
        <v>0</v>
      </c>
      <c r="L81237" t="s">
        <v>12136</v>
      </c>
    </row>
    <row r="81238" spans="1:12">
      <c r="A81238" t="s">
        <v>7945</v>
      </c>
      <c r="E81238">
        <v>0</v>
      </c>
      <c r="F81238" s="278">
        <v>49765</v>
      </c>
      <c r="I81238">
        <f>'Report lookups'!$X$1520</f>
        <v>0</v>
      </c>
      <c r="K81238">
        <v>0</v>
      </c>
      <c r="L81238" t="s">
        <v>12136</v>
      </c>
    </row>
    <row r="81239" spans="1:12">
      <c r="A81239" t="s">
        <v>7946</v>
      </c>
      <c r="E81239">
        <v>0</v>
      </c>
      <c r="F81239" s="278">
        <v>44651</v>
      </c>
      <c r="I81239">
        <f>'Report lookups'!$J$1530</f>
        <v>0</v>
      </c>
      <c r="K81239">
        <v>0</v>
      </c>
      <c r="L81239" t="s">
        <v>12137</v>
      </c>
    </row>
    <row r="81240" spans="1:12">
      <c r="A81240" t="s">
        <v>7946</v>
      </c>
      <c r="E81240">
        <v>0</v>
      </c>
      <c r="F81240" s="278">
        <v>45016</v>
      </c>
      <c r="I81240">
        <f>'Report lookups'!$K$1530</f>
        <v>0</v>
      </c>
      <c r="K81240">
        <v>0</v>
      </c>
      <c r="L81240" t="s">
        <v>12137</v>
      </c>
    </row>
    <row r="81241" spans="1:12">
      <c r="A81241" t="s">
        <v>7946</v>
      </c>
      <c r="E81241">
        <v>0</v>
      </c>
      <c r="F81241" s="278">
        <v>45382</v>
      </c>
      <c r="I81241">
        <f>'Report lookups'!$L$1530</f>
        <v>0</v>
      </c>
      <c r="K81241">
        <v>0</v>
      </c>
      <c r="L81241" t="s">
        <v>12137</v>
      </c>
    </row>
    <row r="81242" spans="1:12">
      <c r="A81242" t="s">
        <v>7946</v>
      </c>
      <c r="E81242">
        <v>0</v>
      </c>
      <c r="F81242" s="278">
        <v>45747</v>
      </c>
      <c r="I81242">
        <f>'Report lookups'!$M$1530</f>
        <v>0</v>
      </c>
      <c r="K81242">
        <v>0</v>
      </c>
      <c r="L81242" t="s">
        <v>12137</v>
      </c>
    </row>
    <row r="81243" spans="1:12">
      <c r="A81243" t="s">
        <v>7946</v>
      </c>
      <c r="E81243">
        <v>0</v>
      </c>
      <c r="F81243" s="278">
        <v>46112</v>
      </c>
      <c r="I81243">
        <f>'Report lookups'!$N$1530</f>
        <v>0</v>
      </c>
      <c r="K81243">
        <v>0</v>
      </c>
      <c r="L81243" t="s">
        <v>12137</v>
      </c>
    </row>
    <row r="81244" spans="1:12">
      <c r="A81244" t="s">
        <v>7946</v>
      </c>
      <c r="E81244">
        <v>0</v>
      </c>
      <c r="F81244" s="278">
        <v>46477</v>
      </c>
      <c r="I81244">
        <f>'Report lookups'!$O$1530</f>
        <v>0</v>
      </c>
      <c r="K81244">
        <v>0</v>
      </c>
      <c r="L81244" t="s">
        <v>12137</v>
      </c>
    </row>
    <row r="81245" spans="1:12">
      <c r="A81245" t="s">
        <v>7946</v>
      </c>
      <c r="E81245">
        <v>0</v>
      </c>
      <c r="F81245" s="278">
        <v>46843</v>
      </c>
      <c r="I81245">
        <f>'Report lookups'!$P$1530</f>
        <v>0</v>
      </c>
      <c r="K81245">
        <v>0</v>
      </c>
      <c r="L81245" t="s">
        <v>12137</v>
      </c>
    </row>
    <row r="81246" spans="1:12">
      <c r="A81246" t="s">
        <v>7946</v>
      </c>
      <c r="E81246">
        <v>0</v>
      </c>
      <c r="F81246" s="278">
        <v>47208</v>
      </c>
      <c r="I81246">
        <f>'Report lookups'!$Q$1530</f>
        <v>0</v>
      </c>
      <c r="K81246">
        <v>0</v>
      </c>
      <c r="L81246" t="s">
        <v>12137</v>
      </c>
    </row>
    <row r="81247" spans="1:12">
      <c r="A81247" t="s">
        <v>7946</v>
      </c>
      <c r="E81247">
        <v>0</v>
      </c>
      <c r="F81247" s="278">
        <v>47573</v>
      </c>
      <c r="I81247">
        <f>'Report lookups'!$R$1530</f>
        <v>0</v>
      </c>
      <c r="K81247">
        <v>0</v>
      </c>
      <c r="L81247" t="s">
        <v>12137</v>
      </c>
    </row>
    <row r="81248" spans="1:12">
      <c r="A81248" t="s">
        <v>7946</v>
      </c>
      <c r="E81248">
        <v>0</v>
      </c>
      <c r="F81248" s="278">
        <v>47938</v>
      </c>
      <c r="I81248">
        <f>'Report lookups'!$S$1530</f>
        <v>0</v>
      </c>
      <c r="K81248">
        <v>0</v>
      </c>
      <c r="L81248" t="s">
        <v>12137</v>
      </c>
    </row>
    <row r="81249" spans="1:12">
      <c r="A81249" t="s">
        <v>7946</v>
      </c>
      <c r="E81249">
        <v>0</v>
      </c>
      <c r="F81249" s="278">
        <v>48304</v>
      </c>
      <c r="I81249">
        <f>'Report lookups'!$T$1530</f>
        <v>0</v>
      </c>
      <c r="K81249">
        <v>0</v>
      </c>
      <c r="L81249" t="s">
        <v>12137</v>
      </c>
    </row>
    <row r="81250" spans="1:12">
      <c r="A81250" t="s">
        <v>7946</v>
      </c>
      <c r="E81250">
        <v>0</v>
      </c>
      <c r="F81250" s="278">
        <v>48669</v>
      </c>
      <c r="I81250">
        <f>'Report lookups'!$U$1530</f>
        <v>0</v>
      </c>
      <c r="K81250">
        <v>0</v>
      </c>
      <c r="L81250" t="s">
        <v>12137</v>
      </c>
    </row>
    <row r="81251" spans="1:12">
      <c r="A81251" t="s">
        <v>7946</v>
      </c>
      <c r="E81251">
        <v>0</v>
      </c>
      <c r="F81251" s="278">
        <v>49034</v>
      </c>
      <c r="I81251">
        <f>'Report lookups'!$V$1530</f>
        <v>0</v>
      </c>
      <c r="K81251">
        <v>0</v>
      </c>
      <c r="L81251" t="s">
        <v>12137</v>
      </c>
    </row>
    <row r="81252" spans="1:12">
      <c r="A81252" t="s">
        <v>7946</v>
      </c>
      <c r="E81252">
        <v>0</v>
      </c>
      <c r="F81252" s="278">
        <v>49399</v>
      </c>
      <c r="I81252">
        <f>'Report lookups'!$W$1530</f>
        <v>0</v>
      </c>
      <c r="K81252">
        <v>0</v>
      </c>
      <c r="L81252" t="s">
        <v>12137</v>
      </c>
    </row>
    <row r="81253" spans="1:12">
      <c r="A81253" t="s">
        <v>7946</v>
      </c>
      <c r="E81253">
        <v>0</v>
      </c>
      <c r="F81253" s="278">
        <v>49765</v>
      </c>
      <c r="I81253">
        <f>'Report lookups'!$X$1530</f>
        <v>0</v>
      </c>
      <c r="K81253">
        <v>0</v>
      </c>
      <c r="L81253" t="s">
        <v>12137</v>
      </c>
    </row>
    <row r="81254" spans="1:12">
      <c r="A81254" t="s">
        <v>7947</v>
      </c>
      <c r="E81254">
        <v>0</v>
      </c>
      <c r="F81254" s="278">
        <v>44651</v>
      </c>
      <c r="I81254">
        <f>'Report lookups'!$J$1540</f>
        <v>0</v>
      </c>
      <c r="K81254">
        <v>0</v>
      </c>
      <c r="L81254" t="s">
        <v>12138</v>
      </c>
    </row>
    <row r="81255" spans="1:12">
      <c r="A81255" t="s">
        <v>7947</v>
      </c>
      <c r="E81255">
        <v>0</v>
      </c>
      <c r="F81255" s="278">
        <v>45016</v>
      </c>
      <c r="I81255">
        <f>'Report lookups'!$K$1540</f>
        <v>0</v>
      </c>
      <c r="K81255">
        <v>0</v>
      </c>
      <c r="L81255" t="s">
        <v>12138</v>
      </c>
    </row>
    <row r="81256" spans="1:12">
      <c r="A81256" t="s">
        <v>7947</v>
      </c>
      <c r="E81256">
        <v>0</v>
      </c>
      <c r="F81256" s="278">
        <v>45382</v>
      </c>
      <c r="I81256">
        <f>'Report lookups'!$L$1540</f>
        <v>0</v>
      </c>
      <c r="K81256">
        <v>0</v>
      </c>
      <c r="L81256" t="s">
        <v>12138</v>
      </c>
    </row>
    <row r="81257" spans="1:12">
      <c r="A81257" t="s">
        <v>7947</v>
      </c>
      <c r="E81257">
        <v>0</v>
      </c>
      <c r="F81257" s="278">
        <v>45747</v>
      </c>
      <c r="I81257">
        <f>'Report lookups'!$M$1540</f>
        <v>0</v>
      </c>
      <c r="K81257">
        <v>0</v>
      </c>
      <c r="L81257" t="s">
        <v>12138</v>
      </c>
    </row>
    <row r="81258" spans="1:12">
      <c r="A81258" t="s">
        <v>7947</v>
      </c>
      <c r="E81258">
        <v>0</v>
      </c>
      <c r="F81258" s="278">
        <v>46112</v>
      </c>
      <c r="I81258">
        <f>'Report lookups'!$N$1540</f>
        <v>0</v>
      </c>
      <c r="K81258">
        <v>0</v>
      </c>
      <c r="L81258" t="s">
        <v>12138</v>
      </c>
    </row>
    <row r="81259" spans="1:12">
      <c r="A81259" t="s">
        <v>7947</v>
      </c>
      <c r="E81259">
        <v>0</v>
      </c>
      <c r="F81259" s="278">
        <v>46477</v>
      </c>
      <c r="I81259">
        <f>'Report lookups'!$O$1540</f>
        <v>0</v>
      </c>
      <c r="K81259">
        <v>0</v>
      </c>
      <c r="L81259" t="s">
        <v>12138</v>
      </c>
    </row>
    <row r="81260" spans="1:12">
      <c r="A81260" t="s">
        <v>7947</v>
      </c>
      <c r="E81260">
        <v>0</v>
      </c>
      <c r="F81260" s="278">
        <v>46843</v>
      </c>
      <c r="I81260">
        <f>'Report lookups'!$P$1540</f>
        <v>0</v>
      </c>
      <c r="K81260">
        <v>0</v>
      </c>
      <c r="L81260" t="s">
        <v>12138</v>
      </c>
    </row>
    <row r="81261" spans="1:12">
      <c r="A81261" t="s">
        <v>7947</v>
      </c>
      <c r="E81261">
        <v>0</v>
      </c>
      <c r="F81261" s="278">
        <v>47208</v>
      </c>
      <c r="I81261">
        <f>'Report lookups'!$Q$1540</f>
        <v>0</v>
      </c>
      <c r="K81261">
        <v>0</v>
      </c>
      <c r="L81261" t="s">
        <v>12138</v>
      </c>
    </row>
    <row r="81262" spans="1:12">
      <c r="A81262" t="s">
        <v>7947</v>
      </c>
      <c r="E81262">
        <v>0</v>
      </c>
      <c r="F81262" s="278">
        <v>47573</v>
      </c>
      <c r="I81262">
        <f>'Report lookups'!$R$1540</f>
        <v>0</v>
      </c>
      <c r="K81262">
        <v>0</v>
      </c>
      <c r="L81262" t="s">
        <v>12138</v>
      </c>
    </row>
    <row r="81263" spans="1:12">
      <c r="A81263" t="s">
        <v>7947</v>
      </c>
      <c r="E81263">
        <v>0</v>
      </c>
      <c r="F81263" s="278">
        <v>47938</v>
      </c>
      <c r="I81263">
        <f>'Report lookups'!$S$1540</f>
        <v>0</v>
      </c>
      <c r="K81263">
        <v>0</v>
      </c>
      <c r="L81263" t="s">
        <v>12138</v>
      </c>
    </row>
    <row r="81264" spans="1:12">
      <c r="A81264" t="s">
        <v>7947</v>
      </c>
      <c r="E81264">
        <v>0</v>
      </c>
      <c r="F81264" s="278">
        <v>48304</v>
      </c>
      <c r="I81264">
        <f>'Report lookups'!$T$1540</f>
        <v>0</v>
      </c>
      <c r="K81264">
        <v>0</v>
      </c>
      <c r="L81264" t="s">
        <v>12138</v>
      </c>
    </row>
    <row r="81265" spans="1:12">
      <c r="A81265" t="s">
        <v>7947</v>
      </c>
      <c r="E81265">
        <v>0</v>
      </c>
      <c r="F81265" s="278">
        <v>48669</v>
      </c>
      <c r="I81265">
        <f>'Report lookups'!$U$1540</f>
        <v>0</v>
      </c>
      <c r="K81265">
        <v>0</v>
      </c>
      <c r="L81265" t="s">
        <v>12138</v>
      </c>
    </row>
    <row r="81266" spans="1:12">
      <c r="A81266" t="s">
        <v>7947</v>
      </c>
      <c r="E81266">
        <v>0</v>
      </c>
      <c r="F81266" s="278">
        <v>49034</v>
      </c>
      <c r="I81266">
        <f>'Report lookups'!$V$1540</f>
        <v>0</v>
      </c>
      <c r="K81266">
        <v>0</v>
      </c>
      <c r="L81266" t="s">
        <v>12138</v>
      </c>
    </row>
    <row r="81267" spans="1:12">
      <c r="A81267" t="s">
        <v>7947</v>
      </c>
      <c r="E81267">
        <v>0</v>
      </c>
      <c r="F81267" s="278">
        <v>49399</v>
      </c>
      <c r="I81267">
        <f>'Report lookups'!$W$1540</f>
        <v>0</v>
      </c>
      <c r="K81267">
        <v>0</v>
      </c>
      <c r="L81267" t="s">
        <v>12138</v>
      </c>
    </row>
    <row r="81268" spans="1:12">
      <c r="A81268" t="s">
        <v>7947</v>
      </c>
      <c r="E81268">
        <v>0</v>
      </c>
      <c r="F81268" s="278">
        <v>49765</v>
      </c>
      <c r="I81268">
        <f>'Report lookups'!$X$1540</f>
        <v>0</v>
      </c>
      <c r="K81268">
        <v>0</v>
      </c>
      <c r="L81268" t="s">
        <v>12138</v>
      </c>
    </row>
    <row r="81269" spans="1:12">
      <c r="A81269" t="s">
        <v>7948</v>
      </c>
      <c r="E81269">
        <v>0</v>
      </c>
      <c r="F81269" s="278">
        <v>44651</v>
      </c>
      <c r="I81269">
        <f>'Report lookups'!$J$1550</f>
        <v>0</v>
      </c>
      <c r="K81269">
        <v>0</v>
      </c>
      <c r="L81269" t="s">
        <v>12139</v>
      </c>
    </row>
    <row r="81270" spans="1:12">
      <c r="A81270" t="s">
        <v>7948</v>
      </c>
      <c r="E81270">
        <v>0</v>
      </c>
      <c r="F81270" s="278">
        <v>45016</v>
      </c>
      <c r="I81270">
        <f>'Report lookups'!$K$1550</f>
        <v>0</v>
      </c>
      <c r="K81270">
        <v>0</v>
      </c>
      <c r="L81270" t="s">
        <v>12139</v>
      </c>
    </row>
    <row r="81271" spans="1:12">
      <c r="A81271" t="s">
        <v>7948</v>
      </c>
      <c r="E81271">
        <v>0</v>
      </c>
      <c r="F81271" s="278">
        <v>45382</v>
      </c>
      <c r="I81271">
        <f>'Report lookups'!$L$1550</f>
        <v>0</v>
      </c>
      <c r="K81271">
        <v>0</v>
      </c>
      <c r="L81271" t="s">
        <v>12139</v>
      </c>
    </row>
    <row r="81272" spans="1:12">
      <c r="A81272" t="s">
        <v>7948</v>
      </c>
      <c r="E81272">
        <v>0</v>
      </c>
      <c r="F81272" s="278">
        <v>45747</v>
      </c>
      <c r="I81272">
        <f>'Report lookups'!$M$1550</f>
        <v>0</v>
      </c>
      <c r="K81272">
        <v>0</v>
      </c>
      <c r="L81272" t="s">
        <v>12139</v>
      </c>
    </row>
    <row r="81273" spans="1:12">
      <c r="A81273" t="s">
        <v>7948</v>
      </c>
      <c r="E81273">
        <v>0</v>
      </c>
      <c r="F81273" s="278">
        <v>46112</v>
      </c>
      <c r="I81273">
        <f>'Report lookups'!$N$1550</f>
        <v>0</v>
      </c>
      <c r="K81273">
        <v>0</v>
      </c>
      <c r="L81273" t="s">
        <v>12139</v>
      </c>
    </row>
    <row r="81274" spans="1:12">
      <c r="A81274" t="s">
        <v>7948</v>
      </c>
      <c r="E81274">
        <v>0</v>
      </c>
      <c r="F81274" s="278">
        <v>46477</v>
      </c>
      <c r="I81274">
        <f>'Report lookups'!$O$1550</f>
        <v>0</v>
      </c>
      <c r="K81274">
        <v>0</v>
      </c>
      <c r="L81274" t="s">
        <v>12139</v>
      </c>
    </row>
    <row r="81275" spans="1:12">
      <c r="A81275" t="s">
        <v>7948</v>
      </c>
      <c r="E81275">
        <v>0</v>
      </c>
      <c r="F81275" s="278">
        <v>46843</v>
      </c>
      <c r="I81275">
        <f>'Report lookups'!$P$1550</f>
        <v>0</v>
      </c>
      <c r="K81275">
        <v>0</v>
      </c>
      <c r="L81275" t="s">
        <v>12139</v>
      </c>
    </row>
    <row r="81276" spans="1:12">
      <c r="A81276" t="s">
        <v>7948</v>
      </c>
      <c r="E81276">
        <v>0</v>
      </c>
      <c r="F81276" s="278">
        <v>47208</v>
      </c>
      <c r="I81276">
        <f>'Report lookups'!$Q$1550</f>
        <v>0</v>
      </c>
      <c r="K81276">
        <v>0</v>
      </c>
      <c r="L81276" t="s">
        <v>12139</v>
      </c>
    </row>
    <row r="81277" spans="1:12">
      <c r="A81277" t="s">
        <v>7948</v>
      </c>
      <c r="E81277">
        <v>0</v>
      </c>
      <c r="F81277" s="278">
        <v>47573</v>
      </c>
      <c r="I81277">
        <f>'Report lookups'!$R$1550</f>
        <v>0</v>
      </c>
      <c r="K81277">
        <v>0</v>
      </c>
      <c r="L81277" t="s">
        <v>12139</v>
      </c>
    </row>
    <row r="81278" spans="1:12">
      <c r="A81278" t="s">
        <v>7948</v>
      </c>
      <c r="E81278">
        <v>0</v>
      </c>
      <c r="F81278" s="278">
        <v>47938</v>
      </c>
      <c r="I81278">
        <f>'Report lookups'!$S$1550</f>
        <v>0</v>
      </c>
      <c r="K81278">
        <v>0</v>
      </c>
      <c r="L81278" t="s">
        <v>12139</v>
      </c>
    </row>
    <row r="81279" spans="1:12">
      <c r="A81279" t="s">
        <v>7948</v>
      </c>
      <c r="E81279">
        <v>0</v>
      </c>
      <c r="F81279" s="278">
        <v>48304</v>
      </c>
      <c r="I81279">
        <f>'Report lookups'!$T$1550</f>
        <v>0</v>
      </c>
      <c r="K81279">
        <v>0</v>
      </c>
      <c r="L81279" t="s">
        <v>12139</v>
      </c>
    </row>
    <row r="81280" spans="1:12">
      <c r="A81280" t="s">
        <v>7948</v>
      </c>
      <c r="E81280">
        <v>0</v>
      </c>
      <c r="F81280" s="278">
        <v>48669</v>
      </c>
      <c r="I81280">
        <f>'Report lookups'!$U$1550</f>
        <v>0</v>
      </c>
      <c r="K81280">
        <v>0</v>
      </c>
      <c r="L81280" t="s">
        <v>12139</v>
      </c>
    </row>
    <row r="81281" spans="1:12">
      <c r="A81281" t="s">
        <v>7948</v>
      </c>
      <c r="E81281">
        <v>0</v>
      </c>
      <c r="F81281" s="278">
        <v>49034</v>
      </c>
      <c r="I81281">
        <f>'Report lookups'!$V$1550</f>
        <v>0</v>
      </c>
      <c r="K81281">
        <v>0</v>
      </c>
      <c r="L81281" t="s">
        <v>12139</v>
      </c>
    </row>
    <row r="81282" spans="1:12">
      <c r="A81282" t="s">
        <v>7948</v>
      </c>
      <c r="E81282">
        <v>0</v>
      </c>
      <c r="F81282" s="278">
        <v>49399</v>
      </c>
      <c r="I81282">
        <f>'Report lookups'!$W$1550</f>
        <v>0</v>
      </c>
      <c r="K81282">
        <v>0</v>
      </c>
      <c r="L81282" t="s">
        <v>12139</v>
      </c>
    </row>
    <row r="81283" spans="1:12">
      <c r="A81283" t="s">
        <v>7948</v>
      </c>
      <c r="E81283">
        <v>0</v>
      </c>
      <c r="F81283" s="278">
        <v>49765</v>
      </c>
      <c r="I81283">
        <f>'Report lookups'!$X$1550</f>
        <v>0</v>
      </c>
      <c r="K81283">
        <v>0</v>
      </c>
      <c r="L81283" t="s">
        <v>12139</v>
      </c>
    </row>
    <row r="81284" spans="1:12">
      <c r="A81284" t="s">
        <v>7949</v>
      </c>
      <c r="E81284">
        <v>0</v>
      </c>
      <c r="F81284" s="278">
        <v>44651</v>
      </c>
      <c r="I81284">
        <f>'Report lookups'!$J$1560</f>
        <v>0</v>
      </c>
      <c r="K81284">
        <v>0</v>
      </c>
      <c r="L81284" t="s">
        <v>12140</v>
      </c>
    </row>
    <row r="81285" spans="1:12">
      <c r="A81285" t="s">
        <v>7949</v>
      </c>
      <c r="E81285">
        <v>0</v>
      </c>
      <c r="F81285" s="278">
        <v>45016</v>
      </c>
      <c r="I81285">
        <f>'Report lookups'!$K$1560</f>
        <v>0</v>
      </c>
      <c r="K81285">
        <v>0</v>
      </c>
      <c r="L81285" t="s">
        <v>12140</v>
      </c>
    </row>
    <row r="81286" spans="1:12">
      <c r="A81286" t="s">
        <v>7949</v>
      </c>
      <c r="E81286">
        <v>0</v>
      </c>
      <c r="F81286" s="278">
        <v>45382</v>
      </c>
      <c r="I81286">
        <f>'Report lookups'!$L$1560</f>
        <v>0</v>
      </c>
      <c r="K81286">
        <v>0</v>
      </c>
      <c r="L81286" t="s">
        <v>12140</v>
      </c>
    </row>
    <row r="81287" spans="1:12">
      <c r="A81287" t="s">
        <v>7949</v>
      </c>
      <c r="E81287">
        <v>0</v>
      </c>
      <c r="F81287" s="278">
        <v>45747</v>
      </c>
      <c r="I81287">
        <f>'Report lookups'!$M$1560</f>
        <v>0</v>
      </c>
      <c r="K81287">
        <v>0</v>
      </c>
      <c r="L81287" t="s">
        <v>12140</v>
      </c>
    </row>
    <row r="81288" spans="1:12">
      <c r="A81288" t="s">
        <v>7949</v>
      </c>
      <c r="E81288">
        <v>0</v>
      </c>
      <c r="F81288" s="278">
        <v>46112</v>
      </c>
      <c r="I81288">
        <f>'Report lookups'!$N$1560</f>
        <v>0</v>
      </c>
      <c r="K81288">
        <v>0</v>
      </c>
      <c r="L81288" t="s">
        <v>12140</v>
      </c>
    </row>
    <row r="81289" spans="1:12">
      <c r="A81289" t="s">
        <v>7949</v>
      </c>
      <c r="E81289">
        <v>0</v>
      </c>
      <c r="F81289" s="278">
        <v>46477</v>
      </c>
      <c r="I81289">
        <f>'Report lookups'!$O$1560</f>
        <v>0</v>
      </c>
      <c r="K81289">
        <v>0</v>
      </c>
      <c r="L81289" t="s">
        <v>12140</v>
      </c>
    </row>
    <row r="81290" spans="1:12">
      <c r="A81290" t="s">
        <v>7949</v>
      </c>
      <c r="E81290">
        <v>0</v>
      </c>
      <c r="F81290" s="278">
        <v>46843</v>
      </c>
      <c r="I81290">
        <f>'Report lookups'!$P$1560</f>
        <v>0</v>
      </c>
      <c r="K81290">
        <v>0</v>
      </c>
      <c r="L81290" t="s">
        <v>12140</v>
      </c>
    </row>
    <row r="81291" spans="1:12">
      <c r="A81291" t="s">
        <v>7949</v>
      </c>
      <c r="E81291">
        <v>0</v>
      </c>
      <c r="F81291" s="278">
        <v>47208</v>
      </c>
      <c r="I81291">
        <f>'Report lookups'!$Q$1560</f>
        <v>0</v>
      </c>
      <c r="K81291">
        <v>0</v>
      </c>
      <c r="L81291" t="s">
        <v>12140</v>
      </c>
    </row>
    <row r="81292" spans="1:12">
      <c r="A81292" t="s">
        <v>7949</v>
      </c>
      <c r="E81292">
        <v>0</v>
      </c>
      <c r="F81292" s="278">
        <v>47573</v>
      </c>
      <c r="I81292">
        <f>'Report lookups'!$R$1560</f>
        <v>0</v>
      </c>
      <c r="K81292">
        <v>0</v>
      </c>
      <c r="L81292" t="s">
        <v>12140</v>
      </c>
    </row>
    <row r="81293" spans="1:12">
      <c r="A81293" t="s">
        <v>7949</v>
      </c>
      <c r="E81293">
        <v>0</v>
      </c>
      <c r="F81293" s="278">
        <v>47938</v>
      </c>
      <c r="I81293">
        <f>'Report lookups'!$S$1560</f>
        <v>0</v>
      </c>
      <c r="K81293">
        <v>0</v>
      </c>
      <c r="L81293" t="s">
        <v>12140</v>
      </c>
    </row>
    <row r="81294" spans="1:12">
      <c r="A81294" t="s">
        <v>7949</v>
      </c>
      <c r="E81294">
        <v>0</v>
      </c>
      <c r="F81294" s="278">
        <v>48304</v>
      </c>
      <c r="I81294">
        <f>'Report lookups'!$T$1560</f>
        <v>0</v>
      </c>
      <c r="K81294">
        <v>0</v>
      </c>
      <c r="L81294" t="s">
        <v>12140</v>
      </c>
    </row>
    <row r="81295" spans="1:12">
      <c r="A81295" t="s">
        <v>7949</v>
      </c>
      <c r="E81295">
        <v>0</v>
      </c>
      <c r="F81295" s="278">
        <v>48669</v>
      </c>
      <c r="I81295">
        <f>'Report lookups'!$U$1560</f>
        <v>0</v>
      </c>
      <c r="K81295">
        <v>0</v>
      </c>
      <c r="L81295" t="s">
        <v>12140</v>
      </c>
    </row>
    <row r="81296" spans="1:12">
      <c r="A81296" t="s">
        <v>7949</v>
      </c>
      <c r="E81296">
        <v>0</v>
      </c>
      <c r="F81296" s="278">
        <v>49034</v>
      </c>
      <c r="I81296">
        <f>'Report lookups'!$V$1560</f>
        <v>0</v>
      </c>
      <c r="K81296">
        <v>0</v>
      </c>
      <c r="L81296" t="s">
        <v>12140</v>
      </c>
    </row>
    <row r="81297" spans="1:12">
      <c r="A81297" t="s">
        <v>7949</v>
      </c>
      <c r="E81297">
        <v>0</v>
      </c>
      <c r="F81297" s="278">
        <v>49399</v>
      </c>
      <c r="I81297">
        <f>'Report lookups'!$W$1560</f>
        <v>0</v>
      </c>
      <c r="K81297">
        <v>0</v>
      </c>
      <c r="L81297" t="s">
        <v>12140</v>
      </c>
    </row>
    <row r="81298" spans="1:12">
      <c r="A81298" t="s">
        <v>7949</v>
      </c>
      <c r="E81298">
        <v>0</v>
      </c>
      <c r="F81298" s="278">
        <v>49765</v>
      </c>
      <c r="I81298">
        <f>'Report lookups'!$X$1560</f>
        <v>0</v>
      </c>
      <c r="K81298">
        <v>0</v>
      </c>
      <c r="L81298" t="s">
        <v>12140</v>
      </c>
    </row>
    <row r="81299" spans="1:12">
      <c r="A81299" t="s">
        <v>7950</v>
      </c>
      <c r="E81299">
        <v>0</v>
      </c>
      <c r="F81299" s="278">
        <v>44651</v>
      </c>
      <c r="I81299">
        <f>'Report lookups'!$J$1570</f>
        <v>0</v>
      </c>
      <c r="K81299">
        <v>0</v>
      </c>
      <c r="L81299" t="s">
        <v>12141</v>
      </c>
    </row>
    <row r="81300" spans="1:12">
      <c r="A81300" t="s">
        <v>7950</v>
      </c>
      <c r="E81300">
        <v>0</v>
      </c>
      <c r="F81300" s="278">
        <v>45016</v>
      </c>
      <c r="I81300">
        <f>'Report lookups'!$K$1570</f>
        <v>0</v>
      </c>
      <c r="K81300">
        <v>0</v>
      </c>
      <c r="L81300" t="s">
        <v>12141</v>
      </c>
    </row>
    <row r="81301" spans="1:12">
      <c r="A81301" t="s">
        <v>7950</v>
      </c>
      <c r="E81301">
        <v>0</v>
      </c>
      <c r="F81301" s="278">
        <v>45382</v>
      </c>
      <c r="I81301">
        <f>'Report lookups'!$L$1570</f>
        <v>0</v>
      </c>
      <c r="K81301">
        <v>0</v>
      </c>
      <c r="L81301" t="s">
        <v>12141</v>
      </c>
    </row>
    <row r="81302" spans="1:12">
      <c r="A81302" t="s">
        <v>7950</v>
      </c>
      <c r="E81302">
        <v>0</v>
      </c>
      <c r="F81302" s="278">
        <v>45747</v>
      </c>
      <c r="I81302">
        <f>'Report lookups'!$M$1570</f>
        <v>0</v>
      </c>
      <c r="K81302">
        <v>0</v>
      </c>
      <c r="L81302" t="s">
        <v>12141</v>
      </c>
    </row>
    <row r="81303" spans="1:12">
      <c r="A81303" t="s">
        <v>7950</v>
      </c>
      <c r="E81303">
        <v>0</v>
      </c>
      <c r="F81303" s="278">
        <v>46112</v>
      </c>
      <c r="I81303">
        <f>'Report lookups'!$N$1570</f>
        <v>0</v>
      </c>
      <c r="K81303">
        <v>0</v>
      </c>
      <c r="L81303" t="s">
        <v>12141</v>
      </c>
    </row>
    <row r="81304" spans="1:12">
      <c r="A81304" t="s">
        <v>7950</v>
      </c>
      <c r="E81304">
        <v>0</v>
      </c>
      <c r="F81304" s="278">
        <v>46477</v>
      </c>
      <c r="I81304">
        <f>'Report lookups'!$O$1570</f>
        <v>0</v>
      </c>
      <c r="K81304">
        <v>0</v>
      </c>
      <c r="L81304" t="s">
        <v>12141</v>
      </c>
    </row>
    <row r="81305" spans="1:12">
      <c r="A81305" t="s">
        <v>7950</v>
      </c>
      <c r="E81305">
        <v>0</v>
      </c>
      <c r="F81305" s="278">
        <v>46843</v>
      </c>
      <c r="I81305">
        <f>'Report lookups'!$P$1570</f>
        <v>0</v>
      </c>
      <c r="K81305">
        <v>0</v>
      </c>
      <c r="L81305" t="s">
        <v>12141</v>
      </c>
    </row>
    <row r="81306" spans="1:12">
      <c r="A81306" t="s">
        <v>7950</v>
      </c>
      <c r="E81306">
        <v>0</v>
      </c>
      <c r="F81306" s="278">
        <v>47208</v>
      </c>
      <c r="I81306">
        <f>'Report lookups'!$Q$1570</f>
        <v>0</v>
      </c>
      <c r="K81306">
        <v>0</v>
      </c>
      <c r="L81306" t="s">
        <v>12141</v>
      </c>
    </row>
    <row r="81307" spans="1:12">
      <c r="A81307" t="s">
        <v>7950</v>
      </c>
      <c r="E81307">
        <v>0</v>
      </c>
      <c r="F81307" s="278">
        <v>47573</v>
      </c>
      <c r="I81307">
        <f>'Report lookups'!$R$1570</f>
        <v>0</v>
      </c>
      <c r="K81307">
        <v>0</v>
      </c>
      <c r="L81307" t="s">
        <v>12141</v>
      </c>
    </row>
    <row r="81308" spans="1:12">
      <c r="A81308" t="s">
        <v>7950</v>
      </c>
      <c r="E81308">
        <v>0</v>
      </c>
      <c r="F81308" s="278">
        <v>47938</v>
      </c>
      <c r="I81308">
        <f>'Report lookups'!$S$1570</f>
        <v>0</v>
      </c>
      <c r="K81308">
        <v>0</v>
      </c>
      <c r="L81308" t="s">
        <v>12141</v>
      </c>
    </row>
    <row r="81309" spans="1:12">
      <c r="A81309" t="s">
        <v>7950</v>
      </c>
      <c r="E81309">
        <v>0</v>
      </c>
      <c r="F81309" s="278">
        <v>48304</v>
      </c>
      <c r="I81309">
        <f>'Report lookups'!$T$1570</f>
        <v>0</v>
      </c>
      <c r="K81309">
        <v>0</v>
      </c>
      <c r="L81309" t="s">
        <v>12141</v>
      </c>
    </row>
    <row r="81310" spans="1:12">
      <c r="A81310" t="s">
        <v>7950</v>
      </c>
      <c r="E81310">
        <v>0</v>
      </c>
      <c r="F81310" s="278">
        <v>48669</v>
      </c>
      <c r="I81310">
        <f>'Report lookups'!$U$1570</f>
        <v>0</v>
      </c>
      <c r="K81310">
        <v>0</v>
      </c>
      <c r="L81310" t="s">
        <v>12141</v>
      </c>
    </row>
    <row r="81311" spans="1:12">
      <c r="A81311" t="s">
        <v>7950</v>
      </c>
      <c r="E81311">
        <v>0</v>
      </c>
      <c r="F81311" s="278">
        <v>49034</v>
      </c>
      <c r="I81311">
        <f>'Report lookups'!$V$1570</f>
        <v>0</v>
      </c>
      <c r="K81311">
        <v>0</v>
      </c>
      <c r="L81311" t="s">
        <v>12141</v>
      </c>
    </row>
    <row r="81312" spans="1:12">
      <c r="A81312" t="s">
        <v>7950</v>
      </c>
      <c r="E81312">
        <v>0</v>
      </c>
      <c r="F81312" s="278">
        <v>49399</v>
      </c>
      <c r="I81312">
        <f>'Report lookups'!$W$1570</f>
        <v>0</v>
      </c>
      <c r="K81312">
        <v>0</v>
      </c>
      <c r="L81312" t="s">
        <v>12141</v>
      </c>
    </row>
    <row r="81313" spans="1:12">
      <c r="A81313" t="s">
        <v>7950</v>
      </c>
      <c r="E81313">
        <v>0</v>
      </c>
      <c r="F81313" s="278">
        <v>49765</v>
      </c>
      <c r="I81313">
        <f>'Report lookups'!$X$1570</f>
        <v>0</v>
      </c>
      <c r="K81313">
        <v>0</v>
      </c>
      <c r="L81313" t="s">
        <v>12141</v>
      </c>
    </row>
    <row r="81314" spans="1:12">
      <c r="A81314" t="s">
        <v>7951</v>
      </c>
      <c r="E81314">
        <v>0</v>
      </c>
      <c r="F81314" s="278">
        <v>44651</v>
      </c>
      <c r="I81314">
        <f>'Report lookups'!$J$1581</f>
        <v>0</v>
      </c>
      <c r="K81314">
        <v>0</v>
      </c>
      <c r="L81314" t="s">
        <v>12142</v>
      </c>
    </row>
    <row r="81315" spans="1:12">
      <c r="A81315" t="s">
        <v>7951</v>
      </c>
      <c r="E81315">
        <v>0</v>
      </c>
      <c r="F81315" s="278">
        <v>45016</v>
      </c>
      <c r="I81315">
        <f>'Report lookups'!$K$1581</f>
        <v>0</v>
      </c>
      <c r="K81315">
        <v>0</v>
      </c>
      <c r="L81315" t="s">
        <v>12142</v>
      </c>
    </row>
    <row r="81316" spans="1:12">
      <c r="A81316" t="s">
        <v>7951</v>
      </c>
      <c r="E81316">
        <v>0</v>
      </c>
      <c r="F81316" s="278">
        <v>45382</v>
      </c>
      <c r="I81316">
        <f>'Report lookups'!$L$1581</f>
        <v>0</v>
      </c>
      <c r="K81316">
        <v>0</v>
      </c>
      <c r="L81316" t="s">
        <v>12142</v>
      </c>
    </row>
    <row r="81317" spans="1:12">
      <c r="A81317" t="s">
        <v>7951</v>
      </c>
      <c r="E81317">
        <v>0</v>
      </c>
      <c r="F81317" s="278">
        <v>45747</v>
      </c>
      <c r="I81317">
        <f>'Report lookups'!$M$1581</f>
        <v>0</v>
      </c>
      <c r="K81317">
        <v>0</v>
      </c>
      <c r="L81317" t="s">
        <v>12142</v>
      </c>
    </row>
    <row r="81318" spans="1:12">
      <c r="A81318" t="s">
        <v>7951</v>
      </c>
      <c r="E81318">
        <v>0</v>
      </c>
      <c r="F81318" s="278">
        <v>46112</v>
      </c>
      <c r="I81318">
        <f>'Report lookups'!$N$1581</f>
        <v>0</v>
      </c>
      <c r="K81318">
        <v>0</v>
      </c>
      <c r="L81318" t="s">
        <v>12142</v>
      </c>
    </row>
    <row r="81319" spans="1:12">
      <c r="A81319" t="s">
        <v>7951</v>
      </c>
      <c r="E81319">
        <v>0</v>
      </c>
      <c r="F81319" s="278">
        <v>46477</v>
      </c>
      <c r="I81319">
        <f>'Report lookups'!$O$1581</f>
        <v>0</v>
      </c>
      <c r="K81319">
        <v>0</v>
      </c>
      <c r="L81319" t="s">
        <v>12142</v>
      </c>
    </row>
    <row r="81320" spans="1:12">
      <c r="A81320" t="s">
        <v>7951</v>
      </c>
      <c r="E81320">
        <v>0</v>
      </c>
      <c r="F81320" s="278">
        <v>46843</v>
      </c>
      <c r="I81320">
        <f>'Report lookups'!$P$1581</f>
        <v>0</v>
      </c>
      <c r="K81320">
        <v>0</v>
      </c>
      <c r="L81320" t="s">
        <v>12142</v>
      </c>
    </row>
    <row r="81321" spans="1:12">
      <c r="A81321" t="s">
        <v>7951</v>
      </c>
      <c r="E81321">
        <v>0</v>
      </c>
      <c r="F81321" s="278">
        <v>47208</v>
      </c>
      <c r="I81321">
        <f>'Report lookups'!$Q$1581</f>
        <v>0</v>
      </c>
      <c r="K81321">
        <v>0</v>
      </c>
      <c r="L81321" t="s">
        <v>12142</v>
      </c>
    </row>
    <row r="81322" spans="1:12">
      <c r="A81322" t="s">
        <v>7951</v>
      </c>
      <c r="E81322">
        <v>0</v>
      </c>
      <c r="F81322" s="278">
        <v>47573</v>
      </c>
      <c r="I81322">
        <f>'Report lookups'!$R$1581</f>
        <v>0</v>
      </c>
      <c r="K81322">
        <v>0</v>
      </c>
      <c r="L81322" t="s">
        <v>12142</v>
      </c>
    </row>
    <row r="81323" spans="1:12">
      <c r="A81323" t="s">
        <v>7951</v>
      </c>
      <c r="E81323">
        <v>0</v>
      </c>
      <c r="F81323" s="278">
        <v>47938</v>
      </c>
      <c r="I81323">
        <f>'Report lookups'!$S$1581</f>
        <v>0</v>
      </c>
      <c r="K81323">
        <v>0</v>
      </c>
      <c r="L81323" t="s">
        <v>12142</v>
      </c>
    </row>
    <row r="81324" spans="1:12">
      <c r="A81324" t="s">
        <v>7951</v>
      </c>
      <c r="E81324">
        <v>0</v>
      </c>
      <c r="F81324" s="278">
        <v>48304</v>
      </c>
      <c r="I81324">
        <f>'Report lookups'!$T$1581</f>
        <v>0</v>
      </c>
      <c r="K81324">
        <v>0</v>
      </c>
      <c r="L81324" t="s">
        <v>12142</v>
      </c>
    </row>
    <row r="81325" spans="1:12">
      <c r="A81325" t="s">
        <v>7951</v>
      </c>
      <c r="E81325">
        <v>0</v>
      </c>
      <c r="F81325" s="278">
        <v>48669</v>
      </c>
      <c r="I81325">
        <f>'Report lookups'!$U$1581</f>
        <v>0</v>
      </c>
      <c r="K81325">
        <v>0</v>
      </c>
      <c r="L81325" t="s">
        <v>12142</v>
      </c>
    </row>
    <row r="81326" spans="1:12">
      <c r="A81326" t="s">
        <v>7951</v>
      </c>
      <c r="E81326">
        <v>0</v>
      </c>
      <c r="F81326" s="278">
        <v>49034</v>
      </c>
      <c r="I81326">
        <f>'Report lookups'!$V$1581</f>
        <v>0</v>
      </c>
      <c r="K81326">
        <v>0</v>
      </c>
      <c r="L81326" t="s">
        <v>12142</v>
      </c>
    </row>
    <row r="81327" spans="1:12">
      <c r="A81327" t="s">
        <v>7951</v>
      </c>
      <c r="E81327">
        <v>0</v>
      </c>
      <c r="F81327" s="278">
        <v>49399</v>
      </c>
      <c r="I81327">
        <f>'Report lookups'!$W$1581</f>
        <v>0</v>
      </c>
      <c r="K81327">
        <v>0</v>
      </c>
      <c r="L81327" t="s">
        <v>12142</v>
      </c>
    </row>
    <row r="81328" spans="1:12">
      <c r="A81328" t="s">
        <v>7951</v>
      </c>
      <c r="E81328">
        <v>0</v>
      </c>
      <c r="F81328" s="278">
        <v>49765</v>
      </c>
      <c r="I81328">
        <f>'Report lookups'!$X$1581</f>
        <v>0</v>
      </c>
      <c r="K81328">
        <v>0</v>
      </c>
      <c r="L81328" t="s">
        <v>12142</v>
      </c>
    </row>
    <row r="81329" spans="1:12">
      <c r="A81329" t="s">
        <v>7952</v>
      </c>
      <c r="E81329">
        <v>0</v>
      </c>
      <c r="F81329" s="278">
        <v>44651</v>
      </c>
      <c r="I81329">
        <f>'Report lookups'!$J$1591</f>
        <v>0</v>
      </c>
      <c r="K81329">
        <v>0</v>
      </c>
      <c r="L81329" t="s">
        <v>12143</v>
      </c>
    </row>
    <row r="81330" spans="1:12">
      <c r="A81330" t="s">
        <v>7952</v>
      </c>
      <c r="E81330">
        <v>0</v>
      </c>
      <c r="F81330" s="278">
        <v>45016</v>
      </c>
      <c r="I81330">
        <f>'Report lookups'!$K$1591</f>
        <v>0</v>
      </c>
      <c r="K81330">
        <v>0</v>
      </c>
      <c r="L81330" t="s">
        <v>12143</v>
      </c>
    </row>
    <row r="81331" spans="1:12">
      <c r="A81331" t="s">
        <v>7952</v>
      </c>
      <c r="E81331">
        <v>0</v>
      </c>
      <c r="F81331" s="278">
        <v>45382</v>
      </c>
      <c r="I81331">
        <f>'Report lookups'!$L$1591</f>
        <v>0</v>
      </c>
      <c r="K81331">
        <v>0</v>
      </c>
      <c r="L81331" t="s">
        <v>12143</v>
      </c>
    </row>
    <row r="81332" spans="1:12">
      <c r="A81332" t="s">
        <v>7952</v>
      </c>
      <c r="E81332">
        <v>0</v>
      </c>
      <c r="F81332" s="278">
        <v>45747</v>
      </c>
      <c r="I81332">
        <f>'Report lookups'!$M$1591</f>
        <v>0</v>
      </c>
      <c r="K81332">
        <v>0</v>
      </c>
      <c r="L81332" t="s">
        <v>12143</v>
      </c>
    </row>
    <row r="81333" spans="1:12">
      <c r="A81333" t="s">
        <v>7952</v>
      </c>
      <c r="E81333">
        <v>0</v>
      </c>
      <c r="F81333" s="278">
        <v>46112</v>
      </c>
      <c r="I81333">
        <f>'Report lookups'!$N$1591</f>
        <v>0</v>
      </c>
      <c r="K81333">
        <v>0</v>
      </c>
      <c r="L81333" t="s">
        <v>12143</v>
      </c>
    </row>
    <row r="81334" spans="1:12">
      <c r="A81334" t="s">
        <v>7952</v>
      </c>
      <c r="E81334">
        <v>0</v>
      </c>
      <c r="F81334" s="278">
        <v>46477</v>
      </c>
      <c r="I81334">
        <f>'Report lookups'!$O$1591</f>
        <v>0</v>
      </c>
      <c r="K81334">
        <v>0</v>
      </c>
      <c r="L81334" t="s">
        <v>12143</v>
      </c>
    </row>
    <row r="81335" spans="1:12">
      <c r="A81335" t="s">
        <v>7952</v>
      </c>
      <c r="E81335">
        <v>0</v>
      </c>
      <c r="F81335" s="278">
        <v>46843</v>
      </c>
      <c r="I81335">
        <f>'Report lookups'!$P$1591</f>
        <v>0</v>
      </c>
      <c r="K81335">
        <v>0</v>
      </c>
      <c r="L81335" t="s">
        <v>12143</v>
      </c>
    </row>
    <row r="81336" spans="1:12">
      <c r="A81336" t="s">
        <v>7952</v>
      </c>
      <c r="E81336">
        <v>0</v>
      </c>
      <c r="F81336" s="278">
        <v>47208</v>
      </c>
      <c r="I81336">
        <f>'Report lookups'!$Q$1591</f>
        <v>0</v>
      </c>
      <c r="K81336">
        <v>0</v>
      </c>
      <c r="L81336" t="s">
        <v>12143</v>
      </c>
    </row>
    <row r="81337" spans="1:12">
      <c r="A81337" t="s">
        <v>7952</v>
      </c>
      <c r="E81337">
        <v>0</v>
      </c>
      <c r="F81337" s="278">
        <v>47573</v>
      </c>
      <c r="I81337">
        <f>'Report lookups'!$R$1591</f>
        <v>0</v>
      </c>
      <c r="K81337">
        <v>0</v>
      </c>
      <c r="L81337" t="s">
        <v>12143</v>
      </c>
    </row>
    <row r="81338" spans="1:12">
      <c r="A81338" t="s">
        <v>7952</v>
      </c>
      <c r="E81338">
        <v>0</v>
      </c>
      <c r="F81338" s="278">
        <v>47938</v>
      </c>
      <c r="I81338">
        <f>'Report lookups'!$S$1591</f>
        <v>0</v>
      </c>
      <c r="K81338">
        <v>0</v>
      </c>
      <c r="L81338" t="s">
        <v>12143</v>
      </c>
    </row>
    <row r="81339" spans="1:12">
      <c r="A81339" t="s">
        <v>7952</v>
      </c>
      <c r="E81339">
        <v>0</v>
      </c>
      <c r="F81339" s="278">
        <v>48304</v>
      </c>
      <c r="I81339">
        <f>'Report lookups'!$T$1591</f>
        <v>0</v>
      </c>
      <c r="K81339">
        <v>0</v>
      </c>
      <c r="L81339" t="s">
        <v>12143</v>
      </c>
    </row>
    <row r="81340" spans="1:12">
      <c r="A81340" t="s">
        <v>7952</v>
      </c>
      <c r="E81340">
        <v>0</v>
      </c>
      <c r="F81340" s="278">
        <v>48669</v>
      </c>
      <c r="I81340">
        <f>'Report lookups'!$U$1591</f>
        <v>0</v>
      </c>
      <c r="K81340">
        <v>0</v>
      </c>
      <c r="L81340" t="s">
        <v>12143</v>
      </c>
    </row>
    <row r="81341" spans="1:12">
      <c r="A81341" t="s">
        <v>7952</v>
      </c>
      <c r="E81341">
        <v>0</v>
      </c>
      <c r="F81341" s="278">
        <v>49034</v>
      </c>
      <c r="I81341">
        <f>'Report lookups'!$V$1591</f>
        <v>0</v>
      </c>
      <c r="K81341">
        <v>0</v>
      </c>
      <c r="L81341" t="s">
        <v>12143</v>
      </c>
    </row>
    <row r="81342" spans="1:12">
      <c r="A81342" t="s">
        <v>7952</v>
      </c>
      <c r="E81342">
        <v>0</v>
      </c>
      <c r="F81342" s="278">
        <v>49399</v>
      </c>
      <c r="I81342">
        <f>'Report lookups'!$W$1591</f>
        <v>0</v>
      </c>
      <c r="K81342">
        <v>0</v>
      </c>
      <c r="L81342" t="s">
        <v>12143</v>
      </c>
    </row>
    <row r="81343" spans="1:12">
      <c r="A81343" t="s">
        <v>7952</v>
      </c>
      <c r="E81343">
        <v>0</v>
      </c>
      <c r="F81343" s="278">
        <v>49765</v>
      </c>
      <c r="I81343">
        <f>'Report lookups'!$X$1591</f>
        <v>0</v>
      </c>
      <c r="K81343">
        <v>0</v>
      </c>
      <c r="L81343" t="s">
        <v>12143</v>
      </c>
    </row>
    <row r="81344" spans="1:12">
      <c r="A81344" t="s">
        <v>7953</v>
      </c>
      <c r="E81344">
        <v>0</v>
      </c>
      <c r="F81344" s="278">
        <v>44651</v>
      </c>
      <c r="I81344">
        <f>'Report lookups'!$J$1601</f>
        <v>0</v>
      </c>
      <c r="K81344">
        <v>0</v>
      </c>
      <c r="L81344" t="s">
        <v>12144</v>
      </c>
    </row>
    <row r="81345" spans="1:12">
      <c r="A81345" t="s">
        <v>7953</v>
      </c>
      <c r="E81345">
        <v>0</v>
      </c>
      <c r="F81345" s="278">
        <v>45016</v>
      </c>
      <c r="I81345">
        <f>'Report lookups'!$K$1601</f>
        <v>0</v>
      </c>
      <c r="K81345">
        <v>0</v>
      </c>
      <c r="L81345" t="s">
        <v>12144</v>
      </c>
    </row>
    <row r="81346" spans="1:12">
      <c r="A81346" t="s">
        <v>7953</v>
      </c>
      <c r="E81346">
        <v>0</v>
      </c>
      <c r="F81346" s="278">
        <v>45382</v>
      </c>
      <c r="I81346">
        <f>'Report lookups'!$L$1601</f>
        <v>0</v>
      </c>
      <c r="K81346">
        <v>0</v>
      </c>
      <c r="L81346" t="s">
        <v>12144</v>
      </c>
    </row>
    <row r="81347" spans="1:12">
      <c r="A81347" t="s">
        <v>7953</v>
      </c>
      <c r="E81347">
        <v>0</v>
      </c>
      <c r="F81347" s="278">
        <v>45747</v>
      </c>
      <c r="I81347">
        <f>'Report lookups'!$M$1601</f>
        <v>0</v>
      </c>
      <c r="K81347">
        <v>0</v>
      </c>
      <c r="L81347" t="s">
        <v>12144</v>
      </c>
    </row>
    <row r="81348" spans="1:12">
      <c r="A81348" t="s">
        <v>7953</v>
      </c>
      <c r="E81348">
        <v>0</v>
      </c>
      <c r="F81348" s="278">
        <v>46112</v>
      </c>
      <c r="I81348">
        <f>'Report lookups'!$N$1601</f>
        <v>0</v>
      </c>
      <c r="K81348">
        <v>0</v>
      </c>
      <c r="L81348" t="s">
        <v>12144</v>
      </c>
    </row>
    <row r="81349" spans="1:12">
      <c r="A81349" t="s">
        <v>7953</v>
      </c>
      <c r="E81349">
        <v>0</v>
      </c>
      <c r="F81349" s="278">
        <v>46477</v>
      </c>
      <c r="I81349">
        <f>'Report lookups'!$O$1601</f>
        <v>0</v>
      </c>
      <c r="K81349">
        <v>0</v>
      </c>
      <c r="L81349" t="s">
        <v>12144</v>
      </c>
    </row>
    <row r="81350" spans="1:12">
      <c r="A81350" t="s">
        <v>7953</v>
      </c>
      <c r="E81350">
        <v>0</v>
      </c>
      <c r="F81350" s="278">
        <v>46843</v>
      </c>
      <c r="I81350">
        <f>'Report lookups'!$P$1601</f>
        <v>0</v>
      </c>
      <c r="K81350">
        <v>0</v>
      </c>
      <c r="L81350" t="s">
        <v>12144</v>
      </c>
    </row>
    <row r="81351" spans="1:12">
      <c r="A81351" t="s">
        <v>7953</v>
      </c>
      <c r="E81351">
        <v>0</v>
      </c>
      <c r="F81351" s="278">
        <v>47208</v>
      </c>
      <c r="I81351">
        <f>'Report lookups'!$Q$1601</f>
        <v>0</v>
      </c>
      <c r="K81351">
        <v>0</v>
      </c>
      <c r="L81351" t="s">
        <v>12144</v>
      </c>
    </row>
    <row r="81352" spans="1:12">
      <c r="A81352" t="s">
        <v>7953</v>
      </c>
      <c r="E81352">
        <v>0</v>
      </c>
      <c r="F81352" s="278">
        <v>47573</v>
      </c>
      <c r="I81352">
        <f>'Report lookups'!$R$1601</f>
        <v>0</v>
      </c>
      <c r="K81352">
        <v>0</v>
      </c>
      <c r="L81352" t="s">
        <v>12144</v>
      </c>
    </row>
    <row r="81353" spans="1:12">
      <c r="A81353" t="s">
        <v>7953</v>
      </c>
      <c r="E81353">
        <v>0</v>
      </c>
      <c r="F81353" s="278">
        <v>47938</v>
      </c>
      <c r="I81353">
        <f>'Report lookups'!$S$1601</f>
        <v>0</v>
      </c>
      <c r="K81353">
        <v>0</v>
      </c>
      <c r="L81353" t="s">
        <v>12144</v>
      </c>
    </row>
    <row r="81354" spans="1:12">
      <c r="A81354" t="s">
        <v>7953</v>
      </c>
      <c r="E81354">
        <v>0</v>
      </c>
      <c r="F81354" s="278">
        <v>48304</v>
      </c>
      <c r="I81354">
        <f>'Report lookups'!$T$1601</f>
        <v>0</v>
      </c>
      <c r="K81354">
        <v>0</v>
      </c>
      <c r="L81354" t="s">
        <v>12144</v>
      </c>
    </row>
    <row r="81355" spans="1:12">
      <c r="A81355" t="s">
        <v>7953</v>
      </c>
      <c r="E81355">
        <v>0</v>
      </c>
      <c r="F81355" s="278">
        <v>48669</v>
      </c>
      <c r="I81355">
        <f>'Report lookups'!$U$1601</f>
        <v>0</v>
      </c>
      <c r="K81355">
        <v>0</v>
      </c>
      <c r="L81355" t="s">
        <v>12144</v>
      </c>
    </row>
    <row r="81356" spans="1:12">
      <c r="A81356" t="s">
        <v>7953</v>
      </c>
      <c r="E81356">
        <v>0</v>
      </c>
      <c r="F81356" s="278">
        <v>49034</v>
      </c>
      <c r="I81356">
        <f>'Report lookups'!$V$1601</f>
        <v>0</v>
      </c>
      <c r="K81356">
        <v>0</v>
      </c>
      <c r="L81356" t="s">
        <v>12144</v>
      </c>
    </row>
    <row r="81357" spans="1:12">
      <c r="A81357" t="s">
        <v>7953</v>
      </c>
      <c r="E81357">
        <v>0</v>
      </c>
      <c r="F81357" s="278">
        <v>49399</v>
      </c>
      <c r="I81357">
        <f>'Report lookups'!$W$1601</f>
        <v>0</v>
      </c>
      <c r="K81357">
        <v>0</v>
      </c>
      <c r="L81357" t="s">
        <v>12144</v>
      </c>
    </row>
    <row r="81358" spans="1:12">
      <c r="A81358" t="s">
        <v>7953</v>
      </c>
      <c r="E81358">
        <v>0</v>
      </c>
      <c r="F81358" s="278">
        <v>49765</v>
      </c>
      <c r="I81358">
        <f>'Report lookups'!$X$1601</f>
        <v>0</v>
      </c>
      <c r="K81358">
        <v>0</v>
      </c>
      <c r="L81358" t="s">
        <v>12144</v>
      </c>
    </row>
    <row r="81359" spans="1:12">
      <c r="A81359" t="s">
        <v>7954</v>
      </c>
      <c r="E81359">
        <v>0</v>
      </c>
      <c r="F81359" s="278">
        <v>44651</v>
      </c>
      <c r="I81359">
        <f>'Report lookups'!$J$1611</f>
        <v>0</v>
      </c>
      <c r="K81359">
        <v>0</v>
      </c>
      <c r="L81359" t="s">
        <v>12145</v>
      </c>
    </row>
    <row r="81360" spans="1:12">
      <c r="A81360" t="s">
        <v>7954</v>
      </c>
      <c r="E81360">
        <v>0</v>
      </c>
      <c r="F81360" s="278">
        <v>45016</v>
      </c>
      <c r="I81360">
        <f>'Report lookups'!$K$1611</f>
        <v>0</v>
      </c>
      <c r="K81360">
        <v>0</v>
      </c>
      <c r="L81360" t="s">
        <v>12145</v>
      </c>
    </row>
    <row r="81361" spans="1:12">
      <c r="A81361" t="s">
        <v>7954</v>
      </c>
      <c r="E81361">
        <v>0</v>
      </c>
      <c r="F81361" s="278">
        <v>45382</v>
      </c>
      <c r="I81361">
        <f>'Report lookups'!$L$1611</f>
        <v>0</v>
      </c>
      <c r="K81361">
        <v>0</v>
      </c>
      <c r="L81361" t="s">
        <v>12145</v>
      </c>
    </row>
    <row r="81362" spans="1:12">
      <c r="A81362" t="s">
        <v>7954</v>
      </c>
      <c r="E81362">
        <v>0</v>
      </c>
      <c r="F81362" s="278">
        <v>45747</v>
      </c>
      <c r="I81362">
        <f>'Report lookups'!$M$1611</f>
        <v>0</v>
      </c>
      <c r="K81362">
        <v>0</v>
      </c>
      <c r="L81362" t="s">
        <v>12145</v>
      </c>
    </row>
    <row r="81363" spans="1:12">
      <c r="A81363" t="s">
        <v>7954</v>
      </c>
      <c r="E81363">
        <v>0</v>
      </c>
      <c r="F81363" s="278">
        <v>46112</v>
      </c>
      <c r="I81363">
        <f>'Report lookups'!$N$1611</f>
        <v>0</v>
      </c>
      <c r="K81363">
        <v>0</v>
      </c>
      <c r="L81363" t="s">
        <v>12145</v>
      </c>
    </row>
    <row r="81364" spans="1:12">
      <c r="A81364" t="s">
        <v>7954</v>
      </c>
      <c r="E81364">
        <v>0</v>
      </c>
      <c r="F81364" s="278">
        <v>46477</v>
      </c>
      <c r="I81364">
        <f>'Report lookups'!$O$1611</f>
        <v>0</v>
      </c>
      <c r="K81364">
        <v>0</v>
      </c>
      <c r="L81364" t="s">
        <v>12145</v>
      </c>
    </row>
    <row r="81365" spans="1:12">
      <c r="A81365" t="s">
        <v>7954</v>
      </c>
      <c r="E81365">
        <v>0</v>
      </c>
      <c r="F81365" s="278">
        <v>46843</v>
      </c>
      <c r="I81365">
        <f>'Report lookups'!$P$1611</f>
        <v>0</v>
      </c>
      <c r="K81365">
        <v>0</v>
      </c>
      <c r="L81365" t="s">
        <v>12145</v>
      </c>
    </row>
    <row r="81366" spans="1:12">
      <c r="A81366" t="s">
        <v>7954</v>
      </c>
      <c r="E81366">
        <v>0</v>
      </c>
      <c r="F81366" s="278">
        <v>47208</v>
      </c>
      <c r="I81366">
        <f>'Report lookups'!$Q$1611</f>
        <v>0</v>
      </c>
      <c r="K81366">
        <v>0</v>
      </c>
      <c r="L81366" t="s">
        <v>12145</v>
      </c>
    </row>
    <row r="81367" spans="1:12">
      <c r="A81367" t="s">
        <v>7954</v>
      </c>
      <c r="E81367">
        <v>0</v>
      </c>
      <c r="F81367" s="278">
        <v>47573</v>
      </c>
      <c r="I81367">
        <f>'Report lookups'!$R$1611</f>
        <v>0</v>
      </c>
      <c r="K81367">
        <v>0</v>
      </c>
      <c r="L81367" t="s">
        <v>12145</v>
      </c>
    </row>
    <row r="81368" spans="1:12">
      <c r="A81368" t="s">
        <v>7954</v>
      </c>
      <c r="E81368">
        <v>0</v>
      </c>
      <c r="F81368" s="278">
        <v>47938</v>
      </c>
      <c r="I81368">
        <f>'Report lookups'!$S$1611</f>
        <v>0</v>
      </c>
      <c r="K81368">
        <v>0</v>
      </c>
      <c r="L81368" t="s">
        <v>12145</v>
      </c>
    </row>
    <row r="81369" spans="1:12">
      <c r="A81369" t="s">
        <v>7954</v>
      </c>
      <c r="E81369">
        <v>0</v>
      </c>
      <c r="F81369" s="278">
        <v>48304</v>
      </c>
      <c r="I81369">
        <f>'Report lookups'!$T$1611</f>
        <v>0</v>
      </c>
      <c r="K81369">
        <v>0</v>
      </c>
      <c r="L81369" t="s">
        <v>12145</v>
      </c>
    </row>
    <row r="81370" spans="1:12">
      <c r="A81370" t="s">
        <v>7954</v>
      </c>
      <c r="E81370">
        <v>0</v>
      </c>
      <c r="F81370" s="278">
        <v>48669</v>
      </c>
      <c r="I81370">
        <f>'Report lookups'!$U$1611</f>
        <v>0</v>
      </c>
      <c r="K81370">
        <v>0</v>
      </c>
      <c r="L81370" t="s">
        <v>12145</v>
      </c>
    </row>
    <row r="81371" spans="1:12">
      <c r="A81371" t="s">
        <v>7954</v>
      </c>
      <c r="E81371">
        <v>0</v>
      </c>
      <c r="F81371" s="278">
        <v>49034</v>
      </c>
      <c r="I81371">
        <f>'Report lookups'!$V$1611</f>
        <v>0</v>
      </c>
      <c r="K81371">
        <v>0</v>
      </c>
      <c r="L81371" t="s">
        <v>12145</v>
      </c>
    </row>
    <row r="81372" spans="1:12">
      <c r="A81372" t="s">
        <v>7954</v>
      </c>
      <c r="E81372">
        <v>0</v>
      </c>
      <c r="F81372" s="278">
        <v>49399</v>
      </c>
      <c r="I81372">
        <f>'Report lookups'!$W$1611</f>
        <v>0</v>
      </c>
      <c r="K81372">
        <v>0</v>
      </c>
      <c r="L81372" t="s">
        <v>12145</v>
      </c>
    </row>
    <row r="81373" spans="1:12">
      <c r="A81373" t="s">
        <v>7954</v>
      </c>
      <c r="E81373">
        <v>0</v>
      </c>
      <c r="F81373" s="278">
        <v>49765</v>
      </c>
      <c r="I81373">
        <f>'Report lookups'!$X$1611</f>
        <v>0</v>
      </c>
      <c r="K81373">
        <v>0</v>
      </c>
      <c r="L81373" t="s">
        <v>12145</v>
      </c>
    </row>
    <row r="81374" spans="1:12">
      <c r="A81374" t="s">
        <v>7955</v>
      </c>
      <c r="E81374">
        <v>0</v>
      </c>
      <c r="F81374" s="278">
        <v>44651</v>
      </c>
      <c r="I81374">
        <f>'Report lookups'!$J$1627</f>
        <v>0</v>
      </c>
      <c r="K81374">
        <v>0</v>
      </c>
      <c r="L81374" t="s">
        <v>12146</v>
      </c>
    </row>
    <row r="81375" spans="1:12">
      <c r="A81375" t="s">
        <v>7955</v>
      </c>
      <c r="E81375">
        <v>0</v>
      </c>
      <c r="F81375" s="278">
        <v>45016</v>
      </c>
      <c r="I81375">
        <f>'Report lookups'!$K$1627</f>
        <v>0</v>
      </c>
      <c r="K81375">
        <v>0</v>
      </c>
      <c r="L81375" t="s">
        <v>12146</v>
      </c>
    </row>
    <row r="81376" spans="1:12">
      <c r="A81376" t="s">
        <v>7955</v>
      </c>
      <c r="E81376">
        <v>0</v>
      </c>
      <c r="F81376" s="278">
        <v>45382</v>
      </c>
      <c r="I81376">
        <f>'Report lookups'!$L$1627</f>
        <v>0</v>
      </c>
      <c r="K81376">
        <v>0</v>
      </c>
      <c r="L81376" t="s">
        <v>12146</v>
      </c>
    </row>
    <row r="81377" spans="1:12">
      <c r="A81377" t="s">
        <v>7955</v>
      </c>
      <c r="E81377">
        <v>0</v>
      </c>
      <c r="F81377" s="278">
        <v>45747</v>
      </c>
      <c r="I81377">
        <f>'Report lookups'!$M$1627</f>
        <v>0</v>
      </c>
      <c r="K81377">
        <v>0</v>
      </c>
      <c r="L81377" t="s">
        <v>12146</v>
      </c>
    </row>
    <row r="81378" spans="1:12">
      <c r="A81378" t="s">
        <v>7955</v>
      </c>
      <c r="E81378">
        <v>0</v>
      </c>
      <c r="F81378" s="278">
        <v>46112</v>
      </c>
      <c r="I81378">
        <f>'Report lookups'!$N$1627</f>
        <v>0</v>
      </c>
      <c r="K81378">
        <v>0</v>
      </c>
      <c r="L81378" t="s">
        <v>12146</v>
      </c>
    </row>
    <row r="81379" spans="1:12">
      <c r="A81379" t="s">
        <v>7955</v>
      </c>
      <c r="E81379">
        <v>0</v>
      </c>
      <c r="F81379" s="278">
        <v>46477</v>
      </c>
      <c r="I81379">
        <f>'Report lookups'!$O$1627</f>
        <v>0</v>
      </c>
      <c r="K81379">
        <v>0</v>
      </c>
      <c r="L81379" t="s">
        <v>12146</v>
      </c>
    </row>
    <row r="81380" spans="1:12">
      <c r="A81380" t="s">
        <v>7955</v>
      </c>
      <c r="E81380">
        <v>0</v>
      </c>
      <c r="F81380" s="278">
        <v>46843</v>
      </c>
      <c r="I81380">
        <f>'Report lookups'!$P$1627</f>
        <v>0</v>
      </c>
      <c r="K81380">
        <v>0</v>
      </c>
      <c r="L81380" t="s">
        <v>12146</v>
      </c>
    </row>
    <row r="81381" spans="1:12">
      <c r="A81381" t="s">
        <v>7955</v>
      </c>
      <c r="E81381">
        <v>0</v>
      </c>
      <c r="F81381" s="278">
        <v>47208</v>
      </c>
      <c r="I81381">
        <f>'Report lookups'!$Q$1627</f>
        <v>0</v>
      </c>
      <c r="K81381">
        <v>0</v>
      </c>
      <c r="L81381" t="s">
        <v>12146</v>
      </c>
    </row>
    <row r="81382" spans="1:12">
      <c r="A81382" t="s">
        <v>7955</v>
      </c>
      <c r="E81382">
        <v>0</v>
      </c>
      <c r="F81382" s="278">
        <v>47573</v>
      </c>
      <c r="I81382">
        <f>'Report lookups'!$R$1627</f>
        <v>0</v>
      </c>
      <c r="K81382">
        <v>0</v>
      </c>
      <c r="L81382" t="s">
        <v>12146</v>
      </c>
    </row>
    <row r="81383" spans="1:12">
      <c r="A81383" t="s">
        <v>7955</v>
      </c>
      <c r="E81383">
        <v>0</v>
      </c>
      <c r="F81383" s="278">
        <v>47938</v>
      </c>
      <c r="I81383">
        <f>'Report lookups'!$S$1627</f>
        <v>0</v>
      </c>
      <c r="K81383">
        <v>0</v>
      </c>
      <c r="L81383" t="s">
        <v>12146</v>
      </c>
    </row>
    <row r="81384" spans="1:12">
      <c r="A81384" t="s">
        <v>7955</v>
      </c>
      <c r="E81384">
        <v>0</v>
      </c>
      <c r="F81384" s="278">
        <v>48304</v>
      </c>
      <c r="I81384">
        <f>'Report lookups'!$T$1627</f>
        <v>0</v>
      </c>
      <c r="K81384">
        <v>0</v>
      </c>
      <c r="L81384" t="s">
        <v>12146</v>
      </c>
    </row>
    <row r="81385" spans="1:12">
      <c r="A81385" t="s">
        <v>7955</v>
      </c>
      <c r="E81385">
        <v>0</v>
      </c>
      <c r="F81385" s="278">
        <v>48669</v>
      </c>
      <c r="I81385">
        <f>'Report lookups'!$U$1627</f>
        <v>0</v>
      </c>
      <c r="K81385">
        <v>0</v>
      </c>
      <c r="L81385" t="s">
        <v>12146</v>
      </c>
    </row>
    <row r="81386" spans="1:12">
      <c r="A81386" t="s">
        <v>7955</v>
      </c>
      <c r="E81386">
        <v>0</v>
      </c>
      <c r="F81386" s="278">
        <v>49034</v>
      </c>
      <c r="I81386">
        <f>'Report lookups'!$V$1627</f>
        <v>0</v>
      </c>
      <c r="K81386">
        <v>0</v>
      </c>
      <c r="L81386" t="s">
        <v>12146</v>
      </c>
    </row>
    <row r="81387" spans="1:12">
      <c r="A81387" t="s">
        <v>7955</v>
      </c>
      <c r="E81387">
        <v>0</v>
      </c>
      <c r="F81387" s="278">
        <v>49399</v>
      </c>
      <c r="I81387">
        <f>'Report lookups'!$W$1627</f>
        <v>0</v>
      </c>
      <c r="K81387">
        <v>0</v>
      </c>
      <c r="L81387" t="s">
        <v>12146</v>
      </c>
    </row>
    <row r="81388" spans="1:12">
      <c r="A81388" t="s">
        <v>7955</v>
      </c>
      <c r="E81388">
        <v>0</v>
      </c>
      <c r="F81388" s="278">
        <v>49765</v>
      </c>
      <c r="I81388">
        <f>'Report lookups'!$X$1627</f>
        <v>0</v>
      </c>
      <c r="K81388">
        <v>0</v>
      </c>
      <c r="L81388" t="s">
        <v>12146</v>
      </c>
    </row>
    <row r="81389" spans="1:12">
      <c r="A81389" t="s">
        <v>7957</v>
      </c>
      <c r="E81389">
        <v>0</v>
      </c>
      <c r="F81389" s="278">
        <v>44651</v>
      </c>
      <c r="I81389">
        <f>'Report lookups'!$J$1639</f>
        <v>0</v>
      </c>
      <c r="K81389">
        <v>0</v>
      </c>
      <c r="L81389" t="s">
        <v>12147</v>
      </c>
    </row>
    <row r="81390" spans="1:12">
      <c r="A81390" t="s">
        <v>7957</v>
      </c>
      <c r="E81390">
        <v>0</v>
      </c>
      <c r="F81390" s="278">
        <v>45016</v>
      </c>
      <c r="I81390">
        <f>'Report lookups'!$K$1639</f>
        <v>0</v>
      </c>
      <c r="K81390">
        <v>0</v>
      </c>
      <c r="L81390" t="s">
        <v>12147</v>
      </c>
    </row>
    <row r="81391" spans="1:12">
      <c r="A81391" t="s">
        <v>7957</v>
      </c>
      <c r="E81391">
        <v>0</v>
      </c>
      <c r="F81391" s="278">
        <v>45382</v>
      </c>
      <c r="I81391">
        <f>'Report lookups'!$L$1639</f>
        <v>0</v>
      </c>
      <c r="K81391">
        <v>0</v>
      </c>
      <c r="L81391" t="s">
        <v>12147</v>
      </c>
    </row>
    <row r="81392" spans="1:12">
      <c r="A81392" t="s">
        <v>7957</v>
      </c>
      <c r="E81392">
        <v>0</v>
      </c>
      <c r="F81392" s="278">
        <v>45747</v>
      </c>
      <c r="I81392">
        <f>'Report lookups'!$M$1639</f>
        <v>0</v>
      </c>
      <c r="K81392">
        <v>0</v>
      </c>
      <c r="L81392" t="s">
        <v>12147</v>
      </c>
    </row>
    <row r="81393" spans="1:12">
      <c r="A81393" t="s">
        <v>7957</v>
      </c>
      <c r="E81393">
        <v>0</v>
      </c>
      <c r="F81393" s="278">
        <v>46112</v>
      </c>
      <c r="I81393">
        <f>'Report lookups'!$N$1639</f>
        <v>0</v>
      </c>
      <c r="K81393">
        <v>0</v>
      </c>
      <c r="L81393" t="s">
        <v>12147</v>
      </c>
    </row>
    <row r="81394" spans="1:12">
      <c r="A81394" t="s">
        <v>7957</v>
      </c>
      <c r="E81394">
        <v>0</v>
      </c>
      <c r="F81394" s="278">
        <v>46477</v>
      </c>
      <c r="I81394">
        <f>'Report lookups'!$O$1639</f>
        <v>0</v>
      </c>
      <c r="K81394">
        <v>0</v>
      </c>
      <c r="L81394" t="s">
        <v>12147</v>
      </c>
    </row>
    <row r="81395" spans="1:12">
      <c r="A81395" t="s">
        <v>7957</v>
      </c>
      <c r="E81395">
        <v>0</v>
      </c>
      <c r="F81395" s="278">
        <v>46843</v>
      </c>
      <c r="I81395">
        <f>'Report lookups'!$P$1639</f>
        <v>0</v>
      </c>
      <c r="K81395">
        <v>0</v>
      </c>
      <c r="L81395" t="s">
        <v>12147</v>
      </c>
    </row>
    <row r="81396" spans="1:12">
      <c r="A81396" t="s">
        <v>7957</v>
      </c>
      <c r="E81396">
        <v>0</v>
      </c>
      <c r="F81396" s="278">
        <v>47208</v>
      </c>
      <c r="I81396">
        <f>'Report lookups'!$Q$1639</f>
        <v>0</v>
      </c>
      <c r="K81396">
        <v>0</v>
      </c>
      <c r="L81396" t="s">
        <v>12147</v>
      </c>
    </row>
    <row r="81397" spans="1:12">
      <c r="A81397" t="s">
        <v>7957</v>
      </c>
      <c r="E81397">
        <v>0</v>
      </c>
      <c r="F81397" s="278">
        <v>47573</v>
      </c>
      <c r="I81397">
        <f>'Report lookups'!$R$1639</f>
        <v>0</v>
      </c>
      <c r="K81397">
        <v>0</v>
      </c>
      <c r="L81397" t="s">
        <v>12147</v>
      </c>
    </row>
    <row r="81398" spans="1:12">
      <c r="A81398" t="s">
        <v>7957</v>
      </c>
      <c r="E81398">
        <v>0</v>
      </c>
      <c r="F81398" s="278">
        <v>47938</v>
      </c>
      <c r="I81398">
        <f>'Report lookups'!$S$1639</f>
        <v>0</v>
      </c>
      <c r="K81398">
        <v>0</v>
      </c>
      <c r="L81398" t="s">
        <v>12147</v>
      </c>
    </row>
    <row r="81399" spans="1:12">
      <c r="A81399" t="s">
        <v>7957</v>
      </c>
      <c r="E81399">
        <v>0</v>
      </c>
      <c r="F81399" s="278">
        <v>48304</v>
      </c>
      <c r="I81399">
        <f>'Report lookups'!$T$1639</f>
        <v>0</v>
      </c>
      <c r="K81399">
        <v>0</v>
      </c>
      <c r="L81399" t="s">
        <v>12147</v>
      </c>
    </row>
    <row r="81400" spans="1:12">
      <c r="A81400" t="s">
        <v>7957</v>
      </c>
      <c r="E81400">
        <v>0</v>
      </c>
      <c r="F81400" s="278">
        <v>48669</v>
      </c>
      <c r="I81400">
        <f>'Report lookups'!$U$1639</f>
        <v>0</v>
      </c>
      <c r="K81400">
        <v>0</v>
      </c>
      <c r="L81400" t="s">
        <v>12147</v>
      </c>
    </row>
    <row r="81401" spans="1:12">
      <c r="A81401" t="s">
        <v>7957</v>
      </c>
      <c r="E81401">
        <v>0</v>
      </c>
      <c r="F81401" s="278">
        <v>49034</v>
      </c>
      <c r="I81401">
        <f>'Report lookups'!$V$1639</f>
        <v>0</v>
      </c>
      <c r="K81401">
        <v>0</v>
      </c>
      <c r="L81401" t="s">
        <v>12147</v>
      </c>
    </row>
    <row r="81402" spans="1:12">
      <c r="A81402" t="s">
        <v>7957</v>
      </c>
      <c r="E81402">
        <v>0</v>
      </c>
      <c r="F81402" s="278">
        <v>49399</v>
      </c>
      <c r="I81402">
        <f>'Report lookups'!$W$1639</f>
        <v>0</v>
      </c>
      <c r="K81402">
        <v>0</v>
      </c>
      <c r="L81402" t="s">
        <v>12147</v>
      </c>
    </row>
    <row r="81403" spans="1:12">
      <c r="A81403" t="s">
        <v>7957</v>
      </c>
      <c r="E81403">
        <v>0</v>
      </c>
      <c r="F81403" s="278">
        <v>49765</v>
      </c>
      <c r="I81403">
        <f>'Report lookups'!$X$1639</f>
        <v>0</v>
      </c>
      <c r="K81403">
        <v>0</v>
      </c>
      <c r="L81403" t="s">
        <v>12147</v>
      </c>
    </row>
    <row r="81404" spans="1:12">
      <c r="A81404" t="s">
        <v>7958</v>
      </c>
      <c r="E81404">
        <v>0</v>
      </c>
      <c r="F81404" s="278">
        <v>44651</v>
      </c>
      <c r="I81404">
        <f>'Report lookups'!$J$1649</f>
        <v>0</v>
      </c>
      <c r="K81404">
        <v>0</v>
      </c>
      <c r="L81404" t="s">
        <v>12148</v>
      </c>
    </row>
    <row r="81405" spans="1:12">
      <c r="A81405" t="s">
        <v>7958</v>
      </c>
      <c r="E81405">
        <v>0</v>
      </c>
      <c r="F81405" s="278">
        <v>45016</v>
      </c>
      <c r="I81405">
        <f>'Report lookups'!$K$1649</f>
        <v>0</v>
      </c>
      <c r="K81405">
        <v>0</v>
      </c>
      <c r="L81405" t="s">
        <v>12148</v>
      </c>
    </row>
    <row r="81406" spans="1:12">
      <c r="A81406" t="s">
        <v>7958</v>
      </c>
      <c r="E81406">
        <v>0</v>
      </c>
      <c r="F81406" s="278">
        <v>45382</v>
      </c>
      <c r="I81406">
        <f>'Report lookups'!$L$1649</f>
        <v>0</v>
      </c>
      <c r="K81406">
        <v>0</v>
      </c>
      <c r="L81406" t="s">
        <v>12148</v>
      </c>
    </row>
    <row r="81407" spans="1:12">
      <c r="A81407" t="s">
        <v>7958</v>
      </c>
      <c r="E81407">
        <v>0</v>
      </c>
      <c r="F81407" s="278">
        <v>45747</v>
      </c>
      <c r="I81407">
        <f>'Report lookups'!$M$1649</f>
        <v>0</v>
      </c>
      <c r="K81407">
        <v>0</v>
      </c>
      <c r="L81407" t="s">
        <v>12148</v>
      </c>
    </row>
    <row r="81408" spans="1:12">
      <c r="A81408" t="s">
        <v>7958</v>
      </c>
      <c r="E81408">
        <v>0</v>
      </c>
      <c r="F81408" s="278">
        <v>46112</v>
      </c>
      <c r="I81408">
        <f>'Report lookups'!$N$1649</f>
        <v>0</v>
      </c>
      <c r="K81408">
        <v>0</v>
      </c>
      <c r="L81408" t="s">
        <v>12148</v>
      </c>
    </row>
    <row r="81409" spans="1:12">
      <c r="A81409" t="s">
        <v>7958</v>
      </c>
      <c r="E81409">
        <v>0</v>
      </c>
      <c r="F81409" s="278">
        <v>46477</v>
      </c>
      <c r="I81409">
        <f>'Report lookups'!$O$1649</f>
        <v>0</v>
      </c>
      <c r="K81409">
        <v>0</v>
      </c>
      <c r="L81409" t="s">
        <v>12148</v>
      </c>
    </row>
    <row r="81410" spans="1:12">
      <c r="A81410" t="s">
        <v>7958</v>
      </c>
      <c r="E81410">
        <v>0</v>
      </c>
      <c r="F81410" s="278">
        <v>46843</v>
      </c>
      <c r="I81410">
        <f>'Report lookups'!$P$1649</f>
        <v>0</v>
      </c>
      <c r="K81410">
        <v>0</v>
      </c>
      <c r="L81410" t="s">
        <v>12148</v>
      </c>
    </row>
    <row r="81411" spans="1:12">
      <c r="A81411" t="s">
        <v>7958</v>
      </c>
      <c r="E81411">
        <v>0</v>
      </c>
      <c r="F81411" s="278">
        <v>47208</v>
      </c>
      <c r="I81411">
        <f>'Report lookups'!$Q$1649</f>
        <v>0</v>
      </c>
      <c r="K81411">
        <v>0</v>
      </c>
      <c r="L81411" t="s">
        <v>12148</v>
      </c>
    </row>
    <row r="81412" spans="1:12">
      <c r="A81412" t="s">
        <v>7958</v>
      </c>
      <c r="E81412">
        <v>0</v>
      </c>
      <c r="F81412" s="278">
        <v>47573</v>
      </c>
      <c r="I81412">
        <f>'Report lookups'!$R$1649</f>
        <v>0</v>
      </c>
      <c r="K81412">
        <v>0</v>
      </c>
      <c r="L81412" t="s">
        <v>12148</v>
      </c>
    </row>
    <row r="81413" spans="1:12">
      <c r="A81413" t="s">
        <v>7958</v>
      </c>
      <c r="E81413">
        <v>0</v>
      </c>
      <c r="F81413" s="278">
        <v>47938</v>
      </c>
      <c r="I81413">
        <f>'Report lookups'!$S$1649</f>
        <v>0</v>
      </c>
      <c r="K81413">
        <v>0</v>
      </c>
      <c r="L81413" t="s">
        <v>12148</v>
      </c>
    </row>
    <row r="81414" spans="1:12">
      <c r="A81414" t="s">
        <v>7958</v>
      </c>
      <c r="E81414">
        <v>0</v>
      </c>
      <c r="F81414" s="278">
        <v>48304</v>
      </c>
      <c r="I81414">
        <f>'Report lookups'!$T$1649</f>
        <v>0</v>
      </c>
      <c r="K81414">
        <v>0</v>
      </c>
      <c r="L81414" t="s">
        <v>12148</v>
      </c>
    </row>
    <row r="81415" spans="1:12">
      <c r="A81415" t="s">
        <v>7958</v>
      </c>
      <c r="E81415">
        <v>0</v>
      </c>
      <c r="F81415" s="278">
        <v>48669</v>
      </c>
      <c r="I81415">
        <f>'Report lookups'!$U$1649</f>
        <v>0</v>
      </c>
      <c r="K81415">
        <v>0</v>
      </c>
      <c r="L81415" t="s">
        <v>12148</v>
      </c>
    </row>
    <row r="81416" spans="1:12">
      <c r="A81416" t="s">
        <v>7958</v>
      </c>
      <c r="E81416">
        <v>0</v>
      </c>
      <c r="F81416" s="278">
        <v>49034</v>
      </c>
      <c r="I81416">
        <f>'Report lookups'!$V$1649</f>
        <v>0</v>
      </c>
      <c r="K81416">
        <v>0</v>
      </c>
      <c r="L81416" t="s">
        <v>12148</v>
      </c>
    </row>
    <row r="81417" spans="1:12">
      <c r="A81417" t="s">
        <v>7958</v>
      </c>
      <c r="E81417">
        <v>0</v>
      </c>
      <c r="F81417" s="278">
        <v>49399</v>
      </c>
      <c r="I81417">
        <f>'Report lookups'!$W$1649</f>
        <v>0</v>
      </c>
      <c r="K81417">
        <v>0</v>
      </c>
      <c r="L81417" t="s">
        <v>12148</v>
      </c>
    </row>
    <row r="81418" spans="1:12">
      <c r="A81418" t="s">
        <v>7958</v>
      </c>
      <c r="E81418">
        <v>0</v>
      </c>
      <c r="F81418" s="278">
        <v>49765</v>
      </c>
      <c r="I81418">
        <f>'Report lookups'!$X$1649</f>
        <v>0</v>
      </c>
      <c r="K81418">
        <v>0</v>
      </c>
      <c r="L81418" t="s">
        <v>12148</v>
      </c>
    </row>
    <row r="81419" spans="1:12">
      <c r="A81419" t="s">
        <v>7959</v>
      </c>
      <c r="E81419">
        <v>0</v>
      </c>
      <c r="F81419" s="278">
        <v>44651</v>
      </c>
      <c r="I81419">
        <f>'Report lookups'!$J$1659</f>
        <v>0</v>
      </c>
      <c r="K81419">
        <v>0</v>
      </c>
      <c r="L81419" t="s">
        <v>12149</v>
      </c>
    </row>
    <row r="81420" spans="1:12">
      <c r="A81420" t="s">
        <v>7959</v>
      </c>
      <c r="E81420">
        <v>0</v>
      </c>
      <c r="F81420" s="278">
        <v>45016</v>
      </c>
      <c r="I81420">
        <f>'Report lookups'!$K$1659</f>
        <v>0</v>
      </c>
      <c r="K81420">
        <v>0</v>
      </c>
      <c r="L81420" t="s">
        <v>12149</v>
      </c>
    </row>
    <row r="81421" spans="1:12">
      <c r="A81421" t="s">
        <v>7959</v>
      </c>
      <c r="E81421">
        <v>0</v>
      </c>
      <c r="F81421" s="278">
        <v>45382</v>
      </c>
      <c r="I81421">
        <f>'Report lookups'!$L$1659</f>
        <v>0</v>
      </c>
      <c r="K81421">
        <v>0</v>
      </c>
      <c r="L81421" t="s">
        <v>12149</v>
      </c>
    </row>
    <row r="81422" spans="1:12">
      <c r="A81422" t="s">
        <v>7959</v>
      </c>
      <c r="E81422">
        <v>0</v>
      </c>
      <c r="F81422" s="278">
        <v>45747</v>
      </c>
      <c r="I81422">
        <f>'Report lookups'!$M$1659</f>
        <v>0</v>
      </c>
      <c r="K81422">
        <v>0</v>
      </c>
      <c r="L81422" t="s">
        <v>12149</v>
      </c>
    </row>
    <row r="81423" spans="1:12">
      <c r="A81423" t="s">
        <v>7959</v>
      </c>
      <c r="E81423">
        <v>0</v>
      </c>
      <c r="F81423" s="278">
        <v>46112</v>
      </c>
      <c r="I81423">
        <f>'Report lookups'!$N$1659</f>
        <v>0</v>
      </c>
      <c r="K81423">
        <v>0</v>
      </c>
      <c r="L81423" t="s">
        <v>12149</v>
      </c>
    </row>
    <row r="81424" spans="1:12">
      <c r="A81424" t="s">
        <v>7959</v>
      </c>
      <c r="E81424">
        <v>0</v>
      </c>
      <c r="F81424" s="278">
        <v>46477</v>
      </c>
      <c r="I81424">
        <f>'Report lookups'!$O$1659</f>
        <v>0</v>
      </c>
      <c r="K81424">
        <v>0</v>
      </c>
      <c r="L81424" t="s">
        <v>12149</v>
      </c>
    </row>
    <row r="81425" spans="1:12">
      <c r="A81425" t="s">
        <v>7959</v>
      </c>
      <c r="E81425">
        <v>0</v>
      </c>
      <c r="F81425" s="278">
        <v>46843</v>
      </c>
      <c r="I81425">
        <f>'Report lookups'!$P$1659</f>
        <v>0</v>
      </c>
      <c r="K81425">
        <v>0</v>
      </c>
      <c r="L81425" t="s">
        <v>12149</v>
      </c>
    </row>
    <row r="81426" spans="1:12">
      <c r="A81426" t="s">
        <v>7959</v>
      </c>
      <c r="E81426">
        <v>0</v>
      </c>
      <c r="F81426" s="278">
        <v>47208</v>
      </c>
      <c r="I81426">
        <f>'Report lookups'!$Q$1659</f>
        <v>0</v>
      </c>
      <c r="K81426">
        <v>0</v>
      </c>
      <c r="L81426" t="s">
        <v>12149</v>
      </c>
    </row>
    <row r="81427" spans="1:12">
      <c r="A81427" t="s">
        <v>7959</v>
      </c>
      <c r="E81427">
        <v>0</v>
      </c>
      <c r="F81427" s="278">
        <v>47573</v>
      </c>
      <c r="I81427">
        <f>'Report lookups'!$R$1659</f>
        <v>0</v>
      </c>
      <c r="K81427">
        <v>0</v>
      </c>
      <c r="L81427" t="s">
        <v>12149</v>
      </c>
    </row>
    <row r="81428" spans="1:12">
      <c r="A81428" t="s">
        <v>7959</v>
      </c>
      <c r="E81428">
        <v>0</v>
      </c>
      <c r="F81428" s="278">
        <v>47938</v>
      </c>
      <c r="I81428">
        <f>'Report lookups'!$S$1659</f>
        <v>0</v>
      </c>
      <c r="K81428">
        <v>0</v>
      </c>
      <c r="L81428" t="s">
        <v>12149</v>
      </c>
    </row>
    <row r="81429" spans="1:12">
      <c r="A81429" t="s">
        <v>7959</v>
      </c>
      <c r="E81429">
        <v>0</v>
      </c>
      <c r="F81429" s="278">
        <v>48304</v>
      </c>
      <c r="I81429">
        <f>'Report lookups'!$T$1659</f>
        <v>0</v>
      </c>
      <c r="K81429">
        <v>0</v>
      </c>
      <c r="L81429" t="s">
        <v>12149</v>
      </c>
    </row>
    <row r="81430" spans="1:12">
      <c r="A81430" t="s">
        <v>7959</v>
      </c>
      <c r="E81430">
        <v>0</v>
      </c>
      <c r="F81430" s="278">
        <v>48669</v>
      </c>
      <c r="I81430">
        <f>'Report lookups'!$U$1659</f>
        <v>0</v>
      </c>
      <c r="K81430">
        <v>0</v>
      </c>
      <c r="L81430" t="s">
        <v>12149</v>
      </c>
    </row>
    <row r="81431" spans="1:12">
      <c r="A81431" t="s">
        <v>7959</v>
      </c>
      <c r="E81431">
        <v>0</v>
      </c>
      <c r="F81431" s="278">
        <v>49034</v>
      </c>
      <c r="I81431">
        <f>'Report lookups'!$V$1659</f>
        <v>0</v>
      </c>
      <c r="K81431">
        <v>0</v>
      </c>
      <c r="L81431" t="s">
        <v>12149</v>
      </c>
    </row>
    <row r="81432" spans="1:12">
      <c r="A81432" t="s">
        <v>7959</v>
      </c>
      <c r="E81432">
        <v>0</v>
      </c>
      <c r="F81432" s="278">
        <v>49399</v>
      </c>
      <c r="I81432">
        <f>'Report lookups'!$W$1659</f>
        <v>0</v>
      </c>
      <c r="K81432">
        <v>0</v>
      </c>
      <c r="L81432" t="s">
        <v>12149</v>
      </c>
    </row>
    <row r="81433" spans="1:12">
      <c r="A81433" t="s">
        <v>7959</v>
      </c>
      <c r="E81433">
        <v>0</v>
      </c>
      <c r="F81433" s="278">
        <v>49765</v>
      </c>
      <c r="I81433">
        <f>'Report lookups'!$X$1659</f>
        <v>0</v>
      </c>
      <c r="K81433">
        <v>0</v>
      </c>
      <c r="L81433" t="s">
        <v>12149</v>
      </c>
    </row>
    <row r="81434" spans="1:12">
      <c r="A81434" t="s">
        <v>7960</v>
      </c>
      <c r="E81434">
        <v>0</v>
      </c>
      <c r="F81434" s="278">
        <v>44651</v>
      </c>
      <c r="I81434">
        <f>'Report lookups'!$J$1669</f>
        <v>0</v>
      </c>
      <c r="K81434">
        <v>0</v>
      </c>
      <c r="L81434" t="s">
        <v>12150</v>
      </c>
    </row>
    <row r="81435" spans="1:12">
      <c r="A81435" t="s">
        <v>7960</v>
      </c>
      <c r="E81435">
        <v>0</v>
      </c>
      <c r="F81435" s="278">
        <v>45016</v>
      </c>
      <c r="I81435">
        <f>'Report lookups'!$K$1669</f>
        <v>0</v>
      </c>
      <c r="K81435">
        <v>0</v>
      </c>
      <c r="L81435" t="s">
        <v>12150</v>
      </c>
    </row>
    <row r="81436" spans="1:12">
      <c r="A81436" t="s">
        <v>7960</v>
      </c>
      <c r="E81436">
        <v>0</v>
      </c>
      <c r="F81436" s="278">
        <v>45382</v>
      </c>
      <c r="I81436">
        <f>'Report lookups'!$L$1669</f>
        <v>0</v>
      </c>
      <c r="K81436">
        <v>0</v>
      </c>
      <c r="L81436" t="s">
        <v>12150</v>
      </c>
    </row>
    <row r="81437" spans="1:12">
      <c r="A81437" t="s">
        <v>7960</v>
      </c>
      <c r="E81437">
        <v>0</v>
      </c>
      <c r="F81437" s="278">
        <v>45747</v>
      </c>
      <c r="I81437">
        <f>'Report lookups'!$M$1669</f>
        <v>0</v>
      </c>
      <c r="K81437">
        <v>0</v>
      </c>
      <c r="L81437" t="s">
        <v>12150</v>
      </c>
    </row>
    <row r="81438" spans="1:12">
      <c r="A81438" t="s">
        <v>7960</v>
      </c>
      <c r="E81438">
        <v>0</v>
      </c>
      <c r="F81438" s="278">
        <v>46112</v>
      </c>
      <c r="I81438">
        <f>'Report lookups'!$N$1669</f>
        <v>0</v>
      </c>
      <c r="K81438">
        <v>0</v>
      </c>
      <c r="L81438" t="s">
        <v>12150</v>
      </c>
    </row>
    <row r="81439" spans="1:12">
      <c r="A81439" t="s">
        <v>7960</v>
      </c>
      <c r="E81439">
        <v>0</v>
      </c>
      <c r="F81439" s="278">
        <v>46477</v>
      </c>
      <c r="I81439">
        <f>'Report lookups'!$O$1669</f>
        <v>0</v>
      </c>
      <c r="K81439">
        <v>0</v>
      </c>
      <c r="L81439" t="s">
        <v>12150</v>
      </c>
    </row>
    <row r="81440" spans="1:12">
      <c r="A81440" t="s">
        <v>7960</v>
      </c>
      <c r="E81440">
        <v>0</v>
      </c>
      <c r="F81440" s="278">
        <v>46843</v>
      </c>
      <c r="I81440">
        <f>'Report lookups'!$P$1669</f>
        <v>0</v>
      </c>
      <c r="K81440">
        <v>0</v>
      </c>
      <c r="L81440" t="s">
        <v>12150</v>
      </c>
    </row>
    <row r="81441" spans="1:12">
      <c r="A81441" t="s">
        <v>7960</v>
      </c>
      <c r="E81441">
        <v>0</v>
      </c>
      <c r="F81441" s="278">
        <v>47208</v>
      </c>
      <c r="I81441">
        <f>'Report lookups'!$Q$1669</f>
        <v>0</v>
      </c>
      <c r="K81441">
        <v>0</v>
      </c>
      <c r="L81441" t="s">
        <v>12150</v>
      </c>
    </row>
    <row r="81442" spans="1:12">
      <c r="A81442" t="s">
        <v>7960</v>
      </c>
      <c r="E81442">
        <v>0</v>
      </c>
      <c r="F81442" s="278">
        <v>47573</v>
      </c>
      <c r="I81442">
        <f>'Report lookups'!$R$1669</f>
        <v>0</v>
      </c>
      <c r="K81442">
        <v>0</v>
      </c>
      <c r="L81442" t="s">
        <v>12150</v>
      </c>
    </row>
    <row r="81443" spans="1:12">
      <c r="A81443" t="s">
        <v>7960</v>
      </c>
      <c r="E81443">
        <v>0</v>
      </c>
      <c r="F81443" s="278">
        <v>47938</v>
      </c>
      <c r="I81443">
        <f>'Report lookups'!$S$1669</f>
        <v>0</v>
      </c>
      <c r="K81443">
        <v>0</v>
      </c>
      <c r="L81443" t="s">
        <v>12150</v>
      </c>
    </row>
    <row r="81444" spans="1:12">
      <c r="A81444" t="s">
        <v>7960</v>
      </c>
      <c r="E81444">
        <v>0</v>
      </c>
      <c r="F81444" s="278">
        <v>48304</v>
      </c>
      <c r="I81444">
        <f>'Report lookups'!$T$1669</f>
        <v>0</v>
      </c>
      <c r="K81444">
        <v>0</v>
      </c>
      <c r="L81444" t="s">
        <v>12150</v>
      </c>
    </row>
    <row r="81445" spans="1:12">
      <c r="A81445" t="s">
        <v>7960</v>
      </c>
      <c r="E81445">
        <v>0</v>
      </c>
      <c r="F81445" s="278">
        <v>48669</v>
      </c>
      <c r="I81445">
        <f>'Report lookups'!$U$1669</f>
        <v>0</v>
      </c>
      <c r="K81445">
        <v>0</v>
      </c>
      <c r="L81445" t="s">
        <v>12150</v>
      </c>
    </row>
    <row r="81446" spans="1:12">
      <c r="A81446" t="s">
        <v>7960</v>
      </c>
      <c r="E81446">
        <v>0</v>
      </c>
      <c r="F81446" s="278">
        <v>49034</v>
      </c>
      <c r="I81446">
        <f>'Report lookups'!$V$1669</f>
        <v>0</v>
      </c>
      <c r="K81446">
        <v>0</v>
      </c>
      <c r="L81446" t="s">
        <v>12150</v>
      </c>
    </row>
    <row r="81447" spans="1:12">
      <c r="A81447" t="s">
        <v>7960</v>
      </c>
      <c r="E81447">
        <v>0</v>
      </c>
      <c r="F81447" s="278">
        <v>49399</v>
      </c>
      <c r="I81447">
        <f>'Report lookups'!$W$1669</f>
        <v>0</v>
      </c>
      <c r="K81447">
        <v>0</v>
      </c>
      <c r="L81447" t="s">
        <v>12150</v>
      </c>
    </row>
    <row r="81448" spans="1:12">
      <c r="A81448" t="s">
        <v>7960</v>
      </c>
      <c r="E81448">
        <v>0</v>
      </c>
      <c r="F81448" s="278">
        <v>49765</v>
      </c>
      <c r="I81448">
        <f>'Report lookups'!$X$1669</f>
        <v>0</v>
      </c>
      <c r="K81448">
        <v>0</v>
      </c>
      <c r="L81448" t="s">
        <v>12150</v>
      </c>
    </row>
    <row r="81449" spans="1:12">
      <c r="A81449" t="s">
        <v>7961</v>
      </c>
      <c r="E81449">
        <v>0</v>
      </c>
      <c r="F81449" s="278">
        <v>44651</v>
      </c>
      <c r="I81449">
        <f>'Report lookups'!$J$1679</f>
        <v>0</v>
      </c>
      <c r="K81449">
        <v>0</v>
      </c>
      <c r="L81449" t="s">
        <v>12151</v>
      </c>
    </row>
    <row r="81450" spans="1:12">
      <c r="A81450" t="s">
        <v>7961</v>
      </c>
      <c r="E81450">
        <v>0</v>
      </c>
      <c r="F81450" s="278">
        <v>45016</v>
      </c>
      <c r="I81450">
        <f>'Report lookups'!$K$1679</f>
        <v>0</v>
      </c>
      <c r="K81450">
        <v>0</v>
      </c>
      <c r="L81450" t="s">
        <v>12151</v>
      </c>
    </row>
    <row r="81451" spans="1:12">
      <c r="A81451" t="s">
        <v>7961</v>
      </c>
      <c r="E81451">
        <v>0</v>
      </c>
      <c r="F81451" s="278">
        <v>45382</v>
      </c>
      <c r="I81451">
        <f>'Report lookups'!$L$1679</f>
        <v>0</v>
      </c>
      <c r="K81451">
        <v>0</v>
      </c>
      <c r="L81451" t="s">
        <v>12151</v>
      </c>
    </row>
    <row r="81452" spans="1:12">
      <c r="A81452" t="s">
        <v>7961</v>
      </c>
      <c r="E81452">
        <v>0</v>
      </c>
      <c r="F81452" s="278">
        <v>45747</v>
      </c>
      <c r="I81452">
        <f>'Report lookups'!$M$1679</f>
        <v>0</v>
      </c>
      <c r="K81452">
        <v>0</v>
      </c>
      <c r="L81452" t="s">
        <v>12151</v>
      </c>
    </row>
    <row r="81453" spans="1:12">
      <c r="A81453" t="s">
        <v>7961</v>
      </c>
      <c r="E81453">
        <v>0</v>
      </c>
      <c r="F81453" s="278">
        <v>46112</v>
      </c>
      <c r="I81453">
        <f>'Report lookups'!$N$1679</f>
        <v>0</v>
      </c>
      <c r="K81453">
        <v>0</v>
      </c>
      <c r="L81453" t="s">
        <v>12151</v>
      </c>
    </row>
    <row r="81454" spans="1:12">
      <c r="A81454" t="s">
        <v>7961</v>
      </c>
      <c r="E81454">
        <v>0</v>
      </c>
      <c r="F81454" s="278">
        <v>46477</v>
      </c>
      <c r="I81454">
        <f>'Report lookups'!$O$1679</f>
        <v>0</v>
      </c>
      <c r="K81454">
        <v>0</v>
      </c>
      <c r="L81454" t="s">
        <v>12151</v>
      </c>
    </row>
    <row r="81455" spans="1:12">
      <c r="A81455" t="s">
        <v>7961</v>
      </c>
      <c r="E81455">
        <v>0</v>
      </c>
      <c r="F81455" s="278">
        <v>46843</v>
      </c>
      <c r="I81455">
        <f>'Report lookups'!$P$1679</f>
        <v>0</v>
      </c>
      <c r="K81455">
        <v>0</v>
      </c>
      <c r="L81455" t="s">
        <v>12151</v>
      </c>
    </row>
    <row r="81456" spans="1:12">
      <c r="A81456" t="s">
        <v>7961</v>
      </c>
      <c r="E81456">
        <v>0</v>
      </c>
      <c r="F81456" s="278">
        <v>47208</v>
      </c>
      <c r="I81456">
        <f>'Report lookups'!$Q$1679</f>
        <v>0</v>
      </c>
      <c r="K81456">
        <v>0</v>
      </c>
      <c r="L81456" t="s">
        <v>12151</v>
      </c>
    </row>
    <row r="81457" spans="1:12">
      <c r="A81457" t="s">
        <v>7961</v>
      </c>
      <c r="E81457">
        <v>0</v>
      </c>
      <c r="F81457" s="278">
        <v>47573</v>
      </c>
      <c r="I81457">
        <f>'Report lookups'!$R$1679</f>
        <v>0</v>
      </c>
      <c r="K81457">
        <v>0</v>
      </c>
      <c r="L81457" t="s">
        <v>12151</v>
      </c>
    </row>
    <row r="81458" spans="1:12">
      <c r="A81458" t="s">
        <v>7961</v>
      </c>
      <c r="E81458">
        <v>0</v>
      </c>
      <c r="F81458" s="278">
        <v>47938</v>
      </c>
      <c r="I81458">
        <f>'Report lookups'!$S$1679</f>
        <v>0</v>
      </c>
      <c r="K81458">
        <v>0</v>
      </c>
      <c r="L81458" t="s">
        <v>12151</v>
      </c>
    </row>
    <row r="81459" spans="1:12">
      <c r="A81459" t="s">
        <v>7961</v>
      </c>
      <c r="E81459">
        <v>0</v>
      </c>
      <c r="F81459" s="278">
        <v>48304</v>
      </c>
      <c r="I81459">
        <f>'Report lookups'!$T$1679</f>
        <v>0</v>
      </c>
      <c r="K81459">
        <v>0</v>
      </c>
      <c r="L81459" t="s">
        <v>12151</v>
      </c>
    </row>
    <row r="81460" spans="1:12">
      <c r="A81460" t="s">
        <v>7961</v>
      </c>
      <c r="E81460">
        <v>0</v>
      </c>
      <c r="F81460" s="278">
        <v>48669</v>
      </c>
      <c r="I81460">
        <f>'Report lookups'!$U$1679</f>
        <v>0</v>
      </c>
      <c r="K81460">
        <v>0</v>
      </c>
      <c r="L81460" t="s">
        <v>12151</v>
      </c>
    </row>
    <row r="81461" spans="1:12">
      <c r="A81461" t="s">
        <v>7961</v>
      </c>
      <c r="E81461">
        <v>0</v>
      </c>
      <c r="F81461" s="278">
        <v>49034</v>
      </c>
      <c r="I81461">
        <f>'Report lookups'!$V$1679</f>
        <v>0</v>
      </c>
      <c r="K81461">
        <v>0</v>
      </c>
      <c r="L81461" t="s">
        <v>12151</v>
      </c>
    </row>
    <row r="81462" spans="1:12">
      <c r="A81462" t="s">
        <v>7961</v>
      </c>
      <c r="E81462">
        <v>0</v>
      </c>
      <c r="F81462" s="278">
        <v>49399</v>
      </c>
      <c r="I81462">
        <f>'Report lookups'!$W$1679</f>
        <v>0</v>
      </c>
      <c r="K81462">
        <v>0</v>
      </c>
      <c r="L81462" t="s">
        <v>12151</v>
      </c>
    </row>
    <row r="81463" spans="1:12">
      <c r="A81463" t="s">
        <v>7961</v>
      </c>
      <c r="E81463">
        <v>0</v>
      </c>
      <c r="F81463" s="278">
        <v>49765</v>
      </c>
      <c r="I81463">
        <f>'Report lookups'!$X$1679</f>
        <v>0</v>
      </c>
      <c r="K81463">
        <v>0</v>
      </c>
      <c r="L81463" t="s">
        <v>12151</v>
      </c>
    </row>
    <row r="81464" spans="1:12">
      <c r="A81464" t="s">
        <v>7962</v>
      </c>
      <c r="E81464">
        <v>0</v>
      </c>
      <c r="F81464" s="278">
        <v>44651</v>
      </c>
      <c r="I81464">
        <f>'Report lookups'!$J$1689</f>
        <v>0</v>
      </c>
      <c r="K81464">
        <v>0</v>
      </c>
      <c r="L81464" t="s">
        <v>12152</v>
      </c>
    </row>
    <row r="81465" spans="1:12">
      <c r="A81465" t="s">
        <v>7962</v>
      </c>
      <c r="E81465">
        <v>0</v>
      </c>
      <c r="F81465" s="278">
        <v>45016</v>
      </c>
      <c r="I81465">
        <f>'Report lookups'!$K$1689</f>
        <v>0</v>
      </c>
      <c r="K81465">
        <v>0</v>
      </c>
      <c r="L81465" t="s">
        <v>12152</v>
      </c>
    </row>
    <row r="81466" spans="1:12">
      <c r="A81466" t="s">
        <v>7962</v>
      </c>
      <c r="E81466">
        <v>0</v>
      </c>
      <c r="F81466" s="278">
        <v>45382</v>
      </c>
      <c r="I81466">
        <f>'Report lookups'!$L$1689</f>
        <v>0</v>
      </c>
      <c r="K81466">
        <v>0</v>
      </c>
      <c r="L81466" t="s">
        <v>12152</v>
      </c>
    </row>
    <row r="81467" spans="1:12">
      <c r="A81467" t="s">
        <v>7962</v>
      </c>
      <c r="E81467">
        <v>0</v>
      </c>
      <c r="F81467" s="278">
        <v>45747</v>
      </c>
      <c r="I81467">
        <f>'Report lookups'!$M$1689</f>
        <v>0</v>
      </c>
      <c r="K81467">
        <v>0</v>
      </c>
      <c r="L81467" t="s">
        <v>12152</v>
      </c>
    </row>
    <row r="81468" spans="1:12">
      <c r="A81468" t="s">
        <v>7962</v>
      </c>
      <c r="E81468">
        <v>0</v>
      </c>
      <c r="F81468" s="278">
        <v>46112</v>
      </c>
      <c r="I81468">
        <f>'Report lookups'!$N$1689</f>
        <v>0</v>
      </c>
      <c r="K81468">
        <v>0</v>
      </c>
      <c r="L81468" t="s">
        <v>12152</v>
      </c>
    </row>
    <row r="81469" spans="1:12">
      <c r="A81469" t="s">
        <v>7962</v>
      </c>
      <c r="E81469">
        <v>0</v>
      </c>
      <c r="F81469" s="278">
        <v>46477</v>
      </c>
      <c r="I81469">
        <f>'Report lookups'!$O$1689</f>
        <v>0</v>
      </c>
      <c r="K81469">
        <v>0</v>
      </c>
      <c r="L81469" t="s">
        <v>12152</v>
      </c>
    </row>
    <row r="81470" spans="1:12">
      <c r="A81470" t="s">
        <v>7962</v>
      </c>
      <c r="E81470">
        <v>0</v>
      </c>
      <c r="F81470" s="278">
        <v>46843</v>
      </c>
      <c r="I81470">
        <f>'Report lookups'!$P$1689</f>
        <v>0</v>
      </c>
      <c r="K81470">
        <v>0</v>
      </c>
      <c r="L81470" t="s">
        <v>12152</v>
      </c>
    </row>
    <row r="81471" spans="1:12">
      <c r="A81471" t="s">
        <v>7962</v>
      </c>
      <c r="E81471">
        <v>0</v>
      </c>
      <c r="F81471" s="278">
        <v>47208</v>
      </c>
      <c r="I81471">
        <f>'Report lookups'!$Q$1689</f>
        <v>0</v>
      </c>
      <c r="K81471">
        <v>0</v>
      </c>
      <c r="L81471" t="s">
        <v>12152</v>
      </c>
    </row>
    <row r="81472" spans="1:12">
      <c r="A81472" t="s">
        <v>7962</v>
      </c>
      <c r="E81472">
        <v>0</v>
      </c>
      <c r="F81472" s="278">
        <v>47573</v>
      </c>
      <c r="I81472">
        <f>'Report lookups'!$R$1689</f>
        <v>0</v>
      </c>
      <c r="K81472">
        <v>0</v>
      </c>
      <c r="L81472" t="s">
        <v>12152</v>
      </c>
    </row>
    <row r="81473" spans="1:12">
      <c r="A81473" t="s">
        <v>7962</v>
      </c>
      <c r="E81473">
        <v>0</v>
      </c>
      <c r="F81473" s="278">
        <v>47938</v>
      </c>
      <c r="I81473">
        <f>'Report lookups'!$S$1689</f>
        <v>0</v>
      </c>
      <c r="K81473">
        <v>0</v>
      </c>
      <c r="L81473" t="s">
        <v>12152</v>
      </c>
    </row>
    <row r="81474" spans="1:12">
      <c r="A81474" t="s">
        <v>7962</v>
      </c>
      <c r="E81474">
        <v>0</v>
      </c>
      <c r="F81474" s="278">
        <v>48304</v>
      </c>
      <c r="I81474">
        <f>'Report lookups'!$T$1689</f>
        <v>0</v>
      </c>
      <c r="K81474">
        <v>0</v>
      </c>
      <c r="L81474" t="s">
        <v>12152</v>
      </c>
    </row>
    <row r="81475" spans="1:12">
      <c r="A81475" t="s">
        <v>7962</v>
      </c>
      <c r="E81475">
        <v>0</v>
      </c>
      <c r="F81475" s="278">
        <v>48669</v>
      </c>
      <c r="I81475">
        <f>'Report lookups'!$U$1689</f>
        <v>0</v>
      </c>
      <c r="K81475">
        <v>0</v>
      </c>
      <c r="L81475" t="s">
        <v>12152</v>
      </c>
    </row>
    <row r="81476" spans="1:12">
      <c r="A81476" t="s">
        <v>7962</v>
      </c>
      <c r="E81476">
        <v>0</v>
      </c>
      <c r="F81476" s="278">
        <v>49034</v>
      </c>
      <c r="I81476">
        <f>'Report lookups'!$V$1689</f>
        <v>0</v>
      </c>
      <c r="K81476">
        <v>0</v>
      </c>
      <c r="L81476" t="s">
        <v>12152</v>
      </c>
    </row>
    <row r="81477" spans="1:12">
      <c r="A81477" t="s">
        <v>7962</v>
      </c>
      <c r="E81477">
        <v>0</v>
      </c>
      <c r="F81477" s="278">
        <v>49399</v>
      </c>
      <c r="I81477">
        <f>'Report lookups'!$W$1689</f>
        <v>0</v>
      </c>
      <c r="K81477">
        <v>0</v>
      </c>
      <c r="L81477" t="s">
        <v>12152</v>
      </c>
    </row>
    <row r="81478" spans="1:12">
      <c r="A81478" t="s">
        <v>7962</v>
      </c>
      <c r="E81478">
        <v>0</v>
      </c>
      <c r="F81478" s="278">
        <v>49765</v>
      </c>
      <c r="I81478">
        <f>'Report lookups'!$X$1689</f>
        <v>0</v>
      </c>
      <c r="K81478">
        <v>0</v>
      </c>
      <c r="L81478" t="s">
        <v>12152</v>
      </c>
    </row>
    <row r="81479" spans="1:12">
      <c r="A81479" t="s">
        <v>7963</v>
      </c>
      <c r="E81479">
        <v>0</v>
      </c>
      <c r="F81479" s="278">
        <v>44651</v>
      </c>
      <c r="I81479">
        <f>'Report lookups'!$J$1699</f>
        <v>0</v>
      </c>
      <c r="K81479">
        <v>0</v>
      </c>
      <c r="L81479" t="s">
        <v>12153</v>
      </c>
    </row>
    <row r="81480" spans="1:12">
      <c r="A81480" t="s">
        <v>7963</v>
      </c>
      <c r="E81480">
        <v>0</v>
      </c>
      <c r="F81480" s="278">
        <v>45016</v>
      </c>
      <c r="I81480">
        <f>'Report lookups'!$K$1699</f>
        <v>0</v>
      </c>
      <c r="K81480">
        <v>0</v>
      </c>
      <c r="L81480" t="s">
        <v>12153</v>
      </c>
    </row>
    <row r="81481" spans="1:12">
      <c r="A81481" t="s">
        <v>7963</v>
      </c>
      <c r="E81481">
        <v>0</v>
      </c>
      <c r="F81481" s="278">
        <v>45382</v>
      </c>
      <c r="I81481">
        <f>'Report lookups'!$L$1699</f>
        <v>0</v>
      </c>
      <c r="K81481">
        <v>0</v>
      </c>
      <c r="L81481" t="s">
        <v>12153</v>
      </c>
    </row>
    <row r="81482" spans="1:12">
      <c r="A81482" t="s">
        <v>7963</v>
      </c>
      <c r="E81482">
        <v>0</v>
      </c>
      <c r="F81482" s="278">
        <v>45747</v>
      </c>
      <c r="I81482">
        <f>'Report lookups'!$M$1699</f>
        <v>0</v>
      </c>
      <c r="K81482">
        <v>0</v>
      </c>
      <c r="L81482" t="s">
        <v>12153</v>
      </c>
    </row>
    <row r="81483" spans="1:12">
      <c r="A81483" t="s">
        <v>7963</v>
      </c>
      <c r="E81483">
        <v>0</v>
      </c>
      <c r="F81483" s="278">
        <v>46112</v>
      </c>
      <c r="I81483">
        <f>'Report lookups'!$N$1699</f>
        <v>0</v>
      </c>
      <c r="K81483">
        <v>0</v>
      </c>
      <c r="L81483" t="s">
        <v>12153</v>
      </c>
    </row>
    <row r="81484" spans="1:12">
      <c r="A81484" t="s">
        <v>7963</v>
      </c>
      <c r="E81484">
        <v>0</v>
      </c>
      <c r="F81484" s="278">
        <v>46477</v>
      </c>
      <c r="I81484">
        <f>'Report lookups'!$O$1699</f>
        <v>0</v>
      </c>
      <c r="K81484">
        <v>0</v>
      </c>
      <c r="L81484" t="s">
        <v>12153</v>
      </c>
    </row>
    <row r="81485" spans="1:12">
      <c r="A81485" t="s">
        <v>7963</v>
      </c>
      <c r="E81485">
        <v>0</v>
      </c>
      <c r="F81485" s="278">
        <v>46843</v>
      </c>
      <c r="I81485">
        <f>'Report lookups'!$P$1699</f>
        <v>0</v>
      </c>
      <c r="K81485">
        <v>0</v>
      </c>
      <c r="L81485" t="s">
        <v>12153</v>
      </c>
    </row>
    <row r="81486" spans="1:12">
      <c r="A81486" t="s">
        <v>7963</v>
      </c>
      <c r="E81486">
        <v>0</v>
      </c>
      <c r="F81486" s="278">
        <v>47208</v>
      </c>
      <c r="I81486">
        <f>'Report lookups'!$Q$1699</f>
        <v>0</v>
      </c>
      <c r="K81486">
        <v>0</v>
      </c>
      <c r="L81486" t="s">
        <v>12153</v>
      </c>
    </row>
    <row r="81487" spans="1:12">
      <c r="A81487" t="s">
        <v>7963</v>
      </c>
      <c r="E81487">
        <v>0</v>
      </c>
      <c r="F81487" s="278">
        <v>47573</v>
      </c>
      <c r="I81487">
        <f>'Report lookups'!$R$1699</f>
        <v>0</v>
      </c>
      <c r="K81487">
        <v>0</v>
      </c>
      <c r="L81487" t="s">
        <v>12153</v>
      </c>
    </row>
    <row r="81488" spans="1:12">
      <c r="A81488" t="s">
        <v>7963</v>
      </c>
      <c r="E81488">
        <v>0</v>
      </c>
      <c r="F81488" s="278">
        <v>47938</v>
      </c>
      <c r="I81488">
        <f>'Report lookups'!$S$1699</f>
        <v>0</v>
      </c>
      <c r="K81488">
        <v>0</v>
      </c>
      <c r="L81488" t="s">
        <v>12153</v>
      </c>
    </row>
    <row r="81489" spans="1:12">
      <c r="A81489" t="s">
        <v>7963</v>
      </c>
      <c r="E81489">
        <v>0</v>
      </c>
      <c r="F81489" s="278">
        <v>48304</v>
      </c>
      <c r="I81489">
        <f>'Report lookups'!$T$1699</f>
        <v>0</v>
      </c>
      <c r="K81489">
        <v>0</v>
      </c>
      <c r="L81489" t="s">
        <v>12153</v>
      </c>
    </row>
    <row r="81490" spans="1:12">
      <c r="A81490" t="s">
        <v>7963</v>
      </c>
      <c r="E81490">
        <v>0</v>
      </c>
      <c r="F81490" s="278">
        <v>48669</v>
      </c>
      <c r="I81490">
        <f>'Report lookups'!$U$1699</f>
        <v>0</v>
      </c>
      <c r="K81490">
        <v>0</v>
      </c>
      <c r="L81490" t="s">
        <v>12153</v>
      </c>
    </row>
    <row r="81491" spans="1:12">
      <c r="A81491" t="s">
        <v>7963</v>
      </c>
      <c r="E81491">
        <v>0</v>
      </c>
      <c r="F81491" s="278">
        <v>49034</v>
      </c>
      <c r="I81491">
        <f>'Report lookups'!$V$1699</f>
        <v>0</v>
      </c>
      <c r="K81491">
        <v>0</v>
      </c>
      <c r="L81491" t="s">
        <v>12153</v>
      </c>
    </row>
    <row r="81492" spans="1:12">
      <c r="A81492" t="s">
        <v>7963</v>
      </c>
      <c r="E81492">
        <v>0</v>
      </c>
      <c r="F81492" s="278">
        <v>49399</v>
      </c>
      <c r="I81492">
        <f>'Report lookups'!$W$1699</f>
        <v>0</v>
      </c>
      <c r="K81492">
        <v>0</v>
      </c>
      <c r="L81492" t="s">
        <v>12153</v>
      </c>
    </row>
    <row r="81493" spans="1:12">
      <c r="A81493" t="s">
        <v>7963</v>
      </c>
      <c r="E81493">
        <v>0</v>
      </c>
      <c r="F81493" s="278">
        <v>49765</v>
      </c>
      <c r="I81493">
        <f>'Report lookups'!$X$1699</f>
        <v>0</v>
      </c>
      <c r="K81493">
        <v>0</v>
      </c>
      <c r="L81493" t="s">
        <v>12153</v>
      </c>
    </row>
    <row r="81494" spans="1:12">
      <c r="A81494" t="s">
        <v>7964</v>
      </c>
      <c r="E81494">
        <v>0</v>
      </c>
      <c r="F81494" s="278">
        <v>44651</v>
      </c>
      <c r="I81494">
        <f>'Report lookups'!$J$1710</f>
        <v>0</v>
      </c>
      <c r="K81494">
        <v>0</v>
      </c>
      <c r="L81494" t="s">
        <v>12154</v>
      </c>
    </row>
    <row r="81495" spans="1:12">
      <c r="A81495" t="s">
        <v>7964</v>
      </c>
      <c r="E81495">
        <v>0</v>
      </c>
      <c r="F81495" s="278">
        <v>45016</v>
      </c>
      <c r="I81495">
        <f>'Report lookups'!$K$1710</f>
        <v>0</v>
      </c>
      <c r="K81495">
        <v>0</v>
      </c>
      <c r="L81495" t="s">
        <v>12154</v>
      </c>
    </row>
    <row r="81496" spans="1:12">
      <c r="A81496" t="s">
        <v>7964</v>
      </c>
      <c r="E81496">
        <v>0</v>
      </c>
      <c r="F81496" s="278">
        <v>45382</v>
      </c>
      <c r="I81496">
        <f>'Report lookups'!$L$1710</f>
        <v>0</v>
      </c>
      <c r="K81496">
        <v>0</v>
      </c>
      <c r="L81496" t="s">
        <v>12154</v>
      </c>
    </row>
    <row r="81497" spans="1:12">
      <c r="A81497" t="s">
        <v>7964</v>
      </c>
      <c r="E81497">
        <v>0</v>
      </c>
      <c r="F81497" s="278">
        <v>45747</v>
      </c>
      <c r="I81497">
        <f>'Report lookups'!$M$1710</f>
        <v>0</v>
      </c>
      <c r="K81497">
        <v>0</v>
      </c>
      <c r="L81497" t="s">
        <v>12154</v>
      </c>
    </row>
    <row r="81498" spans="1:12">
      <c r="A81498" t="s">
        <v>7964</v>
      </c>
      <c r="E81498">
        <v>0</v>
      </c>
      <c r="F81498" s="278">
        <v>46112</v>
      </c>
      <c r="I81498">
        <f>'Report lookups'!$N$1710</f>
        <v>0</v>
      </c>
      <c r="K81498">
        <v>0</v>
      </c>
      <c r="L81498" t="s">
        <v>12154</v>
      </c>
    </row>
    <row r="81499" spans="1:12">
      <c r="A81499" t="s">
        <v>7964</v>
      </c>
      <c r="E81499">
        <v>0</v>
      </c>
      <c r="F81499" s="278">
        <v>46477</v>
      </c>
      <c r="I81499">
        <f>'Report lookups'!$O$1710</f>
        <v>0</v>
      </c>
      <c r="K81499">
        <v>0</v>
      </c>
      <c r="L81499" t="s">
        <v>12154</v>
      </c>
    </row>
    <row r="81500" spans="1:12">
      <c r="A81500" t="s">
        <v>7964</v>
      </c>
      <c r="E81500">
        <v>0</v>
      </c>
      <c r="F81500" s="278">
        <v>46843</v>
      </c>
      <c r="I81500">
        <f>'Report lookups'!$P$1710</f>
        <v>0</v>
      </c>
      <c r="K81500">
        <v>0</v>
      </c>
      <c r="L81500" t="s">
        <v>12154</v>
      </c>
    </row>
    <row r="81501" spans="1:12">
      <c r="A81501" t="s">
        <v>7964</v>
      </c>
      <c r="E81501">
        <v>0</v>
      </c>
      <c r="F81501" s="278">
        <v>47208</v>
      </c>
      <c r="I81501">
        <f>'Report lookups'!$Q$1710</f>
        <v>0</v>
      </c>
      <c r="K81501">
        <v>0</v>
      </c>
      <c r="L81501" t="s">
        <v>12154</v>
      </c>
    </row>
    <row r="81502" spans="1:12">
      <c r="A81502" t="s">
        <v>7964</v>
      </c>
      <c r="E81502">
        <v>0</v>
      </c>
      <c r="F81502" s="278">
        <v>47573</v>
      </c>
      <c r="I81502">
        <f>'Report lookups'!$R$1710</f>
        <v>0</v>
      </c>
      <c r="K81502">
        <v>0</v>
      </c>
      <c r="L81502" t="s">
        <v>12154</v>
      </c>
    </row>
    <row r="81503" spans="1:12">
      <c r="A81503" t="s">
        <v>7964</v>
      </c>
      <c r="E81503">
        <v>0</v>
      </c>
      <c r="F81503" s="278">
        <v>47938</v>
      </c>
      <c r="I81503">
        <f>'Report lookups'!$S$1710</f>
        <v>0</v>
      </c>
      <c r="K81503">
        <v>0</v>
      </c>
      <c r="L81503" t="s">
        <v>12154</v>
      </c>
    </row>
    <row r="81504" spans="1:12">
      <c r="A81504" t="s">
        <v>7964</v>
      </c>
      <c r="E81504">
        <v>0</v>
      </c>
      <c r="F81504" s="278">
        <v>48304</v>
      </c>
      <c r="I81504">
        <f>'Report lookups'!$T$1710</f>
        <v>0</v>
      </c>
      <c r="K81504">
        <v>0</v>
      </c>
      <c r="L81504" t="s">
        <v>12154</v>
      </c>
    </row>
    <row r="81505" spans="1:12">
      <c r="A81505" t="s">
        <v>7964</v>
      </c>
      <c r="E81505">
        <v>0</v>
      </c>
      <c r="F81505" s="278">
        <v>48669</v>
      </c>
      <c r="I81505">
        <f>'Report lookups'!$U$1710</f>
        <v>0</v>
      </c>
      <c r="K81505">
        <v>0</v>
      </c>
      <c r="L81505" t="s">
        <v>12154</v>
      </c>
    </row>
    <row r="81506" spans="1:12">
      <c r="A81506" t="s">
        <v>7964</v>
      </c>
      <c r="E81506">
        <v>0</v>
      </c>
      <c r="F81506" s="278">
        <v>49034</v>
      </c>
      <c r="I81506">
        <f>'Report lookups'!$V$1710</f>
        <v>0</v>
      </c>
      <c r="K81506">
        <v>0</v>
      </c>
      <c r="L81506" t="s">
        <v>12154</v>
      </c>
    </row>
    <row r="81507" spans="1:12">
      <c r="A81507" t="s">
        <v>7964</v>
      </c>
      <c r="E81507">
        <v>0</v>
      </c>
      <c r="F81507" s="278">
        <v>49399</v>
      </c>
      <c r="I81507">
        <f>'Report lookups'!$W$1710</f>
        <v>0</v>
      </c>
      <c r="K81507">
        <v>0</v>
      </c>
      <c r="L81507" t="s">
        <v>12154</v>
      </c>
    </row>
    <row r="81508" spans="1:12">
      <c r="A81508" t="s">
        <v>7964</v>
      </c>
      <c r="E81508">
        <v>0</v>
      </c>
      <c r="F81508" s="278">
        <v>49765</v>
      </c>
      <c r="I81508">
        <f>'Report lookups'!$X$1710</f>
        <v>0</v>
      </c>
      <c r="K81508">
        <v>0</v>
      </c>
      <c r="L81508" t="s">
        <v>12154</v>
      </c>
    </row>
    <row r="81509" spans="1:12">
      <c r="A81509" t="s">
        <v>7965</v>
      </c>
      <c r="E81509">
        <v>0</v>
      </c>
      <c r="F81509" s="278">
        <v>44651</v>
      </c>
      <c r="I81509">
        <f>'Report lookups'!$J$1720</f>
        <v>0</v>
      </c>
      <c r="K81509">
        <v>0</v>
      </c>
      <c r="L81509" t="s">
        <v>12155</v>
      </c>
    </row>
    <row r="81510" spans="1:12">
      <c r="A81510" t="s">
        <v>7965</v>
      </c>
      <c r="E81510">
        <v>0</v>
      </c>
      <c r="F81510" s="278">
        <v>45016</v>
      </c>
      <c r="I81510">
        <f>'Report lookups'!$K$1720</f>
        <v>0</v>
      </c>
      <c r="K81510">
        <v>0</v>
      </c>
      <c r="L81510" t="s">
        <v>12155</v>
      </c>
    </row>
    <row r="81511" spans="1:12">
      <c r="A81511" t="s">
        <v>7965</v>
      </c>
      <c r="E81511">
        <v>0</v>
      </c>
      <c r="F81511" s="278">
        <v>45382</v>
      </c>
      <c r="I81511">
        <f>'Report lookups'!$L$1720</f>
        <v>0</v>
      </c>
      <c r="K81511">
        <v>0</v>
      </c>
      <c r="L81511" t="s">
        <v>12155</v>
      </c>
    </row>
    <row r="81512" spans="1:12">
      <c r="A81512" t="s">
        <v>7965</v>
      </c>
      <c r="E81512">
        <v>0</v>
      </c>
      <c r="F81512" s="278">
        <v>45747</v>
      </c>
      <c r="I81512">
        <f>'Report lookups'!$M$1720</f>
        <v>0</v>
      </c>
      <c r="K81512">
        <v>0</v>
      </c>
      <c r="L81512" t="s">
        <v>12155</v>
      </c>
    </row>
    <row r="81513" spans="1:12">
      <c r="A81513" t="s">
        <v>7965</v>
      </c>
      <c r="E81513">
        <v>0</v>
      </c>
      <c r="F81513" s="278">
        <v>46112</v>
      </c>
      <c r="I81513">
        <f>'Report lookups'!$N$1720</f>
        <v>0</v>
      </c>
      <c r="K81513">
        <v>0</v>
      </c>
      <c r="L81513" t="s">
        <v>12155</v>
      </c>
    </row>
    <row r="81514" spans="1:12">
      <c r="A81514" t="s">
        <v>7965</v>
      </c>
      <c r="E81514">
        <v>0</v>
      </c>
      <c r="F81514" s="278">
        <v>46477</v>
      </c>
      <c r="I81514">
        <f>'Report lookups'!$O$1720</f>
        <v>0</v>
      </c>
      <c r="K81514">
        <v>0</v>
      </c>
      <c r="L81514" t="s">
        <v>12155</v>
      </c>
    </row>
    <row r="81515" spans="1:12">
      <c r="A81515" t="s">
        <v>7965</v>
      </c>
      <c r="E81515">
        <v>0</v>
      </c>
      <c r="F81515" s="278">
        <v>46843</v>
      </c>
      <c r="I81515">
        <f>'Report lookups'!$P$1720</f>
        <v>0</v>
      </c>
      <c r="K81515">
        <v>0</v>
      </c>
      <c r="L81515" t="s">
        <v>12155</v>
      </c>
    </row>
    <row r="81516" spans="1:12">
      <c r="A81516" t="s">
        <v>7965</v>
      </c>
      <c r="E81516">
        <v>0</v>
      </c>
      <c r="F81516" s="278">
        <v>47208</v>
      </c>
      <c r="I81516">
        <f>'Report lookups'!$Q$1720</f>
        <v>0</v>
      </c>
      <c r="K81516">
        <v>0</v>
      </c>
      <c r="L81516" t="s">
        <v>12155</v>
      </c>
    </row>
    <row r="81517" spans="1:12">
      <c r="A81517" t="s">
        <v>7965</v>
      </c>
      <c r="E81517">
        <v>0</v>
      </c>
      <c r="F81517" s="278">
        <v>47573</v>
      </c>
      <c r="I81517">
        <f>'Report lookups'!$R$1720</f>
        <v>0</v>
      </c>
      <c r="K81517">
        <v>0</v>
      </c>
      <c r="L81517" t="s">
        <v>12155</v>
      </c>
    </row>
    <row r="81518" spans="1:12">
      <c r="A81518" t="s">
        <v>7965</v>
      </c>
      <c r="E81518">
        <v>0</v>
      </c>
      <c r="F81518" s="278">
        <v>47938</v>
      </c>
      <c r="I81518">
        <f>'Report lookups'!$S$1720</f>
        <v>0</v>
      </c>
      <c r="K81518">
        <v>0</v>
      </c>
      <c r="L81518" t="s">
        <v>12155</v>
      </c>
    </row>
    <row r="81519" spans="1:12">
      <c r="A81519" t="s">
        <v>7965</v>
      </c>
      <c r="E81519">
        <v>0</v>
      </c>
      <c r="F81519" s="278">
        <v>48304</v>
      </c>
      <c r="I81519">
        <f>'Report lookups'!$T$1720</f>
        <v>0</v>
      </c>
      <c r="K81519">
        <v>0</v>
      </c>
      <c r="L81519" t="s">
        <v>12155</v>
      </c>
    </row>
    <row r="81520" spans="1:12">
      <c r="A81520" t="s">
        <v>7965</v>
      </c>
      <c r="E81520">
        <v>0</v>
      </c>
      <c r="F81520" s="278">
        <v>48669</v>
      </c>
      <c r="I81520">
        <f>'Report lookups'!$U$1720</f>
        <v>0</v>
      </c>
      <c r="K81520">
        <v>0</v>
      </c>
      <c r="L81520" t="s">
        <v>12155</v>
      </c>
    </row>
    <row r="81521" spans="1:12">
      <c r="A81521" t="s">
        <v>7965</v>
      </c>
      <c r="E81521">
        <v>0</v>
      </c>
      <c r="F81521" s="278">
        <v>49034</v>
      </c>
      <c r="I81521">
        <f>'Report lookups'!$V$1720</f>
        <v>0</v>
      </c>
      <c r="K81521">
        <v>0</v>
      </c>
      <c r="L81521" t="s">
        <v>12155</v>
      </c>
    </row>
    <row r="81522" spans="1:12">
      <c r="A81522" t="s">
        <v>7965</v>
      </c>
      <c r="E81522">
        <v>0</v>
      </c>
      <c r="F81522" s="278">
        <v>49399</v>
      </c>
      <c r="I81522">
        <f>'Report lookups'!$W$1720</f>
        <v>0</v>
      </c>
      <c r="K81522">
        <v>0</v>
      </c>
      <c r="L81522" t="s">
        <v>12155</v>
      </c>
    </row>
    <row r="81523" spans="1:12">
      <c r="A81523" t="s">
        <v>7965</v>
      </c>
      <c r="E81523">
        <v>0</v>
      </c>
      <c r="F81523" s="278">
        <v>49765</v>
      </c>
      <c r="I81523">
        <f>'Report lookups'!$X$1720</f>
        <v>0</v>
      </c>
      <c r="K81523">
        <v>0</v>
      </c>
      <c r="L81523" t="s">
        <v>12155</v>
      </c>
    </row>
    <row r="81524" spans="1:12">
      <c r="A81524" t="s">
        <v>7966</v>
      </c>
      <c r="E81524">
        <v>0</v>
      </c>
      <c r="F81524" s="278">
        <v>44651</v>
      </c>
      <c r="I81524">
        <f>'Report lookups'!$J$1730</f>
        <v>0</v>
      </c>
      <c r="K81524">
        <v>0</v>
      </c>
      <c r="L81524" t="s">
        <v>12156</v>
      </c>
    </row>
    <row r="81525" spans="1:12">
      <c r="A81525" t="s">
        <v>7966</v>
      </c>
      <c r="E81525">
        <v>0</v>
      </c>
      <c r="F81525" s="278">
        <v>45016</v>
      </c>
      <c r="I81525">
        <f>'Report lookups'!$K$1730</f>
        <v>0</v>
      </c>
      <c r="K81525">
        <v>0</v>
      </c>
      <c r="L81525" t="s">
        <v>12156</v>
      </c>
    </row>
    <row r="81526" spans="1:12">
      <c r="A81526" t="s">
        <v>7966</v>
      </c>
      <c r="E81526">
        <v>0</v>
      </c>
      <c r="F81526" s="278">
        <v>45382</v>
      </c>
      <c r="I81526">
        <f>'Report lookups'!$L$1730</f>
        <v>0</v>
      </c>
      <c r="K81526">
        <v>0</v>
      </c>
      <c r="L81526" t="s">
        <v>12156</v>
      </c>
    </row>
    <row r="81527" spans="1:12">
      <c r="A81527" t="s">
        <v>7966</v>
      </c>
      <c r="E81527">
        <v>0</v>
      </c>
      <c r="F81527" s="278">
        <v>45747</v>
      </c>
      <c r="I81527">
        <f>'Report lookups'!$M$1730</f>
        <v>0</v>
      </c>
      <c r="K81527">
        <v>0</v>
      </c>
      <c r="L81527" t="s">
        <v>12156</v>
      </c>
    </row>
    <row r="81528" spans="1:12">
      <c r="A81528" t="s">
        <v>7966</v>
      </c>
      <c r="E81528">
        <v>0</v>
      </c>
      <c r="F81528" s="278">
        <v>46112</v>
      </c>
      <c r="I81528">
        <f>'Report lookups'!$N$1730</f>
        <v>0</v>
      </c>
      <c r="K81528">
        <v>0</v>
      </c>
      <c r="L81528" t="s">
        <v>12156</v>
      </c>
    </row>
    <row r="81529" spans="1:12">
      <c r="A81529" t="s">
        <v>7966</v>
      </c>
      <c r="E81529">
        <v>0</v>
      </c>
      <c r="F81529" s="278">
        <v>46477</v>
      </c>
      <c r="I81529">
        <f>'Report lookups'!$O$1730</f>
        <v>0</v>
      </c>
      <c r="K81529">
        <v>0</v>
      </c>
      <c r="L81529" t="s">
        <v>12156</v>
      </c>
    </row>
    <row r="81530" spans="1:12">
      <c r="A81530" t="s">
        <v>7966</v>
      </c>
      <c r="E81530">
        <v>0</v>
      </c>
      <c r="F81530" s="278">
        <v>46843</v>
      </c>
      <c r="I81530">
        <f>'Report lookups'!$P$1730</f>
        <v>0</v>
      </c>
      <c r="K81530">
        <v>0</v>
      </c>
      <c r="L81530" t="s">
        <v>12156</v>
      </c>
    </row>
    <row r="81531" spans="1:12">
      <c r="A81531" t="s">
        <v>7966</v>
      </c>
      <c r="E81531">
        <v>0</v>
      </c>
      <c r="F81531" s="278">
        <v>47208</v>
      </c>
      <c r="I81531">
        <f>'Report lookups'!$Q$1730</f>
        <v>0</v>
      </c>
      <c r="K81531">
        <v>0</v>
      </c>
      <c r="L81531" t="s">
        <v>12156</v>
      </c>
    </row>
    <row r="81532" spans="1:12">
      <c r="A81532" t="s">
        <v>7966</v>
      </c>
      <c r="E81532">
        <v>0</v>
      </c>
      <c r="F81532" s="278">
        <v>47573</v>
      </c>
      <c r="I81532">
        <f>'Report lookups'!$R$1730</f>
        <v>0</v>
      </c>
      <c r="K81532">
        <v>0</v>
      </c>
      <c r="L81532" t="s">
        <v>12156</v>
      </c>
    </row>
    <row r="81533" spans="1:12">
      <c r="A81533" t="s">
        <v>7966</v>
      </c>
      <c r="E81533">
        <v>0</v>
      </c>
      <c r="F81533" s="278">
        <v>47938</v>
      </c>
      <c r="I81533">
        <f>'Report lookups'!$S$1730</f>
        <v>0</v>
      </c>
      <c r="K81533">
        <v>0</v>
      </c>
      <c r="L81533" t="s">
        <v>12156</v>
      </c>
    </row>
    <row r="81534" spans="1:12">
      <c r="A81534" t="s">
        <v>7966</v>
      </c>
      <c r="E81534">
        <v>0</v>
      </c>
      <c r="F81534" s="278">
        <v>48304</v>
      </c>
      <c r="I81534">
        <f>'Report lookups'!$T$1730</f>
        <v>0</v>
      </c>
      <c r="K81534">
        <v>0</v>
      </c>
      <c r="L81534" t="s">
        <v>12156</v>
      </c>
    </row>
    <row r="81535" spans="1:12">
      <c r="A81535" t="s">
        <v>7966</v>
      </c>
      <c r="E81535">
        <v>0</v>
      </c>
      <c r="F81535" s="278">
        <v>48669</v>
      </c>
      <c r="I81535">
        <f>'Report lookups'!$U$1730</f>
        <v>0</v>
      </c>
      <c r="K81535">
        <v>0</v>
      </c>
      <c r="L81535" t="s">
        <v>12156</v>
      </c>
    </row>
    <row r="81536" spans="1:12">
      <c r="A81536" t="s">
        <v>7966</v>
      </c>
      <c r="E81536">
        <v>0</v>
      </c>
      <c r="F81536" s="278">
        <v>49034</v>
      </c>
      <c r="I81536">
        <f>'Report lookups'!$V$1730</f>
        <v>0</v>
      </c>
      <c r="K81536">
        <v>0</v>
      </c>
      <c r="L81536" t="s">
        <v>12156</v>
      </c>
    </row>
    <row r="81537" spans="1:12">
      <c r="A81537" t="s">
        <v>7966</v>
      </c>
      <c r="E81537">
        <v>0</v>
      </c>
      <c r="F81537" s="278">
        <v>49399</v>
      </c>
      <c r="I81537">
        <f>'Report lookups'!$W$1730</f>
        <v>0</v>
      </c>
      <c r="K81537">
        <v>0</v>
      </c>
      <c r="L81537" t="s">
        <v>12156</v>
      </c>
    </row>
    <row r="81538" spans="1:12">
      <c r="A81538" t="s">
        <v>7966</v>
      </c>
      <c r="E81538">
        <v>0</v>
      </c>
      <c r="F81538" s="278">
        <v>49765</v>
      </c>
      <c r="I81538">
        <f>'Report lookups'!$X$1730</f>
        <v>0</v>
      </c>
      <c r="K81538">
        <v>0</v>
      </c>
      <c r="L81538" t="s">
        <v>12156</v>
      </c>
    </row>
    <row r="81539" spans="1:12">
      <c r="A81539" t="s">
        <v>7967</v>
      </c>
      <c r="E81539">
        <v>0</v>
      </c>
      <c r="F81539" s="278">
        <v>44651</v>
      </c>
      <c r="I81539">
        <f>'Report lookups'!$J$1740</f>
        <v>0</v>
      </c>
      <c r="K81539">
        <v>0</v>
      </c>
      <c r="L81539" t="s">
        <v>12157</v>
      </c>
    </row>
    <row r="81540" spans="1:12">
      <c r="A81540" t="s">
        <v>7967</v>
      </c>
      <c r="E81540">
        <v>0</v>
      </c>
      <c r="F81540" s="278">
        <v>45016</v>
      </c>
      <c r="I81540">
        <f>'Report lookups'!$K$1740</f>
        <v>0</v>
      </c>
      <c r="K81540">
        <v>0</v>
      </c>
      <c r="L81540" t="s">
        <v>12157</v>
      </c>
    </row>
    <row r="81541" spans="1:12">
      <c r="A81541" t="s">
        <v>7967</v>
      </c>
      <c r="E81541">
        <v>0</v>
      </c>
      <c r="F81541" s="278">
        <v>45382</v>
      </c>
      <c r="I81541">
        <f>'Report lookups'!$L$1740</f>
        <v>0</v>
      </c>
      <c r="K81541">
        <v>0</v>
      </c>
      <c r="L81541" t="s">
        <v>12157</v>
      </c>
    </row>
    <row r="81542" spans="1:12">
      <c r="A81542" t="s">
        <v>7967</v>
      </c>
      <c r="E81542">
        <v>0</v>
      </c>
      <c r="F81542" s="278">
        <v>45747</v>
      </c>
      <c r="I81542">
        <f>'Report lookups'!$M$1740</f>
        <v>0</v>
      </c>
      <c r="K81542">
        <v>0</v>
      </c>
      <c r="L81542" t="s">
        <v>12157</v>
      </c>
    </row>
    <row r="81543" spans="1:12">
      <c r="A81543" t="s">
        <v>7967</v>
      </c>
      <c r="E81543">
        <v>0</v>
      </c>
      <c r="F81543" s="278">
        <v>46112</v>
      </c>
      <c r="I81543">
        <f>'Report lookups'!$N$1740</f>
        <v>0</v>
      </c>
      <c r="K81543">
        <v>0</v>
      </c>
      <c r="L81543" t="s">
        <v>12157</v>
      </c>
    </row>
    <row r="81544" spans="1:12">
      <c r="A81544" t="s">
        <v>7967</v>
      </c>
      <c r="E81544">
        <v>0</v>
      </c>
      <c r="F81544" s="278">
        <v>46477</v>
      </c>
      <c r="I81544">
        <f>'Report lookups'!$O$1740</f>
        <v>0</v>
      </c>
      <c r="K81544">
        <v>0</v>
      </c>
      <c r="L81544" t="s">
        <v>12157</v>
      </c>
    </row>
    <row r="81545" spans="1:12">
      <c r="A81545" t="s">
        <v>7967</v>
      </c>
      <c r="E81545">
        <v>0</v>
      </c>
      <c r="F81545" s="278">
        <v>46843</v>
      </c>
      <c r="I81545">
        <f>'Report lookups'!$P$1740</f>
        <v>0</v>
      </c>
      <c r="K81545">
        <v>0</v>
      </c>
      <c r="L81545" t="s">
        <v>12157</v>
      </c>
    </row>
    <row r="81546" spans="1:12">
      <c r="A81546" t="s">
        <v>7967</v>
      </c>
      <c r="E81546">
        <v>0</v>
      </c>
      <c r="F81546" s="278">
        <v>47208</v>
      </c>
      <c r="I81546">
        <f>'Report lookups'!$Q$1740</f>
        <v>0</v>
      </c>
      <c r="K81546">
        <v>0</v>
      </c>
      <c r="L81546" t="s">
        <v>12157</v>
      </c>
    </row>
    <row r="81547" spans="1:12">
      <c r="A81547" t="s">
        <v>7967</v>
      </c>
      <c r="E81547">
        <v>0</v>
      </c>
      <c r="F81547" s="278">
        <v>47573</v>
      </c>
      <c r="I81547">
        <f>'Report lookups'!$R$1740</f>
        <v>0</v>
      </c>
      <c r="K81547">
        <v>0</v>
      </c>
      <c r="L81547" t="s">
        <v>12157</v>
      </c>
    </row>
    <row r="81548" spans="1:12">
      <c r="A81548" t="s">
        <v>7967</v>
      </c>
      <c r="E81548">
        <v>0</v>
      </c>
      <c r="F81548" s="278">
        <v>47938</v>
      </c>
      <c r="I81548">
        <f>'Report lookups'!$S$1740</f>
        <v>0</v>
      </c>
      <c r="K81548">
        <v>0</v>
      </c>
      <c r="L81548" t="s">
        <v>12157</v>
      </c>
    </row>
    <row r="81549" spans="1:12">
      <c r="A81549" t="s">
        <v>7967</v>
      </c>
      <c r="E81549">
        <v>0</v>
      </c>
      <c r="F81549" s="278">
        <v>48304</v>
      </c>
      <c r="I81549">
        <f>'Report lookups'!$T$1740</f>
        <v>0</v>
      </c>
      <c r="K81549">
        <v>0</v>
      </c>
      <c r="L81549" t="s">
        <v>12157</v>
      </c>
    </row>
    <row r="81550" spans="1:12">
      <c r="A81550" t="s">
        <v>7967</v>
      </c>
      <c r="E81550">
        <v>0</v>
      </c>
      <c r="F81550" s="278">
        <v>48669</v>
      </c>
      <c r="I81550">
        <f>'Report lookups'!$U$1740</f>
        <v>0</v>
      </c>
      <c r="K81550">
        <v>0</v>
      </c>
      <c r="L81550" t="s">
        <v>12157</v>
      </c>
    </row>
    <row r="81551" spans="1:12">
      <c r="A81551" t="s">
        <v>7967</v>
      </c>
      <c r="E81551">
        <v>0</v>
      </c>
      <c r="F81551" s="278">
        <v>49034</v>
      </c>
      <c r="I81551">
        <f>'Report lookups'!$V$1740</f>
        <v>0</v>
      </c>
      <c r="K81551">
        <v>0</v>
      </c>
      <c r="L81551" t="s">
        <v>12157</v>
      </c>
    </row>
    <row r="81552" spans="1:12">
      <c r="A81552" t="s">
        <v>7967</v>
      </c>
      <c r="E81552">
        <v>0</v>
      </c>
      <c r="F81552" s="278">
        <v>49399</v>
      </c>
      <c r="I81552">
        <f>'Report lookups'!$W$1740</f>
        <v>0</v>
      </c>
      <c r="K81552">
        <v>0</v>
      </c>
      <c r="L81552" t="s">
        <v>12157</v>
      </c>
    </row>
    <row r="81553" spans="1:12">
      <c r="A81553" t="s">
        <v>7967</v>
      </c>
      <c r="E81553">
        <v>0</v>
      </c>
      <c r="F81553" s="278">
        <v>49765</v>
      </c>
      <c r="I81553">
        <f>'Report lookups'!$X$1740</f>
        <v>0</v>
      </c>
      <c r="K81553">
        <v>0</v>
      </c>
      <c r="L81553" t="s">
        <v>12157</v>
      </c>
    </row>
    <row r="81554" spans="1:12">
      <c r="A81554" t="s">
        <v>7968</v>
      </c>
      <c r="E81554">
        <v>0</v>
      </c>
      <c r="F81554" s="278">
        <v>44651</v>
      </c>
      <c r="I81554">
        <f>'Report lookups'!$J$1756</f>
        <v>0</v>
      </c>
      <c r="K81554">
        <v>0</v>
      </c>
      <c r="L81554" t="s">
        <v>12158</v>
      </c>
    </row>
    <row r="81555" spans="1:12">
      <c r="A81555" t="s">
        <v>7968</v>
      </c>
      <c r="E81555">
        <v>0</v>
      </c>
      <c r="F81555" s="278">
        <v>45016</v>
      </c>
      <c r="I81555">
        <f>'Report lookups'!$K$1756</f>
        <v>0</v>
      </c>
      <c r="K81555">
        <v>0</v>
      </c>
      <c r="L81555" t="s">
        <v>12158</v>
      </c>
    </row>
    <row r="81556" spans="1:12">
      <c r="A81556" t="s">
        <v>7968</v>
      </c>
      <c r="E81556">
        <v>0</v>
      </c>
      <c r="F81556" s="278">
        <v>45382</v>
      </c>
      <c r="I81556">
        <f>'Report lookups'!$L$1756</f>
        <v>0</v>
      </c>
      <c r="K81556">
        <v>0</v>
      </c>
      <c r="L81556" t="s">
        <v>12158</v>
      </c>
    </row>
    <row r="81557" spans="1:12">
      <c r="A81557" t="s">
        <v>7968</v>
      </c>
      <c r="E81557">
        <v>0</v>
      </c>
      <c r="F81557" s="278">
        <v>45747</v>
      </c>
      <c r="I81557">
        <f>'Report lookups'!$M$1756</f>
        <v>0</v>
      </c>
      <c r="K81557">
        <v>0</v>
      </c>
      <c r="L81557" t="s">
        <v>12158</v>
      </c>
    </row>
    <row r="81558" spans="1:12">
      <c r="A81558" t="s">
        <v>7968</v>
      </c>
      <c r="E81558">
        <v>0</v>
      </c>
      <c r="F81558" s="278">
        <v>46112</v>
      </c>
      <c r="I81558">
        <f>'Report lookups'!$N$1756</f>
        <v>0</v>
      </c>
      <c r="K81558">
        <v>0</v>
      </c>
      <c r="L81558" t="s">
        <v>12158</v>
      </c>
    </row>
    <row r="81559" spans="1:12">
      <c r="A81559" t="s">
        <v>7968</v>
      </c>
      <c r="E81559">
        <v>0</v>
      </c>
      <c r="F81559" s="278">
        <v>46477</v>
      </c>
      <c r="I81559">
        <f>'Report lookups'!$O$1756</f>
        <v>0</v>
      </c>
      <c r="K81559">
        <v>0</v>
      </c>
      <c r="L81559" t="s">
        <v>12158</v>
      </c>
    </row>
    <row r="81560" spans="1:12">
      <c r="A81560" t="s">
        <v>7968</v>
      </c>
      <c r="E81560">
        <v>0</v>
      </c>
      <c r="F81560" s="278">
        <v>46843</v>
      </c>
      <c r="I81560">
        <f>'Report lookups'!$P$1756</f>
        <v>0</v>
      </c>
      <c r="K81560">
        <v>0</v>
      </c>
      <c r="L81560" t="s">
        <v>12158</v>
      </c>
    </row>
    <row r="81561" spans="1:12">
      <c r="A81561" t="s">
        <v>7968</v>
      </c>
      <c r="E81561">
        <v>0</v>
      </c>
      <c r="F81561" s="278">
        <v>47208</v>
      </c>
      <c r="I81561">
        <f>'Report lookups'!$Q$1756</f>
        <v>0</v>
      </c>
      <c r="K81561">
        <v>0</v>
      </c>
      <c r="L81561" t="s">
        <v>12158</v>
      </c>
    </row>
    <row r="81562" spans="1:12">
      <c r="A81562" t="s">
        <v>7968</v>
      </c>
      <c r="E81562">
        <v>0</v>
      </c>
      <c r="F81562" s="278">
        <v>47573</v>
      </c>
      <c r="I81562">
        <f>'Report lookups'!$R$1756</f>
        <v>0</v>
      </c>
      <c r="K81562">
        <v>0</v>
      </c>
      <c r="L81562" t="s">
        <v>12158</v>
      </c>
    </row>
    <row r="81563" spans="1:12">
      <c r="A81563" t="s">
        <v>7968</v>
      </c>
      <c r="E81563">
        <v>0</v>
      </c>
      <c r="F81563" s="278">
        <v>47938</v>
      </c>
      <c r="I81563">
        <f>'Report lookups'!$S$1756</f>
        <v>0</v>
      </c>
      <c r="K81563">
        <v>0</v>
      </c>
      <c r="L81563" t="s">
        <v>12158</v>
      </c>
    </row>
    <row r="81564" spans="1:12">
      <c r="A81564" t="s">
        <v>7968</v>
      </c>
      <c r="E81564">
        <v>0</v>
      </c>
      <c r="F81564" s="278">
        <v>48304</v>
      </c>
      <c r="I81564">
        <f>'Report lookups'!$T$1756</f>
        <v>0</v>
      </c>
      <c r="K81564">
        <v>0</v>
      </c>
      <c r="L81564" t="s">
        <v>12158</v>
      </c>
    </row>
    <row r="81565" spans="1:12">
      <c r="A81565" t="s">
        <v>7968</v>
      </c>
      <c r="E81565">
        <v>0</v>
      </c>
      <c r="F81565" s="278">
        <v>48669</v>
      </c>
      <c r="I81565">
        <f>'Report lookups'!$U$1756</f>
        <v>0</v>
      </c>
      <c r="K81565">
        <v>0</v>
      </c>
      <c r="L81565" t="s">
        <v>12158</v>
      </c>
    </row>
    <row r="81566" spans="1:12">
      <c r="A81566" t="s">
        <v>7968</v>
      </c>
      <c r="E81566">
        <v>0</v>
      </c>
      <c r="F81566" s="278">
        <v>49034</v>
      </c>
      <c r="I81566">
        <f>'Report lookups'!$V$1756</f>
        <v>0</v>
      </c>
      <c r="K81566">
        <v>0</v>
      </c>
      <c r="L81566" t="s">
        <v>12158</v>
      </c>
    </row>
    <row r="81567" spans="1:12">
      <c r="A81567" t="s">
        <v>7968</v>
      </c>
      <c r="E81567">
        <v>0</v>
      </c>
      <c r="F81567" s="278">
        <v>49399</v>
      </c>
      <c r="I81567">
        <f>'Report lookups'!$W$1756</f>
        <v>0</v>
      </c>
      <c r="K81567">
        <v>0</v>
      </c>
      <c r="L81567" t="s">
        <v>12158</v>
      </c>
    </row>
    <row r="81568" spans="1:12">
      <c r="A81568" t="s">
        <v>7968</v>
      </c>
      <c r="E81568">
        <v>0</v>
      </c>
      <c r="F81568" s="278">
        <v>49765</v>
      </c>
      <c r="I81568">
        <f>'Report lookups'!$X$1756</f>
        <v>0</v>
      </c>
      <c r="K81568">
        <v>0</v>
      </c>
      <c r="L81568" t="s">
        <v>12158</v>
      </c>
    </row>
    <row r="81569" spans="1:12">
      <c r="A81569" t="s">
        <v>7969</v>
      </c>
      <c r="E81569">
        <v>0</v>
      </c>
      <c r="F81569" s="278">
        <v>44651</v>
      </c>
      <c r="I81569">
        <f>'Report lookups'!$J$1766</f>
        <v>0</v>
      </c>
      <c r="K81569">
        <v>0</v>
      </c>
      <c r="L81569" t="s">
        <v>12159</v>
      </c>
    </row>
    <row r="81570" spans="1:12">
      <c r="A81570" t="s">
        <v>7969</v>
      </c>
      <c r="E81570">
        <v>0</v>
      </c>
      <c r="F81570" s="278">
        <v>45016</v>
      </c>
      <c r="I81570">
        <f>'Report lookups'!$K$1766</f>
        <v>0</v>
      </c>
      <c r="K81570">
        <v>0</v>
      </c>
      <c r="L81570" t="s">
        <v>12159</v>
      </c>
    </row>
    <row r="81571" spans="1:12">
      <c r="A81571" t="s">
        <v>7969</v>
      </c>
      <c r="E81571">
        <v>0</v>
      </c>
      <c r="F81571" s="278">
        <v>45382</v>
      </c>
      <c r="I81571">
        <f>'Report lookups'!$L$1766</f>
        <v>0</v>
      </c>
      <c r="K81571">
        <v>0</v>
      </c>
      <c r="L81571" t="s">
        <v>12159</v>
      </c>
    </row>
    <row r="81572" spans="1:12">
      <c r="A81572" t="s">
        <v>7969</v>
      </c>
      <c r="E81572">
        <v>0</v>
      </c>
      <c r="F81572" s="278">
        <v>45747</v>
      </c>
      <c r="I81572">
        <f>'Report lookups'!$M$1766</f>
        <v>0</v>
      </c>
      <c r="K81572">
        <v>0</v>
      </c>
      <c r="L81572" t="s">
        <v>12159</v>
      </c>
    </row>
    <row r="81573" spans="1:12">
      <c r="A81573" t="s">
        <v>7969</v>
      </c>
      <c r="E81573">
        <v>0</v>
      </c>
      <c r="F81573" s="278">
        <v>46112</v>
      </c>
      <c r="I81573">
        <f>'Report lookups'!$N$1766</f>
        <v>0</v>
      </c>
      <c r="K81573">
        <v>0</v>
      </c>
      <c r="L81573" t="s">
        <v>12159</v>
      </c>
    </row>
    <row r="81574" spans="1:12">
      <c r="A81574" t="s">
        <v>7969</v>
      </c>
      <c r="E81574">
        <v>0</v>
      </c>
      <c r="F81574" s="278">
        <v>46477</v>
      </c>
      <c r="I81574">
        <f>'Report lookups'!$O$1766</f>
        <v>0</v>
      </c>
      <c r="K81574">
        <v>0</v>
      </c>
      <c r="L81574" t="s">
        <v>12159</v>
      </c>
    </row>
    <row r="81575" spans="1:12">
      <c r="A81575" t="s">
        <v>7969</v>
      </c>
      <c r="E81575">
        <v>0</v>
      </c>
      <c r="F81575" s="278">
        <v>46843</v>
      </c>
      <c r="I81575">
        <f>'Report lookups'!$P$1766</f>
        <v>0</v>
      </c>
      <c r="K81575">
        <v>0</v>
      </c>
      <c r="L81575" t="s">
        <v>12159</v>
      </c>
    </row>
    <row r="81576" spans="1:12">
      <c r="A81576" t="s">
        <v>7969</v>
      </c>
      <c r="E81576">
        <v>0</v>
      </c>
      <c r="F81576" s="278">
        <v>47208</v>
      </c>
      <c r="I81576">
        <f>'Report lookups'!$Q$1766</f>
        <v>0</v>
      </c>
      <c r="K81576">
        <v>0</v>
      </c>
      <c r="L81576" t="s">
        <v>12159</v>
      </c>
    </row>
    <row r="81577" spans="1:12">
      <c r="A81577" t="s">
        <v>7969</v>
      </c>
      <c r="E81577">
        <v>0</v>
      </c>
      <c r="F81577" s="278">
        <v>47573</v>
      </c>
      <c r="I81577">
        <f>'Report lookups'!$R$1766</f>
        <v>0</v>
      </c>
      <c r="K81577">
        <v>0</v>
      </c>
      <c r="L81577" t="s">
        <v>12159</v>
      </c>
    </row>
    <row r="81578" spans="1:12">
      <c r="A81578" t="s">
        <v>7969</v>
      </c>
      <c r="E81578">
        <v>0</v>
      </c>
      <c r="F81578" s="278">
        <v>47938</v>
      </c>
      <c r="I81578">
        <f>'Report lookups'!$S$1766</f>
        <v>0</v>
      </c>
      <c r="K81578">
        <v>0</v>
      </c>
      <c r="L81578" t="s">
        <v>12159</v>
      </c>
    </row>
    <row r="81579" spans="1:12">
      <c r="A81579" t="s">
        <v>7969</v>
      </c>
      <c r="E81579">
        <v>0</v>
      </c>
      <c r="F81579" s="278">
        <v>48304</v>
      </c>
      <c r="I81579">
        <f>'Report lookups'!$T$1766</f>
        <v>0</v>
      </c>
      <c r="K81579">
        <v>0</v>
      </c>
      <c r="L81579" t="s">
        <v>12159</v>
      </c>
    </row>
    <row r="81580" spans="1:12">
      <c r="A81580" t="s">
        <v>7969</v>
      </c>
      <c r="E81580">
        <v>0</v>
      </c>
      <c r="F81580" s="278">
        <v>48669</v>
      </c>
      <c r="I81580">
        <f>'Report lookups'!$U$1766</f>
        <v>0</v>
      </c>
      <c r="K81580">
        <v>0</v>
      </c>
      <c r="L81580" t="s">
        <v>12159</v>
      </c>
    </row>
    <row r="81581" spans="1:12">
      <c r="A81581" t="s">
        <v>7969</v>
      </c>
      <c r="E81581">
        <v>0</v>
      </c>
      <c r="F81581" s="278">
        <v>49034</v>
      </c>
      <c r="I81581">
        <f>'Report lookups'!$V$1766</f>
        <v>0</v>
      </c>
      <c r="K81581">
        <v>0</v>
      </c>
      <c r="L81581" t="s">
        <v>12159</v>
      </c>
    </row>
    <row r="81582" spans="1:12">
      <c r="A81582" t="s">
        <v>7969</v>
      </c>
      <c r="E81582">
        <v>0</v>
      </c>
      <c r="F81582" s="278">
        <v>49399</v>
      </c>
      <c r="I81582">
        <f>'Report lookups'!$W$1766</f>
        <v>0</v>
      </c>
      <c r="K81582">
        <v>0</v>
      </c>
      <c r="L81582" t="s">
        <v>12159</v>
      </c>
    </row>
    <row r="81583" spans="1:12">
      <c r="A81583" t="s">
        <v>7969</v>
      </c>
      <c r="E81583">
        <v>0</v>
      </c>
      <c r="F81583" s="278">
        <v>49765</v>
      </c>
      <c r="I81583">
        <f>'Report lookups'!$X$1766</f>
        <v>0</v>
      </c>
      <c r="K81583">
        <v>0</v>
      </c>
      <c r="L81583" t="s">
        <v>12159</v>
      </c>
    </row>
    <row r="81584" spans="1:12">
      <c r="A81584" t="s">
        <v>7970</v>
      </c>
      <c r="E81584">
        <v>0</v>
      </c>
      <c r="F81584" s="278">
        <v>44651</v>
      </c>
      <c r="I81584">
        <f>'Report lookups'!$J$1774</f>
        <v>0</v>
      </c>
      <c r="K81584">
        <v>0</v>
      </c>
      <c r="L81584" t="s">
        <v>12160</v>
      </c>
    </row>
    <row r="81585" spans="1:12">
      <c r="A81585" t="s">
        <v>7970</v>
      </c>
      <c r="E81585">
        <v>0</v>
      </c>
      <c r="F81585" s="278">
        <v>45016</v>
      </c>
      <c r="I81585">
        <f>'Report lookups'!$K$1774</f>
        <v>0</v>
      </c>
      <c r="K81585">
        <v>0</v>
      </c>
      <c r="L81585" t="s">
        <v>12160</v>
      </c>
    </row>
    <row r="81586" spans="1:12">
      <c r="A81586" t="s">
        <v>7970</v>
      </c>
      <c r="E81586">
        <v>0</v>
      </c>
      <c r="F81586" s="278">
        <v>45382</v>
      </c>
      <c r="I81586">
        <f>'Report lookups'!$L$1774</f>
        <v>0</v>
      </c>
      <c r="K81586">
        <v>0</v>
      </c>
      <c r="L81586" t="s">
        <v>12160</v>
      </c>
    </row>
    <row r="81587" spans="1:12">
      <c r="A81587" t="s">
        <v>7970</v>
      </c>
      <c r="E81587">
        <v>0</v>
      </c>
      <c r="F81587" s="278">
        <v>45747</v>
      </c>
      <c r="I81587">
        <f>'Report lookups'!$M$1774</f>
        <v>0</v>
      </c>
      <c r="K81587">
        <v>0</v>
      </c>
      <c r="L81587" t="s">
        <v>12160</v>
      </c>
    </row>
    <row r="81588" spans="1:12">
      <c r="A81588" t="s">
        <v>7970</v>
      </c>
      <c r="E81588">
        <v>0</v>
      </c>
      <c r="F81588" s="278">
        <v>46112</v>
      </c>
      <c r="I81588">
        <f>'Report lookups'!$N$1774</f>
        <v>0</v>
      </c>
      <c r="K81588">
        <v>0</v>
      </c>
      <c r="L81588" t="s">
        <v>12160</v>
      </c>
    </row>
    <row r="81589" spans="1:12">
      <c r="A81589" t="s">
        <v>7970</v>
      </c>
      <c r="E81589">
        <v>0</v>
      </c>
      <c r="F81589" s="278">
        <v>46477</v>
      </c>
      <c r="I81589">
        <f>'Report lookups'!$O$1774</f>
        <v>0</v>
      </c>
      <c r="K81589">
        <v>0</v>
      </c>
      <c r="L81589" t="s">
        <v>12160</v>
      </c>
    </row>
    <row r="81590" spans="1:12">
      <c r="A81590" t="s">
        <v>7970</v>
      </c>
      <c r="E81590">
        <v>0</v>
      </c>
      <c r="F81590" s="278">
        <v>46843</v>
      </c>
      <c r="I81590">
        <f>'Report lookups'!$P$1774</f>
        <v>0</v>
      </c>
      <c r="K81590">
        <v>0</v>
      </c>
      <c r="L81590" t="s">
        <v>12160</v>
      </c>
    </row>
    <row r="81591" spans="1:12">
      <c r="A81591" t="s">
        <v>7970</v>
      </c>
      <c r="E81591">
        <v>0</v>
      </c>
      <c r="F81591" s="278">
        <v>47208</v>
      </c>
      <c r="I81591">
        <f>'Report lookups'!$Q$1774</f>
        <v>0</v>
      </c>
      <c r="K81591">
        <v>0</v>
      </c>
      <c r="L81591" t="s">
        <v>12160</v>
      </c>
    </row>
    <row r="81592" spans="1:12">
      <c r="A81592" t="s">
        <v>7970</v>
      </c>
      <c r="E81592">
        <v>0</v>
      </c>
      <c r="F81592" s="278">
        <v>47573</v>
      </c>
      <c r="I81592">
        <f>'Report lookups'!$R$1774</f>
        <v>0</v>
      </c>
      <c r="K81592">
        <v>0</v>
      </c>
      <c r="L81592" t="s">
        <v>12160</v>
      </c>
    </row>
    <row r="81593" spans="1:12">
      <c r="A81593" t="s">
        <v>7970</v>
      </c>
      <c r="E81593">
        <v>0</v>
      </c>
      <c r="F81593" s="278">
        <v>47938</v>
      </c>
      <c r="I81593">
        <f>'Report lookups'!$S$1774</f>
        <v>0</v>
      </c>
      <c r="K81593">
        <v>0</v>
      </c>
      <c r="L81593" t="s">
        <v>12160</v>
      </c>
    </row>
    <row r="81594" spans="1:12">
      <c r="A81594" t="s">
        <v>7970</v>
      </c>
      <c r="E81594">
        <v>0</v>
      </c>
      <c r="F81594" s="278">
        <v>48304</v>
      </c>
      <c r="I81594">
        <f>'Report lookups'!$T$1774</f>
        <v>0</v>
      </c>
      <c r="K81594">
        <v>0</v>
      </c>
      <c r="L81594" t="s">
        <v>12160</v>
      </c>
    </row>
    <row r="81595" spans="1:12">
      <c r="A81595" t="s">
        <v>7970</v>
      </c>
      <c r="E81595">
        <v>0</v>
      </c>
      <c r="F81595" s="278">
        <v>48669</v>
      </c>
      <c r="I81595">
        <f>'Report lookups'!$U$1774</f>
        <v>0</v>
      </c>
      <c r="K81595">
        <v>0</v>
      </c>
      <c r="L81595" t="s">
        <v>12160</v>
      </c>
    </row>
    <row r="81596" spans="1:12">
      <c r="A81596" t="s">
        <v>7970</v>
      </c>
      <c r="E81596">
        <v>0</v>
      </c>
      <c r="F81596" s="278">
        <v>49034</v>
      </c>
      <c r="I81596">
        <f>'Report lookups'!$V$1774</f>
        <v>0</v>
      </c>
      <c r="K81596">
        <v>0</v>
      </c>
      <c r="L81596" t="s">
        <v>12160</v>
      </c>
    </row>
    <row r="81597" spans="1:12">
      <c r="A81597" t="s">
        <v>7970</v>
      </c>
      <c r="E81597">
        <v>0</v>
      </c>
      <c r="F81597" s="278">
        <v>49399</v>
      </c>
      <c r="I81597">
        <f>'Report lookups'!$W$1774</f>
        <v>0</v>
      </c>
      <c r="K81597">
        <v>0</v>
      </c>
      <c r="L81597" t="s">
        <v>12160</v>
      </c>
    </row>
    <row r="81598" spans="1:12">
      <c r="A81598" t="s">
        <v>7970</v>
      </c>
      <c r="E81598">
        <v>0</v>
      </c>
      <c r="F81598" s="278">
        <v>49765</v>
      </c>
      <c r="I81598">
        <f>'Report lookups'!$X$1774</f>
        <v>0</v>
      </c>
      <c r="K81598">
        <v>0</v>
      </c>
      <c r="L81598" t="s">
        <v>12160</v>
      </c>
    </row>
    <row r="81599" spans="1:12">
      <c r="A81599" t="s">
        <v>7971</v>
      </c>
      <c r="E81599">
        <v>0</v>
      </c>
      <c r="F81599" s="278">
        <v>44651</v>
      </c>
      <c r="I81599">
        <f>'Report lookups'!$J$1782</f>
        <v>0</v>
      </c>
      <c r="K81599">
        <v>0</v>
      </c>
      <c r="L81599" t="s">
        <v>12161</v>
      </c>
    </row>
    <row r="81600" spans="1:12">
      <c r="A81600" t="s">
        <v>7971</v>
      </c>
      <c r="E81600">
        <v>0</v>
      </c>
      <c r="F81600" s="278">
        <v>45016</v>
      </c>
      <c r="I81600">
        <f>'Report lookups'!$K$1782</f>
        <v>0</v>
      </c>
      <c r="K81600">
        <v>0</v>
      </c>
      <c r="L81600" t="s">
        <v>12161</v>
      </c>
    </row>
    <row r="81601" spans="1:12">
      <c r="A81601" t="s">
        <v>7971</v>
      </c>
      <c r="E81601">
        <v>0</v>
      </c>
      <c r="F81601" s="278">
        <v>45382</v>
      </c>
      <c r="I81601">
        <f>'Report lookups'!$L$1782</f>
        <v>0</v>
      </c>
      <c r="K81601">
        <v>0</v>
      </c>
      <c r="L81601" t="s">
        <v>12161</v>
      </c>
    </row>
    <row r="81602" spans="1:12">
      <c r="A81602" t="s">
        <v>7971</v>
      </c>
      <c r="E81602">
        <v>0</v>
      </c>
      <c r="F81602" s="278">
        <v>45747</v>
      </c>
      <c r="I81602">
        <f>'Report lookups'!$M$1782</f>
        <v>0</v>
      </c>
      <c r="K81602">
        <v>0</v>
      </c>
      <c r="L81602" t="s">
        <v>12161</v>
      </c>
    </row>
    <row r="81603" spans="1:12">
      <c r="A81603" t="s">
        <v>7971</v>
      </c>
      <c r="E81603">
        <v>0</v>
      </c>
      <c r="F81603" s="278">
        <v>46112</v>
      </c>
      <c r="I81603">
        <f>'Report lookups'!$N$1782</f>
        <v>0</v>
      </c>
      <c r="K81603">
        <v>0</v>
      </c>
      <c r="L81603" t="s">
        <v>12161</v>
      </c>
    </row>
    <row r="81604" spans="1:12">
      <c r="A81604" t="s">
        <v>7971</v>
      </c>
      <c r="E81604">
        <v>0</v>
      </c>
      <c r="F81604" s="278">
        <v>46477</v>
      </c>
      <c r="I81604">
        <f>'Report lookups'!$O$1782</f>
        <v>0</v>
      </c>
      <c r="K81604">
        <v>0</v>
      </c>
      <c r="L81604" t="s">
        <v>12161</v>
      </c>
    </row>
    <row r="81605" spans="1:12">
      <c r="A81605" t="s">
        <v>7971</v>
      </c>
      <c r="E81605">
        <v>0</v>
      </c>
      <c r="F81605" s="278">
        <v>46843</v>
      </c>
      <c r="I81605">
        <f>'Report lookups'!$P$1782</f>
        <v>0</v>
      </c>
      <c r="K81605">
        <v>0</v>
      </c>
      <c r="L81605" t="s">
        <v>12161</v>
      </c>
    </row>
    <row r="81606" spans="1:12">
      <c r="A81606" t="s">
        <v>7971</v>
      </c>
      <c r="E81606">
        <v>0</v>
      </c>
      <c r="F81606" s="278">
        <v>47208</v>
      </c>
      <c r="I81606">
        <f>'Report lookups'!$Q$1782</f>
        <v>0</v>
      </c>
      <c r="K81606">
        <v>0</v>
      </c>
      <c r="L81606" t="s">
        <v>12161</v>
      </c>
    </row>
    <row r="81607" spans="1:12">
      <c r="A81607" t="s">
        <v>7971</v>
      </c>
      <c r="E81607">
        <v>0</v>
      </c>
      <c r="F81607" s="278">
        <v>47573</v>
      </c>
      <c r="I81607">
        <f>'Report lookups'!$R$1782</f>
        <v>0</v>
      </c>
      <c r="K81607">
        <v>0</v>
      </c>
      <c r="L81607" t="s">
        <v>12161</v>
      </c>
    </row>
    <row r="81608" spans="1:12">
      <c r="A81608" t="s">
        <v>7971</v>
      </c>
      <c r="E81608">
        <v>0</v>
      </c>
      <c r="F81608" s="278">
        <v>47938</v>
      </c>
      <c r="I81608">
        <f>'Report lookups'!$S$1782</f>
        <v>0</v>
      </c>
      <c r="K81608">
        <v>0</v>
      </c>
      <c r="L81608" t="s">
        <v>12161</v>
      </c>
    </row>
    <row r="81609" spans="1:12">
      <c r="A81609" t="s">
        <v>7971</v>
      </c>
      <c r="E81609">
        <v>0</v>
      </c>
      <c r="F81609" s="278">
        <v>48304</v>
      </c>
      <c r="I81609">
        <f>'Report lookups'!$T$1782</f>
        <v>0</v>
      </c>
      <c r="K81609">
        <v>0</v>
      </c>
      <c r="L81609" t="s">
        <v>12161</v>
      </c>
    </row>
    <row r="81610" spans="1:12">
      <c r="A81610" t="s">
        <v>7971</v>
      </c>
      <c r="E81610">
        <v>0</v>
      </c>
      <c r="F81610" s="278">
        <v>48669</v>
      </c>
      <c r="I81610">
        <f>'Report lookups'!$U$1782</f>
        <v>0</v>
      </c>
      <c r="K81610">
        <v>0</v>
      </c>
      <c r="L81610" t="s">
        <v>12161</v>
      </c>
    </row>
    <row r="81611" spans="1:12">
      <c r="A81611" t="s">
        <v>7971</v>
      </c>
      <c r="E81611">
        <v>0</v>
      </c>
      <c r="F81611" s="278">
        <v>49034</v>
      </c>
      <c r="I81611">
        <f>'Report lookups'!$V$1782</f>
        <v>0</v>
      </c>
      <c r="K81611">
        <v>0</v>
      </c>
      <c r="L81611" t="s">
        <v>12161</v>
      </c>
    </row>
    <row r="81612" spans="1:12">
      <c r="A81612" t="s">
        <v>7971</v>
      </c>
      <c r="E81612">
        <v>0</v>
      </c>
      <c r="F81612" s="278">
        <v>49399</v>
      </c>
      <c r="I81612">
        <f>'Report lookups'!$W$1782</f>
        <v>0</v>
      </c>
      <c r="K81612">
        <v>0</v>
      </c>
      <c r="L81612" t="s">
        <v>12161</v>
      </c>
    </row>
    <row r="81613" spans="1:12">
      <c r="A81613" t="s">
        <v>7971</v>
      </c>
      <c r="E81613">
        <v>0</v>
      </c>
      <c r="F81613" s="278">
        <v>49765</v>
      </c>
      <c r="I81613">
        <f>'Report lookups'!$X$1782</f>
        <v>0</v>
      </c>
      <c r="K81613">
        <v>0</v>
      </c>
      <c r="L81613" t="s">
        <v>12161</v>
      </c>
    </row>
    <row r="81614" spans="1:12">
      <c r="A81614" t="s">
        <v>7972</v>
      </c>
      <c r="E81614">
        <v>0</v>
      </c>
      <c r="F81614" s="278">
        <v>44651</v>
      </c>
      <c r="I81614">
        <f>'Report lookups'!$J$1790</f>
        <v>0</v>
      </c>
      <c r="K81614">
        <v>0</v>
      </c>
      <c r="L81614" t="s">
        <v>12162</v>
      </c>
    </row>
    <row r="81615" spans="1:12">
      <c r="A81615" t="s">
        <v>7972</v>
      </c>
      <c r="E81615">
        <v>0</v>
      </c>
      <c r="F81615" s="278">
        <v>45016</v>
      </c>
      <c r="I81615">
        <f>'Report lookups'!$K$1790</f>
        <v>0</v>
      </c>
      <c r="K81615">
        <v>0</v>
      </c>
      <c r="L81615" t="s">
        <v>12162</v>
      </c>
    </row>
    <row r="81616" spans="1:12">
      <c r="A81616" t="s">
        <v>7972</v>
      </c>
      <c r="E81616">
        <v>0</v>
      </c>
      <c r="F81616" s="278">
        <v>45382</v>
      </c>
      <c r="I81616">
        <f>'Report lookups'!$L$1790</f>
        <v>0</v>
      </c>
      <c r="K81616">
        <v>0</v>
      </c>
      <c r="L81616" t="s">
        <v>12162</v>
      </c>
    </row>
    <row r="81617" spans="1:12">
      <c r="A81617" t="s">
        <v>7972</v>
      </c>
      <c r="E81617">
        <v>0</v>
      </c>
      <c r="F81617" s="278">
        <v>45747</v>
      </c>
      <c r="I81617">
        <f>'Report lookups'!$M$1790</f>
        <v>0</v>
      </c>
      <c r="K81617">
        <v>0</v>
      </c>
      <c r="L81617" t="s">
        <v>12162</v>
      </c>
    </row>
    <row r="81618" spans="1:12">
      <c r="A81618" t="s">
        <v>7972</v>
      </c>
      <c r="E81618">
        <v>0</v>
      </c>
      <c r="F81618" s="278">
        <v>46112</v>
      </c>
      <c r="I81618">
        <f>'Report lookups'!$N$1790</f>
        <v>0</v>
      </c>
      <c r="K81618">
        <v>0</v>
      </c>
      <c r="L81618" t="s">
        <v>12162</v>
      </c>
    </row>
    <row r="81619" spans="1:12">
      <c r="A81619" t="s">
        <v>7972</v>
      </c>
      <c r="E81619">
        <v>0</v>
      </c>
      <c r="F81619" s="278">
        <v>46477</v>
      </c>
      <c r="I81619">
        <f>'Report lookups'!$O$1790</f>
        <v>0</v>
      </c>
      <c r="K81619">
        <v>0</v>
      </c>
      <c r="L81619" t="s">
        <v>12162</v>
      </c>
    </row>
    <row r="81620" spans="1:12">
      <c r="A81620" t="s">
        <v>7972</v>
      </c>
      <c r="E81620">
        <v>0</v>
      </c>
      <c r="F81620" s="278">
        <v>46843</v>
      </c>
      <c r="I81620">
        <f>'Report lookups'!$P$1790</f>
        <v>0</v>
      </c>
      <c r="K81620">
        <v>0</v>
      </c>
      <c r="L81620" t="s">
        <v>12162</v>
      </c>
    </row>
    <row r="81621" spans="1:12">
      <c r="A81621" t="s">
        <v>7972</v>
      </c>
      <c r="E81621">
        <v>0</v>
      </c>
      <c r="F81621" s="278">
        <v>47208</v>
      </c>
      <c r="I81621">
        <f>'Report lookups'!$Q$1790</f>
        <v>0</v>
      </c>
      <c r="K81621">
        <v>0</v>
      </c>
      <c r="L81621" t="s">
        <v>12162</v>
      </c>
    </row>
    <row r="81622" spans="1:12">
      <c r="A81622" t="s">
        <v>7972</v>
      </c>
      <c r="E81622">
        <v>0</v>
      </c>
      <c r="F81622" s="278">
        <v>47573</v>
      </c>
      <c r="I81622">
        <f>'Report lookups'!$R$1790</f>
        <v>0</v>
      </c>
      <c r="K81622">
        <v>0</v>
      </c>
      <c r="L81622" t="s">
        <v>12162</v>
      </c>
    </row>
    <row r="81623" spans="1:12">
      <c r="A81623" t="s">
        <v>7972</v>
      </c>
      <c r="E81623">
        <v>0</v>
      </c>
      <c r="F81623" s="278">
        <v>47938</v>
      </c>
      <c r="I81623">
        <f>'Report lookups'!$S$1790</f>
        <v>0</v>
      </c>
      <c r="K81623">
        <v>0</v>
      </c>
      <c r="L81623" t="s">
        <v>12162</v>
      </c>
    </row>
    <row r="81624" spans="1:12">
      <c r="A81624" t="s">
        <v>7972</v>
      </c>
      <c r="E81624">
        <v>0</v>
      </c>
      <c r="F81624" s="278">
        <v>48304</v>
      </c>
      <c r="I81624">
        <f>'Report lookups'!$T$1790</f>
        <v>0</v>
      </c>
      <c r="K81624">
        <v>0</v>
      </c>
      <c r="L81624" t="s">
        <v>12162</v>
      </c>
    </row>
    <row r="81625" spans="1:12">
      <c r="A81625" t="s">
        <v>7972</v>
      </c>
      <c r="E81625">
        <v>0</v>
      </c>
      <c r="F81625" s="278">
        <v>48669</v>
      </c>
      <c r="I81625">
        <f>'Report lookups'!$U$1790</f>
        <v>0</v>
      </c>
      <c r="K81625">
        <v>0</v>
      </c>
      <c r="L81625" t="s">
        <v>12162</v>
      </c>
    </row>
    <row r="81626" spans="1:12">
      <c r="A81626" t="s">
        <v>7972</v>
      </c>
      <c r="E81626">
        <v>0</v>
      </c>
      <c r="F81626" s="278">
        <v>49034</v>
      </c>
      <c r="I81626">
        <f>'Report lookups'!$V$1790</f>
        <v>0</v>
      </c>
      <c r="K81626">
        <v>0</v>
      </c>
      <c r="L81626" t="s">
        <v>12162</v>
      </c>
    </row>
    <row r="81627" spans="1:12">
      <c r="A81627" t="s">
        <v>7972</v>
      </c>
      <c r="E81627">
        <v>0</v>
      </c>
      <c r="F81627" s="278">
        <v>49399</v>
      </c>
      <c r="I81627">
        <f>'Report lookups'!$W$1790</f>
        <v>0</v>
      </c>
      <c r="K81627">
        <v>0</v>
      </c>
      <c r="L81627" t="s">
        <v>12162</v>
      </c>
    </row>
    <row r="81628" spans="1:12">
      <c r="A81628" t="s">
        <v>7972</v>
      </c>
      <c r="E81628">
        <v>0</v>
      </c>
      <c r="F81628" s="278">
        <v>49765</v>
      </c>
      <c r="I81628">
        <f>'Report lookups'!$X$1790</f>
        <v>0</v>
      </c>
      <c r="K81628">
        <v>0</v>
      </c>
      <c r="L81628" t="s">
        <v>12162</v>
      </c>
    </row>
    <row r="81629" spans="1:12">
      <c r="A81629" t="s">
        <v>7973</v>
      </c>
      <c r="E81629">
        <v>0</v>
      </c>
      <c r="F81629" s="278">
        <v>44651</v>
      </c>
      <c r="I81629">
        <f>'Report lookups'!$J$1798</f>
        <v>0</v>
      </c>
      <c r="K81629">
        <v>0</v>
      </c>
      <c r="L81629" t="s">
        <v>12163</v>
      </c>
    </row>
    <row r="81630" spans="1:12">
      <c r="A81630" t="s">
        <v>7973</v>
      </c>
      <c r="E81630">
        <v>0</v>
      </c>
      <c r="F81630" s="278">
        <v>45016</v>
      </c>
      <c r="I81630">
        <f>'Report lookups'!$K$1798</f>
        <v>0</v>
      </c>
      <c r="K81630">
        <v>0</v>
      </c>
      <c r="L81630" t="s">
        <v>12163</v>
      </c>
    </row>
    <row r="81631" spans="1:12">
      <c r="A81631" t="s">
        <v>7973</v>
      </c>
      <c r="E81631">
        <v>0</v>
      </c>
      <c r="F81631" s="278">
        <v>45382</v>
      </c>
      <c r="I81631">
        <f>'Report lookups'!$L$1798</f>
        <v>0</v>
      </c>
      <c r="K81631">
        <v>0</v>
      </c>
      <c r="L81631" t="s">
        <v>12163</v>
      </c>
    </row>
    <row r="81632" spans="1:12">
      <c r="A81632" t="s">
        <v>7973</v>
      </c>
      <c r="E81632">
        <v>0</v>
      </c>
      <c r="F81632" s="278">
        <v>45747</v>
      </c>
      <c r="I81632">
        <f>'Report lookups'!$M$1798</f>
        <v>0</v>
      </c>
      <c r="K81632">
        <v>0</v>
      </c>
      <c r="L81632" t="s">
        <v>12163</v>
      </c>
    </row>
    <row r="81633" spans="1:12">
      <c r="A81633" t="s">
        <v>7973</v>
      </c>
      <c r="E81633">
        <v>0</v>
      </c>
      <c r="F81633" s="278">
        <v>46112</v>
      </c>
      <c r="I81633">
        <f>'Report lookups'!$N$1798</f>
        <v>0</v>
      </c>
      <c r="K81633">
        <v>0</v>
      </c>
      <c r="L81633" t="s">
        <v>12163</v>
      </c>
    </row>
    <row r="81634" spans="1:12">
      <c r="A81634" t="s">
        <v>7973</v>
      </c>
      <c r="E81634">
        <v>0</v>
      </c>
      <c r="F81634" s="278">
        <v>46477</v>
      </c>
      <c r="I81634">
        <f>'Report lookups'!$O$1798</f>
        <v>0</v>
      </c>
      <c r="K81634">
        <v>0</v>
      </c>
      <c r="L81634" t="s">
        <v>12163</v>
      </c>
    </row>
    <row r="81635" spans="1:12">
      <c r="A81635" t="s">
        <v>7973</v>
      </c>
      <c r="E81635">
        <v>0</v>
      </c>
      <c r="F81635" s="278">
        <v>46843</v>
      </c>
      <c r="I81635">
        <f>'Report lookups'!$P$1798</f>
        <v>0</v>
      </c>
      <c r="K81635">
        <v>0</v>
      </c>
      <c r="L81635" t="s">
        <v>12163</v>
      </c>
    </row>
    <row r="81636" spans="1:12">
      <c r="A81636" t="s">
        <v>7973</v>
      </c>
      <c r="E81636">
        <v>0</v>
      </c>
      <c r="F81636" s="278">
        <v>47208</v>
      </c>
      <c r="I81636">
        <f>'Report lookups'!$Q$1798</f>
        <v>0</v>
      </c>
      <c r="K81636">
        <v>0</v>
      </c>
      <c r="L81636" t="s">
        <v>12163</v>
      </c>
    </row>
    <row r="81637" spans="1:12">
      <c r="A81637" t="s">
        <v>7973</v>
      </c>
      <c r="E81637">
        <v>0</v>
      </c>
      <c r="F81637" s="278">
        <v>47573</v>
      </c>
      <c r="I81637">
        <f>'Report lookups'!$R$1798</f>
        <v>0</v>
      </c>
      <c r="K81637">
        <v>0</v>
      </c>
      <c r="L81637" t="s">
        <v>12163</v>
      </c>
    </row>
    <row r="81638" spans="1:12">
      <c r="A81638" t="s">
        <v>7973</v>
      </c>
      <c r="E81638">
        <v>0</v>
      </c>
      <c r="F81638" s="278">
        <v>47938</v>
      </c>
      <c r="I81638">
        <f>'Report lookups'!$S$1798</f>
        <v>0</v>
      </c>
      <c r="K81638">
        <v>0</v>
      </c>
      <c r="L81638" t="s">
        <v>12163</v>
      </c>
    </row>
    <row r="81639" spans="1:12">
      <c r="A81639" t="s">
        <v>7973</v>
      </c>
      <c r="E81639">
        <v>0</v>
      </c>
      <c r="F81639" s="278">
        <v>48304</v>
      </c>
      <c r="I81639">
        <f>'Report lookups'!$T$1798</f>
        <v>0</v>
      </c>
      <c r="K81639">
        <v>0</v>
      </c>
      <c r="L81639" t="s">
        <v>12163</v>
      </c>
    </row>
    <row r="81640" spans="1:12">
      <c r="A81640" t="s">
        <v>7973</v>
      </c>
      <c r="E81640">
        <v>0</v>
      </c>
      <c r="F81640" s="278">
        <v>48669</v>
      </c>
      <c r="I81640">
        <f>'Report lookups'!$U$1798</f>
        <v>0</v>
      </c>
      <c r="K81640">
        <v>0</v>
      </c>
      <c r="L81640" t="s">
        <v>12163</v>
      </c>
    </row>
    <row r="81641" spans="1:12">
      <c r="A81641" t="s">
        <v>7973</v>
      </c>
      <c r="E81641">
        <v>0</v>
      </c>
      <c r="F81641" s="278">
        <v>49034</v>
      </c>
      <c r="I81641">
        <f>'Report lookups'!$V$1798</f>
        <v>0</v>
      </c>
      <c r="K81641">
        <v>0</v>
      </c>
      <c r="L81641" t="s">
        <v>12163</v>
      </c>
    </row>
    <row r="81642" spans="1:12">
      <c r="A81642" t="s">
        <v>7973</v>
      </c>
      <c r="E81642">
        <v>0</v>
      </c>
      <c r="F81642" s="278">
        <v>49399</v>
      </c>
      <c r="I81642">
        <f>'Report lookups'!$W$1798</f>
        <v>0</v>
      </c>
      <c r="K81642">
        <v>0</v>
      </c>
      <c r="L81642" t="s">
        <v>12163</v>
      </c>
    </row>
    <row r="81643" spans="1:12">
      <c r="A81643" t="s">
        <v>7973</v>
      </c>
      <c r="E81643">
        <v>0</v>
      </c>
      <c r="F81643" s="278">
        <v>49765</v>
      </c>
      <c r="I81643">
        <f>'Report lookups'!$X$1798</f>
        <v>0</v>
      </c>
      <c r="K81643">
        <v>0</v>
      </c>
      <c r="L81643" t="s">
        <v>12163</v>
      </c>
    </row>
    <row r="81644" spans="1:12">
      <c r="A81644" t="s">
        <v>7974</v>
      </c>
      <c r="E81644">
        <v>0</v>
      </c>
      <c r="F81644" s="278">
        <v>44651</v>
      </c>
      <c r="I81644">
        <f>'Report lookups'!$J$1806</f>
        <v>0</v>
      </c>
      <c r="K81644">
        <v>0</v>
      </c>
      <c r="L81644" t="s">
        <v>12164</v>
      </c>
    </row>
    <row r="81645" spans="1:12">
      <c r="A81645" t="s">
        <v>7974</v>
      </c>
      <c r="E81645">
        <v>0</v>
      </c>
      <c r="F81645" s="278">
        <v>45016</v>
      </c>
      <c r="I81645">
        <f>'Report lookups'!$K$1806</f>
        <v>0</v>
      </c>
      <c r="K81645">
        <v>0</v>
      </c>
      <c r="L81645" t="s">
        <v>12164</v>
      </c>
    </row>
    <row r="81646" spans="1:12">
      <c r="A81646" t="s">
        <v>7974</v>
      </c>
      <c r="E81646">
        <v>0</v>
      </c>
      <c r="F81646" s="278">
        <v>45382</v>
      </c>
      <c r="I81646">
        <f>'Report lookups'!$L$1806</f>
        <v>0</v>
      </c>
      <c r="K81646">
        <v>0</v>
      </c>
      <c r="L81646" t="s">
        <v>12164</v>
      </c>
    </row>
    <row r="81647" spans="1:12">
      <c r="A81647" t="s">
        <v>7974</v>
      </c>
      <c r="E81647">
        <v>0</v>
      </c>
      <c r="F81647" s="278">
        <v>45747</v>
      </c>
      <c r="I81647">
        <f>'Report lookups'!$M$1806</f>
        <v>0</v>
      </c>
      <c r="K81647">
        <v>0</v>
      </c>
      <c r="L81647" t="s">
        <v>12164</v>
      </c>
    </row>
    <row r="81648" spans="1:12">
      <c r="A81648" t="s">
        <v>7974</v>
      </c>
      <c r="E81648">
        <v>0</v>
      </c>
      <c r="F81648" s="278">
        <v>46112</v>
      </c>
      <c r="I81648">
        <f>'Report lookups'!$N$1806</f>
        <v>0</v>
      </c>
      <c r="K81648">
        <v>0</v>
      </c>
      <c r="L81648" t="s">
        <v>12164</v>
      </c>
    </row>
    <row r="81649" spans="1:12">
      <c r="A81649" t="s">
        <v>7974</v>
      </c>
      <c r="E81649">
        <v>0</v>
      </c>
      <c r="F81649" s="278">
        <v>46477</v>
      </c>
      <c r="I81649">
        <f>'Report lookups'!$O$1806</f>
        <v>0</v>
      </c>
      <c r="K81649">
        <v>0</v>
      </c>
      <c r="L81649" t="s">
        <v>12164</v>
      </c>
    </row>
    <row r="81650" spans="1:12">
      <c r="A81650" t="s">
        <v>7974</v>
      </c>
      <c r="E81650">
        <v>0</v>
      </c>
      <c r="F81650" s="278">
        <v>46843</v>
      </c>
      <c r="I81650">
        <f>'Report lookups'!$P$1806</f>
        <v>0</v>
      </c>
      <c r="K81650">
        <v>0</v>
      </c>
      <c r="L81650" t="s">
        <v>12164</v>
      </c>
    </row>
    <row r="81651" spans="1:12">
      <c r="A81651" t="s">
        <v>7974</v>
      </c>
      <c r="E81651">
        <v>0</v>
      </c>
      <c r="F81651" s="278">
        <v>47208</v>
      </c>
      <c r="I81651">
        <f>'Report lookups'!$Q$1806</f>
        <v>0</v>
      </c>
      <c r="K81651">
        <v>0</v>
      </c>
      <c r="L81651" t="s">
        <v>12164</v>
      </c>
    </row>
    <row r="81652" spans="1:12">
      <c r="A81652" t="s">
        <v>7974</v>
      </c>
      <c r="E81652">
        <v>0</v>
      </c>
      <c r="F81652" s="278">
        <v>47573</v>
      </c>
      <c r="I81652">
        <f>'Report lookups'!$R$1806</f>
        <v>0</v>
      </c>
      <c r="K81652">
        <v>0</v>
      </c>
      <c r="L81652" t="s">
        <v>12164</v>
      </c>
    </row>
    <row r="81653" spans="1:12">
      <c r="A81653" t="s">
        <v>7974</v>
      </c>
      <c r="E81653">
        <v>0</v>
      </c>
      <c r="F81653" s="278">
        <v>47938</v>
      </c>
      <c r="I81653">
        <f>'Report lookups'!$S$1806</f>
        <v>0</v>
      </c>
      <c r="K81653">
        <v>0</v>
      </c>
      <c r="L81653" t="s">
        <v>12164</v>
      </c>
    </row>
    <row r="81654" spans="1:12">
      <c r="A81654" t="s">
        <v>7974</v>
      </c>
      <c r="E81654">
        <v>0</v>
      </c>
      <c r="F81654" s="278">
        <v>48304</v>
      </c>
      <c r="I81654">
        <f>'Report lookups'!$T$1806</f>
        <v>0</v>
      </c>
      <c r="K81654">
        <v>0</v>
      </c>
      <c r="L81654" t="s">
        <v>12164</v>
      </c>
    </row>
    <row r="81655" spans="1:12">
      <c r="A81655" t="s">
        <v>7974</v>
      </c>
      <c r="E81655">
        <v>0</v>
      </c>
      <c r="F81655" s="278">
        <v>48669</v>
      </c>
      <c r="I81655">
        <f>'Report lookups'!$U$1806</f>
        <v>0</v>
      </c>
      <c r="K81655">
        <v>0</v>
      </c>
      <c r="L81655" t="s">
        <v>12164</v>
      </c>
    </row>
    <row r="81656" spans="1:12">
      <c r="A81656" t="s">
        <v>7974</v>
      </c>
      <c r="E81656">
        <v>0</v>
      </c>
      <c r="F81656" s="278">
        <v>49034</v>
      </c>
      <c r="I81656">
        <f>'Report lookups'!$V$1806</f>
        <v>0</v>
      </c>
      <c r="K81656">
        <v>0</v>
      </c>
      <c r="L81656" t="s">
        <v>12164</v>
      </c>
    </row>
    <row r="81657" spans="1:12">
      <c r="A81657" t="s">
        <v>7974</v>
      </c>
      <c r="E81657">
        <v>0</v>
      </c>
      <c r="F81657" s="278">
        <v>49399</v>
      </c>
      <c r="I81657">
        <f>'Report lookups'!$W$1806</f>
        <v>0</v>
      </c>
      <c r="K81657">
        <v>0</v>
      </c>
      <c r="L81657" t="s">
        <v>12164</v>
      </c>
    </row>
    <row r="81658" spans="1:12">
      <c r="A81658" t="s">
        <v>7974</v>
      </c>
      <c r="E81658">
        <v>0</v>
      </c>
      <c r="F81658" s="278">
        <v>49765</v>
      </c>
      <c r="I81658">
        <f>'Report lookups'!$X$1806</f>
        <v>0</v>
      </c>
      <c r="K81658">
        <v>0</v>
      </c>
      <c r="L81658" t="s">
        <v>12164</v>
      </c>
    </row>
    <row r="81659" spans="1:12">
      <c r="A81659" t="s">
        <v>7977</v>
      </c>
      <c r="E81659">
        <v>0</v>
      </c>
      <c r="F81659" s="278">
        <v>44651</v>
      </c>
      <c r="I81659">
        <f>'Model Checks and Alerts'!$J$136</f>
        <v>0</v>
      </c>
      <c r="K81659">
        <v>0</v>
      </c>
      <c r="L81659" t="s">
        <v>12165</v>
      </c>
    </row>
    <row r="81660" spans="1:12">
      <c r="A81660" t="s">
        <v>7977</v>
      </c>
      <c r="E81660">
        <v>0</v>
      </c>
      <c r="F81660" s="278">
        <v>45016</v>
      </c>
      <c r="I81660">
        <f>'Model Checks and Alerts'!$K$136</f>
        <v>0</v>
      </c>
      <c r="K81660">
        <v>0</v>
      </c>
      <c r="L81660" t="s">
        <v>12165</v>
      </c>
    </row>
    <row r="81661" spans="1:12">
      <c r="A81661" t="s">
        <v>7977</v>
      </c>
      <c r="E81661">
        <v>0</v>
      </c>
      <c r="F81661" s="278">
        <v>45382</v>
      </c>
      <c r="I81661">
        <f>'Model Checks and Alerts'!$L$136</f>
        <v>0</v>
      </c>
      <c r="K81661">
        <v>0</v>
      </c>
      <c r="L81661" t="s">
        <v>12165</v>
      </c>
    </row>
    <row r="81662" spans="1:12">
      <c r="A81662" t="s">
        <v>7977</v>
      </c>
      <c r="E81662">
        <v>0</v>
      </c>
      <c r="F81662" s="278">
        <v>45747</v>
      </c>
      <c r="I81662">
        <f>'Model Checks and Alerts'!$M$136</f>
        <v>0</v>
      </c>
      <c r="K81662">
        <v>0</v>
      </c>
      <c r="L81662" t="s">
        <v>12165</v>
      </c>
    </row>
    <row r="81663" spans="1:12">
      <c r="A81663" t="s">
        <v>7977</v>
      </c>
      <c r="E81663">
        <v>0</v>
      </c>
      <c r="F81663" s="278">
        <v>46112</v>
      </c>
      <c r="I81663">
        <f>'Model Checks and Alerts'!$N$136</f>
        <v>0</v>
      </c>
      <c r="K81663">
        <v>0</v>
      </c>
      <c r="L81663" t="s">
        <v>12165</v>
      </c>
    </row>
    <row r="81664" spans="1:12">
      <c r="A81664" t="s">
        <v>7977</v>
      </c>
      <c r="E81664">
        <v>0</v>
      </c>
      <c r="F81664" s="278">
        <v>46477</v>
      </c>
      <c r="I81664">
        <f>'Model Checks and Alerts'!$O$136</f>
        <v>0</v>
      </c>
      <c r="K81664">
        <v>0</v>
      </c>
      <c r="L81664" t="s">
        <v>12165</v>
      </c>
    </row>
    <row r="81665" spans="1:12">
      <c r="A81665" t="s">
        <v>7977</v>
      </c>
      <c r="E81665">
        <v>0</v>
      </c>
      <c r="F81665" s="278">
        <v>46843</v>
      </c>
      <c r="I81665">
        <f>'Model Checks and Alerts'!$P$136</f>
        <v>0</v>
      </c>
      <c r="K81665">
        <v>0</v>
      </c>
      <c r="L81665" t="s">
        <v>12165</v>
      </c>
    </row>
    <row r="81666" spans="1:12">
      <c r="A81666" t="s">
        <v>7977</v>
      </c>
      <c r="E81666">
        <v>0</v>
      </c>
      <c r="F81666" s="278">
        <v>47208</v>
      </c>
      <c r="I81666">
        <f>'Model Checks and Alerts'!$Q$136</f>
        <v>0</v>
      </c>
      <c r="K81666">
        <v>0</v>
      </c>
      <c r="L81666" t="s">
        <v>12165</v>
      </c>
    </row>
    <row r="81667" spans="1:12">
      <c r="A81667" t="s">
        <v>7977</v>
      </c>
      <c r="E81667">
        <v>0</v>
      </c>
      <c r="F81667" s="278">
        <v>47573</v>
      </c>
      <c r="I81667">
        <f>'Model Checks and Alerts'!$R$136</f>
        <v>0</v>
      </c>
      <c r="K81667">
        <v>0</v>
      </c>
      <c r="L81667" t="s">
        <v>12165</v>
      </c>
    </row>
    <row r="81668" spans="1:12">
      <c r="A81668" t="s">
        <v>7977</v>
      </c>
      <c r="E81668">
        <v>0</v>
      </c>
      <c r="F81668" s="278">
        <v>47938</v>
      </c>
      <c r="I81668">
        <f>'Model Checks and Alerts'!$S$136</f>
        <v>0</v>
      </c>
      <c r="K81668">
        <v>0</v>
      </c>
      <c r="L81668" t="s">
        <v>12165</v>
      </c>
    </row>
    <row r="81669" spans="1:12">
      <c r="A81669" t="s">
        <v>7977</v>
      </c>
      <c r="E81669">
        <v>0</v>
      </c>
      <c r="F81669" s="278">
        <v>48304</v>
      </c>
      <c r="I81669">
        <f>'Model Checks and Alerts'!$T$136</f>
        <v>0</v>
      </c>
      <c r="K81669">
        <v>0</v>
      </c>
      <c r="L81669" t="s">
        <v>12165</v>
      </c>
    </row>
    <row r="81670" spans="1:12">
      <c r="A81670" t="s">
        <v>7977</v>
      </c>
      <c r="E81670">
        <v>0</v>
      </c>
      <c r="F81670" s="278">
        <v>48669</v>
      </c>
      <c r="I81670">
        <f>'Model Checks and Alerts'!$U$136</f>
        <v>0</v>
      </c>
      <c r="K81670">
        <v>0</v>
      </c>
      <c r="L81670" t="s">
        <v>12165</v>
      </c>
    </row>
    <row r="81671" spans="1:12">
      <c r="A81671" t="s">
        <v>7977</v>
      </c>
      <c r="E81671">
        <v>0</v>
      </c>
      <c r="F81671" s="278">
        <v>49034</v>
      </c>
      <c r="I81671">
        <f>'Model Checks and Alerts'!$V$136</f>
        <v>0</v>
      </c>
      <c r="K81671">
        <v>0</v>
      </c>
      <c r="L81671" t="s">
        <v>12165</v>
      </c>
    </row>
    <row r="81672" spans="1:12">
      <c r="A81672" t="s">
        <v>7977</v>
      </c>
      <c r="E81672">
        <v>0</v>
      </c>
      <c r="F81672" s="278">
        <v>49399</v>
      </c>
      <c r="I81672">
        <f>'Model Checks and Alerts'!$W$136</f>
        <v>0</v>
      </c>
      <c r="K81672">
        <v>0</v>
      </c>
      <c r="L81672" t="s">
        <v>12165</v>
      </c>
    </row>
    <row r="81673" spans="1:12">
      <c r="A81673" t="s">
        <v>7977</v>
      </c>
      <c r="E81673">
        <v>0</v>
      </c>
      <c r="F81673" s="278">
        <v>49765</v>
      </c>
      <c r="I81673">
        <f>'Model Checks and Alerts'!$X$136</f>
        <v>0</v>
      </c>
      <c r="K81673">
        <v>0</v>
      </c>
      <c r="L81673" t="s">
        <v>12165</v>
      </c>
    </row>
    <row r="81674" spans="1:12">
      <c r="A81674" t="s">
        <v>7978</v>
      </c>
      <c r="E81674">
        <v>0</v>
      </c>
      <c r="F81674" s="278">
        <v>44651</v>
      </c>
      <c r="I81674">
        <f>'Model Checks and Alerts'!$J$146</f>
        <v>0</v>
      </c>
      <c r="K81674">
        <v>0</v>
      </c>
      <c r="L81674" t="s">
        <v>12166</v>
      </c>
    </row>
    <row r="81675" spans="1:12">
      <c r="A81675" t="s">
        <v>7978</v>
      </c>
      <c r="E81675">
        <v>0</v>
      </c>
      <c r="F81675" s="278">
        <v>45016</v>
      </c>
      <c r="I81675">
        <f>'Model Checks and Alerts'!$K$146</f>
        <v>0</v>
      </c>
      <c r="K81675">
        <v>0</v>
      </c>
      <c r="L81675" t="s">
        <v>12166</v>
      </c>
    </row>
    <row r="81676" spans="1:12">
      <c r="A81676" t="s">
        <v>7978</v>
      </c>
      <c r="E81676">
        <v>0</v>
      </c>
      <c r="F81676" s="278">
        <v>45382</v>
      </c>
      <c r="I81676">
        <f>'Model Checks and Alerts'!$L$146</f>
        <v>0</v>
      </c>
      <c r="K81676">
        <v>0</v>
      </c>
      <c r="L81676" t="s">
        <v>12166</v>
      </c>
    </row>
    <row r="81677" spans="1:12">
      <c r="A81677" t="s">
        <v>7978</v>
      </c>
      <c r="E81677">
        <v>0</v>
      </c>
      <c r="F81677" s="278">
        <v>45747</v>
      </c>
      <c r="I81677">
        <f>'Model Checks and Alerts'!$M$146</f>
        <v>0</v>
      </c>
      <c r="K81677">
        <v>0</v>
      </c>
      <c r="L81677" t="s">
        <v>12166</v>
      </c>
    </row>
    <row r="81678" spans="1:12">
      <c r="A81678" t="s">
        <v>7978</v>
      </c>
      <c r="E81678">
        <v>0</v>
      </c>
      <c r="F81678" s="278">
        <v>46112</v>
      </c>
      <c r="I81678">
        <f>'Model Checks and Alerts'!$N$146</f>
        <v>1</v>
      </c>
      <c r="K81678">
        <v>0</v>
      </c>
      <c r="L81678" t="s">
        <v>12166</v>
      </c>
    </row>
    <row r="81679" spans="1:12">
      <c r="A81679" t="s">
        <v>7978</v>
      </c>
      <c r="E81679">
        <v>0</v>
      </c>
      <c r="F81679" s="278">
        <v>46477</v>
      </c>
      <c r="I81679">
        <f>'Model Checks and Alerts'!$O$146</f>
        <v>1</v>
      </c>
      <c r="K81679">
        <v>0</v>
      </c>
      <c r="L81679" t="s">
        <v>12166</v>
      </c>
    </row>
    <row r="81680" spans="1:12">
      <c r="A81680" t="s">
        <v>7978</v>
      </c>
      <c r="E81680">
        <v>0</v>
      </c>
      <c r="F81680" s="278">
        <v>46843</v>
      </c>
      <c r="I81680">
        <f>'Model Checks and Alerts'!$P$146</f>
        <v>1</v>
      </c>
      <c r="K81680">
        <v>0</v>
      </c>
      <c r="L81680" t="s">
        <v>12166</v>
      </c>
    </row>
    <row r="81681" spans="1:12">
      <c r="A81681" t="s">
        <v>7978</v>
      </c>
      <c r="E81681">
        <v>0</v>
      </c>
      <c r="F81681" s="278">
        <v>47208</v>
      </c>
      <c r="I81681">
        <f>'Model Checks and Alerts'!$Q$146</f>
        <v>1</v>
      </c>
      <c r="K81681">
        <v>0</v>
      </c>
      <c r="L81681" t="s">
        <v>12166</v>
      </c>
    </row>
    <row r="81682" spans="1:12">
      <c r="A81682" t="s">
        <v>7978</v>
      </c>
      <c r="E81682">
        <v>0</v>
      </c>
      <c r="F81682" s="278">
        <v>47573</v>
      </c>
      <c r="I81682">
        <f>'Model Checks and Alerts'!$R$146</f>
        <v>1</v>
      </c>
      <c r="K81682">
        <v>0</v>
      </c>
      <c r="L81682" t="s">
        <v>12166</v>
      </c>
    </row>
    <row r="81683" spans="1:12">
      <c r="A81683" t="s">
        <v>7978</v>
      </c>
      <c r="E81683">
        <v>0</v>
      </c>
      <c r="F81683" s="278">
        <v>47938</v>
      </c>
      <c r="I81683">
        <f>'Model Checks and Alerts'!$S$146</f>
        <v>1</v>
      </c>
      <c r="K81683">
        <v>0</v>
      </c>
      <c r="L81683" t="s">
        <v>12166</v>
      </c>
    </row>
    <row r="81684" spans="1:12">
      <c r="A81684" t="s">
        <v>7978</v>
      </c>
      <c r="E81684">
        <v>0</v>
      </c>
      <c r="F81684" s="278">
        <v>48304</v>
      </c>
      <c r="I81684">
        <f>'Model Checks and Alerts'!$T$146</f>
        <v>0</v>
      </c>
      <c r="K81684">
        <v>0</v>
      </c>
      <c r="L81684" t="s">
        <v>12166</v>
      </c>
    </row>
    <row r="81685" spans="1:12">
      <c r="A81685" t="s">
        <v>7978</v>
      </c>
      <c r="E81685">
        <v>0</v>
      </c>
      <c r="F81685" s="278">
        <v>48669</v>
      </c>
      <c r="I81685">
        <f>'Model Checks and Alerts'!$U$146</f>
        <v>0</v>
      </c>
      <c r="K81685">
        <v>0</v>
      </c>
      <c r="L81685" t="s">
        <v>12166</v>
      </c>
    </row>
    <row r="81686" spans="1:12">
      <c r="A81686" t="s">
        <v>7978</v>
      </c>
      <c r="E81686">
        <v>0</v>
      </c>
      <c r="F81686" s="278">
        <v>49034</v>
      </c>
      <c r="I81686">
        <f>'Model Checks and Alerts'!$V$146</f>
        <v>0</v>
      </c>
      <c r="K81686">
        <v>0</v>
      </c>
      <c r="L81686" t="s">
        <v>12166</v>
      </c>
    </row>
    <row r="81687" spans="1:12">
      <c r="A81687" t="s">
        <v>7978</v>
      </c>
      <c r="E81687">
        <v>0</v>
      </c>
      <c r="F81687" s="278">
        <v>49399</v>
      </c>
      <c r="I81687">
        <f>'Model Checks and Alerts'!$W$146</f>
        <v>0</v>
      </c>
      <c r="K81687">
        <v>0</v>
      </c>
      <c r="L81687" t="s">
        <v>12166</v>
      </c>
    </row>
    <row r="81688" spans="1:12">
      <c r="A81688" t="s">
        <v>7978</v>
      </c>
      <c r="E81688">
        <v>0</v>
      </c>
      <c r="F81688" s="278">
        <v>49765</v>
      </c>
      <c r="I81688">
        <f>'Model Checks and Alerts'!$X$146</f>
        <v>0</v>
      </c>
      <c r="K81688">
        <v>0</v>
      </c>
      <c r="L81688" t="s">
        <v>12166</v>
      </c>
    </row>
    <row r="81689" spans="1:12">
      <c r="A81689" t="s">
        <v>7979</v>
      </c>
      <c r="E81689">
        <v>0</v>
      </c>
      <c r="F81689" s="278">
        <v>44651</v>
      </c>
      <c r="I81689">
        <f>'Model Checks and Alerts'!$J$154</f>
        <v>0</v>
      </c>
      <c r="K81689">
        <v>0</v>
      </c>
      <c r="L81689" t="s">
        <v>12167</v>
      </c>
    </row>
    <row r="81690" spans="1:12">
      <c r="A81690" t="s">
        <v>7979</v>
      </c>
      <c r="E81690">
        <v>0</v>
      </c>
      <c r="F81690" s="278">
        <v>45016</v>
      </c>
      <c r="I81690">
        <f>'Model Checks and Alerts'!$K$154</f>
        <v>0</v>
      </c>
      <c r="K81690">
        <v>0</v>
      </c>
      <c r="L81690" t="s">
        <v>12167</v>
      </c>
    </row>
    <row r="81691" spans="1:12">
      <c r="A81691" t="s">
        <v>7979</v>
      </c>
      <c r="E81691">
        <v>0</v>
      </c>
      <c r="F81691" s="278">
        <v>45382</v>
      </c>
      <c r="I81691">
        <f>'Model Checks and Alerts'!$L$154</f>
        <v>0</v>
      </c>
      <c r="K81691">
        <v>0</v>
      </c>
      <c r="L81691" t="s">
        <v>12167</v>
      </c>
    </row>
    <row r="81692" spans="1:12">
      <c r="A81692" t="s">
        <v>7979</v>
      </c>
      <c r="E81692">
        <v>0</v>
      </c>
      <c r="F81692" s="278">
        <v>45747</v>
      </c>
      <c r="I81692">
        <f>'Model Checks and Alerts'!$M$154</f>
        <v>0</v>
      </c>
      <c r="K81692">
        <v>0</v>
      </c>
      <c r="L81692" t="s">
        <v>12167</v>
      </c>
    </row>
    <row r="81693" spans="1:12">
      <c r="A81693" t="s">
        <v>7979</v>
      </c>
      <c r="E81693">
        <v>0</v>
      </c>
      <c r="F81693" s="278">
        <v>46112</v>
      </c>
      <c r="I81693">
        <f>'Model Checks and Alerts'!$N$154</f>
        <v>0</v>
      </c>
      <c r="K81693">
        <v>0</v>
      </c>
      <c r="L81693" t="s">
        <v>12167</v>
      </c>
    </row>
    <row r="81694" spans="1:12">
      <c r="A81694" t="s">
        <v>7979</v>
      </c>
      <c r="E81694">
        <v>0</v>
      </c>
      <c r="F81694" s="278">
        <v>46477</v>
      </c>
      <c r="I81694">
        <f>'Model Checks and Alerts'!$O$154</f>
        <v>0</v>
      </c>
      <c r="K81694">
        <v>0</v>
      </c>
      <c r="L81694" t="s">
        <v>12167</v>
      </c>
    </row>
    <row r="81695" spans="1:12">
      <c r="A81695" t="s">
        <v>7979</v>
      </c>
      <c r="E81695">
        <v>0</v>
      </c>
      <c r="F81695" s="278">
        <v>46843</v>
      </c>
      <c r="I81695">
        <f>'Model Checks and Alerts'!$P$154</f>
        <v>0</v>
      </c>
      <c r="K81695">
        <v>0</v>
      </c>
      <c r="L81695" t="s">
        <v>12167</v>
      </c>
    </row>
    <row r="81696" spans="1:12">
      <c r="A81696" t="s">
        <v>7979</v>
      </c>
      <c r="E81696">
        <v>0</v>
      </c>
      <c r="F81696" s="278">
        <v>47208</v>
      </c>
      <c r="I81696">
        <f>'Model Checks and Alerts'!$Q$154</f>
        <v>0</v>
      </c>
      <c r="K81696">
        <v>0</v>
      </c>
      <c r="L81696" t="s">
        <v>12167</v>
      </c>
    </row>
    <row r="81697" spans="1:12">
      <c r="A81697" t="s">
        <v>7979</v>
      </c>
      <c r="E81697">
        <v>0</v>
      </c>
      <c r="F81697" s="278">
        <v>47573</v>
      </c>
      <c r="I81697">
        <f>'Model Checks and Alerts'!$R$154</f>
        <v>0</v>
      </c>
      <c r="K81697">
        <v>0</v>
      </c>
      <c r="L81697" t="s">
        <v>12167</v>
      </c>
    </row>
    <row r="81698" spans="1:12">
      <c r="A81698" t="s">
        <v>7979</v>
      </c>
      <c r="E81698">
        <v>0</v>
      </c>
      <c r="F81698" s="278">
        <v>47938</v>
      </c>
      <c r="I81698">
        <f>'Model Checks and Alerts'!$S$154</f>
        <v>0</v>
      </c>
      <c r="K81698">
        <v>0</v>
      </c>
      <c r="L81698" t="s">
        <v>12167</v>
      </c>
    </row>
    <row r="81699" spans="1:12">
      <c r="A81699" t="s">
        <v>7979</v>
      </c>
      <c r="E81699">
        <v>0</v>
      </c>
      <c r="F81699" s="278">
        <v>48304</v>
      </c>
      <c r="I81699">
        <f>'Model Checks and Alerts'!$T$154</f>
        <v>0</v>
      </c>
      <c r="K81699">
        <v>0</v>
      </c>
      <c r="L81699" t="s">
        <v>12167</v>
      </c>
    </row>
    <row r="81700" spans="1:12">
      <c r="A81700" t="s">
        <v>7979</v>
      </c>
      <c r="E81700">
        <v>0</v>
      </c>
      <c r="F81700" s="278">
        <v>48669</v>
      </c>
      <c r="I81700">
        <f>'Model Checks and Alerts'!$U$154</f>
        <v>0</v>
      </c>
      <c r="K81700">
        <v>0</v>
      </c>
      <c r="L81700" t="s">
        <v>12167</v>
      </c>
    </row>
    <row r="81701" spans="1:12">
      <c r="A81701" t="s">
        <v>7979</v>
      </c>
      <c r="E81701">
        <v>0</v>
      </c>
      <c r="F81701" s="278">
        <v>49034</v>
      </c>
      <c r="I81701">
        <f>'Model Checks and Alerts'!$V$154</f>
        <v>0</v>
      </c>
      <c r="K81701">
        <v>0</v>
      </c>
      <c r="L81701" t="s">
        <v>12167</v>
      </c>
    </row>
    <row r="81702" spans="1:12">
      <c r="A81702" t="s">
        <v>7979</v>
      </c>
      <c r="E81702">
        <v>0</v>
      </c>
      <c r="F81702" s="278">
        <v>49399</v>
      </c>
      <c r="I81702">
        <f>'Model Checks and Alerts'!$W$154</f>
        <v>0</v>
      </c>
      <c r="K81702">
        <v>0</v>
      </c>
      <c r="L81702" t="s">
        <v>12167</v>
      </c>
    </row>
    <row r="81703" spans="1:12">
      <c r="A81703" t="s">
        <v>7979</v>
      </c>
      <c r="E81703">
        <v>0</v>
      </c>
      <c r="F81703" s="278">
        <v>49765</v>
      </c>
      <c r="I81703">
        <f>'Model Checks and Alerts'!$X$154</f>
        <v>0</v>
      </c>
      <c r="K81703">
        <v>0</v>
      </c>
      <c r="L81703" t="s">
        <v>12167</v>
      </c>
    </row>
    <row r="81704" spans="1:12">
      <c r="A81704" t="s">
        <v>7980</v>
      </c>
      <c r="E81704">
        <v>0</v>
      </c>
      <c r="F81704" s="278">
        <v>44651</v>
      </c>
      <c r="I81704">
        <f>'Model Checks and Alerts'!$J$168</f>
        <v>0</v>
      </c>
      <c r="K81704">
        <v>0</v>
      </c>
      <c r="L81704" t="s">
        <v>12168</v>
      </c>
    </row>
    <row r="81705" spans="1:12">
      <c r="A81705" t="s">
        <v>7980</v>
      </c>
      <c r="E81705">
        <v>0</v>
      </c>
      <c r="F81705" s="278">
        <v>45016</v>
      </c>
      <c r="I81705">
        <f>'Model Checks and Alerts'!$K$168</f>
        <v>0</v>
      </c>
      <c r="K81705">
        <v>0</v>
      </c>
      <c r="L81705" t="s">
        <v>12168</v>
      </c>
    </row>
    <row r="81706" spans="1:12">
      <c r="A81706" t="s">
        <v>7980</v>
      </c>
      <c r="E81706">
        <v>0</v>
      </c>
      <c r="F81706" s="278">
        <v>45382</v>
      </c>
      <c r="I81706">
        <f>'Model Checks and Alerts'!$L$168</f>
        <v>0</v>
      </c>
      <c r="K81706">
        <v>0</v>
      </c>
      <c r="L81706" t="s">
        <v>12168</v>
      </c>
    </row>
    <row r="81707" spans="1:12">
      <c r="A81707" t="s">
        <v>7980</v>
      </c>
      <c r="E81707">
        <v>0</v>
      </c>
      <c r="F81707" s="278">
        <v>45747</v>
      </c>
      <c r="I81707">
        <f>'Model Checks and Alerts'!$M$168</f>
        <v>0</v>
      </c>
      <c r="K81707">
        <v>0</v>
      </c>
      <c r="L81707" t="s">
        <v>12168</v>
      </c>
    </row>
    <row r="81708" spans="1:12">
      <c r="A81708" t="s">
        <v>7980</v>
      </c>
      <c r="E81708">
        <v>0</v>
      </c>
      <c r="F81708" s="278">
        <v>46112</v>
      </c>
      <c r="I81708">
        <f>'Model Checks and Alerts'!$N$168</f>
        <v>0</v>
      </c>
      <c r="K81708">
        <v>0</v>
      </c>
      <c r="L81708" t="s">
        <v>12168</v>
      </c>
    </row>
    <row r="81709" spans="1:12">
      <c r="A81709" t="s">
        <v>7980</v>
      </c>
      <c r="E81709">
        <v>0</v>
      </c>
      <c r="F81709" s="278">
        <v>46477</v>
      </c>
      <c r="I81709">
        <f>'Model Checks and Alerts'!$O$168</f>
        <v>0</v>
      </c>
      <c r="K81709">
        <v>0</v>
      </c>
      <c r="L81709" t="s">
        <v>12168</v>
      </c>
    </row>
    <row r="81710" spans="1:12">
      <c r="A81710" t="s">
        <v>7980</v>
      </c>
      <c r="E81710">
        <v>0</v>
      </c>
      <c r="F81710" s="278">
        <v>46843</v>
      </c>
      <c r="I81710">
        <f>'Model Checks and Alerts'!$P$168</f>
        <v>0</v>
      </c>
      <c r="K81710">
        <v>0</v>
      </c>
      <c r="L81710" t="s">
        <v>12168</v>
      </c>
    </row>
    <row r="81711" spans="1:12">
      <c r="A81711" t="s">
        <v>7980</v>
      </c>
      <c r="E81711">
        <v>0</v>
      </c>
      <c r="F81711" s="278">
        <v>47208</v>
      </c>
      <c r="I81711">
        <f>'Model Checks and Alerts'!$Q$168</f>
        <v>0</v>
      </c>
      <c r="K81711">
        <v>0</v>
      </c>
      <c r="L81711" t="s">
        <v>12168</v>
      </c>
    </row>
    <row r="81712" spans="1:12">
      <c r="A81712" t="s">
        <v>7980</v>
      </c>
      <c r="E81712">
        <v>0</v>
      </c>
      <c r="F81712" s="278">
        <v>47573</v>
      </c>
      <c r="I81712">
        <f>'Model Checks and Alerts'!$R$168</f>
        <v>0</v>
      </c>
      <c r="K81712">
        <v>0</v>
      </c>
      <c r="L81712" t="s">
        <v>12168</v>
      </c>
    </row>
    <row r="81713" spans="1:12">
      <c r="A81713" t="s">
        <v>7980</v>
      </c>
      <c r="E81713">
        <v>0</v>
      </c>
      <c r="F81713" s="278">
        <v>47938</v>
      </c>
      <c r="I81713">
        <f>'Model Checks and Alerts'!$S$168</f>
        <v>0</v>
      </c>
      <c r="K81713">
        <v>0</v>
      </c>
      <c r="L81713" t="s">
        <v>12168</v>
      </c>
    </row>
    <row r="81714" spans="1:12">
      <c r="A81714" t="s">
        <v>7980</v>
      </c>
      <c r="E81714">
        <v>0</v>
      </c>
      <c r="F81714" s="278">
        <v>48304</v>
      </c>
      <c r="I81714">
        <f>'Model Checks and Alerts'!$T$168</f>
        <v>0</v>
      </c>
      <c r="K81714">
        <v>0</v>
      </c>
      <c r="L81714" t="s">
        <v>12168</v>
      </c>
    </row>
    <row r="81715" spans="1:12">
      <c r="A81715" t="s">
        <v>7980</v>
      </c>
      <c r="E81715">
        <v>0</v>
      </c>
      <c r="F81715" s="278">
        <v>48669</v>
      </c>
      <c r="I81715">
        <f>'Model Checks and Alerts'!$U$168</f>
        <v>0</v>
      </c>
      <c r="K81715">
        <v>0</v>
      </c>
      <c r="L81715" t="s">
        <v>12168</v>
      </c>
    </row>
    <row r="81716" spans="1:12">
      <c r="A81716" t="s">
        <v>7980</v>
      </c>
      <c r="E81716">
        <v>0</v>
      </c>
      <c r="F81716" s="278">
        <v>49034</v>
      </c>
      <c r="I81716">
        <f>'Model Checks and Alerts'!$V$168</f>
        <v>0</v>
      </c>
      <c r="K81716">
        <v>0</v>
      </c>
      <c r="L81716" t="s">
        <v>12168</v>
      </c>
    </row>
    <row r="81717" spans="1:12">
      <c r="A81717" t="s">
        <v>7980</v>
      </c>
      <c r="E81717">
        <v>0</v>
      </c>
      <c r="F81717" s="278">
        <v>49399</v>
      </c>
      <c r="I81717">
        <f>'Model Checks and Alerts'!$W$168</f>
        <v>0</v>
      </c>
      <c r="K81717">
        <v>0</v>
      </c>
      <c r="L81717" t="s">
        <v>12168</v>
      </c>
    </row>
    <row r="81718" spans="1:12">
      <c r="A81718" t="s">
        <v>7980</v>
      </c>
      <c r="E81718">
        <v>0</v>
      </c>
      <c r="F81718" s="278">
        <v>49765</v>
      </c>
      <c r="I81718">
        <f>'Model Checks and Alerts'!$X$168</f>
        <v>0</v>
      </c>
      <c r="K81718">
        <v>0</v>
      </c>
      <c r="L81718" t="s">
        <v>12168</v>
      </c>
    </row>
    <row r="81719" spans="1:12">
      <c r="A81719" t="s">
        <v>7981</v>
      </c>
      <c r="E81719">
        <v>0</v>
      </c>
      <c r="F81719" s="278">
        <v>44651</v>
      </c>
      <c r="I81719">
        <f>'Model Checks and Alerts'!$J$182</f>
        <v>0</v>
      </c>
      <c r="K81719">
        <v>0</v>
      </c>
      <c r="L81719" t="s">
        <v>12169</v>
      </c>
    </row>
    <row r="81720" spans="1:12">
      <c r="A81720" t="s">
        <v>7981</v>
      </c>
      <c r="E81720">
        <v>0</v>
      </c>
      <c r="F81720" s="278">
        <v>45016</v>
      </c>
      <c r="I81720">
        <f>'Model Checks and Alerts'!$K$182</f>
        <v>0</v>
      </c>
      <c r="K81720">
        <v>0</v>
      </c>
      <c r="L81720" t="s">
        <v>12169</v>
      </c>
    </row>
    <row r="81721" spans="1:12">
      <c r="A81721" t="s">
        <v>7981</v>
      </c>
      <c r="E81721">
        <v>0</v>
      </c>
      <c r="F81721" s="278">
        <v>45382</v>
      </c>
      <c r="I81721">
        <f>'Model Checks and Alerts'!$L$182</f>
        <v>0</v>
      </c>
      <c r="K81721">
        <v>0</v>
      </c>
      <c r="L81721" t="s">
        <v>12169</v>
      </c>
    </row>
    <row r="81722" spans="1:12">
      <c r="A81722" t="s">
        <v>7981</v>
      </c>
      <c r="E81722">
        <v>0</v>
      </c>
      <c r="F81722" s="278">
        <v>45747</v>
      </c>
      <c r="I81722">
        <f>'Model Checks and Alerts'!$M$182</f>
        <v>0</v>
      </c>
      <c r="K81722">
        <v>0</v>
      </c>
      <c r="L81722" t="s">
        <v>12169</v>
      </c>
    </row>
    <row r="81723" spans="1:12">
      <c r="A81723" t="s">
        <v>7981</v>
      </c>
      <c r="E81723">
        <v>0</v>
      </c>
      <c r="F81723" s="278">
        <v>46112</v>
      </c>
      <c r="I81723">
        <f>'Model Checks and Alerts'!$N$182</f>
        <v>0</v>
      </c>
      <c r="K81723">
        <v>0</v>
      </c>
      <c r="L81723" t="s">
        <v>12169</v>
      </c>
    </row>
    <row r="81724" spans="1:12">
      <c r="A81724" t="s">
        <v>7981</v>
      </c>
      <c r="E81724">
        <v>0</v>
      </c>
      <c r="F81724" s="278">
        <v>46477</v>
      </c>
      <c r="I81724">
        <f>'Model Checks and Alerts'!$O$182</f>
        <v>0</v>
      </c>
      <c r="K81724">
        <v>0</v>
      </c>
      <c r="L81724" t="s">
        <v>12169</v>
      </c>
    </row>
    <row r="81725" spans="1:12">
      <c r="A81725" t="s">
        <v>7981</v>
      </c>
      <c r="E81725">
        <v>0</v>
      </c>
      <c r="F81725" s="278">
        <v>46843</v>
      </c>
      <c r="I81725">
        <f>'Model Checks and Alerts'!$P$182</f>
        <v>0</v>
      </c>
      <c r="K81725">
        <v>0</v>
      </c>
      <c r="L81725" t="s">
        <v>12169</v>
      </c>
    </row>
    <row r="81726" spans="1:12">
      <c r="A81726" t="s">
        <v>7981</v>
      </c>
      <c r="E81726">
        <v>0</v>
      </c>
      <c r="F81726" s="278">
        <v>47208</v>
      </c>
      <c r="I81726">
        <f>'Model Checks and Alerts'!$Q$182</f>
        <v>0</v>
      </c>
      <c r="K81726">
        <v>0</v>
      </c>
      <c r="L81726" t="s">
        <v>12169</v>
      </c>
    </row>
    <row r="81727" spans="1:12">
      <c r="A81727" t="s">
        <v>7981</v>
      </c>
      <c r="E81727">
        <v>0</v>
      </c>
      <c r="F81727" s="278">
        <v>47573</v>
      </c>
      <c r="I81727">
        <f>'Model Checks and Alerts'!$R$182</f>
        <v>0</v>
      </c>
      <c r="K81727">
        <v>0</v>
      </c>
      <c r="L81727" t="s">
        <v>12169</v>
      </c>
    </row>
    <row r="81728" spans="1:12">
      <c r="A81728" t="s">
        <v>7981</v>
      </c>
      <c r="E81728">
        <v>0</v>
      </c>
      <c r="F81728" s="278">
        <v>47938</v>
      </c>
      <c r="I81728">
        <f>'Model Checks and Alerts'!$S$182</f>
        <v>0</v>
      </c>
      <c r="K81728">
        <v>0</v>
      </c>
      <c r="L81728" t="s">
        <v>12169</v>
      </c>
    </row>
    <row r="81729" spans="1:12">
      <c r="A81729" t="s">
        <v>7981</v>
      </c>
      <c r="E81729">
        <v>0</v>
      </c>
      <c r="F81729" s="278">
        <v>48304</v>
      </c>
      <c r="I81729">
        <f>'Model Checks and Alerts'!$T$182</f>
        <v>0</v>
      </c>
      <c r="K81729">
        <v>0</v>
      </c>
      <c r="L81729" t="s">
        <v>12169</v>
      </c>
    </row>
    <row r="81730" spans="1:12">
      <c r="A81730" t="s">
        <v>7981</v>
      </c>
      <c r="E81730">
        <v>0</v>
      </c>
      <c r="F81730" s="278">
        <v>48669</v>
      </c>
      <c r="I81730">
        <f>'Model Checks and Alerts'!$U$182</f>
        <v>0</v>
      </c>
      <c r="K81730">
        <v>0</v>
      </c>
      <c r="L81730" t="s">
        <v>12169</v>
      </c>
    </row>
    <row r="81731" spans="1:12">
      <c r="A81731" t="s">
        <v>7981</v>
      </c>
      <c r="E81731">
        <v>0</v>
      </c>
      <c r="F81731" s="278">
        <v>49034</v>
      </c>
      <c r="I81731">
        <f>'Model Checks and Alerts'!$V$182</f>
        <v>0</v>
      </c>
      <c r="K81731">
        <v>0</v>
      </c>
      <c r="L81731" t="s">
        <v>12169</v>
      </c>
    </row>
    <row r="81732" spans="1:12">
      <c r="A81732" t="s">
        <v>7981</v>
      </c>
      <c r="E81732">
        <v>0</v>
      </c>
      <c r="F81732" s="278">
        <v>49399</v>
      </c>
      <c r="I81732">
        <f>'Model Checks and Alerts'!$W$182</f>
        <v>0</v>
      </c>
      <c r="K81732">
        <v>0</v>
      </c>
      <c r="L81732" t="s">
        <v>12169</v>
      </c>
    </row>
    <row r="81733" spans="1:12">
      <c r="A81733" t="s">
        <v>7981</v>
      </c>
      <c r="E81733">
        <v>0</v>
      </c>
      <c r="F81733" s="278">
        <v>49765</v>
      </c>
      <c r="I81733">
        <f>'Model Checks and Alerts'!$X$182</f>
        <v>0</v>
      </c>
      <c r="K81733">
        <v>0</v>
      </c>
      <c r="L81733" t="s">
        <v>12169</v>
      </c>
    </row>
    <row r="81734" spans="1:12">
      <c r="A81734" t="s">
        <v>7983</v>
      </c>
      <c r="E81734">
        <v>0</v>
      </c>
      <c r="F81734" s="278">
        <v>44651</v>
      </c>
      <c r="I81734">
        <f>'Model Checks and Alerts'!$J$193</f>
        <v>0</v>
      </c>
      <c r="K81734">
        <v>0</v>
      </c>
      <c r="L81734" t="s">
        <v>12170</v>
      </c>
    </row>
    <row r="81735" spans="1:12">
      <c r="A81735" t="s">
        <v>7983</v>
      </c>
      <c r="E81735">
        <v>0</v>
      </c>
      <c r="F81735" s="278">
        <v>45016</v>
      </c>
      <c r="I81735">
        <f>'Model Checks and Alerts'!$K$193</f>
        <v>0</v>
      </c>
      <c r="K81735">
        <v>0</v>
      </c>
      <c r="L81735" t="s">
        <v>12170</v>
      </c>
    </row>
    <row r="81736" spans="1:12">
      <c r="A81736" t="s">
        <v>7983</v>
      </c>
      <c r="E81736">
        <v>0</v>
      </c>
      <c r="F81736" s="278">
        <v>45382</v>
      </c>
      <c r="I81736">
        <f>'Model Checks and Alerts'!$L$193</f>
        <v>0</v>
      </c>
      <c r="K81736">
        <v>0</v>
      </c>
      <c r="L81736" t="s">
        <v>12170</v>
      </c>
    </row>
    <row r="81737" spans="1:12">
      <c r="A81737" t="s">
        <v>7983</v>
      </c>
      <c r="E81737">
        <v>0</v>
      </c>
      <c r="F81737" s="278">
        <v>45747</v>
      </c>
      <c r="I81737">
        <f>'Model Checks and Alerts'!$M$193</f>
        <v>0</v>
      </c>
      <c r="K81737">
        <v>0</v>
      </c>
      <c r="L81737" t="s">
        <v>12170</v>
      </c>
    </row>
    <row r="81738" spans="1:12">
      <c r="A81738" t="s">
        <v>7983</v>
      </c>
      <c r="E81738">
        <v>0</v>
      </c>
      <c r="F81738" s="278">
        <v>46112</v>
      </c>
      <c r="I81738">
        <f>'Model Checks and Alerts'!$N$193</f>
        <v>0</v>
      </c>
      <c r="K81738">
        <v>0</v>
      </c>
      <c r="L81738" t="s">
        <v>12170</v>
      </c>
    </row>
    <row r="81739" spans="1:12">
      <c r="A81739" t="s">
        <v>7983</v>
      </c>
      <c r="E81739">
        <v>0</v>
      </c>
      <c r="F81739" s="278">
        <v>46477</v>
      </c>
      <c r="I81739">
        <f>'Model Checks and Alerts'!$O$193</f>
        <v>0</v>
      </c>
      <c r="K81739">
        <v>0</v>
      </c>
      <c r="L81739" t="s">
        <v>12170</v>
      </c>
    </row>
    <row r="81740" spans="1:12">
      <c r="A81740" t="s">
        <v>7983</v>
      </c>
      <c r="E81740">
        <v>0</v>
      </c>
      <c r="F81740" s="278">
        <v>46843</v>
      </c>
      <c r="I81740">
        <f>'Model Checks and Alerts'!$P$193</f>
        <v>0</v>
      </c>
      <c r="K81740">
        <v>0</v>
      </c>
      <c r="L81740" t="s">
        <v>12170</v>
      </c>
    </row>
    <row r="81741" spans="1:12">
      <c r="A81741" t="s">
        <v>7983</v>
      </c>
      <c r="E81741">
        <v>0</v>
      </c>
      <c r="F81741" s="278">
        <v>47208</v>
      </c>
      <c r="I81741">
        <f>'Model Checks and Alerts'!$Q$193</f>
        <v>0</v>
      </c>
      <c r="K81741">
        <v>0</v>
      </c>
      <c r="L81741" t="s">
        <v>12170</v>
      </c>
    </row>
    <row r="81742" spans="1:12">
      <c r="A81742" t="s">
        <v>7983</v>
      </c>
      <c r="E81742">
        <v>0</v>
      </c>
      <c r="F81742" s="278">
        <v>47573</v>
      </c>
      <c r="I81742">
        <f>'Model Checks and Alerts'!$R$193</f>
        <v>0</v>
      </c>
      <c r="K81742">
        <v>0</v>
      </c>
      <c r="L81742" t="s">
        <v>12170</v>
      </c>
    </row>
    <row r="81743" spans="1:12">
      <c r="A81743" t="s">
        <v>7983</v>
      </c>
      <c r="E81743">
        <v>0</v>
      </c>
      <c r="F81743" s="278">
        <v>47938</v>
      </c>
      <c r="I81743">
        <f>'Model Checks and Alerts'!$S$193</f>
        <v>0</v>
      </c>
      <c r="K81743">
        <v>0</v>
      </c>
      <c r="L81743" t="s">
        <v>12170</v>
      </c>
    </row>
    <row r="81744" spans="1:12">
      <c r="A81744" t="s">
        <v>7983</v>
      </c>
      <c r="E81744">
        <v>0</v>
      </c>
      <c r="F81744" s="278">
        <v>48304</v>
      </c>
      <c r="I81744">
        <f>'Model Checks and Alerts'!$T$193</f>
        <v>0</v>
      </c>
      <c r="K81744">
        <v>0</v>
      </c>
      <c r="L81744" t="s">
        <v>12170</v>
      </c>
    </row>
    <row r="81745" spans="1:12">
      <c r="A81745" t="s">
        <v>7983</v>
      </c>
      <c r="E81745">
        <v>0</v>
      </c>
      <c r="F81745" s="278">
        <v>48669</v>
      </c>
      <c r="I81745">
        <f>'Model Checks and Alerts'!$U$193</f>
        <v>0</v>
      </c>
      <c r="K81745">
        <v>0</v>
      </c>
      <c r="L81745" t="s">
        <v>12170</v>
      </c>
    </row>
    <row r="81746" spans="1:12">
      <c r="A81746" t="s">
        <v>7983</v>
      </c>
      <c r="E81746">
        <v>0</v>
      </c>
      <c r="F81746" s="278">
        <v>49034</v>
      </c>
      <c r="I81746">
        <f>'Model Checks and Alerts'!$V$193</f>
        <v>0</v>
      </c>
      <c r="K81746">
        <v>0</v>
      </c>
      <c r="L81746" t="s">
        <v>12170</v>
      </c>
    </row>
    <row r="81747" spans="1:12">
      <c r="A81747" t="s">
        <v>7983</v>
      </c>
      <c r="E81747">
        <v>0</v>
      </c>
      <c r="F81747" s="278">
        <v>49399</v>
      </c>
      <c r="I81747">
        <f>'Model Checks and Alerts'!$W$193</f>
        <v>0</v>
      </c>
      <c r="K81747">
        <v>0</v>
      </c>
      <c r="L81747" t="s">
        <v>12170</v>
      </c>
    </row>
    <row r="81748" spans="1:12">
      <c r="A81748" t="s">
        <v>7983</v>
      </c>
      <c r="E81748">
        <v>0</v>
      </c>
      <c r="F81748" s="278">
        <v>49765</v>
      </c>
      <c r="I81748">
        <f>'Model Checks and Alerts'!$X$193</f>
        <v>0</v>
      </c>
      <c r="K81748">
        <v>0</v>
      </c>
      <c r="L81748" t="s">
        <v>12170</v>
      </c>
    </row>
    <row r="81749" spans="1:12">
      <c r="A81749" t="s">
        <v>7984</v>
      </c>
      <c r="E81749">
        <v>0</v>
      </c>
      <c r="F81749" s="278">
        <v>44651</v>
      </c>
      <c r="I81749">
        <f>'Model Checks and Alerts'!$J$202</f>
        <v>0</v>
      </c>
      <c r="K81749">
        <v>0</v>
      </c>
      <c r="L81749" t="s">
        <v>12171</v>
      </c>
    </row>
    <row r="81750" spans="1:12">
      <c r="A81750" t="s">
        <v>7984</v>
      </c>
      <c r="E81750">
        <v>0</v>
      </c>
      <c r="F81750" s="278">
        <v>45016</v>
      </c>
      <c r="I81750">
        <f>'Model Checks and Alerts'!$K$202</f>
        <v>0</v>
      </c>
      <c r="K81750">
        <v>0</v>
      </c>
      <c r="L81750" t="s">
        <v>12171</v>
      </c>
    </row>
    <row r="81751" spans="1:12">
      <c r="A81751" t="s">
        <v>7984</v>
      </c>
      <c r="E81751">
        <v>0</v>
      </c>
      <c r="F81751" s="278">
        <v>45382</v>
      </c>
      <c r="I81751">
        <f>'Model Checks and Alerts'!$L$202</f>
        <v>0</v>
      </c>
      <c r="K81751">
        <v>0</v>
      </c>
      <c r="L81751" t="s">
        <v>12171</v>
      </c>
    </row>
    <row r="81752" spans="1:12">
      <c r="A81752" t="s">
        <v>7984</v>
      </c>
      <c r="E81752">
        <v>0</v>
      </c>
      <c r="F81752" s="278">
        <v>45747</v>
      </c>
      <c r="I81752">
        <f>'Model Checks and Alerts'!$M$202</f>
        <v>0</v>
      </c>
      <c r="K81752">
        <v>0</v>
      </c>
      <c r="L81752" t="s">
        <v>12171</v>
      </c>
    </row>
    <row r="81753" spans="1:12">
      <c r="A81753" t="s">
        <v>7984</v>
      </c>
      <c r="E81753">
        <v>0</v>
      </c>
      <c r="F81753" s="278">
        <v>46112</v>
      </c>
      <c r="I81753">
        <f>'Model Checks and Alerts'!$N$202</f>
        <v>1</v>
      </c>
      <c r="K81753">
        <v>0</v>
      </c>
      <c r="L81753" t="s">
        <v>12171</v>
      </c>
    </row>
    <row r="81754" spans="1:12">
      <c r="A81754" t="s">
        <v>7984</v>
      </c>
      <c r="E81754">
        <v>0</v>
      </c>
      <c r="F81754" s="278">
        <v>46477</v>
      </c>
      <c r="I81754">
        <f>'Model Checks and Alerts'!$O$202</f>
        <v>1</v>
      </c>
      <c r="K81754">
        <v>0</v>
      </c>
      <c r="L81754" t="s">
        <v>12171</v>
      </c>
    </row>
    <row r="81755" spans="1:12">
      <c r="A81755" t="s">
        <v>7984</v>
      </c>
      <c r="E81755">
        <v>0</v>
      </c>
      <c r="F81755" s="278">
        <v>46843</v>
      </c>
      <c r="I81755">
        <f>'Model Checks and Alerts'!$P$202</f>
        <v>1</v>
      </c>
      <c r="K81755">
        <v>0</v>
      </c>
      <c r="L81755" t="s">
        <v>12171</v>
      </c>
    </row>
    <row r="81756" spans="1:12">
      <c r="A81756" t="s">
        <v>7984</v>
      </c>
      <c r="E81756">
        <v>0</v>
      </c>
      <c r="F81756" s="278">
        <v>47208</v>
      </c>
      <c r="I81756">
        <f>'Model Checks and Alerts'!$Q$202</f>
        <v>1</v>
      </c>
      <c r="K81756">
        <v>0</v>
      </c>
      <c r="L81756" t="s">
        <v>12171</v>
      </c>
    </row>
    <row r="81757" spans="1:12">
      <c r="A81757" t="s">
        <v>7984</v>
      </c>
      <c r="E81757">
        <v>0</v>
      </c>
      <c r="F81757" s="278">
        <v>47573</v>
      </c>
      <c r="I81757">
        <f>'Model Checks and Alerts'!$R$202</f>
        <v>1</v>
      </c>
      <c r="K81757">
        <v>0</v>
      </c>
      <c r="L81757" t="s">
        <v>12171</v>
      </c>
    </row>
    <row r="81758" spans="1:12">
      <c r="A81758" t="s">
        <v>7984</v>
      </c>
      <c r="E81758">
        <v>0</v>
      </c>
      <c r="F81758" s="278">
        <v>47938</v>
      </c>
      <c r="I81758">
        <f>'Model Checks and Alerts'!$S$202</f>
        <v>1</v>
      </c>
      <c r="K81758">
        <v>0</v>
      </c>
      <c r="L81758" t="s">
        <v>12171</v>
      </c>
    </row>
    <row r="81759" spans="1:12">
      <c r="A81759" t="s">
        <v>7984</v>
      </c>
      <c r="E81759">
        <v>0</v>
      </c>
      <c r="F81759" s="278">
        <v>48304</v>
      </c>
      <c r="I81759">
        <f>'Model Checks and Alerts'!$T$202</f>
        <v>0</v>
      </c>
      <c r="K81759">
        <v>0</v>
      </c>
      <c r="L81759" t="s">
        <v>12171</v>
      </c>
    </row>
    <row r="81760" spans="1:12">
      <c r="A81760" t="s">
        <v>7984</v>
      </c>
      <c r="E81760">
        <v>0</v>
      </c>
      <c r="F81760" s="278">
        <v>48669</v>
      </c>
      <c r="I81760">
        <f>'Model Checks and Alerts'!$U$202</f>
        <v>0</v>
      </c>
      <c r="K81760">
        <v>0</v>
      </c>
      <c r="L81760" t="s">
        <v>12171</v>
      </c>
    </row>
    <row r="81761" spans="1:12">
      <c r="A81761" t="s">
        <v>7984</v>
      </c>
      <c r="E81761">
        <v>0</v>
      </c>
      <c r="F81761" s="278">
        <v>49034</v>
      </c>
      <c r="I81761">
        <f>'Model Checks and Alerts'!$V$202</f>
        <v>0</v>
      </c>
      <c r="K81761">
        <v>0</v>
      </c>
      <c r="L81761" t="s">
        <v>12171</v>
      </c>
    </row>
    <row r="81762" spans="1:12">
      <c r="A81762" t="s">
        <v>7984</v>
      </c>
      <c r="E81762">
        <v>0</v>
      </c>
      <c r="F81762" s="278">
        <v>49399</v>
      </c>
      <c r="I81762">
        <f>'Model Checks and Alerts'!$W$202</f>
        <v>0</v>
      </c>
      <c r="K81762">
        <v>0</v>
      </c>
      <c r="L81762" t="s">
        <v>12171</v>
      </c>
    </row>
    <row r="81763" spans="1:12">
      <c r="A81763" t="s">
        <v>7984</v>
      </c>
      <c r="E81763">
        <v>0</v>
      </c>
      <c r="F81763" s="278">
        <v>49765</v>
      </c>
      <c r="I81763">
        <f>'Model Checks and Alerts'!$X$202</f>
        <v>0</v>
      </c>
      <c r="K81763">
        <v>0</v>
      </c>
      <c r="L81763" t="s">
        <v>12171</v>
      </c>
    </row>
    <row r="81764" spans="1:12">
      <c r="A81764" t="s">
        <v>7985</v>
      </c>
      <c r="E81764">
        <v>0</v>
      </c>
      <c r="F81764" s="278">
        <v>44651</v>
      </c>
      <c r="I81764">
        <f>'Model Checks and Alerts'!$J$211</f>
        <v>0</v>
      </c>
      <c r="K81764">
        <v>0</v>
      </c>
      <c r="L81764" t="s">
        <v>12172</v>
      </c>
    </row>
    <row r="81765" spans="1:12">
      <c r="A81765" t="s">
        <v>7985</v>
      </c>
      <c r="E81765">
        <v>0</v>
      </c>
      <c r="F81765" s="278">
        <v>45016</v>
      </c>
      <c r="I81765">
        <f>'Model Checks and Alerts'!$K$211</f>
        <v>0</v>
      </c>
      <c r="K81765">
        <v>0</v>
      </c>
      <c r="L81765" t="s">
        <v>12172</v>
      </c>
    </row>
    <row r="81766" spans="1:12">
      <c r="A81766" t="s">
        <v>7985</v>
      </c>
      <c r="E81766">
        <v>0</v>
      </c>
      <c r="F81766" s="278">
        <v>45382</v>
      </c>
      <c r="I81766">
        <f>'Model Checks and Alerts'!$L$211</f>
        <v>0</v>
      </c>
      <c r="K81766">
        <v>0</v>
      </c>
      <c r="L81766" t="s">
        <v>12172</v>
      </c>
    </row>
    <row r="81767" spans="1:12">
      <c r="A81767" t="s">
        <v>7985</v>
      </c>
      <c r="E81767">
        <v>0</v>
      </c>
      <c r="F81767" s="278">
        <v>45747</v>
      </c>
      <c r="I81767">
        <f>'Model Checks and Alerts'!$M$211</f>
        <v>0</v>
      </c>
      <c r="K81767">
        <v>0</v>
      </c>
      <c r="L81767" t="s">
        <v>12172</v>
      </c>
    </row>
    <row r="81768" spans="1:12">
      <c r="A81768" t="s">
        <v>7985</v>
      </c>
      <c r="E81768">
        <v>0</v>
      </c>
      <c r="F81768" s="278">
        <v>46112</v>
      </c>
      <c r="I81768">
        <f>'Model Checks and Alerts'!$N$211</f>
        <v>1</v>
      </c>
      <c r="K81768">
        <v>0</v>
      </c>
      <c r="L81768" t="s">
        <v>12172</v>
      </c>
    </row>
    <row r="81769" spans="1:12">
      <c r="A81769" t="s">
        <v>7985</v>
      </c>
      <c r="E81769">
        <v>0</v>
      </c>
      <c r="F81769" s="278">
        <v>46477</v>
      </c>
      <c r="I81769">
        <f>'Model Checks and Alerts'!$O$211</f>
        <v>1</v>
      </c>
      <c r="K81769">
        <v>0</v>
      </c>
      <c r="L81769" t="s">
        <v>12172</v>
      </c>
    </row>
    <row r="81770" spans="1:12">
      <c r="A81770" t="s">
        <v>7985</v>
      </c>
      <c r="E81770">
        <v>0</v>
      </c>
      <c r="F81770" s="278">
        <v>46843</v>
      </c>
      <c r="I81770">
        <f>'Model Checks and Alerts'!$P$211</f>
        <v>1</v>
      </c>
      <c r="K81770">
        <v>0</v>
      </c>
      <c r="L81770" t="s">
        <v>12172</v>
      </c>
    </row>
    <row r="81771" spans="1:12">
      <c r="A81771" t="s">
        <v>7985</v>
      </c>
      <c r="E81771">
        <v>0</v>
      </c>
      <c r="F81771" s="278">
        <v>47208</v>
      </c>
      <c r="I81771">
        <f>'Model Checks and Alerts'!$Q$211</f>
        <v>1</v>
      </c>
      <c r="K81771">
        <v>0</v>
      </c>
      <c r="L81771" t="s">
        <v>12172</v>
      </c>
    </row>
    <row r="81772" spans="1:12">
      <c r="A81772" t="s">
        <v>7985</v>
      </c>
      <c r="E81772">
        <v>0</v>
      </c>
      <c r="F81772" s="278">
        <v>47573</v>
      </c>
      <c r="I81772">
        <f>'Model Checks and Alerts'!$R$211</f>
        <v>1</v>
      </c>
      <c r="K81772">
        <v>0</v>
      </c>
      <c r="L81772" t="s">
        <v>12172</v>
      </c>
    </row>
    <row r="81773" spans="1:12">
      <c r="A81773" t="s">
        <v>7985</v>
      </c>
      <c r="E81773">
        <v>0</v>
      </c>
      <c r="F81773" s="278">
        <v>47938</v>
      </c>
      <c r="I81773">
        <f>'Model Checks and Alerts'!$S$211</f>
        <v>1</v>
      </c>
      <c r="K81773">
        <v>0</v>
      </c>
      <c r="L81773" t="s">
        <v>12172</v>
      </c>
    </row>
    <row r="81774" spans="1:12">
      <c r="A81774" t="s">
        <v>7985</v>
      </c>
      <c r="E81774">
        <v>0</v>
      </c>
      <c r="F81774" s="278">
        <v>48304</v>
      </c>
      <c r="I81774">
        <f>'Model Checks and Alerts'!$T$211</f>
        <v>0</v>
      </c>
      <c r="K81774">
        <v>0</v>
      </c>
      <c r="L81774" t="s">
        <v>12172</v>
      </c>
    </row>
    <row r="81775" spans="1:12">
      <c r="A81775" t="s">
        <v>7985</v>
      </c>
      <c r="E81775">
        <v>0</v>
      </c>
      <c r="F81775" s="278">
        <v>48669</v>
      </c>
      <c r="I81775">
        <f>'Model Checks and Alerts'!$U$211</f>
        <v>0</v>
      </c>
      <c r="K81775">
        <v>0</v>
      </c>
      <c r="L81775" t="s">
        <v>12172</v>
      </c>
    </row>
    <row r="81776" spans="1:12">
      <c r="A81776" t="s">
        <v>7985</v>
      </c>
      <c r="E81776">
        <v>0</v>
      </c>
      <c r="F81776" s="278">
        <v>49034</v>
      </c>
      <c r="I81776">
        <f>'Model Checks and Alerts'!$V$211</f>
        <v>0</v>
      </c>
      <c r="K81776">
        <v>0</v>
      </c>
      <c r="L81776" t="s">
        <v>12172</v>
      </c>
    </row>
    <row r="81777" spans="1:12">
      <c r="A81777" t="s">
        <v>7985</v>
      </c>
      <c r="E81777">
        <v>0</v>
      </c>
      <c r="F81777" s="278">
        <v>49399</v>
      </c>
      <c r="I81777">
        <f>'Model Checks and Alerts'!$W$211</f>
        <v>0</v>
      </c>
      <c r="K81777">
        <v>0</v>
      </c>
      <c r="L81777" t="s">
        <v>12172</v>
      </c>
    </row>
    <row r="81778" spans="1:12">
      <c r="A81778" t="s">
        <v>7985</v>
      </c>
      <c r="E81778">
        <v>0</v>
      </c>
      <c r="F81778" s="278">
        <v>49765</v>
      </c>
      <c r="I81778">
        <f>'Model Checks and Alerts'!$X$211</f>
        <v>0</v>
      </c>
      <c r="K81778">
        <v>0</v>
      </c>
      <c r="L81778" t="s">
        <v>12172</v>
      </c>
    </row>
    <row r="81779" spans="1:12">
      <c r="A81779" t="s">
        <v>7987</v>
      </c>
      <c r="B81779" t="s">
        <v>219</v>
      </c>
      <c r="E81779">
        <v>0</v>
      </c>
      <c r="F81779" s="278">
        <v>44651</v>
      </c>
      <c r="I81779">
        <f>'Model Checks and Alerts'!$J$233</f>
        <v>0</v>
      </c>
      <c r="K81779">
        <v>0</v>
      </c>
      <c r="L81779" t="s">
        <v>12173</v>
      </c>
    </row>
    <row r="81780" spans="1:12">
      <c r="A81780" t="s">
        <v>7987</v>
      </c>
      <c r="B81780" t="s">
        <v>219</v>
      </c>
      <c r="E81780">
        <v>0</v>
      </c>
      <c r="F81780" s="278">
        <v>45016</v>
      </c>
      <c r="I81780">
        <f>'Model Checks and Alerts'!$K$233</f>
        <v>0</v>
      </c>
      <c r="K81780">
        <v>0</v>
      </c>
      <c r="L81780" t="s">
        <v>12173</v>
      </c>
    </row>
    <row r="81781" spans="1:12">
      <c r="A81781" t="s">
        <v>7987</v>
      </c>
      <c r="B81781" t="s">
        <v>219</v>
      </c>
      <c r="E81781">
        <v>0</v>
      </c>
      <c r="F81781" s="278">
        <v>45382</v>
      </c>
      <c r="I81781">
        <f>'Model Checks and Alerts'!$L$233</f>
        <v>0</v>
      </c>
      <c r="K81781">
        <v>0</v>
      </c>
      <c r="L81781" t="s">
        <v>12173</v>
      </c>
    </row>
    <row r="81782" spans="1:12">
      <c r="A81782" t="s">
        <v>7987</v>
      </c>
      <c r="B81782" t="s">
        <v>219</v>
      </c>
      <c r="E81782">
        <v>0</v>
      </c>
      <c r="F81782" s="278">
        <v>45747</v>
      </c>
      <c r="I81782">
        <f>'Model Checks and Alerts'!$M$233</f>
        <v>0</v>
      </c>
      <c r="K81782">
        <v>0</v>
      </c>
      <c r="L81782" t="s">
        <v>12173</v>
      </c>
    </row>
    <row r="81783" spans="1:12">
      <c r="A81783" t="s">
        <v>7987</v>
      </c>
      <c r="B81783" t="s">
        <v>219</v>
      </c>
      <c r="E81783">
        <v>0</v>
      </c>
      <c r="F81783" s="278">
        <v>46112</v>
      </c>
      <c r="I81783">
        <f>'Model Checks and Alerts'!$N$233</f>
        <v>0</v>
      </c>
      <c r="K81783">
        <v>0</v>
      </c>
      <c r="L81783" t="s">
        <v>12173</v>
      </c>
    </row>
    <row r="81784" spans="1:12">
      <c r="A81784" t="s">
        <v>7987</v>
      </c>
      <c r="B81784" t="s">
        <v>219</v>
      </c>
      <c r="E81784">
        <v>0</v>
      </c>
      <c r="F81784" s="278">
        <v>46477</v>
      </c>
      <c r="I81784">
        <f>'Model Checks and Alerts'!$O$233</f>
        <v>0</v>
      </c>
      <c r="K81784">
        <v>0</v>
      </c>
      <c r="L81784" t="s">
        <v>12173</v>
      </c>
    </row>
    <row r="81785" spans="1:12">
      <c r="A81785" t="s">
        <v>7987</v>
      </c>
      <c r="B81785" t="s">
        <v>219</v>
      </c>
      <c r="E81785">
        <v>0</v>
      </c>
      <c r="F81785" s="278">
        <v>46843</v>
      </c>
      <c r="I81785">
        <f>'Model Checks and Alerts'!$P$233</f>
        <v>0</v>
      </c>
      <c r="K81785">
        <v>0</v>
      </c>
      <c r="L81785" t="s">
        <v>12173</v>
      </c>
    </row>
    <row r="81786" spans="1:12">
      <c r="A81786" t="s">
        <v>7987</v>
      </c>
      <c r="B81786" t="s">
        <v>219</v>
      </c>
      <c r="E81786">
        <v>0</v>
      </c>
      <c r="F81786" s="278">
        <v>47208</v>
      </c>
      <c r="I81786">
        <f>'Model Checks and Alerts'!$Q$233</f>
        <v>0</v>
      </c>
      <c r="K81786">
        <v>0</v>
      </c>
      <c r="L81786" t="s">
        <v>12173</v>
      </c>
    </row>
    <row r="81787" spans="1:12">
      <c r="A81787" t="s">
        <v>7987</v>
      </c>
      <c r="B81787" t="s">
        <v>219</v>
      </c>
      <c r="E81787">
        <v>0</v>
      </c>
      <c r="F81787" s="278">
        <v>47573</v>
      </c>
      <c r="I81787">
        <f>'Model Checks and Alerts'!$R$233</f>
        <v>0</v>
      </c>
      <c r="K81787">
        <v>0</v>
      </c>
      <c r="L81787" t="s">
        <v>12173</v>
      </c>
    </row>
    <row r="81788" spans="1:12">
      <c r="A81788" t="s">
        <v>7987</v>
      </c>
      <c r="B81788" t="s">
        <v>219</v>
      </c>
      <c r="E81788">
        <v>0</v>
      </c>
      <c r="F81788" s="278">
        <v>47938</v>
      </c>
      <c r="I81788">
        <f>'Model Checks and Alerts'!$S$233</f>
        <v>0</v>
      </c>
      <c r="K81788">
        <v>0</v>
      </c>
      <c r="L81788" t="s">
        <v>12173</v>
      </c>
    </row>
    <row r="81789" spans="1:12">
      <c r="A81789" t="s">
        <v>7987</v>
      </c>
      <c r="B81789" t="s">
        <v>219</v>
      </c>
      <c r="E81789">
        <v>0</v>
      </c>
      <c r="F81789" s="278">
        <v>48304</v>
      </c>
      <c r="I81789">
        <f>'Model Checks and Alerts'!$T$233</f>
        <v>0</v>
      </c>
      <c r="K81789">
        <v>0</v>
      </c>
      <c r="L81789" t="s">
        <v>12173</v>
      </c>
    </row>
    <row r="81790" spans="1:12">
      <c r="A81790" t="s">
        <v>7987</v>
      </c>
      <c r="B81790" t="s">
        <v>219</v>
      </c>
      <c r="E81790">
        <v>0</v>
      </c>
      <c r="F81790" s="278">
        <v>48669</v>
      </c>
      <c r="I81790">
        <f>'Model Checks and Alerts'!$U$233</f>
        <v>0</v>
      </c>
      <c r="K81790">
        <v>0</v>
      </c>
      <c r="L81790" t="s">
        <v>12173</v>
      </c>
    </row>
    <row r="81791" spans="1:12">
      <c r="A81791" t="s">
        <v>7987</v>
      </c>
      <c r="B81791" t="s">
        <v>219</v>
      </c>
      <c r="E81791">
        <v>0</v>
      </c>
      <c r="F81791" s="278">
        <v>49034</v>
      </c>
      <c r="I81791">
        <f>'Model Checks and Alerts'!$V$233</f>
        <v>0</v>
      </c>
      <c r="K81791">
        <v>0</v>
      </c>
      <c r="L81791" t="s">
        <v>12173</v>
      </c>
    </row>
    <row r="81792" spans="1:12">
      <c r="A81792" t="s">
        <v>7987</v>
      </c>
      <c r="B81792" t="s">
        <v>219</v>
      </c>
      <c r="E81792">
        <v>0</v>
      </c>
      <c r="F81792" s="278">
        <v>49399</v>
      </c>
      <c r="I81792">
        <f>'Model Checks and Alerts'!$W$233</f>
        <v>0</v>
      </c>
      <c r="K81792">
        <v>0</v>
      </c>
      <c r="L81792" t="s">
        <v>12173</v>
      </c>
    </row>
    <row r="81793" spans="1:12">
      <c r="A81793" t="s">
        <v>7987</v>
      </c>
      <c r="B81793" t="s">
        <v>219</v>
      </c>
      <c r="E81793">
        <v>0</v>
      </c>
      <c r="F81793" s="278">
        <v>49765</v>
      </c>
      <c r="I81793">
        <f>'Model Checks and Alerts'!$X$233</f>
        <v>0</v>
      </c>
      <c r="K81793">
        <v>0</v>
      </c>
      <c r="L81793" t="s">
        <v>12173</v>
      </c>
    </row>
    <row r="81794" spans="1:12">
      <c r="A81794" t="s">
        <v>7987</v>
      </c>
      <c r="B81794" t="s">
        <v>215</v>
      </c>
      <c r="E81794">
        <v>0</v>
      </c>
      <c r="F81794" s="278">
        <v>44651</v>
      </c>
      <c r="I81794">
        <f>'Model Checks and Alerts'!$J$234</f>
        <v>0</v>
      </c>
      <c r="K81794">
        <v>0</v>
      </c>
      <c r="L81794" t="s">
        <v>12173</v>
      </c>
    </row>
    <row r="81795" spans="1:12">
      <c r="A81795" t="s">
        <v>7987</v>
      </c>
      <c r="B81795" t="s">
        <v>215</v>
      </c>
      <c r="E81795">
        <v>0</v>
      </c>
      <c r="F81795" s="278">
        <v>45016</v>
      </c>
      <c r="I81795">
        <f>'Model Checks and Alerts'!$K$234</f>
        <v>0</v>
      </c>
      <c r="K81795">
        <v>0</v>
      </c>
      <c r="L81795" t="s">
        <v>12173</v>
      </c>
    </row>
    <row r="81796" spans="1:12">
      <c r="A81796" t="s">
        <v>7987</v>
      </c>
      <c r="B81796" t="s">
        <v>215</v>
      </c>
      <c r="E81796">
        <v>0</v>
      </c>
      <c r="F81796" s="278">
        <v>45382</v>
      </c>
      <c r="I81796">
        <f>'Model Checks and Alerts'!$L$234</f>
        <v>0</v>
      </c>
      <c r="K81796">
        <v>0</v>
      </c>
      <c r="L81796" t="s">
        <v>12173</v>
      </c>
    </row>
    <row r="81797" spans="1:12">
      <c r="A81797" t="s">
        <v>7987</v>
      </c>
      <c r="B81797" t="s">
        <v>215</v>
      </c>
      <c r="E81797">
        <v>0</v>
      </c>
      <c r="F81797" s="278">
        <v>45747</v>
      </c>
      <c r="I81797">
        <f>'Model Checks and Alerts'!$M$234</f>
        <v>0</v>
      </c>
      <c r="K81797">
        <v>0</v>
      </c>
      <c r="L81797" t="s">
        <v>12173</v>
      </c>
    </row>
    <row r="81798" spans="1:12">
      <c r="A81798" t="s">
        <v>7987</v>
      </c>
      <c r="B81798" t="s">
        <v>215</v>
      </c>
      <c r="E81798">
        <v>0</v>
      </c>
      <c r="F81798" s="278">
        <v>46112</v>
      </c>
      <c r="I81798">
        <f>'Model Checks and Alerts'!$N$234</f>
        <v>0</v>
      </c>
      <c r="K81798">
        <v>0</v>
      </c>
      <c r="L81798" t="s">
        <v>12173</v>
      </c>
    </row>
    <row r="81799" spans="1:12">
      <c r="A81799" t="s">
        <v>7987</v>
      </c>
      <c r="B81799" t="s">
        <v>215</v>
      </c>
      <c r="E81799">
        <v>0</v>
      </c>
      <c r="F81799" s="278">
        <v>46477</v>
      </c>
      <c r="I81799">
        <f>'Model Checks and Alerts'!$O$234</f>
        <v>0</v>
      </c>
      <c r="K81799">
        <v>0</v>
      </c>
      <c r="L81799" t="s">
        <v>12173</v>
      </c>
    </row>
    <row r="81800" spans="1:12">
      <c r="A81800" t="s">
        <v>7987</v>
      </c>
      <c r="B81800" t="s">
        <v>215</v>
      </c>
      <c r="E81800">
        <v>0</v>
      </c>
      <c r="F81800" s="278">
        <v>46843</v>
      </c>
      <c r="I81800">
        <f>'Model Checks and Alerts'!$P$234</f>
        <v>0</v>
      </c>
      <c r="K81800">
        <v>0</v>
      </c>
      <c r="L81800" t="s">
        <v>12173</v>
      </c>
    </row>
    <row r="81801" spans="1:12">
      <c r="A81801" t="s">
        <v>7987</v>
      </c>
      <c r="B81801" t="s">
        <v>215</v>
      </c>
      <c r="E81801">
        <v>0</v>
      </c>
      <c r="F81801" s="278">
        <v>47208</v>
      </c>
      <c r="I81801">
        <f>'Model Checks and Alerts'!$Q$234</f>
        <v>0</v>
      </c>
      <c r="K81801">
        <v>0</v>
      </c>
      <c r="L81801" t="s">
        <v>12173</v>
      </c>
    </row>
    <row r="81802" spans="1:12">
      <c r="A81802" t="s">
        <v>7987</v>
      </c>
      <c r="B81802" t="s">
        <v>215</v>
      </c>
      <c r="E81802">
        <v>0</v>
      </c>
      <c r="F81802" s="278">
        <v>47573</v>
      </c>
      <c r="I81802">
        <f>'Model Checks and Alerts'!$R$234</f>
        <v>0</v>
      </c>
      <c r="K81802">
        <v>0</v>
      </c>
      <c r="L81802" t="s">
        <v>12173</v>
      </c>
    </row>
    <row r="81803" spans="1:12">
      <c r="A81803" t="s">
        <v>7987</v>
      </c>
      <c r="B81803" t="s">
        <v>215</v>
      </c>
      <c r="E81803">
        <v>0</v>
      </c>
      <c r="F81803" s="278">
        <v>47938</v>
      </c>
      <c r="I81803">
        <f>'Model Checks and Alerts'!$S$234</f>
        <v>0</v>
      </c>
      <c r="K81803">
        <v>0</v>
      </c>
      <c r="L81803" t="s">
        <v>12173</v>
      </c>
    </row>
    <row r="81804" spans="1:12">
      <c r="A81804" t="s">
        <v>7987</v>
      </c>
      <c r="B81804" t="s">
        <v>215</v>
      </c>
      <c r="E81804">
        <v>0</v>
      </c>
      <c r="F81804" s="278">
        <v>48304</v>
      </c>
      <c r="I81804">
        <f>'Model Checks and Alerts'!$T$234</f>
        <v>0</v>
      </c>
      <c r="K81804">
        <v>0</v>
      </c>
      <c r="L81804" t="s">
        <v>12173</v>
      </c>
    </row>
    <row r="81805" spans="1:12">
      <c r="A81805" t="s">
        <v>7987</v>
      </c>
      <c r="B81805" t="s">
        <v>215</v>
      </c>
      <c r="E81805">
        <v>0</v>
      </c>
      <c r="F81805" s="278">
        <v>48669</v>
      </c>
      <c r="I81805">
        <f>'Model Checks and Alerts'!$U$234</f>
        <v>0</v>
      </c>
      <c r="K81805">
        <v>0</v>
      </c>
      <c r="L81805" t="s">
        <v>12173</v>
      </c>
    </row>
    <row r="81806" spans="1:12">
      <c r="A81806" t="s">
        <v>7987</v>
      </c>
      <c r="B81806" t="s">
        <v>215</v>
      </c>
      <c r="E81806">
        <v>0</v>
      </c>
      <c r="F81806" s="278">
        <v>49034</v>
      </c>
      <c r="I81806">
        <f>'Model Checks and Alerts'!$V$234</f>
        <v>0</v>
      </c>
      <c r="K81806">
        <v>0</v>
      </c>
      <c r="L81806" t="s">
        <v>12173</v>
      </c>
    </row>
    <row r="81807" spans="1:12">
      <c r="A81807" t="s">
        <v>7987</v>
      </c>
      <c r="B81807" t="s">
        <v>215</v>
      </c>
      <c r="E81807">
        <v>0</v>
      </c>
      <c r="F81807" s="278">
        <v>49399</v>
      </c>
      <c r="I81807">
        <f>'Model Checks and Alerts'!$W$234</f>
        <v>0</v>
      </c>
      <c r="K81807">
        <v>0</v>
      </c>
      <c r="L81807" t="s">
        <v>12173</v>
      </c>
    </row>
    <row r="81808" spans="1:12">
      <c r="A81808" t="s">
        <v>7987</v>
      </c>
      <c r="B81808" t="s">
        <v>215</v>
      </c>
      <c r="E81808">
        <v>0</v>
      </c>
      <c r="F81808" s="278">
        <v>49765</v>
      </c>
      <c r="I81808">
        <f>'Model Checks and Alerts'!$X$234</f>
        <v>0</v>
      </c>
      <c r="K81808">
        <v>0</v>
      </c>
      <c r="L81808" t="s">
        <v>12173</v>
      </c>
    </row>
    <row r="81809" spans="1:12">
      <c r="A81809" t="s">
        <v>7987</v>
      </c>
      <c r="B81809" t="s">
        <v>223</v>
      </c>
      <c r="E81809">
        <v>0</v>
      </c>
      <c r="F81809" s="278">
        <v>44651</v>
      </c>
      <c r="I81809">
        <f>'Model Checks and Alerts'!$J$235</f>
        <v>0</v>
      </c>
      <c r="K81809">
        <v>0</v>
      </c>
      <c r="L81809" t="s">
        <v>12173</v>
      </c>
    </row>
    <row r="81810" spans="1:12">
      <c r="A81810" t="s">
        <v>7987</v>
      </c>
      <c r="B81810" t="s">
        <v>223</v>
      </c>
      <c r="E81810">
        <v>0</v>
      </c>
      <c r="F81810" s="278">
        <v>45016</v>
      </c>
      <c r="I81810">
        <f>'Model Checks and Alerts'!$K$235</f>
        <v>0</v>
      </c>
      <c r="K81810">
        <v>0</v>
      </c>
      <c r="L81810" t="s">
        <v>12173</v>
      </c>
    </row>
    <row r="81811" spans="1:12">
      <c r="A81811" t="s">
        <v>7987</v>
      </c>
      <c r="B81811" t="s">
        <v>223</v>
      </c>
      <c r="E81811">
        <v>0</v>
      </c>
      <c r="F81811" s="278">
        <v>45382</v>
      </c>
      <c r="I81811">
        <f>'Model Checks and Alerts'!$L$235</f>
        <v>0</v>
      </c>
      <c r="K81811">
        <v>0</v>
      </c>
      <c r="L81811" t="s">
        <v>12173</v>
      </c>
    </row>
    <row r="81812" spans="1:12">
      <c r="A81812" t="s">
        <v>7987</v>
      </c>
      <c r="B81812" t="s">
        <v>223</v>
      </c>
      <c r="E81812">
        <v>0</v>
      </c>
      <c r="F81812" s="278">
        <v>45747</v>
      </c>
      <c r="I81812">
        <f>'Model Checks and Alerts'!$M$235</f>
        <v>0</v>
      </c>
      <c r="K81812">
        <v>0</v>
      </c>
      <c r="L81812" t="s">
        <v>12173</v>
      </c>
    </row>
    <row r="81813" spans="1:12">
      <c r="A81813" t="s">
        <v>7987</v>
      </c>
      <c r="B81813" t="s">
        <v>223</v>
      </c>
      <c r="E81813">
        <v>0</v>
      </c>
      <c r="F81813" s="278">
        <v>46112</v>
      </c>
      <c r="I81813">
        <f>'Model Checks and Alerts'!$N$235</f>
        <v>0</v>
      </c>
      <c r="K81813">
        <v>0</v>
      </c>
      <c r="L81813" t="s">
        <v>12173</v>
      </c>
    </row>
    <row r="81814" spans="1:12">
      <c r="A81814" t="s">
        <v>7987</v>
      </c>
      <c r="B81814" t="s">
        <v>223</v>
      </c>
      <c r="E81814">
        <v>0</v>
      </c>
      <c r="F81814" s="278">
        <v>46477</v>
      </c>
      <c r="I81814">
        <f>'Model Checks and Alerts'!$O$235</f>
        <v>0</v>
      </c>
      <c r="K81814">
        <v>0</v>
      </c>
      <c r="L81814" t="s">
        <v>12173</v>
      </c>
    </row>
    <row r="81815" spans="1:12">
      <c r="A81815" t="s">
        <v>7987</v>
      </c>
      <c r="B81815" t="s">
        <v>223</v>
      </c>
      <c r="E81815">
        <v>0</v>
      </c>
      <c r="F81815" s="278">
        <v>46843</v>
      </c>
      <c r="I81815">
        <f>'Model Checks and Alerts'!$P$235</f>
        <v>0</v>
      </c>
      <c r="K81815">
        <v>0</v>
      </c>
      <c r="L81815" t="s">
        <v>12173</v>
      </c>
    </row>
    <row r="81816" spans="1:12">
      <c r="A81816" t="s">
        <v>7987</v>
      </c>
      <c r="B81816" t="s">
        <v>223</v>
      </c>
      <c r="E81816">
        <v>0</v>
      </c>
      <c r="F81816" s="278">
        <v>47208</v>
      </c>
      <c r="I81816">
        <f>'Model Checks and Alerts'!$Q$235</f>
        <v>0</v>
      </c>
      <c r="K81816">
        <v>0</v>
      </c>
      <c r="L81816" t="s">
        <v>12173</v>
      </c>
    </row>
    <row r="81817" spans="1:12">
      <c r="A81817" t="s">
        <v>7987</v>
      </c>
      <c r="B81817" t="s">
        <v>223</v>
      </c>
      <c r="E81817">
        <v>0</v>
      </c>
      <c r="F81817" s="278">
        <v>47573</v>
      </c>
      <c r="I81817">
        <f>'Model Checks and Alerts'!$R$235</f>
        <v>0</v>
      </c>
      <c r="K81817">
        <v>0</v>
      </c>
      <c r="L81817" t="s">
        <v>12173</v>
      </c>
    </row>
    <row r="81818" spans="1:12">
      <c r="A81818" t="s">
        <v>7987</v>
      </c>
      <c r="B81818" t="s">
        <v>223</v>
      </c>
      <c r="E81818">
        <v>0</v>
      </c>
      <c r="F81818" s="278">
        <v>47938</v>
      </c>
      <c r="I81818">
        <f>'Model Checks and Alerts'!$S$235</f>
        <v>0</v>
      </c>
      <c r="K81818">
        <v>0</v>
      </c>
      <c r="L81818" t="s">
        <v>12173</v>
      </c>
    </row>
    <row r="81819" spans="1:12">
      <c r="A81819" t="s">
        <v>7987</v>
      </c>
      <c r="B81819" t="s">
        <v>223</v>
      </c>
      <c r="E81819">
        <v>0</v>
      </c>
      <c r="F81819" s="278">
        <v>48304</v>
      </c>
      <c r="I81819">
        <f>'Model Checks and Alerts'!$T$235</f>
        <v>0</v>
      </c>
      <c r="K81819">
        <v>0</v>
      </c>
      <c r="L81819" t="s">
        <v>12173</v>
      </c>
    </row>
    <row r="81820" spans="1:12">
      <c r="A81820" t="s">
        <v>7987</v>
      </c>
      <c r="B81820" t="s">
        <v>223</v>
      </c>
      <c r="E81820">
        <v>0</v>
      </c>
      <c r="F81820" s="278">
        <v>48669</v>
      </c>
      <c r="I81820">
        <f>'Model Checks and Alerts'!$U$235</f>
        <v>0</v>
      </c>
      <c r="K81820">
        <v>0</v>
      </c>
      <c r="L81820" t="s">
        <v>12173</v>
      </c>
    </row>
    <row r="81821" spans="1:12">
      <c r="A81821" t="s">
        <v>7987</v>
      </c>
      <c r="B81821" t="s">
        <v>223</v>
      </c>
      <c r="E81821">
        <v>0</v>
      </c>
      <c r="F81821" s="278">
        <v>49034</v>
      </c>
      <c r="I81821">
        <f>'Model Checks and Alerts'!$V$235</f>
        <v>0</v>
      </c>
      <c r="K81821">
        <v>0</v>
      </c>
      <c r="L81821" t="s">
        <v>12173</v>
      </c>
    </row>
    <row r="81822" spans="1:12">
      <c r="A81822" t="s">
        <v>7987</v>
      </c>
      <c r="B81822" t="s">
        <v>223</v>
      </c>
      <c r="E81822">
        <v>0</v>
      </c>
      <c r="F81822" s="278">
        <v>49399</v>
      </c>
      <c r="I81822">
        <f>'Model Checks and Alerts'!$W$235</f>
        <v>0</v>
      </c>
      <c r="K81822">
        <v>0</v>
      </c>
      <c r="L81822" t="s">
        <v>12173</v>
      </c>
    </row>
    <row r="81823" spans="1:12">
      <c r="A81823" t="s">
        <v>7987</v>
      </c>
      <c r="B81823" t="s">
        <v>223</v>
      </c>
      <c r="E81823">
        <v>0</v>
      </c>
      <c r="F81823" s="278">
        <v>49765</v>
      </c>
      <c r="I81823">
        <f>'Model Checks and Alerts'!$X$235</f>
        <v>0</v>
      </c>
      <c r="K81823">
        <v>0</v>
      </c>
      <c r="L81823" t="s">
        <v>12173</v>
      </c>
    </row>
    <row r="81824" spans="1:12">
      <c r="A81824" t="s">
        <v>7987</v>
      </c>
      <c r="B81824" t="s">
        <v>146</v>
      </c>
      <c r="E81824">
        <v>0</v>
      </c>
      <c r="F81824" s="278">
        <v>44651</v>
      </c>
      <c r="I81824">
        <f>'Model Checks and Alerts'!$J$236</f>
        <v>0</v>
      </c>
      <c r="K81824">
        <v>0</v>
      </c>
      <c r="L81824" t="s">
        <v>12173</v>
      </c>
    </row>
    <row r="81825" spans="1:12">
      <c r="A81825" t="s">
        <v>7987</v>
      </c>
      <c r="B81825" t="s">
        <v>146</v>
      </c>
      <c r="E81825">
        <v>0</v>
      </c>
      <c r="F81825" s="278">
        <v>45016</v>
      </c>
      <c r="I81825">
        <f>'Model Checks and Alerts'!$K$236</f>
        <v>0</v>
      </c>
      <c r="K81825">
        <v>0</v>
      </c>
      <c r="L81825" t="s">
        <v>12173</v>
      </c>
    </row>
    <row r="81826" spans="1:12">
      <c r="A81826" t="s">
        <v>7987</v>
      </c>
      <c r="B81826" t="s">
        <v>146</v>
      </c>
      <c r="E81826">
        <v>0</v>
      </c>
      <c r="F81826" s="278">
        <v>45382</v>
      </c>
      <c r="I81826">
        <f>'Model Checks and Alerts'!$L$236</f>
        <v>0</v>
      </c>
      <c r="K81826">
        <v>0</v>
      </c>
      <c r="L81826" t="s">
        <v>12173</v>
      </c>
    </row>
    <row r="81827" spans="1:12">
      <c r="A81827" t="s">
        <v>7987</v>
      </c>
      <c r="B81827" t="s">
        <v>146</v>
      </c>
      <c r="E81827">
        <v>0</v>
      </c>
      <c r="F81827" s="278">
        <v>45747</v>
      </c>
      <c r="I81827">
        <f>'Model Checks and Alerts'!$M$236</f>
        <v>0</v>
      </c>
      <c r="K81827">
        <v>0</v>
      </c>
      <c r="L81827" t="s">
        <v>12173</v>
      </c>
    </row>
    <row r="81828" spans="1:12">
      <c r="A81828" t="s">
        <v>7987</v>
      </c>
      <c r="B81828" t="s">
        <v>146</v>
      </c>
      <c r="E81828">
        <v>0</v>
      </c>
      <c r="F81828" s="278">
        <v>46112</v>
      </c>
      <c r="I81828">
        <f>'Model Checks and Alerts'!$N$236</f>
        <v>0</v>
      </c>
      <c r="K81828">
        <v>0</v>
      </c>
      <c r="L81828" t="s">
        <v>12173</v>
      </c>
    </row>
    <row r="81829" spans="1:12">
      <c r="A81829" t="s">
        <v>7987</v>
      </c>
      <c r="B81829" t="s">
        <v>146</v>
      </c>
      <c r="E81829">
        <v>0</v>
      </c>
      <c r="F81829" s="278">
        <v>46477</v>
      </c>
      <c r="I81829">
        <f>'Model Checks and Alerts'!$O$236</f>
        <v>0</v>
      </c>
      <c r="K81829">
        <v>0</v>
      </c>
      <c r="L81829" t="s">
        <v>12173</v>
      </c>
    </row>
    <row r="81830" spans="1:12">
      <c r="A81830" t="s">
        <v>7987</v>
      </c>
      <c r="B81830" t="s">
        <v>146</v>
      </c>
      <c r="E81830">
        <v>0</v>
      </c>
      <c r="F81830" s="278">
        <v>46843</v>
      </c>
      <c r="I81830">
        <f>'Model Checks and Alerts'!$P$236</f>
        <v>0</v>
      </c>
      <c r="K81830">
        <v>0</v>
      </c>
      <c r="L81830" t="s">
        <v>12173</v>
      </c>
    </row>
    <row r="81831" spans="1:12">
      <c r="A81831" t="s">
        <v>7987</v>
      </c>
      <c r="B81831" t="s">
        <v>146</v>
      </c>
      <c r="E81831">
        <v>0</v>
      </c>
      <c r="F81831" s="278">
        <v>47208</v>
      </c>
      <c r="I81831">
        <f>'Model Checks and Alerts'!$Q$236</f>
        <v>0</v>
      </c>
      <c r="K81831">
        <v>0</v>
      </c>
      <c r="L81831" t="s">
        <v>12173</v>
      </c>
    </row>
    <row r="81832" spans="1:12">
      <c r="A81832" t="s">
        <v>7987</v>
      </c>
      <c r="B81832" t="s">
        <v>146</v>
      </c>
      <c r="E81832">
        <v>0</v>
      </c>
      <c r="F81832" s="278">
        <v>47573</v>
      </c>
      <c r="I81832">
        <f>'Model Checks and Alerts'!$R$236</f>
        <v>0</v>
      </c>
      <c r="K81832">
        <v>0</v>
      </c>
      <c r="L81832" t="s">
        <v>12173</v>
      </c>
    </row>
    <row r="81833" spans="1:12">
      <c r="A81833" t="s">
        <v>7987</v>
      </c>
      <c r="B81833" t="s">
        <v>146</v>
      </c>
      <c r="E81833">
        <v>0</v>
      </c>
      <c r="F81833" s="278">
        <v>47938</v>
      </c>
      <c r="I81833">
        <f>'Model Checks and Alerts'!$S$236</f>
        <v>0</v>
      </c>
      <c r="K81833">
        <v>0</v>
      </c>
      <c r="L81833" t="s">
        <v>12173</v>
      </c>
    </row>
    <row r="81834" spans="1:12">
      <c r="A81834" t="s">
        <v>7987</v>
      </c>
      <c r="B81834" t="s">
        <v>146</v>
      </c>
      <c r="E81834">
        <v>0</v>
      </c>
      <c r="F81834" s="278">
        <v>48304</v>
      </c>
      <c r="I81834">
        <f>'Model Checks and Alerts'!$T$236</f>
        <v>0</v>
      </c>
      <c r="K81834">
        <v>0</v>
      </c>
      <c r="L81834" t="s">
        <v>12173</v>
      </c>
    </row>
    <row r="81835" spans="1:12">
      <c r="A81835" t="s">
        <v>7987</v>
      </c>
      <c r="B81835" t="s">
        <v>146</v>
      </c>
      <c r="E81835">
        <v>0</v>
      </c>
      <c r="F81835" s="278">
        <v>48669</v>
      </c>
      <c r="I81835">
        <f>'Model Checks and Alerts'!$U$236</f>
        <v>0</v>
      </c>
      <c r="K81835">
        <v>0</v>
      </c>
      <c r="L81835" t="s">
        <v>12173</v>
      </c>
    </row>
    <row r="81836" spans="1:12">
      <c r="A81836" t="s">
        <v>7987</v>
      </c>
      <c r="B81836" t="s">
        <v>146</v>
      </c>
      <c r="E81836">
        <v>0</v>
      </c>
      <c r="F81836" s="278">
        <v>49034</v>
      </c>
      <c r="I81836">
        <f>'Model Checks and Alerts'!$V$236</f>
        <v>0</v>
      </c>
      <c r="K81836">
        <v>0</v>
      </c>
      <c r="L81836" t="s">
        <v>12173</v>
      </c>
    </row>
    <row r="81837" spans="1:12">
      <c r="A81837" t="s">
        <v>7987</v>
      </c>
      <c r="B81837" t="s">
        <v>146</v>
      </c>
      <c r="E81837">
        <v>0</v>
      </c>
      <c r="F81837" s="278">
        <v>49399</v>
      </c>
      <c r="I81837">
        <f>'Model Checks and Alerts'!$W$236</f>
        <v>0</v>
      </c>
      <c r="K81837">
        <v>0</v>
      </c>
      <c r="L81837" t="s">
        <v>12173</v>
      </c>
    </row>
    <row r="81838" spans="1:12">
      <c r="A81838" t="s">
        <v>7987</v>
      </c>
      <c r="B81838" t="s">
        <v>146</v>
      </c>
      <c r="E81838">
        <v>0</v>
      </c>
      <c r="F81838" s="278">
        <v>49765</v>
      </c>
      <c r="I81838">
        <f>'Model Checks and Alerts'!$X$236</f>
        <v>0</v>
      </c>
      <c r="K81838">
        <v>0</v>
      </c>
      <c r="L81838" t="s">
        <v>12173</v>
      </c>
    </row>
    <row r="81839" spans="1:12">
      <c r="A81839" t="s">
        <v>7987</v>
      </c>
      <c r="B81839" t="s">
        <v>7943</v>
      </c>
      <c r="E81839">
        <v>0</v>
      </c>
      <c r="F81839" s="278">
        <v>44651</v>
      </c>
      <c r="I81839">
        <f>'Model Checks and Alerts'!$J$237</f>
        <v>0</v>
      </c>
      <c r="K81839">
        <v>0</v>
      </c>
      <c r="L81839" t="s">
        <v>12173</v>
      </c>
    </row>
    <row r="81840" spans="1:12">
      <c r="A81840" t="s">
        <v>7987</v>
      </c>
      <c r="B81840" t="s">
        <v>7943</v>
      </c>
      <c r="E81840">
        <v>0</v>
      </c>
      <c r="F81840" s="278">
        <v>45016</v>
      </c>
      <c r="I81840">
        <f>'Model Checks and Alerts'!$K$237</f>
        <v>0</v>
      </c>
      <c r="K81840">
        <v>0</v>
      </c>
      <c r="L81840" t="s">
        <v>12173</v>
      </c>
    </row>
    <row r="81841" spans="1:12">
      <c r="A81841" t="s">
        <v>7987</v>
      </c>
      <c r="B81841" t="s">
        <v>7943</v>
      </c>
      <c r="E81841">
        <v>0</v>
      </c>
      <c r="F81841" s="278">
        <v>45382</v>
      </c>
      <c r="I81841">
        <f>'Model Checks and Alerts'!$L$237</f>
        <v>0</v>
      </c>
      <c r="K81841">
        <v>0</v>
      </c>
      <c r="L81841" t="s">
        <v>12173</v>
      </c>
    </row>
    <row r="81842" spans="1:12">
      <c r="A81842" t="s">
        <v>7987</v>
      </c>
      <c r="B81842" t="s">
        <v>7943</v>
      </c>
      <c r="E81842">
        <v>0</v>
      </c>
      <c r="F81842" s="278">
        <v>45747</v>
      </c>
      <c r="I81842">
        <f>'Model Checks and Alerts'!$M$237</f>
        <v>0</v>
      </c>
      <c r="K81842">
        <v>0</v>
      </c>
      <c r="L81842" t="s">
        <v>12173</v>
      </c>
    </row>
    <row r="81843" spans="1:12">
      <c r="A81843" t="s">
        <v>7987</v>
      </c>
      <c r="B81843" t="s">
        <v>7943</v>
      </c>
      <c r="E81843">
        <v>0</v>
      </c>
      <c r="F81843" s="278">
        <v>46112</v>
      </c>
      <c r="I81843">
        <f>'Model Checks and Alerts'!$N$237</f>
        <v>0</v>
      </c>
      <c r="K81843">
        <v>0</v>
      </c>
      <c r="L81843" t="s">
        <v>12173</v>
      </c>
    </row>
    <row r="81844" spans="1:12">
      <c r="A81844" t="s">
        <v>7987</v>
      </c>
      <c r="B81844" t="s">
        <v>7943</v>
      </c>
      <c r="E81844">
        <v>0</v>
      </c>
      <c r="F81844" s="278">
        <v>46477</v>
      </c>
      <c r="I81844">
        <f>'Model Checks and Alerts'!$O$237</f>
        <v>0</v>
      </c>
      <c r="K81844">
        <v>0</v>
      </c>
      <c r="L81844" t="s">
        <v>12173</v>
      </c>
    </row>
    <row r="81845" spans="1:12">
      <c r="A81845" t="s">
        <v>7987</v>
      </c>
      <c r="B81845" t="s">
        <v>7943</v>
      </c>
      <c r="E81845">
        <v>0</v>
      </c>
      <c r="F81845" s="278">
        <v>46843</v>
      </c>
      <c r="I81845">
        <f>'Model Checks and Alerts'!$P$237</f>
        <v>0</v>
      </c>
      <c r="K81845">
        <v>0</v>
      </c>
      <c r="L81845" t="s">
        <v>12173</v>
      </c>
    </row>
    <row r="81846" spans="1:12">
      <c r="A81846" t="s">
        <v>7987</v>
      </c>
      <c r="B81846" t="s">
        <v>7943</v>
      </c>
      <c r="E81846">
        <v>0</v>
      </c>
      <c r="F81846" s="278">
        <v>47208</v>
      </c>
      <c r="I81846">
        <f>'Model Checks and Alerts'!$Q$237</f>
        <v>0</v>
      </c>
      <c r="K81846">
        <v>0</v>
      </c>
      <c r="L81846" t="s">
        <v>12173</v>
      </c>
    </row>
    <row r="81847" spans="1:12">
      <c r="A81847" t="s">
        <v>7987</v>
      </c>
      <c r="B81847" t="s">
        <v>7943</v>
      </c>
      <c r="E81847">
        <v>0</v>
      </c>
      <c r="F81847" s="278">
        <v>47573</v>
      </c>
      <c r="I81847">
        <f>'Model Checks and Alerts'!$R$237</f>
        <v>0</v>
      </c>
      <c r="K81847">
        <v>0</v>
      </c>
      <c r="L81847" t="s">
        <v>12173</v>
      </c>
    </row>
    <row r="81848" spans="1:12">
      <c r="A81848" t="s">
        <v>7987</v>
      </c>
      <c r="B81848" t="s">
        <v>7943</v>
      </c>
      <c r="E81848">
        <v>0</v>
      </c>
      <c r="F81848" s="278">
        <v>47938</v>
      </c>
      <c r="I81848">
        <f>'Model Checks and Alerts'!$S$237</f>
        <v>0</v>
      </c>
      <c r="K81848">
        <v>0</v>
      </c>
      <c r="L81848" t="s">
        <v>12173</v>
      </c>
    </row>
    <row r="81849" spans="1:12">
      <c r="A81849" t="s">
        <v>7987</v>
      </c>
      <c r="B81849" t="s">
        <v>7943</v>
      </c>
      <c r="E81849">
        <v>0</v>
      </c>
      <c r="F81849" s="278">
        <v>48304</v>
      </c>
      <c r="I81849">
        <f>'Model Checks and Alerts'!$T$237</f>
        <v>0</v>
      </c>
      <c r="K81849">
        <v>0</v>
      </c>
      <c r="L81849" t="s">
        <v>12173</v>
      </c>
    </row>
    <row r="81850" spans="1:12">
      <c r="A81850" t="s">
        <v>7987</v>
      </c>
      <c r="B81850" t="s">
        <v>7943</v>
      </c>
      <c r="E81850">
        <v>0</v>
      </c>
      <c r="F81850" s="278">
        <v>48669</v>
      </c>
      <c r="I81850">
        <f>'Model Checks and Alerts'!$U$237</f>
        <v>0</v>
      </c>
      <c r="K81850">
        <v>0</v>
      </c>
      <c r="L81850" t="s">
        <v>12173</v>
      </c>
    </row>
    <row r="81851" spans="1:12">
      <c r="A81851" t="s">
        <v>7987</v>
      </c>
      <c r="B81851" t="s">
        <v>7943</v>
      </c>
      <c r="E81851">
        <v>0</v>
      </c>
      <c r="F81851" s="278">
        <v>49034</v>
      </c>
      <c r="I81851">
        <f>'Model Checks and Alerts'!$V$237</f>
        <v>0</v>
      </c>
      <c r="K81851">
        <v>0</v>
      </c>
      <c r="L81851" t="s">
        <v>12173</v>
      </c>
    </row>
    <row r="81852" spans="1:12">
      <c r="A81852" t="s">
        <v>7987</v>
      </c>
      <c r="B81852" t="s">
        <v>7943</v>
      </c>
      <c r="E81852">
        <v>0</v>
      </c>
      <c r="F81852" s="278">
        <v>49399</v>
      </c>
      <c r="I81852">
        <f>'Model Checks and Alerts'!$W$237</f>
        <v>0</v>
      </c>
      <c r="K81852">
        <v>0</v>
      </c>
      <c r="L81852" t="s">
        <v>12173</v>
      </c>
    </row>
    <row r="81853" spans="1:12">
      <c r="A81853" t="s">
        <v>7987</v>
      </c>
      <c r="B81853" t="s">
        <v>7943</v>
      </c>
      <c r="E81853">
        <v>0</v>
      </c>
      <c r="F81853" s="278">
        <v>49765</v>
      </c>
      <c r="I81853">
        <f>'Model Checks and Alerts'!$X$237</f>
        <v>0</v>
      </c>
      <c r="K81853">
        <v>0</v>
      </c>
      <c r="L81853" t="s">
        <v>12173</v>
      </c>
    </row>
    <row r="81854" spans="1:12">
      <c r="A81854" t="s">
        <v>7987</v>
      </c>
      <c r="B81854" t="s">
        <v>7956</v>
      </c>
      <c r="E81854">
        <v>0</v>
      </c>
      <c r="F81854" s="278">
        <v>44651</v>
      </c>
      <c r="I81854">
        <f>'Model Checks and Alerts'!$J$238</f>
        <v>0</v>
      </c>
      <c r="K81854">
        <v>0</v>
      </c>
      <c r="L81854" t="s">
        <v>12173</v>
      </c>
    </row>
    <row r="81855" spans="1:12">
      <c r="A81855" t="s">
        <v>7987</v>
      </c>
      <c r="B81855" t="s">
        <v>7956</v>
      </c>
      <c r="E81855">
        <v>0</v>
      </c>
      <c r="F81855" s="278">
        <v>45016</v>
      </c>
      <c r="I81855">
        <f>'Model Checks and Alerts'!$K$238</f>
        <v>0</v>
      </c>
      <c r="K81855">
        <v>0</v>
      </c>
      <c r="L81855" t="s">
        <v>12173</v>
      </c>
    </row>
    <row r="81856" spans="1:12">
      <c r="A81856" t="s">
        <v>7987</v>
      </c>
      <c r="B81856" t="s">
        <v>7956</v>
      </c>
      <c r="E81856">
        <v>0</v>
      </c>
      <c r="F81856" s="278">
        <v>45382</v>
      </c>
      <c r="I81856">
        <f>'Model Checks and Alerts'!$L$238</f>
        <v>0</v>
      </c>
      <c r="K81856">
        <v>0</v>
      </c>
      <c r="L81856" t="s">
        <v>12173</v>
      </c>
    </row>
    <row r="81857" spans="1:12">
      <c r="A81857" t="s">
        <v>7987</v>
      </c>
      <c r="B81857" t="s">
        <v>7956</v>
      </c>
      <c r="E81857">
        <v>0</v>
      </c>
      <c r="F81857" s="278">
        <v>45747</v>
      </c>
      <c r="I81857">
        <f>'Model Checks and Alerts'!$M$238</f>
        <v>0</v>
      </c>
      <c r="K81857">
        <v>0</v>
      </c>
      <c r="L81857" t="s">
        <v>12173</v>
      </c>
    </row>
    <row r="81858" spans="1:12">
      <c r="A81858" t="s">
        <v>7987</v>
      </c>
      <c r="B81858" t="s">
        <v>7956</v>
      </c>
      <c r="E81858">
        <v>0</v>
      </c>
      <c r="F81858" s="278">
        <v>46112</v>
      </c>
      <c r="I81858">
        <f>'Model Checks and Alerts'!$N$238</f>
        <v>0</v>
      </c>
      <c r="K81858">
        <v>0</v>
      </c>
      <c r="L81858" t="s">
        <v>12173</v>
      </c>
    </row>
    <row r="81859" spans="1:12">
      <c r="A81859" t="s">
        <v>7987</v>
      </c>
      <c r="B81859" t="s">
        <v>7956</v>
      </c>
      <c r="E81859">
        <v>0</v>
      </c>
      <c r="F81859" s="278">
        <v>46477</v>
      </c>
      <c r="I81859">
        <f>'Model Checks and Alerts'!$O$238</f>
        <v>0</v>
      </c>
      <c r="K81859">
        <v>0</v>
      </c>
      <c r="L81859" t="s">
        <v>12173</v>
      </c>
    </row>
    <row r="81860" spans="1:12">
      <c r="A81860" t="s">
        <v>7987</v>
      </c>
      <c r="B81860" t="s">
        <v>7956</v>
      </c>
      <c r="E81860">
        <v>0</v>
      </c>
      <c r="F81860" s="278">
        <v>46843</v>
      </c>
      <c r="I81860">
        <f>'Model Checks and Alerts'!$P$238</f>
        <v>0</v>
      </c>
      <c r="K81860">
        <v>0</v>
      </c>
      <c r="L81860" t="s">
        <v>12173</v>
      </c>
    </row>
    <row r="81861" spans="1:12">
      <c r="A81861" t="s">
        <v>7987</v>
      </c>
      <c r="B81861" t="s">
        <v>7956</v>
      </c>
      <c r="E81861">
        <v>0</v>
      </c>
      <c r="F81861" s="278">
        <v>47208</v>
      </c>
      <c r="I81861">
        <f>'Model Checks and Alerts'!$Q$238</f>
        <v>0</v>
      </c>
      <c r="K81861">
        <v>0</v>
      </c>
      <c r="L81861" t="s">
        <v>12173</v>
      </c>
    </row>
    <row r="81862" spans="1:12">
      <c r="A81862" t="s">
        <v>7987</v>
      </c>
      <c r="B81862" t="s">
        <v>7956</v>
      </c>
      <c r="E81862">
        <v>0</v>
      </c>
      <c r="F81862" s="278">
        <v>47573</v>
      </c>
      <c r="I81862">
        <f>'Model Checks and Alerts'!$R$238</f>
        <v>0</v>
      </c>
      <c r="K81862">
        <v>0</v>
      </c>
      <c r="L81862" t="s">
        <v>12173</v>
      </c>
    </row>
    <row r="81863" spans="1:12">
      <c r="A81863" t="s">
        <v>7987</v>
      </c>
      <c r="B81863" t="s">
        <v>7956</v>
      </c>
      <c r="E81863">
        <v>0</v>
      </c>
      <c r="F81863" s="278">
        <v>47938</v>
      </c>
      <c r="I81863">
        <f>'Model Checks and Alerts'!$S$238</f>
        <v>0</v>
      </c>
      <c r="K81863">
        <v>0</v>
      </c>
      <c r="L81863" t="s">
        <v>12173</v>
      </c>
    </row>
    <row r="81864" spans="1:12">
      <c r="A81864" t="s">
        <v>7987</v>
      </c>
      <c r="B81864" t="s">
        <v>7956</v>
      </c>
      <c r="E81864">
        <v>0</v>
      </c>
      <c r="F81864" s="278">
        <v>48304</v>
      </c>
      <c r="I81864">
        <f>'Model Checks and Alerts'!$T$238</f>
        <v>0</v>
      </c>
      <c r="K81864">
        <v>0</v>
      </c>
      <c r="L81864" t="s">
        <v>12173</v>
      </c>
    </row>
    <row r="81865" spans="1:12">
      <c r="A81865" t="s">
        <v>7987</v>
      </c>
      <c r="B81865" t="s">
        <v>7956</v>
      </c>
      <c r="E81865">
        <v>0</v>
      </c>
      <c r="F81865" s="278">
        <v>48669</v>
      </c>
      <c r="I81865">
        <f>'Model Checks and Alerts'!$U$238</f>
        <v>0</v>
      </c>
      <c r="K81865">
        <v>0</v>
      </c>
      <c r="L81865" t="s">
        <v>12173</v>
      </c>
    </row>
    <row r="81866" spans="1:12">
      <c r="A81866" t="s">
        <v>7987</v>
      </c>
      <c r="B81866" t="s">
        <v>7956</v>
      </c>
      <c r="E81866">
        <v>0</v>
      </c>
      <c r="F81866" s="278">
        <v>49034</v>
      </c>
      <c r="I81866">
        <f>'Model Checks and Alerts'!$V$238</f>
        <v>0</v>
      </c>
      <c r="K81866">
        <v>0</v>
      </c>
      <c r="L81866" t="s">
        <v>12173</v>
      </c>
    </row>
    <row r="81867" spans="1:12">
      <c r="A81867" t="s">
        <v>7987</v>
      </c>
      <c r="B81867" t="s">
        <v>7956</v>
      </c>
      <c r="E81867">
        <v>0</v>
      </c>
      <c r="F81867" s="278">
        <v>49399</v>
      </c>
      <c r="I81867">
        <f>'Model Checks and Alerts'!$W$238</f>
        <v>0</v>
      </c>
      <c r="K81867">
        <v>0</v>
      </c>
      <c r="L81867" t="s">
        <v>12173</v>
      </c>
    </row>
    <row r="81868" spans="1:12">
      <c r="A81868" t="s">
        <v>7987</v>
      </c>
      <c r="B81868" t="s">
        <v>7956</v>
      </c>
      <c r="E81868">
        <v>0</v>
      </c>
      <c r="F81868" s="278">
        <v>49765</v>
      </c>
      <c r="I81868">
        <f>'Model Checks and Alerts'!$X$238</f>
        <v>0</v>
      </c>
      <c r="K81868">
        <v>0</v>
      </c>
      <c r="L81868" t="s">
        <v>12173</v>
      </c>
    </row>
    <row r="81869" spans="1:12">
      <c r="A81869" t="s">
        <v>7994</v>
      </c>
      <c r="E81869">
        <v>0</v>
      </c>
      <c r="F81869" s="278">
        <v>44651</v>
      </c>
      <c r="I81869">
        <f>'Model Checks and Alerts'!$J$246</f>
        <v>0</v>
      </c>
      <c r="K81869">
        <v>0</v>
      </c>
      <c r="L81869" t="s">
        <v>12174</v>
      </c>
    </row>
    <row r="81870" spans="1:12">
      <c r="A81870" t="s">
        <v>7994</v>
      </c>
      <c r="E81870">
        <v>0</v>
      </c>
      <c r="F81870" s="278">
        <v>45016</v>
      </c>
      <c r="I81870">
        <f>'Model Checks and Alerts'!$K$246</f>
        <v>0</v>
      </c>
      <c r="K81870">
        <v>0</v>
      </c>
      <c r="L81870" t="s">
        <v>12174</v>
      </c>
    </row>
    <row r="81871" spans="1:12">
      <c r="A81871" t="s">
        <v>7994</v>
      </c>
      <c r="E81871">
        <v>0</v>
      </c>
      <c r="F81871" s="278">
        <v>45382</v>
      </c>
      <c r="I81871">
        <f>'Model Checks and Alerts'!$L$246</f>
        <v>0</v>
      </c>
      <c r="K81871">
        <v>0</v>
      </c>
      <c r="L81871" t="s">
        <v>12174</v>
      </c>
    </row>
    <row r="81872" spans="1:12">
      <c r="A81872" t="s">
        <v>7994</v>
      </c>
      <c r="E81872">
        <v>0</v>
      </c>
      <c r="F81872" s="278">
        <v>45747</v>
      </c>
      <c r="I81872">
        <f>'Model Checks and Alerts'!$M$246</f>
        <v>0</v>
      </c>
      <c r="K81872">
        <v>0</v>
      </c>
      <c r="L81872" t="s">
        <v>12174</v>
      </c>
    </row>
    <row r="81873" spans="1:12">
      <c r="A81873" t="s">
        <v>7994</v>
      </c>
      <c r="E81873">
        <v>0</v>
      </c>
      <c r="F81873" s="278">
        <v>46112</v>
      </c>
      <c r="I81873">
        <f>'Model Checks and Alerts'!$N$246</f>
        <v>0</v>
      </c>
      <c r="K81873">
        <v>0</v>
      </c>
      <c r="L81873" t="s">
        <v>12174</v>
      </c>
    </row>
    <row r="81874" spans="1:12">
      <c r="A81874" t="s">
        <v>7994</v>
      </c>
      <c r="E81874">
        <v>0</v>
      </c>
      <c r="F81874" s="278">
        <v>46477</v>
      </c>
      <c r="I81874">
        <f>'Model Checks and Alerts'!$O$246</f>
        <v>0</v>
      </c>
      <c r="K81874">
        <v>0</v>
      </c>
      <c r="L81874" t="s">
        <v>12174</v>
      </c>
    </row>
    <row r="81875" spans="1:12">
      <c r="A81875" t="s">
        <v>7994</v>
      </c>
      <c r="E81875">
        <v>0</v>
      </c>
      <c r="F81875" s="278">
        <v>46843</v>
      </c>
      <c r="I81875">
        <f>'Model Checks and Alerts'!$P$246</f>
        <v>0</v>
      </c>
      <c r="K81875">
        <v>0</v>
      </c>
      <c r="L81875" t="s">
        <v>12174</v>
      </c>
    </row>
    <row r="81876" spans="1:12">
      <c r="A81876" t="s">
        <v>7994</v>
      </c>
      <c r="E81876">
        <v>0</v>
      </c>
      <c r="F81876" s="278">
        <v>47208</v>
      </c>
      <c r="I81876">
        <f>'Model Checks and Alerts'!$Q$246</f>
        <v>0</v>
      </c>
      <c r="K81876">
        <v>0</v>
      </c>
      <c r="L81876" t="s">
        <v>12174</v>
      </c>
    </row>
    <row r="81877" spans="1:12">
      <c r="A81877" t="s">
        <v>7994</v>
      </c>
      <c r="E81877">
        <v>0</v>
      </c>
      <c r="F81877" s="278">
        <v>47573</v>
      </c>
      <c r="I81877">
        <f>'Model Checks and Alerts'!$R$246</f>
        <v>0</v>
      </c>
      <c r="K81877">
        <v>0</v>
      </c>
      <c r="L81877" t="s">
        <v>12174</v>
      </c>
    </row>
    <row r="81878" spans="1:12">
      <c r="A81878" t="s">
        <v>7994</v>
      </c>
      <c r="E81878">
        <v>0</v>
      </c>
      <c r="F81878" s="278">
        <v>47938</v>
      </c>
      <c r="I81878">
        <f>'Model Checks and Alerts'!$S$246</f>
        <v>0</v>
      </c>
      <c r="K81878">
        <v>0</v>
      </c>
      <c r="L81878" t="s">
        <v>12174</v>
      </c>
    </row>
    <row r="81879" spans="1:12">
      <c r="A81879" t="s">
        <v>7994</v>
      </c>
      <c r="E81879">
        <v>0</v>
      </c>
      <c r="F81879" s="278">
        <v>48304</v>
      </c>
      <c r="I81879">
        <f>'Model Checks and Alerts'!$T$246</f>
        <v>0</v>
      </c>
      <c r="K81879">
        <v>0</v>
      </c>
      <c r="L81879" t="s">
        <v>12174</v>
      </c>
    </row>
    <row r="81880" spans="1:12">
      <c r="A81880" t="s">
        <v>7994</v>
      </c>
      <c r="E81880">
        <v>0</v>
      </c>
      <c r="F81880" s="278">
        <v>48669</v>
      </c>
      <c r="I81880">
        <f>'Model Checks and Alerts'!$U$246</f>
        <v>0</v>
      </c>
      <c r="K81880">
        <v>0</v>
      </c>
      <c r="L81880" t="s">
        <v>12174</v>
      </c>
    </row>
    <row r="81881" spans="1:12">
      <c r="A81881" t="s">
        <v>7994</v>
      </c>
      <c r="E81881">
        <v>0</v>
      </c>
      <c r="F81881" s="278">
        <v>49034</v>
      </c>
      <c r="I81881">
        <f>'Model Checks and Alerts'!$V$246</f>
        <v>0</v>
      </c>
      <c r="K81881">
        <v>0</v>
      </c>
      <c r="L81881" t="s">
        <v>12174</v>
      </c>
    </row>
    <row r="81882" spans="1:12">
      <c r="A81882" t="s">
        <v>7994</v>
      </c>
      <c r="E81882">
        <v>0</v>
      </c>
      <c r="F81882" s="278">
        <v>49399</v>
      </c>
      <c r="I81882">
        <f>'Model Checks and Alerts'!$W$246</f>
        <v>0</v>
      </c>
      <c r="K81882">
        <v>0</v>
      </c>
      <c r="L81882" t="s">
        <v>12174</v>
      </c>
    </row>
    <row r="81883" spans="1:12">
      <c r="A81883" t="s">
        <v>7994</v>
      </c>
      <c r="E81883">
        <v>0</v>
      </c>
      <c r="F81883" s="278">
        <v>49765</v>
      </c>
      <c r="I81883">
        <f>'Model Checks and Alerts'!$X$246</f>
        <v>0</v>
      </c>
      <c r="K81883">
        <v>0</v>
      </c>
      <c r="L81883" t="s">
        <v>12174</v>
      </c>
    </row>
    <row r="81884" spans="1:12">
      <c r="A81884" t="s">
        <v>7995</v>
      </c>
      <c r="E81884">
        <v>0</v>
      </c>
      <c r="F81884" s="278">
        <v>44651</v>
      </c>
      <c r="I81884">
        <f>'Model Checks and Alerts'!$J$254</f>
        <v>0</v>
      </c>
      <c r="K81884">
        <v>0</v>
      </c>
      <c r="L81884" t="s">
        <v>12175</v>
      </c>
    </row>
    <row r="81885" spans="1:12">
      <c r="A81885" t="s">
        <v>7995</v>
      </c>
      <c r="E81885">
        <v>0</v>
      </c>
      <c r="F81885" s="278">
        <v>45016</v>
      </c>
      <c r="I81885">
        <f>'Model Checks and Alerts'!$K$254</f>
        <v>0</v>
      </c>
      <c r="K81885">
        <v>0</v>
      </c>
      <c r="L81885" t="s">
        <v>12175</v>
      </c>
    </row>
    <row r="81886" spans="1:12">
      <c r="A81886" t="s">
        <v>7995</v>
      </c>
      <c r="E81886">
        <v>0</v>
      </c>
      <c r="F81886" s="278">
        <v>45382</v>
      </c>
      <c r="I81886">
        <f>'Model Checks and Alerts'!$L$254</f>
        <v>0</v>
      </c>
      <c r="K81886">
        <v>0</v>
      </c>
      <c r="L81886" t="s">
        <v>12175</v>
      </c>
    </row>
    <row r="81887" spans="1:12">
      <c r="A81887" t="s">
        <v>7995</v>
      </c>
      <c r="E81887">
        <v>0</v>
      </c>
      <c r="F81887" s="278">
        <v>45747</v>
      </c>
      <c r="I81887">
        <f>'Model Checks and Alerts'!$M$254</f>
        <v>0</v>
      </c>
      <c r="K81887">
        <v>0</v>
      </c>
      <c r="L81887" t="s">
        <v>12175</v>
      </c>
    </row>
    <row r="81888" spans="1:12">
      <c r="A81888" t="s">
        <v>7995</v>
      </c>
      <c r="E81888">
        <v>0</v>
      </c>
      <c r="F81888" s="278">
        <v>46112</v>
      </c>
      <c r="I81888">
        <f>'Model Checks and Alerts'!$N$254</f>
        <v>0</v>
      </c>
      <c r="K81888">
        <v>0</v>
      </c>
      <c r="L81888" t="s">
        <v>12175</v>
      </c>
    </row>
    <row r="81889" spans="1:12">
      <c r="A81889" t="s">
        <v>7995</v>
      </c>
      <c r="E81889">
        <v>0</v>
      </c>
      <c r="F81889" s="278">
        <v>46477</v>
      </c>
      <c r="I81889">
        <f>'Model Checks and Alerts'!$O$254</f>
        <v>0</v>
      </c>
      <c r="K81889">
        <v>0</v>
      </c>
      <c r="L81889" t="s">
        <v>12175</v>
      </c>
    </row>
    <row r="81890" spans="1:12">
      <c r="A81890" t="s">
        <v>7995</v>
      </c>
      <c r="E81890">
        <v>0</v>
      </c>
      <c r="F81890" s="278">
        <v>46843</v>
      </c>
      <c r="I81890">
        <f>'Model Checks and Alerts'!$P$254</f>
        <v>0</v>
      </c>
      <c r="K81890">
        <v>0</v>
      </c>
      <c r="L81890" t="s">
        <v>12175</v>
      </c>
    </row>
    <row r="81891" spans="1:12">
      <c r="A81891" t="s">
        <v>7995</v>
      </c>
      <c r="E81891">
        <v>0</v>
      </c>
      <c r="F81891" s="278">
        <v>47208</v>
      </c>
      <c r="I81891">
        <f>'Model Checks and Alerts'!$Q$254</f>
        <v>0</v>
      </c>
      <c r="K81891">
        <v>0</v>
      </c>
      <c r="L81891" t="s">
        <v>12175</v>
      </c>
    </row>
    <row r="81892" spans="1:12">
      <c r="A81892" t="s">
        <v>7995</v>
      </c>
      <c r="E81892">
        <v>0</v>
      </c>
      <c r="F81892" s="278">
        <v>47573</v>
      </c>
      <c r="I81892">
        <f>'Model Checks and Alerts'!$R$254</f>
        <v>0</v>
      </c>
      <c r="K81892">
        <v>0</v>
      </c>
      <c r="L81892" t="s">
        <v>12175</v>
      </c>
    </row>
    <row r="81893" spans="1:12">
      <c r="A81893" t="s">
        <v>7995</v>
      </c>
      <c r="E81893">
        <v>0</v>
      </c>
      <c r="F81893" s="278">
        <v>47938</v>
      </c>
      <c r="I81893">
        <f>'Model Checks and Alerts'!$S$254</f>
        <v>0</v>
      </c>
      <c r="K81893">
        <v>0</v>
      </c>
      <c r="L81893" t="s">
        <v>12175</v>
      </c>
    </row>
    <row r="81894" spans="1:12">
      <c r="A81894" t="s">
        <v>7995</v>
      </c>
      <c r="E81894">
        <v>0</v>
      </c>
      <c r="F81894" s="278">
        <v>48304</v>
      </c>
      <c r="I81894">
        <f>'Model Checks and Alerts'!$T$254</f>
        <v>0</v>
      </c>
      <c r="K81894">
        <v>0</v>
      </c>
      <c r="L81894" t="s">
        <v>12175</v>
      </c>
    </row>
    <row r="81895" spans="1:12">
      <c r="A81895" t="s">
        <v>7995</v>
      </c>
      <c r="E81895">
        <v>0</v>
      </c>
      <c r="F81895" s="278">
        <v>48669</v>
      </c>
      <c r="I81895">
        <f>'Model Checks and Alerts'!$U$254</f>
        <v>0</v>
      </c>
      <c r="K81895">
        <v>0</v>
      </c>
      <c r="L81895" t="s">
        <v>12175</v>
      </c>
    </row>
    <row r="81896" spans="1:12">
      <c r="A81896" t="s">
        <v>7995</v>
      </c>
      <c r="E81896">
        <v>0</v>
      </c>
      <c r="F81896" s="278">
        <v>49034</v>
      </c>
      <c r="I81896">
        <f>'Model Checks and Alerts'!$V$254</f>
        <v>0</v>
      </c>
      <c r="K81896">
        <v>0</v>
      </c>
      <c r="L81896" t="s">
        <v>12175</v>
      </c>
    </row>
    <row r="81897" spans="1:12">
      <c r="A81897" t="s">
        <v>7995</v>
      </c>
      <c r="E81897">
        <v>0</v>
      </c>
      <c r="F81897" s="278">
        <v>49399</v>
      </c>
      <c r="I81897">
        <f>'Model Checks and Alerts'!$W$254</f>
        <v>0</v>
      </c>
      <c r="K81897">
        <v>0</v>
      </c>
      <c r="L81897" t="s">
        <v>12175</v>
      </c>
    </row>
    <row r="81898" spans="1:12">
      <c r="A81898" t="s">
        <v>7995</v>
      </c>
      <c r="E81898">
        <v>0</v>
      </c>
      <c r="F81898" s="278">
        <v>49765</v>
      </c>
      <c r="I81898">
        <f>'Model Checks and Alerts'!$X$254</f>
        <v>0</v>
      </c>
      <c r="K81898">
        <v>0</v>
      </c>
      <c r="L81898" t="s">
        <v>12175</v>
      </c>
    </row>
    <row r="81899" spans="1:12">
      <c r="A81899" t="s">
        <v>7996</v>
      </c>
      <c r="E81899">
        <v>0</v>
      </c>
      <c r="F81899" s="278">
        <v>44651</v>
      </c>
      <c r="I81899">
        <f>'Model Checks and Alerts'!$J$262</f>
        <v>0</v>
      </c>
      <c r="K81899">
        <v>0</v>
      </c>
      <c r="L81899" t="s">
        <v>12176</v>
      </c>
    </row>
    <row r="81900" spans="1:12">
      <c r="A81900" t="s">
        <v>7996</v>
      </c>
      <c r="E81900">
        <v>0</v>
      </c>
      <c r="F81900" s="278">
        <v>45016</v>
      </c>
      <c r="I81900">
        <f>'Model Checks and Alerts'!$K$262</f>
        <v>0</v>
      </c>
      <c r="K81900">
        <v>0</v>
      </c>
      <c r="L81900" t="s">
        <v>12176</v>
      </c>
    </row>
    <row r="81901" spans="1:12">
      <c r="A81901" t="s">
        <v>7996</v>
      </c>
      <c r="E81901">
        <v>0</v>
      </c>
      <c r="F81901" s="278">
        <v>45382</v>
      </c>
      <c r="I81901">
        <f>'Model Checks and Alerts'!$L$262</f>
        <v>0</v>
      </c>
      <c r="K81901">
        <v>0</v>
      </c>
      <c r="L81901" t="s">
        <v>12176</v>
      </c>
    </row>
    <row r="81902" spans="1:12">
      <c r="A81902" t="s">
        <v>7996</v>
      </c>
      <c r="E81902">
        <v>0</v>
      </c>
      <c r="F81902" s="278">
        <v>45747</v>
      </c>
      <c r="I81902">
        <f>'Model Checks and Alerts'!$M$262</f>
        <v>0</v>
      </c>
      <c r="K81902">
        <v>0</v>
      </c>
      <c r="L81902" t="s">
        <v>12176</v>
      </c>
    </row>
    <row r="81903" spans="1:12">
      <c r="A81903" t="s">
        <v>7996</v>
      </c>
      <c r="E81903">
        <v>0</v>
      </c>
      <c r="F81903" s="278">
        <v>46112</v>
      </c>
      <c r="I81903">
        <f>'Model Checks and Alerts'!$N$262</f>
        <v>0</v>
      </c>
      <c r="K81903">
        <v>0</v>
      </c>
      <c r="L81903" t="s">
        <v>12176</v>
      </c>
    </row>
    <row r="81904" spans="1:12">
      <c r="A81904" t="s">
        <v>7996</v>
      </c>
      <c r="E81904">
        <v>0</v>
      </c>
      <c r="F81904" s="278">
        <v>46477</v>
      </c>
      <c r="I81904">
        <f>'Model Checks and Alerts'!$O$262</f>
        <v>0</v>
      </c>
      <c r="K81904">
        <v>0</v>
      </c>
      <c r="L81904" t="s">
        <v>12176</v>
      </c>
    </row>
    <row r="81905" spans="1:12">
      <c r="A81905" t="s">
        <v>7996</v>
      </c>
      <c r="E81905">
        <v>0</v>
      </c>
      <c r="F81905" s="278">
        <v>46843</v>
      </c>
      <c r="I81905">
        <f>'Model Checks and Alerts'!$P$262</f>
        <v>0</v>
      </c>
      <c r="K81905">
        <v>0</v>
      </c>
      <c r="L81905" t="s">
        <v>12176</v>
      </c>
    </row>
    <row r="81906" spans="1:12">
      <c r="A81906" t="s">
        <v>7996</v>
      </c>
      <c r="E81906">
        <v>0</v>
      </c>
      <c r="F81906" s="278">
        <v>47208</v>
      </c>
      <c r="I81906">
        <f>'Model Checks and Alerts'!$Q$262</f>
        <v>0</v>
      </c>
      <c r="K81906">
        <v>0</v>
      </c>
      <c r="L81906" t="s">
        <v>12176</v>
      </c>
    </row>
    <row r="81907" spans="1:12">
      <c r="A81907" t="s">
        <v>7996</v>
      </c>
      <c r="E81907">
        <v>0</v>
      </c>
      <c r="F81907" s="278">
        <v>47573</v>
      </c>
      <c r="I81907">
        <f>'Model Checks and Alerts'!$R$262</f>
        <v>0</v>
      </c>
      <c r="K81907">
        <v>0</v>
      </c>
      <c r="L81907" t="s">
        <v>12176</v>
      </c>
    </row>
    <row r="81908" spans="1:12">
      <c r="A81908" t="s">
        <v>7996</v>
      </c>
      <c r="E81908">
        <v>0</v>
      </c>
      <c r="F81908" s="278">
        <v>47938</v>
      </c>
      <c r="I81908">
        <f>'Model Checks and Alerts'!$S$262</f>
        <v>0</v>
      </c>
      <c r="K81908">
        <v>0</v>
      </c>
      <c r="L81908" t="s">
        <v>12176</v>
      </c>
    </row>
    <row r="81909" spans="1:12">
      <c r="A81909" t="s">
        <v>7996</v>
      </c>
      <c r="E81909">
        <v>0</v>
      </c>
      <c r="F81909" s="278">
        <v>48304</v>
      </c>
      <c r="I81909">
        <f>'Model Checks and Alerts'!$T$262</f>
        <v>0</v>
      </c>
      <c r="K81909">
        <v>0</v>
      </c>
      <c r="L81909" t="s">
        <v>12176</v>
      </c>
    </row>
    <row r="81910" spans="1:12">
      <c r="A81910" t="s">
        <v>7996</v>
      </c>
      <c r="E81910">
        <v>0</v>
      </c>
      <c r="F81910" s="278">
        <v>48669</v>
      </c>
      <c r="I81910">
        <f>'Model Checks and Alerts'!$U$262</f>
        <v>0</v>
      </c>
      <c r="K81910">
        <v>0</v>
      </c>
      <c r="L81910" t="s">
        <v>12176</v>
      </c>
    </row>
    <row r="81911" spans="1:12">
      <c r="A81911" t="s">
        <v>7996</v>
      </c>
      <c r="E81911">
        <v>0</v>
      </c>
      <c r="F81911" s="278">
        <v>49034</v>
      </c>
      <c r="I81911">
        <f>'Model Checks and Alerts'!$V$262</f>
        <v>0</v>
      </c>
      <c r="K81911">
        <v>0</v>
      </c>
      <c r="L81911" t="s">
        <v>12176</v>
      </c>
    </row>
    <row r="81912" spans="1:12">
      <c r="A81912" t="s">
        <v>7996</v>
      </c>
      <c r="E81912">
        <v>0</v>
      </c>
      <c r="F81912" s="278">
        <v>49399</v>
      </c>
      <c r="I81912">
        <f>'Model Checks and Alerts'!$W$262</f>
        <v>0</v>
      </c>
      <c r="K81912">
        <v>0</v>
      </c>
      <c r="L81912" t="s">
        <v>12176</v>
      </c>
    </row>
    <row r="81913" spans="1:12">
      <c r="A81913" t="s">
        <v>7996</v>
      </c>
      <c r="E81913">
        <v>0</v>
      </c>
      <c r="F81913" s="278">
        <v>49765</v>
      </c>
      <c r="I81913">
        <f>'Model Checks and Alerts'!$X$262</f>
        <v>0</v>
      </c>
      <c r="K81913">
        <v>0</v>
      </c>
      <c r="L81913" t="s">
        <v>12176</v>
      </c>
    </row>
    <row r="81914" spans="1:12">
      <c r="A81914" t="s">
        <v>7997</v>
      </c>
      <c r="E81914">
        <v>0</v>
      </c>
      <c r="F81914" s="278">
        <v>44651</v>
      </c>
      <c r="I81914">
        <f>'Model Checks and Alerts'!$J$270</f>
        <v>0</v>
      </c>
      <c r="K81914">
        <v>0</v>
      </c>
      <c r="L81914" t="s">
        <v>12177</v>
      </c>
    </row>
    <row r="81915" spans="1:12">
      <c r="A81915" t="s">
        <v>7997</v>
      </c>
      <c r="E81915">
        <v>0</v>
      </c>
      <c r="F81915" s="278">
        <v>45016</v>
      </c>
      <c r="I81915">
        <f>'Model Checks and Alerts'!$K$270</f>
        <v>0</v>
      </c>
      <c r="K81915">
        <v>0</v>
      </c>
      <c r="L81915" t="s">
        <v>12177</v>
      </c>
    </row>
    <row r="81916" spans="1:12">
      <c r="A81916" t="s">
        <v>7997</v>
      </c>
      <c r="E81916">
        <v>0</v>
      </c>
      <c r="F81916" s="278">
        <v>45382</v>
      </c>
      <c r="I81916">
        <f>'Model Checks and Alerts'!$L$270</f>
        <v>0</v>
      </c>
      <c r="K81916">
        <v>0</v>
      </c>
      <c r="L81916" t="s">
        <v>12177</v>
      </c>
    </row>
    <row r="81917" spans="1:12">
      <c r="A81917" t="s">
        <v>7997</v>
      </c>
      <c r="E81917">
        <v>0</v>
      </c>
      <c r="F81917" s="278">
        <v>45747</v>
      </c>
      <c r="I81917">
        <f>'Model Checks and Alerts'!$M$270</f>
        <v>0</v>
      </c>
      <c r="K81917">
        <v>0</v>
      </c>
      <c r="L81917" t="s">
        <v>12177</v>
      </c>
    </row>
    <row r="81918" spans="1:12">
      <c r="A81918" t="s">
        <v>7997</v>
      </c>
      <c r="E81918">
        <v>0</v>
      </c>
      <c r="F81918" s="278">
        <v>46112</v>
      </c>
      <c r="I81918">
        <f>'Model Checks and Alerts'!$N$270</f>
        <v>0</v>
      </c>
      <c r="K81918">
        <v>0</v>
      </c>
      <c r="L81918" t="s">
        <v>12177</v>
      </c>
    </row>
    <row r="81919" spans="1:12">
      <c r="A81919" t="s">
        <v>7997</v>
      </c>
      <c r="E81919">
        <v>0</v>
      </c>
      <c r="F81919" s="278">
        <v>46477</v>
      </c>
      <c r="I81919">
        <f>'Model Checks and Alerts'!$O$270</f>
        <v>0</v>
      </c>
      <c r="K81919">
        <v>0</v>
      </c>
      <c r="L81919" t="s">
        <v>12177</v>
      </c>
    </row>
    <row r="81920" spans="1:12">
      <c r="A81920" t="s">
        <v>7997</v>
      </c>
      <c r="E81920">
        <v>0</v>
      </c>
      <c r="F81920" s="278">
        <v>46843</v>
      </c>
      <c r="I81920">
        <f>'Model Checks and Alerts'!$P$270</f>
        <v>0</v>
      </c>
      <c r="K81920">
        <v>0</v>
      </c>
      <c r="L81920" t="s">
        <v>12177</v>
      </c>
    </row>
    <row r="81921" spans="1:12">
      <c r="A81921" t="s">
        <v>7997</v>
      </c>
      <c r="E81921">
        <v>0</v>
      </c>
      <c r="F81921" s="278">
        <v>47208</v>
      </c>
      <c r="I81921">
        <f>'Model Checks and Alerts'!$Q$270</f>
        <v>0</v>
      </c>
      <c r="K81921">
        <v>0</v>
      </c>
      <c r="L81921" t="s">
        <v>12177</v>
      </c>
    </row>
    <row r="81922" spans="1:12">
      <c r="A81922" t="s">
        <v>7997</v>
      </c>
      <c r="E81922">
        <v>0</v>
      </c>
      <c r="F81922" s="278">
        <v>47573</v>
      </c>
      <c r="I81922">
        <f>'Model Checks and Alerts'!$R$270</f>
        <v>0</v>
      </c>
      <c r="K81922">
        <v>0</v>
      </c>
      <c r="L81922" t="s">
        <v>12177</v>
      </c>
    </row>
    <row r="81923" spans="1:12">
      <c r="A81923" t="s">
        <v>7997</v>
      </c>
      <c r="E81923">
        <v>0</v>
      </c>
      <c r="F81923" s="278">
        <v>47938</v>
      </c>
      <c r="I81923">
        <f>'Model Checks and Alerts'!$S$270</f>
        <v>0</v>
      </c>
      <c r="K81923">
        <v>0</v>
      </c>
      <c r="L81923" t="s">
        <v>12177</v>
      </c>
    </row>
    <row r="81924" spans="1:12">
      <c r="A81924" t="s">
        <v>7997</v>
      </c>
      <c r="E81924">
        <v>0</v>
      </c>
      <c r="F81924" s="278">
        <v>48304</v>
      </c>
      <c r="I81924">
        <f>'Model Checks and Alerts'!$T$270</f>
        <v>0</v>
      </c>
      <c r="K81924">
        <v>0</v>
      </c>
      <c r="L81924" t="s">
        <v>12177</v>
      </c>
    </row>
    <row r="81925" spans="1:12">
      <c r="A81925" t="s">
        <v>7997</v>
      </c>
      <c r="E81925">
        <v>0</v>
      </c>
      <c r="F81925" s="278">
        <v>48669</v>
      </c>
      <c r="I81925">
        <f>'Model Checks and Alerts'!$U$270</f>
        <v>0</v>
      </c>
      <c r="K81925">
        <v>0</v>
      </c>
      <c r="L81925" t="s">
        <v>12177</v>
      </c>
    </row>
    <row r="81926" spans="1:12">
      <c r="A81926" t="s">
        <v>7997</v>
      </c>
      <c r="E81926">
        <v>0</v>
      </c>
      <c r="F81926" s="278">
        <v>49034</v>
      </c>
      <c r="I81926">
        <f>'Model Checks and Alerts'!$V$270</f>
        <v>0</v>
      </c>
      <c r="K81926">
        <v>0</v>
      </c>
      <c r="L81926" t="s">
        <v>12177</v>
      </c>
    </row>
    <row r="81927" spans="1:12">
      <c r="A81927" t="s">
        <v>7997</v>
      </c>
      <c r="E81927">
        <v>0</v>
      </c>
      <c r="F81927" s="278">
        <v>49399</v>
      </c>
      <c r="I81927">
        <f>'Model Checks and Alerts'!$W$270</f>
        <v>0</v>
      </c>
      <c r="K81927">
        <v>0</v>
      </c>
      <c r="L81927" t="s">
        <v>12177</v>
      </c>
    </row>
    <row r="81928" spans="1:12">
      <c r="A81928" t="s">
        <v>7997</v>
      </c>
      <c r="E81928">
        <v>0</v>
      </c>
      <c r="F81928" s="278">
        <v>49765</v>
      </c>
      <c r="I81928">
        <f>'Model Checks and Alerts'!$X$270</f>
        <v>0</v>
      </c>
      <c r="K81928">
        <v>0</v>
      </c>
      <c r="L81928" t="s">
        <v>12177</v>
      </c>
    </row>
    <row r="81929" spans="1:12">
      <c r="A81929" t="s">
        <v>7998</v>
      </c>
      <c r="E81929">
        <v>0</v>
      </c>
      <c r="F81929" s="278">
        <v>44651</v>
      </c>
      <c r="I81929">
        <f>'Model Checks and Alerts'!$J$278</f>
        <v>0</v>
      </c>
      <c r="K81929">
        <v>0</v>
      </c>
      <c r="L81929" t="s">
        <v>12178</v>
      </c>
    </row>
    <row r="81930" spans="1:12">
      <c r="A81930" t="s">
        <v>7998</v>
      </c>
      <c r="E81930">
        <v>0</v>
      </c>
      <c r="F81930" s="278">
        <v>45016</v>
      </c>
      <c r="I81930">
        <f>'Model Checks and Alerts'!$K$278</f>
        <v>0</v>
      </c>
      <c r="K81930">
        <v>0</v>
      </c>
      <c r="L81930" t="s">
        <v>12178</v>
      </c>
    </row>
    <row r="81931" spans="1:12">
      <c r="A81931" t="s">
        <v>7998</v>
      </c>
      <c r="E81931">
        <v>0</v>
      </c>
      <c r="F81931" s="278">
        <v>45382</v>
      </c>
      <c r="I81931">
        <f>'Model Checks and Alerts'!$L$278</f>
        <v>0</v>
      </c>
      <c r="K81931">
        <v>0</v>
      </c>
      <c r="L81931" t="s">
        <v>12178</v>
      </c>
    </row>
    <row r="81932" spans="1:12">
      <c r="A81932" t="s">
        <v>7998</v>
      </c>
      <c r="E81932">
        <v>0</v>
      </c>
      <c r="F81932" s="278">
        <v>45747</v>
      </c>
      <c r="I81932">
        <f>'Model Checks and Alerts'!$M$278</f>
        <v>0</v>
      </c>
      <c r="K81932">
        <v>0</v>
      </c>
      <c r="L81932" t="s">
        <v>12178</v>
      </c>
    </row>
    <row r="81933" spans="1:12">
      <c r="A81933" t="s">
        <v>7998</v>
      </c>
      <c r="E81933">
        <v>0</v>
      </c>
      <c r="F81933" s="278">
        <v>46112</v>
      </c>
      <c r="I81933">
        <f>'Model Checks and Alerts'!$N$278</f>
        <v>0</v>
      </c>
      <c r="K81933">
        <v>0</v>
      </c>
      <c r="L81933" t="s">
        <v>12178</v>
      </c>
    </row>
    <row r="81934" spans="1:12">
      <c r="A81934" t="s">
        <v>7998</v>
      </c>
      <c r="E81934">
        <v>0</v>
      </c>
      <c r="F81934" s="278">
        <v>46477</v>
      </c>
      <c r="I81934">
        <f>'Model Checks and Alerts'!$O$278</f>
        <v>0</v>
      </c>
      <c r="K81934">
        <v>0</v>
      </c>
      <c r="L81934" t="s">
        <v>12178</v>
      </c>
    </row>
    <row r="81935" spans="1:12">
      <c r="A81935" t="s">
        <v>7998</v>
      </c>
      <c r="E81935">
        <v>0</v>
      </c>
      <c r="F81935" s="278">
        <v>46843</v>
      </c>
      <c r="I81935">
        <f>'Model Checks and Alerts'!$P$278</f>
        <v>0</v>
      </c>
      <c r="K81935">
        <v>0</v>
      </c>
      <c r="L81935" t="s">
        <v>12178</v>
      </c>
    </row>
    <row r="81936" spans="1:12">
      <c r="A81936" t="s">
        <v>7998</v>
      </c>
      <c r="E81936">
        <v>0</v>
      </c>
      <c r="F81936" s="278">
        <v>47208</v>
      </c>
      <c r="I81936">
        <f>'Model Checks and Alerts'!$Q$278</f>
        <v>0</v>
      </c>
      <c r="K81936">
        <v>0</v>
      </c>
      <c r="L81936" t="s">
        <v>12178</v>
      </c>
    </row>
    <row r="81937" spans="1:12">
      <c r="A81937" t="s">
        <v>7998</v>
      </c>
      <c r="E81937">
        <v>0</v>
      </c>
      <c r="F81937" s="278">
        <v>47573</v>
      </c>
      <c r="I81937">
        <f>'Model Checks and Alerts'!$R$278</f>
        <v>0</v>
      </c>
      <c r="K81937">
        <v>0</v>
      </c>
      <c r="L81937" t="s">
        <v>12178</v>
      </c>
    </row>
    <row r="81938" spans="1:12">
      <c r="A81938" t="s">
        <v>7998</v>
      </c>
      <c r="E81938">
        <v>0</v>
      </c>
      <c r="F81938" s="278">
        <v>47938</v>
      </c>
      <c r="I81938">
        <f>'Model Checks and Alerts'!$S$278</f>
        <v>0</v>
      </c>
      <c r="K81938">
        <v>0</v>
      </c>
      <c r="L81938" t="s">
        <v>12178</v>
      </c>
    </row>
    <row r="81939" spans="1:12">
      <c r="A81939" t="s">
        <v>7998</v>
      </c>
      <c r="E81939">
        <v>0</v>
      </c>
      <c r="F81939" s="278">
        <v>48304</v>
      </c>
      <c r="I81939">
        <f>'Model Checks and Alerts'!$T$278</f>
        <v>0</v>
      </c>
      <c r="K81939">
        <v>0</v>
      </c>
      <c r="L81939" t="s">
        <v>12178</v>
      </c>
    </row>
    <row r="81940" spans="1:12">
      <c r="A81940" t="s">
        <v>7998</v>
      </c>
      <c r="E81940">
        <v>0</v>
      </c>
      <c r="F81940" s="278">
        <v>48669</v>
      </c>
      <c r="I81940">
        <f>'Model Checks and Alerts'!$U$278</f>
        <v>0</v>
      </c>
      <c r="K81940">
        <v>0</v>
      </c>
      <c r="L81940" t="s">
        <v>12178</v>
      </c>
    </row>
    <row r="81941" spans="1:12">
      <c r="A81941" t="s">
        <v>7998</v>
      </c>
      <c r="E81941">
        <v>0</v>
      </c>
      <c r="F81941" s="278">
        <v>49034</v>
      </c>
      <c r="I81941">
        <f>'Model Checks and Alerts'!$V$278</f>
        <v>0</v>
      </c>
      <c r="K81941">
        <v>0</v>
      </c>
      <c r="L81941" t="s">
        <v>12178</v>
      </c>
    </row>
    <row r="81942" spans="1:12">
      <c r="A81942" t="s">
        <v>7998</v>
      </c>
      <c r="E81942">
        <v>0</v>
      </c>
      <c r="F81942" s="278">
        <v>49399</v>
      </c>
      <c r="I81942">
        <f>'Model Checks and Alerts'!$W$278</f>
        <v>0</v>
      </c>
      <c r="K81942">
        <v>0</v>
      </c>
      <c r="L81942" t="s">
        <v>12178</v>
      </c>
    </row>
    <row r="81943" spans="1:12">
      <c r="A81943" t="s">
        <v>7998</v>
      </c>
      <c r="E81943">
        <v>0</v>
      </c>
      <c r="F81943" s="278">
        <v>49765</v>
      </c>
      <c r="I81943">
        <f>'Model Checks and Alerts'!$X$278</f>
        <v>0</v>
      </c>
      <c r="K81943">
        <v>0</v>
      </c>
      <c r="L81943" t="s">
        <v>12178</v>
      </c>
    </row>
    <row r="81944" spans="1:12">
      <c r="A81944" t="s">
        <v>7999</v>
      </c>
      <c r="B81944" t="s">
        <v>219</v>
      </c>
      <c r="E81944">
        <v>0</v>
      </c>
      <c r="F81944" s="278">
        <v>44651</v>
      </c>
      <c r="I81944">
        <f>'Model Checks and Alerts'!$J$298</f>
        <v>0</v>
      </c>
      <c r="K81944">
        <v>0</v>
      </c>
      <c r="L81944" t="s">
        <v>12179</v>
      </c>
    </row>
    <row r="81945" spans="1:12">
      <c r="A81945" t="s">
        <v>7999</v>
      </c>
      <c r="B81945" t="s">
        <v>219</v>
      </c>
      <c r="E81945">
        <v>0</v>
      </c>
      <c r="F81945" s="278">
        <v>45016</v>
      </c>
      <c r="I81945">
        <f>'Model Checks and Alerts'!$K$298</f>
        <v>0</v>
      </c>
      <c r="K81945">
        <v>0</v>
      </c>
      <c r="L81945" t="s">
        <v>12179</v>
      </c>
    </row>
    <row r="81946" spans="1:12">
      <c r="A81946" t="s">
        <v>7999</v>
      </c>
      <c r="B81946" t="s">
        <v>219</v>
      </c>
      <c r="E81946">
        <v>0</v>
      </c>
      <c r="F81946" s="278">
        <v>45382</v>
      </c>
      <c r="I81946">
        <f>'Model Checks and Alerts'!$L$298</f>
        <v>0</v>
      </c>
      <c r="K81946">
        <v>0</v>
      </c>
      <c r="L81946" t="s">
        <v>12179</v>
      </c>
    </row>
    <row r="81947" spans="1:12">
      <c r="A81947" t="s">
        <v>7999</v>
      </c>
      <c r="B81947" t="s">
        <v>219</v>
      </c>
      <c r="E81947">
        <v>0</v>
      </c>
      <c r="F81947" s="278">
        <v>45747</v>
      </c>
      <c r="I81947">
        <f>'Model Checks and Alerts'!$M$298</f>
        <v>0</v>
      </c>
      <c r="K81947">
        <v>0</v>
      </c>
      <c r="L81947" t="s">
        <v>12179</v>
      </c>
    </row>
    <row r="81948" spans="1:12">
      <c r="A81948" t="s">
        <v>7999</v>
      </c>
      <c r="B81948" t="s">
        <v>219</v>
      </c>
      <c r="E81948">
        <v>0</v>
      </c>
      <c r="F81948" s="278">
        <v>46112</v>
      </c>
      <c r="I81948">
        <f>'Model Checks and Alerts'!$N$298</f>
        <v>0</v>
      </c>
      <c r="K81948">
        <v>0</v>
      </c>
      <c r="L81948" t="s">
        <v>12179</v>
      </c>
    </row>
    <row r="81949" spans="1:12">
      <c r="A81949" t="s">
        <v>7999</v>
      </c>
      <c r="B81949" t="s">
        <v>219</v>
      </c>
      <c r="E81949">
        <v>0</v>
      </c>
      <c r="F81949" s="278">
        <v>46477</v>
      </c>
      <c r="I81949">
        <f>'Model Checks and Alerts'!$O$298</f>
        <v>0</v>
      </c>
      <c r="K81949">
        <v>0</v>
      </c>
      <c r="L81949" t="s">
        <v>12179</v>
      </c>
    </row>
    <row r="81950" spans="1:12">
      <c r="A81950" t="s">
        <v>7999</v>
      </c>
      <c r="B81950" t="s">
        <v>219</v>
      </c>
      <c r="E81950">
        <v>0</v>
      </c>
      <c r="F81950" s="278">
        <v>46843</v>
      </c>
      <c r="I81950">
        <f>'Model Checks and Alerts'!$P$298</f>
        <v>0</v>
      </c>
      <c r="K81950">
        <v>0</v>
      </c>
      <c r="L81950" t="s">
        <v>12179</v>
      </c>
    </row>
    <row r="81951" spans="1:12">
      <c r="A81951" t="s">
        <v>7999</v>
      </c>
      <c r="B81951" t="s">
        <v>219</v>
      </c>
      <c r="E81951">
        <v>0</v>
      </c>
      <c r="F81951" s="278">
        <v>47208</v>
      </c>
      <c r="I81951">
        <f>'Model Checks and Alerts'!$Q$298</f>
        <v>0</v>
      </c>
      <c r="K81951">
        <v>0</v>
      </c>
      <c r="L81951" t="s">
        <v>12179</v>
      </c>
    </row>
    <row r="81952" spans="1:12">
      <c r="A81952" t="s">
        <v>7999</v>
      </c>
      <c r="B81952" t="s">
        <v>219</v>
      </c>
      <c r="E81952">
        <v>0</v>
      </c>
      <c r="F81952" s="278">
        <v>47573</v>
      </c>
      <c r="I81952">
        <f>'Model Checks and Alerts'!$R$298</f>
        <v>0</v>
      </c>
      <c r="K81952">
        <v>0</v>
      </c>
      <c r="L81952" t="s">
        <v>12179</v>
      </c>
    </row>
    <row r="81953" spans="1:12">
      <c r="A81953" t="s">
        <v>7999</v>
      </c>
      <c r="B81953" t="s">
        <v>219</v>
      </c>
      <c r="E81953">
        <v>0</v>
      </c>
      <c r="F81953" s="278">
        <v>47938</v>
      </c>
      <c r="I81953">
        <f>'Model Checks and Alerts'!$S$298</f>
        <v>0</v>
      </c>
      <c r="K81953">
        <v>0</v>
      </c>
      <c r="L81953" t="s">
        <v>12179</v>
      </c>
    </row>
    <row r="81954" spans="1:12">
      <c r="A81954" t="s">
        <v>7999</v>
      </c>
      <c r="B81954" t="s">
        <v>219</v>
      </c>
      <c r="E81954">
        <v>0</v>
      </c>
      <c r="F81954" s="278">
        <v>48304</v>
      </c>
      <c r="I81954">
        <f>'Model Checks and Alerts'!$T$298</f>
        <v>0</v>
      </c>
      <c r="K81954">
        <v>0</v>
      </c>
      <c r="L81954" t="s">
        <v>12179</v>
      </c>
    </row>
    <row r="81955" spans="1:12">
      <c r="A81955" t="s">
        <v>7999</v>
      </c>
      <c r="B81955" t="s">
        <v>219</v>
      </c>
      <c r="E81955">
        <v>0</v>
      </c>
      <c r="F81955" s="278">
        <v>48669</v>
      </c>
      <c r="I81955">
        <f>'Model Checks and Alerts'!$U$298</f>
        <v>0</v>
      </c>
      <c r="K81955">
        <v>0</v>
      </c>
      <c r="L81955" t="s">
        <v>12179</v>
      </c>
    </row>
    <row r="81956" spans="1:12">
      <c r="A81956" t="s">
        <v>7999</v>
      </c>
      <c r="B81956" t="s">
        <v>219</v>
      </c>
      <c r="E81956">
        <v>0</v>
      </c>
      <c r="F81956" s="278">
        <v>49034</v>
      </c>
      <c r="I81956">
        <f>'Model Checks and Alerts'!$V$298</f>
        <v>0</v>
      </c>
      <c r="K81956">
        <v>0</v>
      </c>
      <c r="L81956" t="s">
        <v>12179</v>
      </c>
    </row>
    <row r="81957" spans="1:12">
      <c r="A81957" t="s">
        <v>7999</v>
      </c>
      <c r="B81957" t="s">
        <v>219</v>
      </c>
      <c r="E81957">
        <v>0</v>
      </c>
      <c r="F81957" s="278">
        <v>49399</v>
      </c>
      <c r="I81957">
        <f>'Model Checks and Alerts'!$W$298</f>
        <v>0</v>
      </c>
      <c r="K81957">
        <v>0</v>
      </c>
      <c r="L81957" t="s">
        <v>12179</v>
      </c>
    </row>
    <row r="81958" spans="1:12">
      <c r="A81958" t="s">
        <v>7999</v>
      </c>
      <c r="B81958" t="s">
        <v>219</v>
      </c>
      <c r="E81958">
        <v>0</v>
      </c>
      <c r="F81958" s="278">
        <v>49765</v>
      </c>
      <c r="I81958">
        <f>'Model Checks and Alerts'!$X$298</f>
        <v>0</v>
      </c>
      <c r="K81958">
        <v>0</v>
      </c>
      <c r="L81958" t="s">
        <v>12179</v>
      </c>
    </row>
    <row r="81959" spans="1:12">
      <c r="A81959" t="s">
        <v>7999</v>
      </c>
      <c r="B81959" t="s">
        <v>215</v>
      </c>
      <c r="E81959">
        <v>0</v>
      </c>
      <c r="F81959" s="278">
        <v>44651</v>
      </c>
      <c r="I81959">
        <f>'Model Checks and Alerts'!$J$299</f>
        <v>0</v>
      </c>
      <c r="K81959">
        <v>0</v>
      </c>
      <c r="L81959" t="s">
        <v>12179</v>
      </c>
    </row>
    <row r="81960" spans="1:12">
      <c r="A81960" t="s">
        <v>7999</v>
      </c>
      <c r="B81960" t="s">
        <v>215</v>
      </c>
      <c r="E81960">
        <v>0</v>
      </c>
      <c r="F81960" s="278">
        <v>45016</v>
      </c>
      <c r="I81960">
        <f>'Model Checks and Alerts'!$K$299</f>
        <v>0</v>
      </c>
      <c r="K81960">
        <v>0</v>
      </c>
      <c r="L81960" t="s">
        <v>12179</v>
      </c>
    </row>
    <row r="81961" spans="1:12">
      <c r="A81961" t="s">
        <v>7999</v>
      </c>
      <c r="B81961" t="s">
        <v>215</v>
      </c>
      <c r="E81961">
        <v>0</v>
      </c>
      <c r="F81961" s="278">
        <v>45382</v>
      </c>
      <c r="I81961">
        <f>'Model Checks and Alerts'!$L$299</f>
        <v>0</v>
      </c>
      <c r="K81961">
        <v>0</v>
      </c>
      <c r="L81961" t="s">
        <v>12179</v>
      </c>
    </row>
    <row r="81962" spans="1:12">
      <c r="A81962" t="s">
        <v>7999</v>
      </c>
      <c r="B81962" t="s">
        <v>215</v>
      </c>
      <c r="E81962">
        <v>0</v>
      </c>
      <c r="F81962" s="278">
        <v>45747</v>
      </c>
      <c r="I81962">
        <f>'Model Checks and Alerts'!$M$299</f>
        <v>0</v>
      </c>
      <c r="K81962">
        <v>0</v>
      </c>
      <c r="L81962" t="s">
        <v>12179</v>
      </c>
    </row>
    <row r="81963" spans="1:12">
      <c r="A81963" t="s">
        <v>7999</v>
      </c>
      <c r="B81963" t="s">
        <v>215</v>
      </c>
      <c r="E81963">
        <v>0</v>
      </c>
      <c r="F81963" s="278">
        <v>46112</v>
      </c>
      <c r="I81963">
        <f>'Model Checks and Alerts'!$N$299</f>
        <v>0</v>
      </c>
      <c r="K81963">
        <v>0</v>
      </c>
      <c r="L81963" t="s">
        <v>12179</v>
      </c>
    </row>
    <row r="81964" spans="1:12">
      <c r="A81964" t="s">
        <v>7999</v>
      </c>
      <c r="B81964" t="s">
        <v>215</v>
      </c>
      <c r="E81964">
        <v>0</v>
      </c>
      <c r="F81964" s="278">
        <v>46477</v>
      </c>
      <c r="I81964">
        <f>'Model Checks and Alerts'!$O$299</f>
        <v>0</v>
      </c>
      <c r="K81964">
        <v>0</v>
      </c>
      <c r="L81964" t="s">
        <v>12179</v>
      </c>
    </row>
    <row r="81965" spans="1:12">
      <c r="A81965" t="s">
        <v>7999</v>
      </c>
      <c r="B81965" t="s">
        <v>215</v>
      </c>
      <c r="E81965">
        <v>0</v>
      </c>
      <c r="F81965" s="278">
        <v>46843</v>
      </c>
      <c r="I81965">
        <f>'Model Checks and Alerts'!$P$299</f>
        <v>0</v>
      </c>
      <c r="K81965">
        <v>0</v>
      </c>
      <c r="L81965" t="s">
        <v>12179</v>
      </c>
    </row>
    <row r="81966" spans="1:12">
      <c r="A81966" t="s">
        <v>7999</v>
      </c>
      <c r="B81966" t="s">
        <v>215</v>
      </c>
      <c r="E81966">
        <v>0</v>
      </c>
      <c r="F81966" s="278">
        <v>47208</v>
      </c>
      <c r="I81966">
        <f>'Model Checks and Alerts'!$Q$299</f>
        <v>0</v>
      </c>
      <c r="K81966">
        <v>0</v>
      </c>
      <c r="L81966" t="s">
        <v>12179</v>
      </c>
    </row>
    <row r="81967" spans="1:12">
      <c r="A81967" t="s">
        <v>7999</v>
      </c>
      <c r="B81967" t="s">
        <v>215</v>
      </c>
      <c r="E81967">
        <v>0</v>
      </c>
      <c r="F81967" s="278">
        <v>47573</v>
      </c>
      <c r="I81967">
        <f>'Model Checks and Alerts'!$R$299</f>
        <v>0</v>
      </c>
      <c r="K81967">
        <v>0</v>
      </c>
      <c r="L81967" t="s">
        <v>12179</v>
      </c>
    </row>
    <row r="81968" spans="1:12">
      <c r="A81968" t="s">
        <v>7999</v>
      </c>
      <c r="B81968" t="s">
        <v>215</v>
      </c>
      <c r="E81968">
        <v>0</v>
      </c>
      <c r="F81968" s="278">
        <v>47938</v>
      </c>
      <c r="I81968">
        <f>'Model Checks and Alerts'!$S$299</f>
        <v>0</v>
      </c>
      <c r="K81968">
        <v>0</v>
      </c>
      <c r="L81968" t="s">
        <v>12179</v>
      </c>
    </row>
    <row r="81969" spans="1:12">
      <c r="A81969" t="s">
        <v>7999</v>
      </c>
      <c r="B81969" t="s">
        <v>215</v>
      </c>
      <c r="E81969">
        <v>0</v>
      </c>
      <c r="F81969" s="278">
        <v>48304</v>
      </c>
      <c r="I81969">
        <f>'Model Checks and Alerts'!$T$299</f>
        <v>0</v>
      </c>
      <c r="K81969">
        <v>0</v>
      </c>
      <c r="L81969" t="s">
        <v>12179</v>
      </c>
    </row>
    <row r="81970" spans="1:12">
      <c r="A81970" t="s">
        <v>7999</v>
      </c>
      <c r="B81970" t="s">
        <v>215</v>
      </c>
      <c r="E81970">
        <v>0</v>
      </c>
      <c r="F81970" s="278">
        <v>48669</v>
      </c>
      <c r="I81970">
        <f>'Model Checks and Alerts'!$U$299</f>
        <v>0</v>
      </c>
      <c r="K81970">
        <v>0</v>
      </c>
      <c r="L81970" t="s">
        <v>12179</v>
      </c>
    </row>
    <row r="81971" spans="1:12">
      <c r="A81971" t="s">
        <v>7999</v>
      </c>
      <c r="B81971" t="s">
        <v>215</v>
      </c>
      <c r="E81971">
        <v>0</v>
      </c>
      <c r="F81971" s="278">
        <v>49034</v>
      </c>
      <c r="I81971">
        <f>'Model Checks and Alerts'!$V$299</f>
        <v>0</v>
      </c>
      <c r="K81971">
        <v>0</v>
      </c>
      <c r="L81971" t="s">
        <v>12179</v>
      </c>
    </row>
    <row r="81972" spans="1:12">
      <c r="A81972" t="s">
        <v>7999</v>
      </c>
      <c r="B81972" t="s">
        <v>215</v>
      </c>
      <c r="E81972">
        <v>0</v>
      </c>
      <c r="F81972" s="278">
        <v>49399</v>
      </c>
      <c r="I81972">
        <f>'Model Checks and Alerts'!$W$299</f>
        <v>0</v>
      </c>
      <c r="K81972">
        <v>0</v>
      </c>
      <c r="L81972" t="s">
        <v>12179</v>
      </c>
    </row>
    <row r="81973" spans="1:12">
      <c r="A81973" t="s">
        <v>7999</v>
      </c>
      <c r="B81973" t="s">
        <v>215</v>
      </c>
      <c r="E81973">
        <v>0</v>
      </c>
      <c r="F81973" s="278">
        <v>49765</v>
      </c>
      <c r="I81973">
        <f>'Model Checks and Alerts'!$X$299</f>
        <v>0</v>
      </c>
      <c r="K81973">
        <v>0</v>
      </c>
      <c r="L81973" t="s">
        <v>12179</v>
      </c>
    </row>
    <row r="81974" spans="1:12">
      <c r="A81974" t="s">
        <v>7999</v>
      </c>
      <c r="B81974" t="s">
        <v>223</v>
      </c>
      <c r="E81974">
        <v>0</v>
      </c>
      <c r="F81974" s="278">
        <v>44651</v>
      </c>
      <c r="I81974">
        <f>'Model Checks and Alerts'!$J$300</f>
        <v>0</v>
      </c>
      <c r="K81974">
        <v>0</v>
      </c>
      <c r="L81974" t="s">
        <v>12179</v>
      </c>
    </row>
    <row r="81975" spans="1:12">
      <c r="A81975" t="s">
        <v>7999</v>
      </c>
      <c r="B81975" t="s">
        <v>223</v>
      </c>
      <c r="E81975">
        <v>0</v>
      </c>
      <c r="F81975" s="278">
        <v>45016</v>
      </c>
      <c r="I81975">
        <f>'Model Checks and Alerts'!$K$300</f>
        <v>0</v>
      </c>
      <c r="K81975">
        <v>0</v>
      </c>
      <c r="L81975" t="s">
        <v>12179</v>
      </c>
    </row>
    <row r="81976" spans="1:12">
      <c r="A81976" t="s">
        <v>7999</v>
      </c>
      <c r="B81976" t="s">
        <v>223</v>
      </c>
      <c r="E81976">
        <v>0</v>
      </c>
      <c r="F81976" s="278">
        <v>45382</v>
      </c>
      <c r="I81976">
        <f>'Model Checks and Alerts'!$L$300</f>
        <v>0</v>
      </c>
      <c r="K81976">
        <v>0</v>
      </c>
      <c r="L81976" t="s">
        <v>12179</v>
      </c>
    </row>
    <row r="81977" spans="1:12">
      <c r="A81977" t="s">
        <v>7999</v>
      </c>
      <c r="B81977" t="s">
        <v>223</v>
      </c>
      <c r="E81977">
        <v>0</v>
      </c>
      <c r="F81977" s="278">
        <v>45747</v>
      </c>
      <c r="I81977">
        <f>'Model Checks and Alerts'!$M$300</f>
        <v>0</v>
      </c>
      <c r="K81977">
        <v>0</v>
      </c>
      <c r="L81977" t="s">
        <v>12179</v>
      </c>
    </row>
    <row r="81978" spans="1:12">
      <c r="A81978" t="s">
        <v>7999</v>
      </c>
      <c r="B81978" t="s">
        <v>223</v>
      </c>
      <c r="E81978">
        <v>0</v>
      </c>
      <c r="F81978" s="278">
        <v>46112</v>
      </c>
      <c r="I81978">
        <f>'Model Checks and Alerts'!$N$300</f>
        <v>0</v>
      </c>
      <c r="K81978">
        <v>0</v>
      </c>
      <c r="L81978" t="s">
        <v>12179</v>
      </c>
    </row>
    <row r="81979" spans="1:12">
      <c r="A81979" t="s">
        <v>7999</v>
      </c>
      <c r="B81979" t="s">
        <v>223</v>
      </c>
      <c r="E81979">
        <v>0</v>
      </c>
      <c r="F81979" s="278">
        <v>46477</v>
      </c>
      <c r="I81979">
        <f>'Model Checks and Alerts'!$O$300</f>
        <v>0</v>
      </c>
      <c r="K81979">
        <v>0</v>
      </c>
      <c r="L81979" t="s">
        <v>12179</v>
      </c>
    </row>
    <row r="81980" spans="1:12">
      <c r="A81980" t="s">
        <v>7999</v>
      </c>
      <c r="B81980" t="s">
        <v>223</v>
      </c>
      <c r="E81980">
        <v>0</v>
      </c>
      <c r="F81980" s="278">
        <v>46843</v>
      </c>
      <c r="I81980">
        <f>'Model Checks and Alerts'!$P$300</f>
        <v>0</v>
      </c>
      <c r="K81980">
        <v>0</v>
      </c>
      <c r="L81980" t="s">
        <v>12179</v>
      </c>
    </row>
    <row r="81981" spans="1:12">
      <c r="A81981" t="s">
        <v>7999</v>
      </c>
      <c r="B81981" t="s">
        <v>223</v>
      </c>
      <c r="E81981">
        <v>0</v>
      </c>
      <c r="F81981" s="278">
        <v>47208</v>
      </c>
      <c r="I81981">
        <f>'Model Checks and Alerts'!$Q$300</f>
        <v>0</v>
      </c>
      <c r="K81981">
        <v>0</v>
      </c>
      <c r="L81981" t="s">
        <v>12179</v>
      </c>
    </row>
    <row r="81982" spans="1:12">
      <c r="A81982" t="s">
        <v>7999</v>
      </c>
      <c r="B81982" t="s">
        <v>223</v>
      </c>
      <c r="E81982">
        <v>0</v>
      </c>
      <c r="F81982" s="278">
        <v>47573</v>
      </c>
      <c r="I81982">
        <f>'Model Checks and Alerts'!$R$300</f>
        <v>0</v>
      </c>
      <c r="K81982">
        <v>0</v>
      </c>
      <c r="L81982" t="s">
        <v>12179</v>
      </c>
    </row>
    <row r="81983" spans="1:12">
      <c r="A81983" t="s">
        <v>7999</v>
      </c>
      <c r="B81983" t="s">
        <v>223</v>
      </c>
      <c r="E81983">
        <v>0</v>
      </c>
      <c r="F81983" s="278">
        <v>47938</v>
      </c>
      <c r="I81983">
        <f>'Model Checks and Alerts'!$S$300</f>
        <v>0</v>
      </c>
      <c r="K81983">
        <v>0</v>
      </c>
      <c r="L81983" t="s">
        <v>12179</v>
      </c>
    </row>
    <row r="81984" spans="1:12">
      <c r="A81984" t="s">
        <v>7999</v>
      </c>
      <c r="B81984" t="s">
        <v>223</v>
      </c>
      <c r="E81984">
        <v>0</v>
      </c>
      <c r="F81984" s="278">
        <v>48304</v>
      </c>
      <c r="I81984">
        <f>'Model Checks and Alerts'!$T$300</f>
        <v>0</v>
      </c>
      <c r="K81984">
        <v>0</v>
      </c>
      <c r="L81984" t="s">
        <v>12179</v>
      </c>
    </row>
    <row r="81985" spans="1:12">
      <c r="A81985" t="s">
        <v>7999</v>
      </c>
      <c r="B81985" t="s">
        <v>223</v>
      </c>
      <c r="E81985">
        <v>0</v>
      </c>
      <c r="F81985" s="278">
        <v>48669</v>
      </c>
      <c r="I81985">
        <f>'Model Checks and Alerts'!$U$300</f>
        <v>0</v>
      </c>
      <c r="K81985">
        <v>0</v>
      </c>
      <c r="L81985" t="s">
        <v>12179</v>
      </c>
    </row>
    <row r="81986" spans="1:12">
      <c r="A81986" t="s">
        <v>7999</v>
      </c>
      <c r="B81986" t="s">
        <v>223</v>
      </c>
      <c r="E81986">
        <v>0</v>
      </c>
      <c r="F81986" s="278">
        <v>49034</v>
      </c>
      <c r="I81986">
        <f>'Model Checks and Alerts'!$V$300</f>
        <v>0</v>
      </c>
      <c r="K81986">
        <v>0</v>
      </c>
      <c r="L81986" t="s">
        <v>12179</v>
      </c>
    </row>
    <row r="81987" spans="1:12">
      <c r="A81987" t="s">
        <v>7999</v>
      </c>
      <c r="B81987" t="s">
        <v>223</v>
      </c>
      <c r="E81987">
        <v>0</v>
      </c>
      <c r="F81987" s="278">
        <v>49399</v>
      </c>
      <c r="I81987">
        <f>'Model Checks and Alerts'!$W$300</f>
        <v>0</v>
      </c>
      <c r="K81987">
        <v>0</v>
      </c>
      <c r="L81987" t="s">
        <v>12179</v>
      </c>
    </row>
    <row r="81988" spans="1:12">
      <c r="A81988" t="s">
        <v>7999</v>
      </c>
      <c r="B81988" t="s">
        <v>223</v>
      </c>
      <c r="E81988">
        <v>0</v>
      </c>
      <c r="F81988" s="278">
        <v>49765</v>
      </c>
      <c r="I81988">
        <f>'Model Checks and Alerts'!$X$300</f>
        <v>0</v>
      </c>
      <c r="K81988">
        <v>0</v>
      </c>
      <c r="L81988" t="s">
        <v>12179</v>
      </c>
    </row>
    <row r="81989" spans="1:12">
      <c r="A81989" t="s">
        <v>7999</v>
      </c>
      <c r="B81989" t="s">
        <v>146</v>
      </c>
      <c r="E81989">
        <v>0</v>
      </c>
      <c r="F81989" s="278">
        <v>44651</v>
      </c>
      <c r="I81989">
        <f>'Model Checks and Alerts'!$J$301</f>
        <v>0</v>
      </c>
      <c r="K81989">
        <v>0</v>
      </c>
      <c r="L81989" t="s">
        <v>12179</v>
      </c>
    </row>
    <row r="81990" spans="1:12">
      <c r="A81990" t="s">
        <v>7999</v>
      </c>
      <c r="B81990" t="s">
        <v>146</v>
      </c>
      <c r="E81990">
        <v>0</v>
      </c>
      <c r="F81990" s="278">
        <v>45016</v>
      </c>
      <c r="I81990">
        <f>'Model Checks and Alerts'!$K$301</f>
        <v>0</v>
      </c>
      <c r="K81990">
        <v>0</v>
      </c>
      <c r="L81990" t="s">
        <v>12179</v>
      </c>
    </row>
    <row r="81991" spans="1:12">
      <c r="A81991" t="s">
        <v>7999</v>
      </c>
      <c r="B81991" t="s">
        <v>146</v>
      </c>
      <c r="E81991">
        <v>0</v>
      </c>
      <c r="F81991" s="278">
        <v>45382</v>
      </c>
      <c r="I81991">
        <f>'Model Checks and Alerts'!$L$301</f>
        <v>0</v>
      </c>
      <c r="K81991">
        <v>0</v>
      </c>
      <c r="L81991" t="s">
        <v>12179</v>
      </c>
    </row>
    <row r="81992" spans="1:12">
      <c r="A81992" t="s">
        <v>7999</v>
      </c>
      <c r="B81992" t="s">
        <v>146</v>
      </c>
      <c r="E81992">
        <v>0</v>
      </c>
      <c r="F81992" s="278">
        <v>45747</v>
      </c>
      <c r="I81992">
        <f>'Model Checks and Alerts'!$M$301</f>
        <v>0</v>
      </c>
      <c r="K81992">
        <v>0</v>
      </c>
      <c r="L81992" t="s">
        <v>12179</v>
      </c>
    </row>
    <row r="81993" spans="1:12">
      <c r="A81993" t="s">
        <v>7999</v>
      </c>
      <c r="B81993" t="s">
        <v>146</v>
      </c>
      <c r="E81993">
        <v>0</v>
      </c>
      <c r="F81993" s="278">
        <v>46112</v>
      </c>
      <c r="I81993">
        <f>'Model Checks and Alerts'!$N$301</f>
        <v>0</v>
      </c>
      <c r="K81993">
        <v>0</v>
      </c>
      <c r="L81993" t="s">
        <v>12179</v>
      </c>
    </row>
    <row r="81994" spans="1:12">
      <c r="A81994" t="s">
        <v>7999</v>
      </c>
      <c r="B81994" t="s">
        <v>146</v>
      </c>
      <c r="E81994">
        <v>0</v>
      </c>
      <c r="F81994" s="278">
        <v>46477</v>
      </c>
      <c r="I81994">
        <f>'Model Checks and Alerts'!$O$301</f>
        <v>0</v>
      </c>
      <c r="K81994">
        <v>0</v>
      </c>
      <c r="L81994" t="s">
        <v>12179</v>
      </c>
    </row>
    <row r="81995" spans="1:12">
      <c r="A81995" t="s">
        <v>7999</v>
      </c>
      <c r="B81995" t="s">
        <v>146</v>
      </c>
      <c r="E81995">
        <v>0</v>
      </c>
      <c r="F81995" s="278">
        <v>46843</v>
      </c>
      <c r="I81995">
        <f>'Model Checks and Alerts'!$P$301</f>
        <v>0</v>
      </c>
      <c r="K81995">
        <v>0</v>
      </c>
      <c r="L81995" t="s">
        <v>12179</v>
      </c>
    </row>
    <row r="81996" spans="1:12">
      <c r="A81996" t="s">
        <v>7999</v>
      </c>
      <c r="B81996" t="s">
        <v>146</v>
      </c>
      <c r="E81996">
        <v>0</v>
      </c>
      <c r="F81996" s="278">
        <v>47208</v>
      </c>
      <c r="I81996">
        <f>'Model Checks and Alerts'!$Q$301</f>
        <v>0</v>
      </c>
      <c r="K81996">
        <v>0</v>
      </c>
      <c r="L81996" t="s">
        <v>12179</v>
      </c>
    </row>
    <row r="81997" spans="1:12">
      <c r="A81997" t="s">
        <v>7999</v>
      </c>
      <c r="B81997" t="s">
        <v>146</v>
      </c>
      <c r="E81997">
        <v>0</v>
      </c>
      <c r="F81997" s="278">
        <v>47573</v>
      </c>
      <c r="I81997">
        <f>'Model Checks and Alerts'!$R$301</f>
        <v>0</v>
      </c>
      <c r="K81997">
        <v>0</v>
      </c>
      <c r="L81997" t="s">
        <v>12179</v>
      </c>
    </row>
    <row r="81998" spans="1:12">
      <c r="A81998" t="s">
        <v>7999</v>
      </c>
      <c r="B81998" t="s">
        <v>146</v>
      </c>
      <c r="E81998">
        <v>0</v>
      </c>
      <c r="F81998" s="278">
        <v>47938</v>
      </c>
      <c r="I81998">
        <f>'Model Checks and Alerts'!$S$301</f>
        <v>0</v>
      </c>
      <c r="K81998">
        <v>0</v>
      </c>
      <c r="L81998" t="s">
        <v>12179</v>
      </c>
    </row>
    <row r="81999" spans="1:12">
      <c r="A81999" t="s">
        <v>7999</v>
      </c>
      <c r="B81999" t="s">
        <v>146</v>
      </c>
      <c r="E81999">
        <v>0</v>
      </c>
      <c r="F81999" s="278">
        <v>48304</v>
      </c>
      <c r="I81999">
        <f>'Model Checks and Alerts'!$T$301</f>
        <v>0</v>
      </c>
      <c r="K81999">
        <v>0</v>
      </c>
      <c r="L81999" t="s">
        <v>12179</v>
      </c>
    </row>
    <row r="82000" spans="1:12">
      <c r="A82000" t="s">
        <v>7999</v>
      </c>
      <c r="B82000" t="s">
        <v>146</v>
      </c>
      <c r="E82000">
        <v>0</v>
      </c>
      <c r="F82000" s="278">
        <v>48669</v>
      </c>
      <c r="I82000">
        <f>'Model Checks and Alerts'!$U$301</f>
        <v>0</v>
      </c>
      <c r="K82000">
        <v>0</v>
      </c>
      <c r="L82000" t="s">
        <v>12179</v>
      </c>
    </row>
    <row r="82001" spans="1:12">
      <c r="A82001" t="s">
        <v>7999</v>
      </c>
      <c r="B82001" t="s">
        <v>146</v>
      </c>
      <c r="E82001">
        <v>0</v>
      </c>
      <c r="F82001" s="278">
        <v>49034</v>
      </c>
      <c r="I82001">
        <f>'Model Checks and Alerts'!$V$301</f>
        <v>0</v>
      </c>
      <c r="K82001">
        <v>0</v>
      </c>
      <c r="L82001" t="s">
        <v>12179</v>
      </c>
    </row>
    <row r="82002" spans="1:12">
      <c r="A82002" t="s">
        <v>7999</v>
      </c>
      <c r="B82002" t="s">
        <v>146</v>
      </c>
      <c r="E82002">
        <v>0</v>
      </c>
      <c r="F82002" s="278">
        <v>49399</v>
      </c>
      <c r="I82002">
        <f>'Model Checks and Alerts'!$W$301</f>
        <v>0</v>
      </c>
      <c r="K82002">
        <v>0</v>
      </c>
      <c r="L82002" t="s">
        <v>12179</v>
      </c>
    </row>
    <row r="82003" spans="1:12">
      <c r="A82003" t="s">
        <v>7999</v>
      </c>
      <c r="B82003" t="s">
        <v>146</v>
      </c>
      <c r="E82003">
        <v>0</v>
      </c>
      <c r="F82003" s="278">
        <v>49765</v>
      </c>
      <c r="I82003">
        <f>'Model Checks and Alerts'!$X$301</f>
        <v>0</v>
      </c>
      <c r="K82003">
        <v>0</v>
      </c>
      <c r="L82003" t="s">
        <v>12179</v>
      </c>
    </row>
    <row r="82004" spans="1:12">
      <c r="A82004" t="s">
        <v>7999</v>
      </c>
      <c r="B82004" t="s">
        <v>7943</v>
      </c>
      <c r="E82004">
        <v>0</v>
      </c>
      <c r="F82004" s="278">
        <v>44651</v>
      </c>
      <c r="I82004">
        <f>'Model Checks and Alerts'!$J$302</f>
        <v>0</v>
      </c>
      <c r="K82004">
        <v>0</v>
      </c>
      <c r="L82004" t="s">
        <v>12179</v>
      </c>
    </row>
    <row r="82005" spans="1:12">
      <c r="A82005" t="s">
        <v>7999</v>
      </c>
      <c r="B82005" t="s">
        <v>7943</v>
      </c>
      <c r="E82005">
        <v>0</v>
      </c>
      <c r="F82005" s="278">
        <v>45016</v>
      </c>
      <c r="I82005">
        <f>'Model Checks and Alerts'!$K$302</f>
        <v>0</v>
      </c>
      <c r="K82005">
        <v>0</v>
      </c>
      <c r="L82005" t="s">
        <v>12179</v>
      </c>
    </row>
    <row r="82006" spans="1:12">
      <c r="A82006" t="s">
        <v>7999</v>
      </c>
      <c r="B82006" t="s">
        <v>7943</v>
      </c>
      <c r="E82006">
        <v>0</v>
      </c>
      <c r="F82006" s="278">
        <v>45382</v>
      </c>
      <c r="I82006">
        <f>'Model Checks and Alerts'!$L$302</f>
        <v>0</v>
      </c>
      <c r="K82006">
        <v>0</v>
      </c>
      <c r="L82006" t="s">
        <v>12179</v>
      </c>
    </row>
    <row r="82007" spans="1:12">
      <c r="A82007" t="s">
        <v>7999</v>
      </c>
      <c r="B82007" t="s">
        <v>7943</v>
      </c>
      <c r="E82007">
        <v>0</v>
      </c>
      <c r="F82007" s="278">
        <v>45747</v>
      </c>
      <c r="I82007">
        <f>'Model Checks and Alerts'!$M$302</f>
        <v>0</v>
      </c>
      <c r="K82007">
        <v>0</v>
      </c>
      <c r="L82007" t="s">
        <v>12179</v>
      </c>
    </row>
    <row r="82008" spans="1:12">
      <c r="A82008" t="s">
        <v>7999</v>
      </c>
      <c r="B82008" t="s">
        <v>7943</v>
      </c>
      <c r="E82008">
        <v>0</v>
      </c>
      <c r="F82008" s="278">
        <v>46112</v>
      </c>
      <c r="I82008">
        <f>'Model Checks and Alerts'!$N$302</f>
        <v>0</v>
      </c>
      <c r="K82008">
        <v>0</v>
      </c>
      <c r="L82008" t="s">
        <v>12179</v>
      </c>
    </row>
    <row r="82009" spans="1:12">
      <c r="A82009" t="s">
        <v>7999</v>
      </c>
      <c r="B82009" t="s">
        <v>7943</v>
      </c>
      <c r="E82009">
        <v>0</v>
      </c>
      <c r="F82009" s="278">
        <v>46477</v>
      </c>
      <c r="I82009">
        <f>'Model Checks and Alerts'!$O$302</f>
        <v>0</v>
      </c>
      <c r="K82009">
        <v>0</v>
      </c>
      <c r="L82009" t="s">
        <v>12179</v>
      </c>
    </row>
    <row r="82010" spans="1:12">
      <c r="A82010" t="s">
        <v>7999</v>
      </c>
      <c r="B82010" t="s">
        <v>7943</v>
      </c>
      <c r="E82010">
        <v>0</v>
      </c>
      <c r="F82010" s="278">
        <v>46843</v>
      </c>
      <c r="I82010">
        <f>'Model Checks and Alerts'!$P$302</f>
        <v>0</v>
      </c>
      <c r="K82010">
        <v>0</v>
      </c>
      <c r="L82010" t="s">
        <v>12179</v>
      </c>
    </row>
    <row r="82011" spans="1:12">
      <c r="A82011" t="s">
        <v>7999</v>
      </c>
      <c r="B82011" t="s">
        <v>7943</v>
      </c>
      <c r="E82011">
        <v>0</v>
      </c>
      <c r="F82011" s="278">
        <v>47208</v>
      </c>
      <c r="I82011">
        <f>'Model Checks and Alerts'!$Q$302</f>
        <v>0</v>
      </c>
      <c r="K82011">
        <v>0</v>
      </c>
      <c r="L82011" t="s">
        <v>12179</v>
      </c>
    </row>
    <row r="82012" spans="1:12">
      <c r="A82012" t="s">
        <v>7999</v>
      </c>
      <c r="B82012" t="s">
        <v>7943</v>
      </c>
      <c r="E82012">
        <v>0</v>
      </c>
      <c r="F82012" s="278">
        <v>47573</v>
      </c>
      <c r="I82012">
        <f>'Model Checks and Alerts'!$R$302</f>
        <v>0</v>
      </c>
      <c r="K82012">
        <v>0</v>
      </c>
      <c r="L82012" t="s">
        <v>12179</v>
      </c>
    </row>
    <row r="82013" spans="1:12">
      <c r="A82013" t="s">
        <v>7999</v>
      </c>
      <c r="B82013" t="s">
        <v>7943</v>
      </c>
      <c r="E82013">
        <v>0</v>
      </c>
      <c r="F82013" s="278">
        <v>47938</v>
      </c>
      <c r="I82013">
        <f>'Model Checks and Alerts'!$S$302</f>
        <v>0</v>
      </c>
      <c r="K82013">
        <v>0</v>
      </c>
      <c r="L82013" t="s">
        <v>12179</v>
      </c>
    </row>
    <row r="82014" spans="1:12">
      <c r="A82014" t="s">
        <v>7999</v>
      </c>
      <c r="B82014" t="s">
        <v>7943</v>
      </c>
      <c r="E82014">
        <v>0</v>
      </c>
      <c r="F82014" s="278">
        <v>48304</v>
      </c>
      <c r="I82014">
        <f>'Model Checks and Alerts'!$T$302</f>
        <v>0</v>
      </c>
      <c r="K82014">
        <v>0</v>
      </c>
      <c r="L82014" t="s">
        <v>12179</v>
      </c>
    </row>
    <row r="82015" spans="1:12">
      <c r="A82015" t="s">
        <v>7999</v>
      </c>
      <c r="B82015" t="s">
        <v>7943</v>
      </c>
      <c r="E82015">
        <v>0</v>
      </c>
      <c r="F82015" s="278">
        <v>48669</v>
      </c>
      <c r="I82015">
        <f>'Model Checks and Alerts'!$U$302</f>
        <v>0</v>
      </c>
      <c r="K82015">
        <v>0</v>
      </c>
      <c r="L82015" t="s">
        <v>12179</v>
      </c>
    </row>
    <row r="82016" spans="1:12">
      <c r="A82016" t="s">
        <v>7999</v>
      </c>
      <c r="B82016" t="s">
        <v>7943</v>
      </c>
      <c r="E82016">
        <v>0</v>
      </c>
      <c r="F82016" s="278">
        <v>49034</v>
      </c>
      <c r="I82016">
        <f>'Model Checks and Alerts'!$V$302</f>
        <v>0</v>
      </c>
      <c r="K82016">
        <v>0</v>
      </c>
      <c r="L82016" t="s">
        <v>12179</v>
      </c>
    </row>
    <row r="82017" spans="1:12">
      <c r="A82017" t="s">
        <v>7999</v>
      </c>
      <c r="B82017" t="s">
        <v>7943</v>
      </c>
      <c r="E82017">
        <v>0</v>
      </c>
      <c r="F82017" s="278">
        <v>49399</v>
      </c>
      <c r="I82017">
        <f>'Model Checks and Alerts'!$W$302</f>
        <v>0</v>
      </c>
      <c r="K82017">
        <v>0</v>
      </c>
      <c r="L82017" t="s">
        <v>12179</v>
      </c>
    </row>
    <row r="82018" spans="1:12">
      <c r="A82018" t="s">
        <v>7999</v>
      </c>
      <c r="B82018" t="s">
        <v>7943</v>
      </c>
      <c r="E82018">
        <v>0</v>
      </c>
      <c r="F82018" s="278">
        <v>49765</v>
      </c>
      <c r="I82018">
        <f>'Model Checks and Alerts'!$X$302</f>
        <v>0</v>
      </c>
      <c r="K82018">
        <v>0</v>
      </c>
      <c r="L82018" t="s">
        <v>12179</v>
      </c>
    </row>
    <row r="82019" spans="1:12">
      <c r="A82019" t="s">
        <v>7999</v>
      </c>
      <c r="B82019" t="s">
        <v>7956</v>
      </c>
      <c r="E82019">
        <v>0</v>
      </c>
      <c r="F82019" s="278">
        <v>44651</v>
      </c>
      <c r="I82019">
        <f>'Model Checks and Alerts'!$J$303</f>
        <v>0</v>
      </c>
      <c r="K82019">
        <v>0</v>
      </c>
      <c r="L82019" t="s">
        <v>12179</v>
      </c>
    </row>
    <row r="82020" spans="1:12">
      <c r="A82020" t="s">
        <v>7999</v>
      </c>
      <c r="B82020" t="s">
        <v>7956</v>
      </c>
      <c r="E82020">
        <v>0</v>
      </c>
      <c r="F82020" s="278">
        <v>45016</v>
      </c>
      <c r="I82020">
        <f>'Model Checks and Alerts'!$K$303</f>
        <v>0</v>
      </c>
      <c r="K82020">
        <v>0</v>
      </c>
      <c r="L82020" t="s">
        <v>12179</v>
      </c>
    </row>
    <row r="82021" spans="1:12">
      <c r="A82021" t="s">
        <v>7999</v>
      </c>
      <c r="B82021" t="s">
        <v>7956</v>
      </c>
      <c r="E82021">
        <v>0</v>
      </c>
      <c r="F82021" s="278">
        <v>45382</v>
      </c>
      <c r="I82021">
        <f>'Model Checks and Alerts'!$L$303</f>
        <v>0</v>
      </c>
      <c r="K82021">
        <v>0</v>
      </c>
      <c r="L82021" t="s">
        <v>12179</v>
      </c>
    </row>
    <row r="82022" spans="1:12">
      <c r="A82022" t="s">
        <v>7999</v>
      </c>
      <c r="B82022" t="s">
        <v>7956</v>
      </c>
      <c r="E82022">
        <v>0</v>
      </c>
      <c r="F82022" s="278">
        <v>45747</v>
      </c>
      <c r="I82022">
        <f>'Model Checks and Alerts'!$M$303</f>
        <v>0</v>
      </c>
      <c r="K82022">
        <v>0</v>
      </c>
      <c r="L82022" t="s">
        <v>12179</v>
      </c>
    </row>
    <row r="82023" spans="1:12">
      <c r="A82023" t="s">
        <v>7999</v>
      </c>
      <c r="B82023" t="s">
        <v>7956</v>
      </c>
      <c r="E82023">
        <v>0</v>
      </c>
      <c r="F82023" s="278">
        <v>46112</v>
      </c>
      <c r="I82023">
        <f>'Model Checks and Alerts'!$N$303</f>
        <v>0</v>
      </c>
      <c r="K82023">
        <v>0</v>
      </c>
      <c r="L82023" t="s">
        <v>12179</v>
      </c>
    </row>
    <row r="82024" spans="1:12">
      <c r="A82024" t="s">
        <v>7999</v>
      </c>
      <c r="B82024" t="s">
        <v>7956</v>
      </c>
      <c r="E82024">
        <v>0</v>
      </c>
      <c r="F82024" s="278">
        <v>46477</v>
      </c>
      <c r="I82024">
        <f>'Model Checks and Alerts'!$O$303</f>
        <v>0</v>
      </c>
      <c r="K82024">
        <v>0</v>
      </c>
      <c r="L82024" t="s">
        <v>12179</v>
      </c>
    </row>
    <row r="82025" spans="1:12">
      <c r="A82025" t="s">
        <v>7999</v>
      </c>
      <c r="B82025" t="s">
        <v>7956</v>
      </c>
      <c r="E82025">
        <v>0</v>
      </c>
      <c r="F82025" s="278">
        <v>46843</v>
      </c>
      <c r="I82025">
        <f>'Model Checks and Alerts'!$P$303</f>
        <v>0</v>
      </c>
      <c r="K82025">
        <v>0</v>
      </c>
      <c r="L82025" t="s">
        <v>12179</v>
      </c>
    </row>
    <row r="82026" spans="1:12">
      <c r="A82026" t="s">
        <v>7999</v>
      </c>
      <c r="B82026" t="s">
        <v>7956</v>
      </c>
      <c r="E82026">
        <v>0</v>
      </c>
      <c r="F82026" s="278">
        <v>47208</v>
      </c>
      <c r="I82026">
        <f>'Model Checks and Alerts'!$Q$303</f>
        <v>0</v>
      </c>
      <c r="K82026">
        <v>0</v>
      </c>
      <c r="L82026" t="s">
        <v>12179</v>
      </c>
    </row>
    <row r="82027" spans="1:12">
      <c r="A82027" t="s">
        <v>7999</v>
      </c>
      <c r="B82027" t="s">
        <v>7956</v>
      </c>
      <c r="E82027">
        <v>0</v>
      </c>
      <c r="F82027" s="278">
        <v>47573</v>
      </c>
      <c r="I82027">
        <f>'Model Checks and Alerts'!$R$303</f>
        <v>0</v>
      </c>
      <c r="K82027">
        <v>0</v>
      </c>
      <c r="L82027" t="s">
        <v>12179</v>
      </c>
    </row>
    <row r="82028" spans="1:12">
      <c r="A82028" t="s">
        <v>7999</v>
      </c>
      <c r="B82028" t="s">
        <v>7956</v>
      </c>
      <c r="E82028">
        <v>0</v>
      </c>
      <c r="F82028" s="278">
        <v>47938</v>
      </c>
      <c r="I82028">
        <f>'Model Checks and Alerts'!$S$303</f>
        <v>0</v>
      </c>
      <c r="K82028">
        <v>0</v>
      </c>
      <c r="L82028" t="s">
        <v>12179</v>
      </c>
    </row>
    <row r="82029" spans="1:12">
      <c r="A82029" t="s">
        <v>7999</v>
      </c>
      <c r="B82029" t="s">
        <v>7956</v>
      </c>
      <c r="E82029">
        <v>0</v>
      </c>
      <c r="F82029" s="278">
        <v>48304</v>
      </c>
      <c r="I82029">
        <f>'Model Checks and Alerts'!$T$303</f>
        <v>0</v>
      </c>
      <c r="K82029">
        <v>0</v>
      </c>
      <c r="L82029" t="s">
        <v>12179</v>
      </c>
    </row>
    <row r="82030" spans="1:12">
      <c r="A82030" t="s">
        <v>7999</v>
      </c>
      <c r="B82030" t="s">
        <v>7956</v>
      </c>
      <c r="E82030">
        <v>0</v>
      </c>
      <c r="F82030" s="278">
        <v>48669</v>
      </c>
      <c r="I82030">
        <f>'Model Checks and Alerts'!$U$303</f>
        <v>0</v>
      </c>
      <c r="K82030">
        <v>0</v>
      </c>
      <c r="L82030" t="s">
        <v>12179</v>
      </c>
    </row>
    <row r="82031" spans="1:12">
      <c r="A82031" t="s">
        <v>7999</v>
      </c>
      <c r="B82031" t="s">
        <v>7956</v>
      </c>
      <c r="E82031">
        <v>0</v>
      </c>
      <c r="F82031" s="278">
        <v>49034</v>
      </c>
      <c r="I82031">
        <f>'Model Checks and Alerts'!$V$303</f>
        <v>0</v>
      </c>
      <c r="K82031">
        <v>0</v>
      </c>
      <c r="L82031" t="s">
        <v>12179</v>
      </c>
    </row>
    <row r="82032" spans="1:12">
      <c r="A82032" t="s">
        <v>7999</v>
      </c>
      <c r="B82032" t="s">
        <v>7956</v>
      </c>
      <c r="E82032">
        <v>0</v>
      </c>
      <c r="F82032" s="278">
        <v>49399</v>
      </c>
      <c r="I82032">
        <f>'Model Checks and Alerts'!$W$303</f>
        <v>0</v>
      </c>
      <c r="K82032">
        <v>0</v>
      </c>
      <c r="L82032" t="s">
        <v>12179</v>
      </c>
    </row>
    <row r="82033" spans="1:12">
      <c r="A82033" t="s">
        <v>7999</v>
      </c>
      <c r="B82033" t="s">
        <v>7956</v>
      </c>
      <c r="E82033">
        <v>0</v>
      </c>
      <c r="F82033" s="278">
        <v>49765</v>
      </c>
      <c r="I82033">
        <f>'Model Checks and Alerts'!$X$303</f>
        <v>0</v>
      </c>
      <c r="K82033">
        <v>0</v>
      </c>
      <c r="L82033" t="s">
        <v>12179</v>
      </c>
    </row>
    <row r="82034" spans="1:12">
      <c r="A82034" t="s">
        <v>8006</v>
      </c>
      <c r="E82034">
        <v>0</v>
      </c>
      <c r="F82034" s="278">
        <v>44651</v>
      </c>
      <c r="I82034">
        <f>'Model Checks and Alerts'!$J$311</f>
        <v>0</v>
      </c>
      <c r="K82034">
        <v>0</v>
      </c>
      <c r="L82034" t="s">
        <v>12180</v>
      </c>
    </row>
    <row r="82035" spans="1:12">
      <c r="A82035" t="s">
        <v>8006</v>
      </c>
      <c r="E82035">
        <v>0</v>
      </c>
      <c r="F82035" s="278">
        <v>45016</v>
      </c>
      <c r="I82035">
        <f>'Model Checks and Alerts'!$K$311</f>
        <v>0</v>
      </c>
      <c r="K82035">
        <v>0</v>
      </c>
      <c r="L82035" t="s">
        <v>12180</v>
      </c>
    </row>
    <row r="82036" spans="1:12">
      <c r="A82036" t="s">
        <v>8006</v>
      </c>
      <c r="E82036">
        <v>0</v>
      </c>
      <c r="F82036" s="278">
        <v>45382</v>
      </c>
      <c r="I82036">
        <f>'Model Checks and Alerts'!$L$311</f>
        <v>0</v>
      </c>
      <c r="K82036">
        <v>0</v>
      </c>
      <c r="L82036" t="s">
        <v>12180</v>
      </c>
    </row>
    <row r="82037" spans="1:12">
      <c r="A82037" t="s">
        <v>8006</v>
      </c>
      <c r="E82037">
        <v>0</v>
      </c>
      <c r="F82037" s="278">
        <v>45747</v>
      </c>
      <c r="I82037">
        <f>'Model Checks and Alerts'!$M$311</f>
        <v>0</v>
      </c>
      <c r="K82037">
        <v>0</v>
      </c>
      <c r="L82037" t="s">
        <v>12180</v>
      </c>
    </row>
    <row r="82038" spans="1:12">
      <c r="A82038" t="s">
        <v>8006</v>
      </c>
      <c r="E82038">
        <v>0</v>
      </c>
      <c r="F82038" s="278">
        <v>46112</v>
      </c>
      <c r="I82038">
        <f>'Model Checks and Alerts'!$N$311</f>
        <v>0</v>
      </c>
      <c r="K82038">
        <v>0</v>
      </c>
      <c r="L82038" t="s">
        <v>12180</v>
      </c>
    </row>
    <row r="82039" spans="1:12">
      <c r="A82039" t="s">
        <v>8006</v>
      </c>
      <c r="E82039">
        <v>0</v>
      </c>
      <c r="F82039" s="278">
        <v>46477</v>
      </c>
      <c r="I82039">
        <f>'Model Checks and Alerts'!$O$311</f>
        <v>0</v>
      </c>
      <c r="K82039">
        <v>0</v>
      </c>
      <c r="L82039" t="s">
        <v>12180</v>
      </c>
    </row>
    <row r="82040" spans="1:12">
      <c r="A82040" t="s">
        <v>8006</v>
      </c>
      <c r="E82040">
        <v>0</v>
      </c>
      <c r="F82040" s="278">
        <v>46843</v>
      </c>
      <c r="I82040">
        <f>'Model Checks and Alerts'!$P$311</f>
        <v>0</v>
      </c>
      <c r="K82040">
        <v>0</v>
      </c>
      <c r="L82040" t="s">
        <v>12180</v>
      </c>
    </row>
    <row r="82041" spans="1:12">
      <c r="A82041" t="s">
        <v>8006</v>
      </c>
      <c r="E82041">
        <v>0</v>
      </c>
      <c r="F82041" s="278">
        <v>47208</v>
      </c>
      <c r="I82041">
        <f>'Model Checks and Alerts'!$Q$311</f>
        <v>0</v>
      </c>
      <c r="K82041">
        <v>0</v>
      </c>
      <c r="L82041" t="s">
        <v>12180</v>
      </c>
    </row>
    <row r="82042" spans="1:12">
      <c r="A82042" t="s">
        <v>8006</v>
      </c>
      <c r="E82042">
        <v>0</v>
      </c>
      <c r="F82042" s="278">
        <v>47573</v>
      </c>
      <c r="I82042">
        <f>'Model Checks and Alerts'!$R$311</f>
        <v>0</v>
      </c>
      <c r="K82042">
        <v>0</v>
      </c>
      <c r="L82042" t="s">
        <v>12180</v>
      </c>
    </row>
    <row r="82043" spans="1:12">
      <c r="A82043" t="s">
        <v>8006</v>
      </c>
      <c r="E82043">
        <v>0</v>
      </c>
      <c r="F82043" s="278">
        <v>47938</v>
      </c>
      <c r="I82043">
        <f>'Model Checks and Alerts'!$S$311</f>
        <v>0</v>
      </c>
      <c r="K82043">
        <v>0</v>
      </c>
      <c r="L82043" t="s">
        <v>12180</v>
      </c>
    </row>
    <row r="82044" spans="1:12">
      <c r="A82044" t="s">
        <v>8006</v>
      </c>
      <c r="E82044">
        <v>0</v>
      </c>
      <c r="F82044" s="278">
        <v>48304</v>
      </c>
      <c r="I82044">
        <f>'Model Checks and Alerts'!$T$311</f>
        <v>0</v>
      </c>
      <c r="K82044">
        <v>0</v>
      </c>
      <c r="L82044" t="s">
        <v>12180</v>
      </c>
    </row>
    <row r="82045" spans="1:12">
      <c r="A82045" t="s">
        <v>8006</v>
      </c>
      <c r="E82045">
        <v>0</v>
      </c>
      <c r="F82045" s="278">
        <v>48669</v>
      </c>
      <c r="I82045">
        <f>'Model Checks and Alerts'!$U$311</f>
        <v>0</v>
      </c>
      <c r="K82045">
        <v>0</v>
      </c>
      <c r="L82045" t="s">
        <v>12180</v>
      </c>
    </row>
    <row r="82046" spans="1:12">
      <c r="A82046" t="s">
        <v>8006</v>
      </c>
      <c r="E82046">
        <v>0</v>
      </c>
      <c r="F82046" s="278">
        <v>49034</v>
      </c>
      <c r="I82046">
        <f>'Model Checks and Alerts'!$V$311</f>
        <v>0</v>
      </c>
      <c r="K82046">
        <v>0</v>
      </c>
      <c r="L82046" t="s">
        <v>12180</v>
      </c>
    </row>
    <row r="82047" spans="1:12">
      <c r="A82047" t="s">
        <v>8006</v>
      </c>
      <c r="E82047">
        <v>0</v>
      </c>
      <c r="F82047" s="278">
        <v>49399</v>
      </c>
      <c r="I82047">
        <f>'Model Checks and Alerts'!$W$311</f>
        <v>0</v>
      </c>
      <c r="K82047">
        <v>0</v>
      </c>
      <c r="L82047" t="s">
        <v>12180</v>
      </c>
    </row>
    <row r="82048" spans="1:12">
      <c r="A82048" t="s">
        <v>8006</v>
      </c>
      <c r="E82048">
        <v>0</v>
      </c>
      <c r="F82048" s="278">
        <v>49765</v>
      </c>
      <c r="I82048">
        <f>'Model Checks and Alerts'!$X$311</f>
        <v>0</v>
      </c>
      <c r="K82048">
        <v>0</v>
      </c>
      <c r="L82048" t="s">
        <v>12180</v>
      </c>
    </row>
    <row r="82049" spans="1:12">
      <c r="A82049" t="s">
        <v>8007</v>
      </c>
      <c r="E82049">
        <v>0</v>
      </c>
      <c r="F82049" s="278">
        <v>44651</v>
      </c>
      <c r="I82049">
        <f>'Model Checks and Alerts'!$J$319</f>
        <v>0</v>
      </c>
      <c r="K82049">
        <v>0</v>
      </c>
      <c r="L82049" t="s">
        <v>12181</v>
      </c>
    </row>
    <row r="82050" spans="1:12">
      <c r="A82050" t="s">
        <v>8007</v>
      </c>
      <c r="E82050">
        <v>0</v>
      </c>
      <c r="F82050" s="278">
        <v>45016</v>
      </c>
      <c r="I82050">
        <f>'Model Checks and Alerts'!$K$319</f>
        <v>0</v>
      </c>
      <c r="K82050">
        <v>0</v>
      </c>
      <c r="L82050" t="s">
        <v>12181</v>
      </c>
    </row>
    <row r="82051" spans="1:12">
      <c r="A82051" t="s">
        <v>8007</v>
      </c>
      <c r="E82051">
        <v>0</v>
      </c>
      <c r="F82051" s="278">
        <v>45382</v>
      </c>
      <c r="I82051">
        <f>'Model Checks and Alerts'!$L$319</f>
        <v>0</v>
      </c>
      <c r="K82051">
        <v>0</v>
      </c>
      <c r="L82051" t="s">
        <v>12181</v>
      </c>
    </row>
    <row r="82052" spans="1:12">
      <c r="A82052" t="s">
        <v>8007</v>
      </c>
      <c r="E82052">
        <v>0</v>
      </c>
      <c r="F82052" s="278">
        <v>45747</v>
      </c>
      <c r="I82052">
        <f>'Model Checks and Alerts'!$M$319</f>
        <v>0</v>
      </c>
      <c r="K82052">
        <v>0</v>
      </c>
      <c r="L82052" t="s">
        <v>12181</v>
      </c>
    </row>
    <row r="82053" spans="1:12">
      <c r="A82053" t="s">
        <v>8007</v>
      </c>
      <c r="E82053">
        <v>0</v>
      </c>
      <c r="F82053" s="278">
        <v>46112</v>
      </c>
      <c r="I82053">
        <f>'Model Checks and Alerts'!$N$319</f>
        <v>0</v>
      </c>
      <c r="K82053">
        <v>0</v>
      </c>
      <c r="L82053" t="s">
        <v>12181</v>
      </c>
    </row>
    <row r="82054" spans="1:12">
      <c r="A82054" t="s">
        <v>8007</v>
      </c>
      <c r="E82054">
        <v>0</v>
      </c>
      <c r="F82054" s="278">
        <v>46477</v>
      </c>
      <c r="I82054">
        <f>'Model Checks and Alerts'!$O$319</f>
        <v>0</v>
      </c>
      <c r="K82054">
        <v>0</v>
      </c>
      <c r="L82054" t="s">
        <v>12181</v>
      </c>
    </row>
    <row r="82055" spans="1:12">
      <c r="A82055" t="s">
        <v>8007</v>
      </c>
      <c r="E82055">
        <v>0</v>
      </c>
      <c r="F82055" s="278">
        <v>46843</v>
      </c>
      <c r="I82055">
        <f>'Model Checks and Alerts'!$P$319</f>
        <v>0</v>
      </c>
      <c r="K82055">
        <v>0</v>
      </c>
      <c r="L82055" t="s">
        <v>12181</v>
      </c>
    </row>
    <row r="82056" spans="1:12">
      <c r="A82056" t="s">
        <v>8007</v>
      </c>
      <c r="E82056">
        <v>0</v>
      </c>
      <c r="F82056" s="278">
        <v>47208</v>
      </c>
      <c r="I82056">
        <f>'Model Checks and Alerts'!$Q$319</f>
        <v>0</v>
      </c>
      <c r="K82056">
        <v>0</v>
      </c>
      <c r="L82056" t="s">
        <v>12181</v>
      </c>
    </row>
    <row r="82057" spans="1:12">
      <c r="A82057" t="s">
        <v>8007</v>
      </c>
      <c r="E82057">
        <v>0</v>
      </c>
      <c r="F82057" s="278">
        <v>47573</v>
      </c>
      <c r="I82057">
        <f>'Model Checks and Alerts'!$R$319</f>
        <v>0</v>
      </c>
      <c r="K82057">
        <v>0</v>
      </c>
      <c r="L82057" t="s">
        <v>12181</v>
      </c>
    </row>
    <row r="82058" spans="1:12">
      <c r="A82058" t="s">
        <v>8007</v>
      </c>
      <c r="E82058">
        <v>0</v>
      </c>
      <c r="F82058" s="278">
        <v>47938</v>
      </c>
      <c r="I82058">
        <f>'Model Checks and Alerts'!$S$319</f>
        <v>0</v>
      </c>
      <c r="K82058">
        <v>0</v>
      </c>
      <c r="L82058" t="s">
        <v>12181</v>
      </c>
    </row>
    <row r="82059" spans="1:12">
      <c r="A82059" t="s">
        <v>8007</v>
      </c>
      <c r="E82059">
        <v>0</v>
      </c>
      <c r="F82059" s="278">
        <v>48304</v>
      </c>
      <c r="I82059">
        <f>'Model Checks and Alerts'!$T$319</f>
        <v>0</v>
      </c>
      <c r="K82059">
        <v>0</v>
      </c>
      <c r="L82059" t="s">
        <v>12181</v>
      </c>
    </row>
    <row r="82060" spans="1:12">
      <c r="A82060" t="s">
        <v>8007</v>
      </c>
      <c r="E82060">
        <v>0</v>
      </c>
      <c r="F82060" s="278">
        <v>48669</v>
      </c>
      <c r="I82060">
        <f>'Model Checks and Alerts'!$U$319</f>
        <v>0</v>
      </c>
      <c r="K82060">
        <v>0</v>
      </c>
      <c r="L82060" t="s">
        <v>12181</v>
      </c>
    </row>
    <row r="82061" spans="1:12">
      <c r="A82061" t="s">
        <v>8007</v>
      </c>
      <c r="E82061">
        <v>0</v>
      </c>
      <c r="F82061" s="278">
        <v>49034</v>
      </c>
      <c r="I82061">
        <f>'Model Checks and Alerts'!$V$319</f>
        <v>0</v>
      </c>
      <c r="K82061">
        <v>0</v>
      </c>
      <c r="L82061" t="s">
        <v>12181</v>
      </c>
    </row>
    <row r="82062" spans="1:12">
      <c r="A82062" t="s">
        <v>8007</v>
      </c>
      <c r="E82062">
        <v>0</v>
      </c>
      <c r="F82062" s="278">
        <v>49399</v>
      </c>
      <c r="I82062">
        <f>'Model Checks and Alerts'!$W$319</f>
        <v>0</v>
      </c>
      <c r="K82062">
        <v>0</v>
      </c>
      <c r="L82062" t="s">
        <v>12181</v>
      </c>
    </row>
    <row r="82063" spans="1:12">
      <c r="A82063" t="s">
        <v>8007</v>
      </c>
      <c r="E82063">
        <v>0</v>
      </c>
      <c r="F82063" s="278">
        <v>49765</v>
      </c>
      <c r="I82063">
        <f>'Model Checks and Alerts'!$X$319</f>
        <v>0</v>
      </c>
      <c r="K82063">
        <v>0</v>
      </c>
      <c r="L82063" t="s">
        <v>12181</v>
      </c>
    </row>
    <row r="82064" spans="1:12">
      <c r="A82064" t="s">
        <v>8008</v>
      </c>
      <c r="E82064">
        <v>0</v>
      </c>
      <c r="F82064" s="278">
        <v>44651</v>
      </c>
      <c r="I82064">
        <f>'Model Checks and Alerts'!$J$327</f>
        <v>0</v>
      </c>
      <c r="K82064">
        <v>0</v>
      </c>
      <c r="L82064" t="s">
        <v>12182</v>
      </c>
    </row>
    <row r="82065" spans="1:12">
      <c r="A82065" t="s">
        <v>8008</v>
      </c>
      <c r="E82065">
        <v>0</v>
      </c>
      <c r="F82065" s="278">
        <v>45016</v>
      </c>
      <c r="I82065">
        <f>'Model Checks and Alerts'!$K$327</f>
        <v>0</v>
      </c>
      <c r="K82065">
        <v>0</v>
      </c>
      <c r="L82065" t="s">
        <v>12182</v>
      </c>
    </row>
    <row r="82066" spans="1:12">
      <c r="A82066" t="s">
        <v>8008</v>
      </c>
      <c r="E82066">
        <v>0</v>
      </c>
      <c r="F82066" s="278">
        <v>45382</v>
      </c>
      <c r="I82066">
        <f>'Model Checks and Alerts'!$L$327</f>
        <v>0</v>
      </c>
      <c r="K82066">
        <v>0</v>
      </c>
      <c r="L82066" t="s">
        <v>12182</v>
      </c>
    </row>
    <row r="82067" spans="1:12">
      <c r="A82067" t="s">
        <v>8008</v>
      </c>
      <c r="E82067">
        <v>0</v>
      </c>
      <c r="F82067" s="278">
        <v>45747</v>
      </c>
      <c r="I82067">
        <f>'Model Checks and Alerts'!$M$327</f>
        <v>0</v>
      </c>
      <c r="K82067">
        <v>0</v>
      </c>
      <c r="L82067" t="s">
        <v>12182</v>
      </c>
    </row>
    <row r="82068" spans="1:12">
      <c r="A82068" t="s">
        <v>8008</v>
      </c>
      <c r="E82068">
        <v>0</v>
      </c>
      <c r="F82068" s="278">
        <v>46112</v>
      </c>
      <c r="I82068">
        <f>'Model Checks and Alerts'!$N$327</f>
        <v>0</v>
      </c>
      <c r="K82068">
        <v>0</v>
      </c>
      <c r="L82068" t="s">
        <v>12182</v>
      </c>
    </row>
    <row r="82069" spans="1:12">
      <c r="A82069" t="s">
        <v>8008</v>
      </c>
      <c r="E82069">
        <v>0</v>
      </c>
      <c r="F82069" s="278">
        <v>46477</v>
      </c>
      <c r="I82069">
        <f>'Model Checks and Alerts'!$O$327</f>
        <v>0</v>
      </c>
      <c r="K82069">
        <v>0</v>
      </c>
      <c r="L82069" t="s">
        <v>12182</v>
      </c>
    </row>
    <row r="82070" spans="1:12">
      <c r="A82070" t="s">
        <v>8008</v>
      </c>
      <c r="E82070">
        <v>0</v>
      </c>
      <c r="F82070" s="278">
        <v>46843</v>
      </c>
      <c r="I82070">
        <f>'Model Checks and Alerts'!$P$327</f>
        <v>0</v>
      </c>
      <c r="K82070">
        <v>0</v>
      </c>
      <c r="L82070" t="s">
        <v>12182</v>
      </c>
    </row>
    <row r="82071" spans="1:12">
      <c r="A82071" t="s">
        <v>8008</v>
      </c>
      <c r="E82071">
        <v>0</v>
      </c>
      <c r="F82071" s="278">
        <v>47208</v>
      </c>
      <c r="I82071">
        <f>'Model Checks and Alerts'!$Q$327</f>
        <v>0</v>
      </c>
      <c r="K82071">
        <v>0</v>
      </c>
      <c r="L82071" t="s">
        <v>12182</v>
      </c>
    </row>
    <row r="82072" spans="1:12">
      <c r="A82072" t="s">
        <v>8008</v>
      </c>
      <c r="E82072">
        <v>0</v>
      </c>
      <c r="F82072" s="278">
        <v>47573</v>
      </c>
      <c r="I82072">
        <f>'Model Checks and Alerts'!$R$327</f>
        <v>0</v>
      </c>
      <c r="K82072">
        <v>0</v>
      </c>
      <c r="L82072" t="s">
        <v>12182</v>
      </c>
    </row>
    <row r="82073" spans="1:12">
      <c r="A82073" t="s">
        <v>8008</v>
      </c>
      <c r="E82073">
        <v>0</v>
      </c>
      <c r="F82073" s="278">
        <v>47938</v>
      </c>
      <c r="I82073">
        <f>'Model Checks and Alerts'!$S$327</f>
        <v>0</v>
      </c>
      <c r="K82073">
        <v>0</v>
      </c>
      <c r="L82073" t="s">
        <v>12182</v>
      </c>
    </row>
    <row r="82074" spans="1:12">
      <c r="A82074" t="s">
        <v>8008</v>
      </c>
      <c r="E82074">
        <v>0</v>
      </c>
      <c r="F82074" s="278">
        <v>48304</v>
      </c>
      <c r="I82074">
        <f>'Model Checks and Alerts'!$T$327</f>
        <v>0</v>
      </c>
      <c r="K82074">
        <v>0</v>
      </c>
      <c r="L82074" t="s">
        <v>12182</v>
      </c>
    </row>
    <row r="82075" spans="1:12">
      <c r="A82075" t="s">
        <v>8008</v>
      </c>
      <c r="E82075">
        <v>0</v>
      </c>
      <c r="F82075" s="278">
        <v>48669</v>
      </c>
      <c r="I82075">
        <f>'Model Checks and Alerts'!$U$327</f>
        <v>0</v>
      </c>
      <c r="K82075">
        <v>0</v>
      </c>
      <c r="L82075" t="s">
        <v>12182</v>
      </c>
    </row>
    <row r="82076" spans="1:12">
      <c r="A82076" t="s">
        <v>8008</v>
      </c>
      <c r="E82076">
        <v>0</v>
      </c>
      <c r="F82076" s="278">
        <v>49034</v>
      </c>
      <c r="I82076">
        <f>'Model Checks and Alerts'!$V$327</f>
        <v>0</v>
      </c>
      <c r="K82076">
        <v>0</v>
      </c>
      <c r="L82076" t="s">
        <v>12182</v>
      </c>
    </row>
    <row r="82077" spans="1:12">
      <c r="A82077" t="s">
        <v>8008</v>
      </c>
      <c r="E82077">
        <v>0</v>
      </c>
      <c r="F82077" s="278">
        <v>49399</v>
      </c>
      <c r="I82077">
        <f>'Model Checks and Alerts'!$W$327</f>
        <v>0</v>
      </c>
      <c r="K82077">
        <v>0</v>
      </c>
      <c r="L82077" t="s">
        <v>12182</v>
      </c>
    </row>
    <row r="82078" spans="1:12">
      <c r="A82078" t="s">
        <v>8008</v>
      </c>
      <c r="E82078">
        <v>0</v>
      </c>
      <c r="F82078" s="278">
        <v>49765</v>
      </c>
      <c r="I82078">
        <f>'Model Checks and Alerts'!$X$327</f>
        <v>0</v>
      </c>
      <c r="K82078">
        <v>0</v>
      </c>
      <c r="L82078" t="s">
        <v>12182</v>
      </c>
    </row>
    <row r="82079" spans="1:12">
      <c r="A82079" t="s">
        <v>8009</v>
      </c>
      <c r="E82079">
        <v>0</v>
      </c>
      <c r="F82079" s="278">
        <v>44651</v>
      </c>
      <c r="I82079">
        <f>'Model Checks and Alerts'!$J$335</f>
        <v>0</v>
      </c>
      <c r="K82079">
        <v>0</v>
      </c>
      <c r="L82079" t="s">
        <v>12183</v>
      </c>
    </row>
    <row r="82080" spans="1:12">
      <c r="A82080" t="s">
        <v>8009</v>
      </c>
      <c r="E82080">
        <v>0</v>
      </c>
      <c r="F82080" s="278">
        <v>45016</v>
      </c>
      <c r="I82080">
        <f>'Model Checks and Alerts'!$K$335</f>
        <v>0</v>
      </c>
      <c r="K82080">
        <v>0</v>
      </c>
      <c r="L82080" t="s">
        <v>12183</v>
      </c>
    </row>
    <row r="82081" spans="1:12">
      <c r="A82081" t="s">
        <v>8009</v>
      </c>
      <c r="E82081">
        <v>0</v>
      </c>
      <c r="F82081" s="278">
        <v>45382</v>
      </c>
      <c r="I82081">
        <f>'Model Checks and Alerts'!$L$335</f>
        <v>0</v>
      </c>
      <c r="K82081">
        <v>0</v>
      </c>
      <c r="L82081" t="s">
        <v>12183</v>
      </c>
    </row>
    <row r="82082" spans="1:12">
      <c r="A82082" t="s">
        <v>8009</v>
      </c>
      <c r="E82082">
        <v>0</v>
      </c>
      <c r="F82082" s="278">
        <v>45747</v>
      </c>
      <c r="I82082">
        <f>'Model Checks and Alerts'!$M$335</f>
        <v>0</v>
      </c>
      <c r="K82082">
        <v>0</v>
      </c>
      <c r="L82082" t="s">
        <v>12183</v>
      </c>
    </row>
    <row r="82083" spans="1:12">
      <c r="A82083" t="s">
        <v>8009</v>
      </c>
      <c r="E82083">
        <v>0</v>
      </c>
      <c r="F82083" s="278">
        <v>46112</v>
      </c>
      <c r="I82083">
        <f>'Model Checks and Alerts'!$N$335</f>
        <v>0</v>
      </c>
      <c r="K82083">
        <v>0</v>
      </c>
      <c r="L82083" t="s">
        <v>12183</v>
      </c>
    </row>
    <row r="82084" spans="1:12">
      <c r="A82084" t="s">
        <v>8009</v>
      </c>
      <c r="E82084">
        <v>0</v>
      </c>
      <c r="F82084" s="278">
        <v>46477</v>
      </c>
      <c r="I82084">
        <f>'Model Checks and Alerts'!$O$335</f>
        <v>0</v>
      </c>
      <c r="K82084">
        <v>0</v>
      </c>
      <c r="L82084" t="s">
        <v>12183</v>
      </c>
    </row>
    <row r="82085" spans="1:12">
      <c r="A82085" t="s">
        <v>8009</v>
      </c>
      <c r="E82085">
        <v>0</v>
      </c>
      <c r="F82085" s="278">
        <v>46843</v>
      </c>
      <c r="I82085">
        <f>'Model Checks and Alerts'!$P$335</f>
        <v>0</v>
      </c>
      <c r="K82085">
        <v>0</v>
      </c>
      <c r="L82085" t="s">
        <v>12183</v>
      </c>
    </row>
    <row r="82086" spans="1:12">
      <c r="A82086" t="s">
        <v>8009</v>
      </c>
      <c r="E82086">
        <v>0</v>
      </c>
      <c r="F82086" s="278">
        <v>47208</v>
      </c>
      <c r="I82086">
        <f>'Model Checks and Alerts'!$Q$335</f>
        <v>0</v>
      </c>
      <c r="K82086">
        <v>0</v>
      </c>
      <c r="L82086" t="s">
        <v>12183</v>
      </c>
    </row>
    <row r="82087" spans="1:12">
      <c r="A82087" t="s">
        <v>8009</v>
      </c>
      <c r="E82087">
        <v>0</v>
      </c>
      <c r="F82087" s="278">
        <v>47573</v>
      </c>
      <c r="I82087">
        <f>'Model Checks and Alerts'!$R$335</f>
        <v>0</v>
      </c>
      <c r="K82087">
        <v>0</v>
      </c>
      <c r="L82087" t="s">
        <v>12183</v>
      </c>
    </row>
    <row r="82088" spans="1:12">
      <c r="A82088" t="s">
        <v>8009</v>
      </c>
      <c r="E82088">
        <v>0</v>
      </c>
      <c r="F82088" s="278">
        <v>47938</v>
      </c>
      <c r="I82088">
        <f>'Model Checks and Alerts'!$S$335</f>
        <v>0</v>
      </c>
      <c r="K82088">
        <v>0</v>
      </c>
      <c r="L82088" t="s">
        <v>12183</v>
      </c>
    </row>
    <row r="82089" spans="1:12">
      <c r="A82089" t="s">
        <v>8009</v>
      </c>
      <c r="E82089">
        <v>0</v>
      </c>
      <c r="F82089" s="278">
        <v>48304</v>
      </c>
      <c r="I82089">
        <f>'Model Checks and Alerts'!$T$335</f>
        <v>0</v>
      </c>
      <c r="K82089">
        <v>0</v>
      </c>
      <c r="L82089" t="s">
        <v>12183</v>
      </c>
    </row>
    <row r="82090" spans="1:12">
      <c r="A82090" t="s">
        <v>8009</v>
      </c>
      <c r="E82090">
        <v>0</v>
      </c>
      <c r="F82090" s="278">
        <v>48669</v>
      </c>
      <c r="I82090">
        <f>'Model Checks and Alerts'!$U$335</f>
        <v>0</v>
      </c>
      <c r="K82090">
        <v>0</v>
      </c>
      <c r="L82090" t="s">
        <v>12183</v>
      </c>
    </row>
    <row r="82091" spans="1:12">
      <c r="A82091" t="s">
        <v>8009</v>
      </c>
      <c r="E82091">
        <v>0</v>
      </c>
      <c r="F82091" s="278">
        <v>49034</v>
      </c>
      <c r="I82091">
        <f>'Model Checks and Alerts'!$V$335</f>
        <v>0</v>
      </c>
      <c r="K82091">
        <v>0</v>
      </c>
      <c r="L82091" t="s">
        <v>12183</v>
      </c>
    </row>
    <row r="82092" spans="1:12">
      <c r="A82092" t="s">
        <v>8009</v>
      </c>
      <c r="E82092">
        <v>0</v>
      </c>
      <c r="F82092" s="278">
        <v>49399</v>
      </c>
      <c r="I82092">
        <f>'Model Checks and Alerts'!$W$335</f>
        <v>0</v>
      </c>
      <c r="K82092">
        <v>0</v>
      </c>
      <c r="L82092" t="s">
        <v>12183</v>
      </c>
    </row>
    <row r="82093" spans="1:12">
      <c r="A82093" t="s">
        <v>8009</v>
      </c>
      <c r="E82093">
        <v>0</v>
      </c>
      <c r="F82093" s="278">
        <v>49765</v>
      </c>
      <c r="I82093">
        <f>'Model Checks and Alerts'!$X$335</f>
        <v>0</v>
      </c>
      <c r="K82093">
        <v>0</v>
      </c>
      <c r="L82093" t="s">
        <v>12183</v>
      </c>
    </row>
    <row r="82094" spans="1:12">
      <c r="A82094" t="s">
        <v>8010</v>
      </c>
      <c r="E82094">
        <v>0</v>
      </c>
      <c r="F82094" s="278">
        <v>44651</v>
      </c>
      <c r="I82094">
        <f>'Model Checks and Alerts'!$J$343</f>
        <v>0</v>
      </c>
      <c r="K82094">
        <v>0</v>
      </c>
      <c r="L82094" t="s">
        <v>12184</v>
      </c>
    </row>
    <row r="82095" spans="1:12">
      <c r="A82095" t="s">
        <v>8010</v>
      </c>
      <c r="E82095">
        <v>0</v>
      </c>
      <c r="F82095" s="278">
        <v>45016</v>
      </c>
      <c r="I82095">
        <f>'Model Checks and Alerts'!$K$343</f>
        <v>0</v>
      </c>
      <c r="K82095">
        <v>0</v>
      </c>
      <c r="L82095" t="s">
        <v>12184</v>
      </c>
    </row>
    <row r="82096" spans="1:12">
      <c r="A82096" t="s">
        <v>8010</v>
      </c>
      <c r="E82096">
        <v>0</v>
      </c>
      <c r="F82096" s="278">
        <v>45382</v>
      </c>
      <c r="I82096">
        <f>'Model Checks and Alerts'!$L$343</f>
        <v>0</v>
      </c>
      <c r="K82096">
        <v>0</v>
      </c>
      <c r="L82096" t="s">
        <v>12184</v>
      </c>
    </row>
    <row r="82097" spans="1:12">
      <c r="A82097" t="s">
        <v>8010</v>
      </c>
      <c r="E82097">
        <v>0</v>
      </c>
      <c r="F82097" s="278">
        <v>45747</v>
      </c>
      <c r="I82097">
        <f>'Model Checks and Alerts'!$M$343</f>
        <v>0</v>
      </c>
      <c r="K82097">
        <v>0</v>
      </c>
      <c r="L82097" t="s">
        <v>12184</v>
      </c>
    </row>
    <row r="82098" spans="1:12">
      <c r="A82098" t="s">
        <v>8010</v>
      </c>
      <c r="E82098">
        <v>0</v>
      </c>
      <c r="F82098" s="278">
        <v>46112</v>
      </c>
      <c r="I82098">
        <f>'Model Checks and Alerts'!$N$343</f>
        <v>0</v>
      </c>
      <c r="K82098">
        <v>0</v>
      </c>
      <c r="L82098" t="s">
        <v>12184</v>
      </c>
    </row>
    <row r="82099" spans="1:12">
      <c r="A82099" t="s">
        <v>8010</v>
      </c>
      <c r="E82099">
        <v>0</v>
      </c>
      <c r="F82099" s="278">
        <v>46477</v>
      </c>
      <c r="I82099">
        <f>'Model Checks and Alerts'!$O$343</f>
        <v>0</v>
      </c>
      <c r="K82099">
        <v>0</v>
      </c>
      <c r="L82099" t="s">
        <v>12184</v>
      </c>
    </row>
    <row r="82100" spans="1:12">
      <c r="A82100" t="s">
        <v>8010</v>
      </c>
      <c r="E82100">
        <v>0</v>
      </c>
      <c r="F82100" s="278">
        <v>46843</v>
      </c>
      <c r="I82100">
        <f>'Model Checks and Alerts'!$P$343</f>
        <v>0</v>
      </c>
      <c r="K82100">
        <v>0</v>
      </c>
      <c r="L82100" t="s">
        <v>12184</v>
      </c>
    </row>
    <row r="82101" spans="1:12">
      <c r="A82101" t="s">
        <v>8010</v>
      </c>
      <c r="E82101">
        <v>0</v>
      </c>
      <c r="F82101" s="278">
        <v>47208</v>
      </c>
      <c r="I82101">
        <f>'Model Checks and Alerts'!$Q$343</f>
        <v>0</v>
      </c>
      <c r="K82101">
        <v>0</v>
      </c>
      <c r="L82101" t="s">
        <v>12184</v>
      </c>
    </row>
    <row r="82102" spans="1:12">
      <c r="A82102" t="s">
        <v>8010</v>
      </c>
      <c r="E82102">
        <v>0</v>
      </c>
      <c r="F82102" s="278">
        <v>47573</v>
      </c>
      <c r="I82102">
        <f>'Model Checks and Alerts'!$R$343</f>
        <v>0</v>
      </c>
      <c r="K82102">
        <v>0</v>
      </c>
      <c r="L82102" t="s">
        <v>12184</v>
      </c>
    </row>
    <row r="82103" spans="1:12">
      <c r="A82103" t="s">
        <v>8010</v>
      </c>
      <c r="E82103">
        <v>0</v>
      </c>
      <c r="F82103" s="278">
        <v>47938</v>
      </c>
      <c r="I82103">
        <f>'Model Checks and Alerts'!$S$343</f>
        <v>0</v>
      </c>
      <c r="K82103">
        <v>0</v>
      </c>
      <c r="L82103" t="s">
        <v>12184</v>
      </c>
    </row>
    <row r="82104" spans="1:12">
      <c r="A82104" t="s">
        <v>8010</v>
      </c>
      <c r="E82104">
        <v>0</v>
      </c>
      <c r="F82104" s="278">
        <v>48304</v>
      </c>
      <c r="I82104">
        <f>'Model Checks and Alerts'!$T$343</f>
        <v>0</v>
      </c>
      <c r="K82104">
        <v>0</v>
      </c>
      <c r="L82104" t="s">
        <v>12184</v>
      </c>
    </row>
    <row r="82105" spans="1:12">
      <c r="A82105" t="s">
        <v>8010</v>
      </c>
      <c r="E82105">
        <v>0</v>
      </c>
      <c r="F82105" s="278">
        <v>48669</v>
      </c>
      <c r="I82105">
        <f>'Model Checks and Alerts'!$U$343</f>
        <v>0</v>
      </c>
      <c r="K82105">
        <v>0</v>
      </c>
      <c r="L82105" t="s">
        <v>12184</v>
      </c>
    </row>
    <row r="82106" spans="1:12">
      <c r="A82106" t="s">
        <v>8010</v>
      </c>
      <c r="E82106">
        <v>0</v>
      </c>
      <c r="F82106" s="278">
        <v>49034</v>
      </c>
      <c r="I82106">
        <f>'Model Checks and Alerts'!$V$343</f>
        <v>0</v>
      </c>
      <c r="K82106">
        <v>0</v>
      </c>
      <c r="L82106" t="s">
        <v>12184</v>
      </c>
    </row>
    <row r="82107" spans="1:12">
      <c r="A82107" t="s">
        <v>8010</v>
      </c>
      <c r="E82107">
        <v>0</v>
      </c>
      <c r="F82107" s="278">
        <v>49399</v>
      </c>
      <c r="I82107">
        <f>'Model Checks and Alerts'!$W$343</f>
        <v>0</v>
      </c>
      <c r="K82107">
        <v>0</v>
      </c>
      <c r="L82107" t="s">
        <v>12184</v>
      </c>
    </row>
    <row r="82108" spans="1:12">
      <c r="A82108" t="s">
        <v>8010</v>
      </c>
      <c r="E82108">
        <v>0</v>
      </c>
      <c r="F82108" s="278">
        <v>49765</v>
      </c>
      <c r="I82108">
        <f>'Model Checks and Alerts'!$X$343</f>
        <v>0</v>
      </c>
      <c r="K82108">
        <v>0</v>
      </c>
      <c r="L82108" t="s">
        <v>12184</v>
      </c>
    </row>
    <row r="82109" spans="1:12">
      <c r="A82109" t="s">
        <v>8011</v>
      </c>
      <c r="B82109" t="s">
        <v>219</v>
      </c>
      <c r="E82109">
        <v>0</v>
      </c>
      <c r="F82109" s="278">
        <v>44651</v>
      </c>
      <c r="I82109">
        <f>'Model Checks and Alerts'!$J$363</f>
        <v>0</v>
      </c>
      <c r="K82109">
        <v>0</v>
      </c>
      <c r="L82109" t="s">
        <v>12185</v>
      </c>
    </row>
    <row r="82110" spans="1:12">
      <c r="A82110" t="s">
        <v>8011</v>
      </c>
      <c r="B82110" t="s">
        <v>219</v>
      </c>
      <c r="E82110">
        <v>0</v>
      </c>
      <c r="F82110" s="278">
        <v>45016</v>
      </c>
      <c r="I82110">
        <f>'Model Checks and Alerts'!$K$363</f>
        <v>0</v>
      </c>
      <c r="K82110">
        <v>0</v>
      </c>
      <c r="L82110" t="s">
        <v>12185</v>
      </c>
    </row>
    <row r="82111" spans="1:12">
      <c r="A82111" t="s">
        <v>8011</v>
      </c>
      <c r="B82111" t="s">
        <v>219</v>
      </c>
      <c r="E82111">
        <v>0</v>
      </c>
      <c r="F82111" s="278">
        <v>45382</v>
      </c>
      <c r="I82111">
        <f>'Model Checks and Alerts'!$L$363</f>
        <v>0</v>
      </c>
      <c r="K82111">
        <v>0</v>
      </c>
      <c r="L82111" t="s">
        <v>12185</v>
      </c>
    </row>
    <row r="82112" spans="1:12">
      <c r="A82112" t="s">
        <v>8011</v>
      </c>
      <c r="B82112" t="s">
        <v>219</v>
      </c>
      <c r="E82112">
        <v>0</v>
      </c>
      <c r="F82112" s="278">
        <v>45747</v>
      </c>
      <c r="I82112">
        <f>'Model Checks and Alerts'!$M$363</f>
        <v>0</v>
      </c>
      <c r="K82112">
        <v>0</v>
      </c>
      <c r="L82112" t="s">
        <v>12185</v>
      </c>
    </row>
    <row r="82113" spans="1:12">
      <c r="A82113" t="s">
        <v>8011</v>
      </c>
      <c r="B82113" t="s">
        <v>219</v>
      </c>
      <c r="E82113">
        <v>0</v>
      </c>
      <c r="F82113" s="278">
        <v>46112</v>
      </c>
      <c r="I82113">
        <f>'Model Checks and Alerts'!$N$363</f>
        <v>1</v>
      </c>
      <c r="K82113">
        <v>0</v>
      </c>
      <c r="L82113" t="s">
        <v>12185</v>
      </c>
    </row>
    <row r="82114" spans="1:12">
      <c r="A82114" t="s">
        <v>8011</v>
      </c>
      <c r="B82114" t="s">
        <v>219</v>
      </c>
      <c r="E82114">
        <v>0</v>
      </c>
      <c r="F82114" s="278">
        <v>46477</v>
      </c>
      <c r="I82114">
        <f>'Model Checks and Alerts'!$O$363</f>
        <v>1</v>
      </c>
      <c r="K82114">
        <v>0</v>
      </c>
      <c r="L82114" t="s">
        <v>12185</v>
      </c>
    </row>
    <row r="82115" spans="1:12">
      <c r="A82115" t="s">
        <v>8011</v>
      </c>
      <c r="B82115" t="s">
        <v>219</v>
      </c>
      <c r="E82115">
        <v>0</v>
      </c>
      <c r="F82115" s="278">
        <v>46843</v>
      </c>
      <c r="I82115">
        <f>'Model Checks and Alerts'!$P$363</f>
        <v>1</v>
      </c>
      <c r="K82115">
        <v>0</v>
      </c>
      <c r="L82115" t="s">
        <v>12185</v>
      </c>
    </row>
    <row r="82116" spans="1:12">
      <c r="A82116" t="s">
        <v>8011</v>
      </c>
      <c r="B82116" t="s">
        <v>219</v>
      </c>
      <c r="E82116">
        <v>0</v>
      </c>
      <c r="F82116" s="278">
        <v>47208</v>
      </c>
      <c r="I82116">
        <f>'Model Checks and Alerts'!$Q$363</f>
        <v>1</v>
      </c>
      <c r="K82116">
        <v>0</v>
      </c>
      <c r="L82116" t="s">
        <v>12185</v>
      </c>
    </row>
    <row r="82117" spans="1:12">
      <c r="A82117" t="s">
        <v>8011</v>
      </c>
      <c r="B82117" t="s">
        <v>219</v>
      </c>
      <c r="E82117">
        <v>0</v>
      </c>
      <c r="F82117" s="278">
        <v>47573</v>
      </c>
      <c r="I82117">
        <f>'Model Checks and Alerts'!$R$363</f>
        <v>1</v>
      </c>
      <c r="K82117">
        <v>0</v>
      </c>
      <c r="L82117" t="s">
        <v>12185</v>
      </c>
    </row>
    <row r="82118" spans="1:12">
      <c r="A82118" t="s">
        <v>8011</v>
      </c>
      <c r="B82118" t="s">
        <v>219</v>
      </c>
      <c r="E82118">
        <v>0</v>
      </c>
      <c r="F82118" s="278">
        <v>47938</v>
      </c>
      <c r="I82118">
        <f>'Model Checks and Alerts'!$S$363</f>
        <v>1</v>
      </c>
      <c r="K82118">
        <v>0</v>
      </c>
      <c r="L82118" t="s">
        <v>12185</v>
      </c>
    </row>
    <row r="82119" spans="1:12">
      <c r="A82119" t="s">
        <v>8011</v>
      </c>
      <c r="B82119" t="s">
        <v>219</v>
      </c>
      <c r="E82119">
        <v>0</v>
      </c>
      <c r="F82119" s="278">
        <v>48304</v>
      </c>
      <c r="I82119">
        <f>'Model Checks and Alerts'!$T$363</f>
        <v>0</v>
      </c>
      <c r="K82119">
        <v>0</v>
      </c>
      <c r="L82119" t="s">
        <v>12185</v>
      </c>
    </row>
    <row r="82120" spans="1:12">
      <c r="A82120" t="s">
        <v>8011</v>
      </c>
      <c r="B82120" t="s">
        <v>219</v>
      </c>
      <c r="E82120">
        <v>0</v>
      </c>
      <c r="F82120" s="278">
        <v>48669</v>
      </c>
      <c r="I82120">
        <f>'Model Checks and Alerts'!$U$363</f>
        <v>0</v>
      </c>
      <c r="K82120">
        <v>0</v>
      </c>
      <c r="L82120" t="s">
        <v>12185</v>
      </c>
    </row>
    <row r="82121" spans="1:12">
      <c r="A82121" t="s">
        <v>8011</v>
      </c>
      <c r="B82121" t="s">
        <v>219</v>
      </c>
      <c r="E82121">
        <v>0</v>
      </c>
      <c r="F82121" s="278">
        <v>49034</v>
      </c>
      <c r="I82121">
        <f>'Model Checks and Alerts'!$V$363</f>
        <v>0</v>
      </c>
      <c r="K82121">
        <v>0</v>
      </c>
      <c r="L82121" t="s">
        <v>12185</v>
      </c>
    </row>
    <row r="82122" spans="1:12">
      <c r="A82122" t="s">
        <v>8011</v>
      </c>
      <c r="B82122" t="s">
        <v>219</v>
      </c>
      <c r="E82122">
        <v>0</v>
      </c>
      <c r="F82122" s="278">
        <v>49399</v>
      </c>
      <c r="I82122">
        <f>'Model Checks and Alerts'!$W$363</f>
        <v>0</v>
      </c>
      <c r="K82122">
        <v>0</v>
      </c>
      <c r="L82122" t="s">
        <v>12185</v>
      </c>
    </row>
    <row r="82123" spans="1:12">
      <c r="A82123" t="s">
        <v>8011</v>
      </c>
      <c r="B82123" t="s">
        <v>219</v>
      </c>
      <c r="E82123">
        <v>0</v>
      </c>
      <c r="F82123" s="278">
        <v>49765</v>
      </c>
      <c r="I82123">
        <f>'Model Checks and Alerts'!$X$363</f>
        <v>0</v>
      </c>
      <c r="K82123">
        <v>0</v>
      </c>
      <c r="L82123" t="s">
        <v>12185</v>
      </c>
    </row>
    <row r="82124" spans="1:12">
      <c r="A82124" t="s">
        <v>8011</v>
      </c>
      <c r="B82124" t="s">
        <v>215</v>
      </c>
      <c r="E82124">
        <v>0</v>
      </c>
      <c r="F82124" s="278">
        <v>44651</v>
      </c>
      <c r="I82124">
        <f>'Model Checks and Alerts'!$J$364</f>
        <v>0</v>
      </c>
      <c r="K82124">
        <v>0</v>
      </c>
      <c r="L82124" t="s">
        <v>12185</v>
      </c>
    </row>
    <row r="82125" spans="1:12">
      <c r="A82125" t="s">
        <v>8011</v>
      </c>
      <c r="B82125" t="s">
        <v>215</v>
      </c>
      <c r="E82125">
        <v>0</v>
      </c>
      <c r="F82125" s="278">
        <v>45016</v>
      </c>
      <c r="I82125">
        <f>'Model Checks and Alerts'!$K$364</f>
        <v>0</v>
      </c>
      <c r="K82125">
        <v>0</v>
      </c>
      <c r="L82125" t="s">
        <v>12185</v>
      </c>
    </row>
    <row r="82126" spans="1:12">
      <c r="A82126" t="s">
        <v>8011</v>
      </c>
      <c r="B82126" t="s">
        <v>215</v>
      </c>
      <c r="E82126">
        <v>0</v>
      </c>
      <c r="F82126" s="278">
        <v>45382</v>
      </c>
      <c r="I82126">
        <f>'Model Checks and Alerts'!$L$364</f>
        <v>0</v>
      </c>
      <c r="K82126">
        <v>0</v>
      </c>
      <c r="L82126" t="s">
        <v>12185</v>
      </c>
    </row>
    <row r="82127" spans="1:12">
      <c r="A82127" t="s">
        <v>8011</v>
      </c>
      <c r="B82127" t="s">
        <v>215</v>
      </c>
      <c r="E82127">
        <v>0</v>
      </c>
      <c r="F82127" s="278">
        <v>45747</v>
      </c>
      <c r="I82127">
        <f>'Model Checks and Alerts'!$M$364</f>
        <v>0</v>
      </c>
      <c r="K82127">
        <v>0</v>
      </c>
      <c r="L82127" t="s">
        <v>12185</v>
      </c>
    </row>
    <row r="82128" spans="1:12">
      <c r="A82128" t="s">
        <v>8011</v>
      </c>
      <c r="B82128" t="s">
        <v>215</v>
      </c>
      <c r="E82128">
        <v>0</v>
      </c>
      <c r="F82128" s="278">
        <v>46112</v>
      </c>
      <c r="I82128">
        <f>'Model Checks and Alerts'!$N$364</f>
        <v>1</v>
      </c>
      <c r="K82128">
        <v>0</v>
      </c>
      <c r="L82128" t="s">
        <v>12185</v>
      </c>
    </row>
    <row r="82129" spans="1:12">
      <c r="A82129" t="s">
        <v>8011</v>
      </c>
      <c r="B82129" t="s">
        <v>215</v>
      </c>
      <c r="E82129">
        <v>0</v>
      </c>
      <c r="F82129" s="278">
        <v>46477</v>
      </c>
      <c r="I82129">
        <f>'Model Checks and Alerts'!$O$364</f>
        <v>1</v>
      </c>
      <c r="K82129">
        <v>0</v>
      </c>
      <c r="L82129" t="s">
        <v>12185</v>
      </c>
    </row>
    <row r="82130" spans="1:12">
      <c r="A82130" t="s">
        <v>8011</v>
      </c>
      <c r="B82130" t="s">
        <v>215</v>
      </c>
      <c r="E82130">
        <v>0</v>
      </c>
      <c r="F82130" s="278">
        <v>46843</v>
      </c>
      <c r="I82130">
        <f>'Model Checks and Alerts'!$P$364</f>
        <v>1</v>
      </c>
      <c r="K82130">
        <v>0</v>
      </c>
      <c r="L82130" t="s">
        <v>12185</v>
      </c>
    </row>
    <row r="82131" spans="1:12">
      <c r="A82131" t="s">
        <v>8011</v>
      </c>
      <c r="B82131" t="s">
        <v>215</v>
      </c>
      <c r="E82131">
        <v>0</v>
      </c>
      <c r="F82131" s="278">
        <v>47208</v>
      </c>
      <c r="I82131">
        <f>'Model Checks and Alerts'!$Q$364</f>
        <v>1</v>
      </c>
      <c r="K82131">
        <v>0</v>
      </c>
      <c r="L82131" t="s">
        <v>12185</v>
      </c>
    </row>
    <row r="82132" spans="1:12">
      <c r="A82132" t="s">
        <v>8011</v>
      </c>
      <c r="B82132" t="s">
        <v>215</v>
      </c>
      <c r="E82132">
        <v>0</v>
      </c>
      <c r="F82132" s="278">
        <v>47573</v>
      </c>
      <c r="I82132">
        <f>'Model Checks and Alerts'!$R$364</f>
        <v>1</v>
      </c>
      <c r="K82132">
        <v>0</v>
      </c>
      <c r="L82132" t="s">
        <v>12185</v>
      </c>
    </row>
    <row r="82133" spans="1:12">
      <c r="A82133" t="s">
        <v>8011</v>
      </c>
      <c r="B82133" t="s">
        <v>215</v>
      </c>
      <c r="E82133">
        <v>0</v>
      </c>
      <c r="F82133" s="278">
        <v>47938</v>
      </c>
      <c r="I82133">
        <f>'Model Checks and Alerts'!$S$364</f>
        <v>1</v>
      </c>
      <c r="K82133">
        <v>0</v>
      </c>
      <c r="L82133" t="s">
        <v>12185</v>
      </c>
    </row>
    <row r="82134" spans="1:12">
      <c r="A82134" t="s">
        <v>8011</v>
      </c>
      <c r="B82134" t="s">
        <v>215</v>
      </c>
      <c r="E82134">
        <v>0</v>
      </c>
      <c r="F82134" s="278">
        <v>48304</v>
      </c>
      <c r="I82134">
        <f>'Model Checks and Alerts'!$T$364</f>
        <v>0</v>
      </c>
      <c r="K82134">
        <v>0</v>
      </c>
      <c r="L82134" t="s">
        <v>12185</v>
      </c>
    </row>
    <row r="82135" spans="1:12">
      <c r="A82135" t="s">
        <v>8011</v>
      </c>
      <c r="B82135" t="s">
        <v>215</v>
      </c>
      <c r="E82135">
        <v>0</v>
      </c>
      <c r="F82135" s="278">
        <v>48669</v>
      </c>
      <c r="I82135">
        <f>'Model Checks and Alerts'!$U$364</f>
        <v>0</v>
      </c>
      <c r="K82135">
        <v>0</v>
      </c>
      <c r="L82135" t="s">
        <v>12185</v>
      </c>
    </row>
    <row r="82136" spans="1:12">
      <c r="A82136" t="s">
        <v>8011</v>
      </c>
      <c r="B82136" t="s">
        <v>215</v>
      </c>
      <c r="E82136">
        <v>0</v>
      </c>
      <c r="F82136" s="278">
        <v>49034</v>
      </c>
      <c r="I82136">
        <f>'Model Checks and Alerts'!$V$364</f>
        <v>0</v>
      </c>
      <c r="K82136">
        <v>0</v>
      </c>
      <c r="L82136" t="s">
        <v>12185</v>
      </c>
    </row>
    <row r="82137" spans="1:12">
      <c r="A82137" t="s">
        <v>8011</v>
      </c>
      <c r="B82137" t="s">
        <v>215</v>
      </c>
      <c r="E82137">
        <v>0</v>
      </c>
      <c r="F82137" s="278">
        <v>49399</v>
      </c>
      <c r="I82137">
        <f>'Model Checks and Alerts'!$W$364</f>
        <v>0</v>
      </c>
      <c r="K82137">
        <v>0</v>
      </c>
      <c r="L82137" t="s">
        <v>12185</v>
      </c>
    </row>
    <row r="82138" spans="1:12">
      <c r="A82138" t="s">
        <v>8011</v>
      </c>
      <c r="B82138" t="s">
        <v>215</v>
      </c>
      <c r="E82138">
        <v>0</v>
      </c>
      <c r="F82138" s="278">
        <v>49765</v>
      </c>
      <c r="I82138">
        <f>'Model Checks and Alerts'!$X$364</f>
        <v>0</v>
      </c>
      <c r="K82138">
        <v>0</v>
      </c>
      <c r="L82138" t="s">
        <v>12185</v>
      </c>
    </row>
    <row r="82139" spans="1:12">
      <c r="A82139" t="s">
        <v>8011</v>
      </c>
      <c r="B82139" t="s">
        <v>223</v>
      </c>
      <c r="E82139">
        <v>0</v>
      </c>
      <c r="F82139" s="278">
        <v>44651</v>
      </c>
      <c r="I82139">
        <f>'Model Checks and Alerts'!$J$365</f>
        <v>0</v>
      </c>
      <c r="K82139">
        <v>0</v>
      </c>
      <c r="L82139" t="s">
        <v>12185</v>
      </c>
    </row>
    <row r="82140" spans="1:12">
      <c r="A82140" t="s">
        <v>8011</v>
      </c>
      <c r="B82140" t="s">
        <v>223</v>
      </c>
      <c r="E82140">
        <v>0</v>
      </c>
      <c r="F82140" s="278">
        <v>45016</v>
      </c>
      <c r="I82140">
        <f>'Model Checks and Alerts'!$K$365</f>
        <v>0</v>
      </c>
      <c r="K82140">
        <v>0</v>
      </c>
      <c r="L82140" t="s">
        <v>12185</v>
      </c>
    </row>
    <row r="82141" spans="1:12">
      <c r="A82141" t="s">
        <v>8011</v>
      </c>
      <c r="B82141" t="s">
        <v>223</v>
      </c>
      <c r="E82141">
        <v>0</v>
      </c>
      <c r="F82141" s="278">
        <v>45382</v>
      </c>
      <c r="I82141">
        <f>'Model Checks and Alerts'!$L$365</f>
        <v>0</v>
      </c>
      <c r="K82141">
        <v>0</v>
      </c>
      <c r="L82141" t="s">
        <v>12185</v>
      </c>
    </row>
    <row r="82142" spans="1:12">
      <c r="A82142" t="s">
        <v>8011</v>
      </c>
      <c r="B82142" t="s">
        <v>223</v>
      </c>
      <c r="E82142">
        <v>0</v>
      </c>
      <c r="F82142" s="278">
        <v>45747</v>
      </c>
      <c r="I82142">
        <f>'Model Checks and Alerts'!$M$365</f>
        <v>0</v>
      </c>
      <c r="K82142">
        <v>0</v>
      </c>
      <c r="L82142" t="s">
        <v>12185</v>
      </c>
    </row>
    <row r="82143" spans="1:12">
      <c r="A82143" t="s">
        <v>8011</v>
      </c>
      <c r="B82143" t="s">
        <v>223</v>
      </c>
      <c r="E82143">
        <v>0</v>
      </c>
      <c r="F82143" s="278">
        <v>46112</v>
      </c>
      <c r="I82143">
        <f>'Model Checks and Alerts'!$N$365</f>
        <v>1</v>
      </c>
      <c r="K82143">
        <v>0</v>
      </c>
      <c r="L82143" t="s">
        <v>12185</v>
      </c>
    </row>
    <row r="82144" spans="1:12">
      <c r="A82144" t="s">
        <v>8011</v>
      </c>
      <c r="B82144" t="s">
        <v>223</v>
      </c>
      <c r="E82144">
        <v>0</v>
      </c>
      <c r="F82144" s="278">
        <v>46477</v>
      </c>
      <c r="I82144">
        <f>'Model Checks and Alerts'!$O$365</f>
        <v>1</v>
      </c>
      <c r="K82144">
        <v>0</v>
      </c>
      <c r="L82144" t="s">
        <v>12185</v>
      </c>
    </row>
    <row r="82145" spans="1:12">
      <c r="A82145" t="s">
        <v>8011</v>
      </c>
      <c r="B82145" t="s">
        <v>223</v>
      </c>
      <c r="E82145">
        <v>0</v>
      </c>
      <c r="F82145" s="278">
        <v>46843</v>
      </c>
      <c r="I82145">
        <f>'Model Checks and Alerts'!$P$365</f>
        <v>1</v>
      </c>
      <c r="K82145">
        <v>0</v>
      </c>
      <c r="L82145" t="s">
        <v>12185</v>
      </c>
    </row>
    <row r="82146" spans="1:12">
      <c r="A82146" t="s">
        <v>8011</v>
      </c>
      <c r="B82146" t="s">
        <v>223</v>
      </c>
      <c r="E82146">
        <v>0</v>
      </c>
      <c r="F82146" s="278">
        <v>47208</v>
      </c>
      <c r="I82146">
        <f>'Model Checks and Alerts'!$Q$365</f>
        <v>1</v>
      </c>
      <c r="K82146">
        <v>0</v>
      </c>
      <c r="L82146" t="s">
        <v>12185</v>
      </c>
    </row>
    <row r="82147" spans="1:12">
      <c r="A82147" t="s">
        <v>8011</v>
      </c>
      <c r="B82147" t="s">
        <v>223</v>
      </c>
      <c r="E82147">
        <v>0</v>
      </c>
      <c r="F82147" s="278">
        <v>47573</v>
      </c>
      <c r="I82147">
        <f>'Model Checks and Alerts'!$R$365</f>
        <v>1</v>
      </c>
      <c r="K82147">
        <v>0</v>
      </c>
      <c r="L82147" t="s">
        <v>12185</v>
      </c>
    </row>
    <row r="82148" spans="1:12">
      <c r="A82148" t="s">
        <v>8011</v>
      </c>
      <c r="B82148" t="s">
        <v>223</v>
      </c>
      <c r="E82148">
        <v>0</v>
      </c>
      <c r="F82148" s="278">
        <v>47938</v>
      </c>
      <c r="I82148">
        <f>'Model Checks and Alerts'!$S$365</f>
        <v>1</v>
      </c>
      <c r="K82148">
        <v>0</v>
      </c>
      <c r="L82148" t="s">
        <v>12185</v>
      </c>
    </row>
    <row r="82149" spans="1:12">
      <c r="A82149" t="s">
        <v>8011</v>
      </c>
      <c r="B82149" t="s">
        <v>223</v>
      </c>
      <c r="E82149">
        <v>0</v>
      </c>
      <c r="F82149" s="278">
        <v>48304</v>
      </c>
      <c r="I82149">
        <f>'Model Checks and Alerts'!$T$365</f>
        <v>0</v>
      </c>
      <c r="K82149">
        <v>0</v>
      </c>
      <c r="L82149" t="s">
        <v>12185</v>
      </c>
    </row>
    <row r="82150" spans="1:12">
      <c r="A82150" t="s">
        <v>8011</v>
      </c>
      <c r="B82150" t="s">
        <v>223</v>
      </c>
      <c r="E82150">
        <v>0</v>
      </c>
      <c r="F82150" s="278">
        <v>48669</v>
      </c>
      <c r="I82150">
        <f>'Model Checks and Alerts'!$U$365</f>
        <v>0</v>
      </c>
      <c r="K82150">
        <v>0</v>
      </c>
      <c r="L82150" t="s">
        <v>12185</v>
      </c>
    </row>
    <row r="82151" spans="1:12">
      <c r="A82151" t="s">
        <v>8011</v>
      </c>
      <c r="B82151" t="s">
        <v>223</v>
      </c>
      <c r="E82151">
        <v>0</v>
      </c>
      <c r="F82151" s="278">
        <v>49034</v>
      </c>
      <c r="I82151">
        <f>'Model Checks and Alerts'!$V$365</f>
        <v>0</v>
      </c>
      <c r="K82151">
        <v>0</v>
      </c>
      <c r="L82151" t="s">
        <v>12185</v>
      </c>
    </row>
    <row r="82152" spans="1:12">
      <c r="A82152" t="s">
        <v>8011</v>
      </c>
      <c r="B82152" t="s">
        <v>223</v>
      </c>
      <c r="E82152">
        <v>0</v>
      </c>
      <c r="F82152" s="278">
        <v>49399</v>
      </c>
      <c r="I82152">
        <f>'Model Checks and Alerts'!$W$365</f>
        <v>0</v>
      </c>
      <c r="K82152">
        <v>0</v>
      </c>
      <c r="L82152" t="s">
        <v>12185</v>
      </c>
    </row>
    <row r="82153" spans="1:12">
      <c r="A82153" t="s">
        <v>8011</v>
      </c>
      <c r="B82153" t="s">
        <v>223</v>
      </c>
      <c r="E82153">
        <v>0</v>
      </c>
      <c r="F82153" s="278">
        <v>49765</v>
      </c>
      <c r="I82153">
        <f>'Model Checks and Alerts'!$X$365</f>
        <v>0</v>
      </c>
      <c r="K82153">
        <v>0</v>
      </c>
      <c r="L82153" t="s">
        <v>12185</v>
      </c>
    </row>
    <row r="82154" spans="1:12">
      <c r="A82154" t="s">
        <v>8011</v>
      </c>
      <c r="B82154" t="s">
        <v>146</v>
      </c>
      <c r="E82154">
        <v>0</v>
      </c>
      <c r="F82154" s="278">
        <v>44651</v>
      </c>
      <c r="I82154">
        <f>'Model Checks and Alerts'!$J$366</f>
        <v>0</v>
      </c>
      <c r="K82154">
        <v>0</v>
      </c>
      <c r="L82154" t="s">
        <v>12185</v>
      </c>
    </row>
    <row r="82155" spans="1:12">
      <c r="A82155" t="s">
        <v>8011</v>
      </c>
      <c r="B82155" t="s">
        <v>146</v>
      </c>
      <c r="E82155">
        <v>0</v>
      </c>
      <c r="F82155" s="278">
        <v>45016</v>
      </c>
      <c r="I82155">
        <f>'Model Checks and Alerts'!$K$366</f>
        <v>0</v>
      </c>
      <c r="K82155">
        <v>0</v>
      </c>
      <c r="L82155" t="s">
        <v>12185</v>
      </c>
    </row>
    <row r="82156" spans="1:12">
      <c r="A82156" t="s">
        <v>8011</v>
      </c>
      <c r="B82156" t="s">
        <v>146</v>
      </c>
      <c r="E82156">
        <v>0</v>
      </c>
      <c r="F82156" s="278">
        <v>45382</v>
      </c>
      <c r="I82156">
        <f>'Model Checks and Alerts'!$L$366</f>
        <v>0</v>
      </c>
      <c r="K82156">
        <v>0</v>
      </c>
      <c r="L82156" t="s">
        <v>12185</v>
      </c>
    </row>
    <row r="82157" spans="1:12">
      <c r="A82157" t="s">
        <v>8011</v>
      </c>
      <c r="B82157" t="s">
        <v>146</v>
      </c>
      <c r="E82157">
        <v>0</v>
      </c>
      <c r="F82157" s="278">
        <v>45747</v>
      </c>
      <c r="I82157">
        <f>'Model Checks and Alerts'!$M$366</f>
        <v>0</v>
      </c>
      <c r="K82157">
        <v>0</v>
      </c>
      <c r="L82157" t="s">
        <v>12185</v>
      </c>
    </row>
    <row r="82158" spans="1:12">
      <c r="A82158" t="s">
        <v>8011</v>
      </c>
      <c r="B82158" t="s">
        <v>146</v>
      </c>
      <c r="E82158">
        <v>0</v>
      </c>
      <c r="F82158" s="278">
        <v>46112</v>
      </c>
      <c r="I82158">
        <f>'Model Checks and Alerts'!$N$366</f>
        <v>1</v>
      </c>
      <c r="K82158">
        <v>0</v>
      </c>
      <c r="L82158" t="s">
        <v>12185</v>
      </c>
    </row>
    <row r="82159" spans="1:12">
      <c r="A82159" t="s">
        <v>8011</v>
      </c>
      <c r="B82159" t="s">
        <v>146</v>
      </c>
      <c r="E82159">
        <v>0</v>
      </c>
      <c r="F82159" s="278">
        <v>46477</v>
      </c>
      <c r="I82159">
        <f>'Model Checks and Alerts'!$O$366</f>
        <v>1</v>
      </c>
      <c r="K82159">
        <v>0</v>
      </c>
      <c r="L82159" t="s">
        <v>12185</v>
      </c>
    </row>
    <row r="82160" spans="1:12">
      <c r="A82160" t="s">
        <v>8011</v>
      </c>
      <c r="B82160" t="s">
        <v>146</v>
      </c>
      <c r="E82160">
        <v>0</v>
      </c>
      <c r="F82160" s="278">
        <v>46843</v>
      </c>
      <c r="I82160">
        <f>'Model Checks and Alerts'!$P$366</f>
        <v>1</v>
      </c>
      <c r="K82160">
        <v>0</v>
      </c>
      <c r="L82160" t="s">
        <v>12185</v>
      </c>
    </row>
    <row r="82161" spans="1:12">
      <c r="A82161" t="s">
        <v>8011</v>
      </c>
      <c r="B82161" t="s">
        <v>146</v>
      </c>
      <c r="E82161">
        <v>0</v>
      </c>
      <c r="F82161" s="278">
        <v>47208</v>
      </c>
      <c r="I82161">
        <f>'Model Checks and Alerts'!$Q$366</f>
        <v>1</v>
      </c>
      <c r="K82161">
        <v>0</v>
      </c>
      <c r="L82161" t="s">
        <v>12185</v>
      </c>
    </row>
    <row r="82162" spans="1:12">
      <c r="A82162" t="s">
        <v>8011</v>
      </c>
      <c r="B82162" t="s">
        <v>146</v>
      </c>
      <c r="E82162">
        <v>0</v>
      </c>
      <c r="F82162" s="278">
        <v>47573</v>
      </c>
      <c r="I82162">
        <f>'Model Checks and Alerts'!$R$366</f>
        <v>1</v>
      </c>
      <c r="K82162">
        <v>0</v>
      </c>
      <c r="L82162" t="s">
        <v>12185</v>
      </c>
    </row>
    <row r="82163" spans="1:12">
      <c r="A82163" t="s">
        <v>8011</v>
      </c>
      <c r="B82163" t="s">
        <v>146</v>
      </c>
      <c r="E82163">
        <v>0</v>
      </c>
      <c r="F82163" s="278">
        <v>47938</v>
      </c>
      <c r="I82163">
        <f>'Model Checks and Alerts'!$S$366</f>
        <v>1</v>
      </c>
      <c r="K82163">
        <v>0</v>
      </c>
      <c r="L82163" t="s">
        <v>12185</v>
      </c>
    </row>
    <row r="82164" spans="1:12">
      <c r="A82164" t="s">
        <v>8011</v>
      </c>
      <c r="B82164" t="s">
        <v>146</v>
      </c>
      <c r="E82164">
        <v>0</v>
      </c>
      <c r="F82164" s="278">
        <v>48304</v>
      </c>
      <c r="I82164">
        <f>'Model Checks and Alerts'!$T$366</f>
        <v>0</v>
      </c>
      <c r="K82164">
        <v>0</v>
      </c>
      <c r="L82164" t="s">
        <v>12185</v>
      </c>
    </row>
    <row r="82165" spans="1:12">
      <c r="A82165" t="s">
        <v>8011</v>
      </c>
      <c r="B82165" t="s">
        <v>146</v>
      </c>
      <c r="E82165">
        <v>0</v>
      </c>
      <c r="F82165" s="278">
        <v>48669</v>
      </c>
      <c r="I82165">
        <f>'Model Checks and Alerts'!$U$366</f>
        <v>0</v>
      </c>
      <c r="K82165">
        <v>0</v>
      </c>
      <c r="L82165" t="s">
        <v>12185</v>
      </c>
    </row>
    <row r="82166" spans="1:12">
      <c r="A82166" t="s">
        <v>8011</v>
      </c>
      <c r="B82166" t="s">
        <v>146</v>
      </c>
      <c r="E82166">
        <v>0</v>
      </c>
      <c r="F82166" s="278">
        <v>49034</v>
      </c>
      <c r="I82166">
        <f>'Model Checks and Alerts'!$V$366</f>
        <v>0</v>
      </c>
      <c r="K82166">
        <v>0</v>
      </c>
      <c r="L82166" t="s">
        <v>12185</v>
      </c>
    </row>
    <row r="82167" spans="1:12">
      <c r="A82167" t="s">
        <v>8011</v>
      </c>
      <c r="B82167" t="s">
        <v>146</v>
      </c>
      <c r="E82167">
        <v>0</v>
      </c>
      <c r="F82167" s="278">
        <v>49399</v>
      </c>
      <c r="I82167">
        <f>'Model Checks and Alerts'!$W$366</f>
        <v>0</v>
      </c>
      <c r="K82167">
        <v>0</v>
      </c>
      <c r="L82167" t="s">
        <v>12185</v>
      </c>
    </row>
    <row r="82168" spans="1:12">
      <c r="A82168" t="s">
        <v>8011</v>
      </c>
      <c r="B82168" t="s">
        <v>146</v>
      </c>
      <c r="E82168">
        <v>0</v>
      </c>
      <c r="F82168" s="278">
        <v>49765</v>
      </c>
      <c r="I82168">
        <f>'Model Checks and Alerts'!$X$366</f>
        <v>0</v>
      </c>
      <c r="K82168">
        <v>0</v>
      </c>
      <c r="L82168" t="s">
        <v>12185</v>
      </c>
    </row>
    <row r="82169" spans="1:12">
      <c r="A82169" t="s">
        <v>8011</v>
      </c>
      <c r="B82169" t="s">
        <v>7943</v>
      </c>
      <c r="E82169">
        <v>0</v>
      </c>
      <c r="F82169" s="278">
        <v>44651</v>
      </c>
      <c r="I82169">
        <f>'Model Checks and Alerts'!$J$367</f>
        <v>0</v>
      </c>
      <c r="K82169">
        <v>0</v>
      </c>
      <c r="L82169" t="s">
        <v>12185</v>
      </c>
    </row>
    <row r="82170" spans="1:12">
      <c r="A82170" t="s">
        <v>8011</v>
      </c>
      <c r="B82170" t="s">
        <v>7943</v>
      </c>
      <c r="E82170">
        <v>0</v>
      </c>
      <c r="F82170" s="278">
        <v>45016</v>
      </c>
      <c r="I82170">
        <f>'Model Checks and Alerts'!$K$367</f>
        <v>0</v>
      </c>
      <c r="K82170">
        <v>0</v>
      </c>
      <c r="L82170" t="s">
        <v>12185</v>
      </c>
    </row>
    <row r="82171" spans="1:12">
      <c r="A82171" t="s">
        <v>8011</v>
      </c>
      <c r="B82171" t="s">
        <v>7943</v>
      </c>
      <c r="E82171">
        <v>0</v>
      </c>
      <c r="F82171" s="278">
        <v>45382</v>
      </c>
      <c r="I82171">
        <f>'Model Checks and Alerts'!$L$367</f>
        <v>0</v>
      </c>
      <c r="K82171">
        <v>0</v>
      </c>
      <c r="L82171" t="s">
        <v>12185</v>
      </c>
    </row>
    <row r="82172" spans="1:12">
      <c r="A82172" t="s">
        <v>8011</v>
      </c>
      <c r="B82172" t="s">
        <v>7943</v>
      </c>
      <c r="E82172">
        <v>0</v>
      </c>
      <c r="F82172" s="278">
        <v>45747</v>
      </c>
      <c r="I82172">
        <f>'Model Checks and Alerts'!$M$367</f>
        <v>0</v>
      </c>
      <c r="K82172">
        <v>0</v>
      </c>
      <c r="L82172" t="s">
        <v>12185</v>
      </c>
    </row>
    <row r="82173" spans="1:12">
      <c r="A82173" t="s">
        <v>8011</v>
      </c>
      <c r="B82173" t="s">
        <v>7943</v>
      </c>
      <c r="E82173">
        <v>0</v>
      </c>
      <c r="F82173" s="278">
        <v>46112</v>
      </c>
      <c r="I82173">
        <f>'Model Checks and Alerts'!$N$367</f>
        <v>0</v>
      </c>
      <c r="K82173">
        <v>0</v>
      </c>
      <c r="L82173" t="s">
        <v>12185</v>
      </c>
    </row>
    <row r="82174" spans="1:12">
      <c r="A82174" t="s">
        <v>8011</v>
      </c>
      <c r="B82174" t="s">
        <v>7943</v>
      </c>
      <c r="E82174">
        <v>0</v>
      </c>
      <c r="F82174" s="278">
        <v>46477</v>
      </c>
      <c r="I82174">
        <f>'Model Checks and Alerts'!$O$367</f>
        <v>0</v>
      </c>
      <c r="K82174">
        <v>0</v>
      </c>
      <c r="L82174" t="s">
        <v>12185</v>
      </c>
    </row>
    <row r="82175" spans="1:12">
      <c r="A82175" t="s">
        <v>8011</v>
      </c>
      <c r="B82175" t="s">
        <v>7943</v>
      </c>
      <c r="E82175">
        <v>0</v>
      </c>
      <c r="F82175" s="278">
        <v>46843</v>
      </c>
      <c r="I82175">
        <f>'Model Checks and Alerts'!$P$367</f>
        <v>0</v>
      </c>
      <c r="K82175">
        <v>0</v>
      </c>
      <c r="L82175" t="s">
        <v>12185</v>
      </c>
    </row>
    <row r="82176" spans="1:12">
      <c r="A82176" t="s">
        <v>8011</v>
      </c>
      <c r="B82176" t="s">
        <v>7943</v>
      </c>
      <c r="E82176">
        <v>0</v>
      </c>
      <c r="F82176" s="278">
        <v>47208</v>
      </c>
      <c r="I82176">
        <f>'Model Checks and Alerts'!$Q$367</f>
        <v>0</v>
      </c>
      <c r="K82176">
        <v>0</v>
      </c>
      <c r="L82176" t="s">
        <v>12185</v>
      </c>
    </row>
    <row r="82177" spans="1:12">
      <c r="A82177" t="s">
        <v>8011</v>
      </c>
      <c r="B82177" t="s">
        <v>7943</v>
      </c>
      <c r="E82177">
        <v>0</v>
      </c>
      <c r="F82177" s="278">
        <v>47573</v>
      </c>
      <c r="I82177">
        <f>'Model Checks and Alerts'!$R$367</f>
        <v>0</v>
      </c>
      <c r="K82177">
        <v>0</v>
      </c>
      <c r="L82177" t="s">
        <v>12185</v>
      </c>
    </row>
    <row r="82178" spans="1:12">
      <c r="A82178" t="s">
        <v>8011</v>
      </c>
      <c r="B82178" t="s">
        <v>7943</v>
      </c>
      <c r="E82178">
        <v>0</v>
      </c>
      <c r="F82178" s="278">
        <v>47938</v>
      </c>
      <c r="I82178">
        <f>'Model Checks and Alerts'!$S$367</f>
        <v>0</v>
      </c>
      <c r="K82178">
        <v>0</v>
      </c>
      <c r="L82178" t="s">
        <v>12185</v>
      </c>
    </row>
    <row r="82179" spans="1:12">
      <c r="A82179" t="s">
        <v>8011</v>
      </c>
      <c r="B82179" t="s">
        <v>7943</v>
      </c>
      <c r="E82179">
        <v>0</v>
      </c>
      <c r="F82179" s="278">
        <v>48304</v>
      </c>
      <c r="I82179">
        <f>'Model Checks and Alerts'!$T$367</f>
        <v>0</v>
      </c>
      <c r="K82179">
        <v>0</v>
      </c>
      <c r="L82179" t="s">
        <v>12185</v>
      </c>
    </row>
    <row r="82180" spans="1:12">
      <c r="A82180" t="s">
        <v>8011</v>
      </c>
      <c r="B82180" t="s">
        <v>7943</v>
      </c>
      <c r="E82180">
        <v>0</v>
      </c>
      <c r="F82180" s="278">
        <v>48669</v>
      </c>
      <c r="I82180">
        <f>'Model Checks and Alerts'!$U$367</f>
        <v>0</v>
      </c>
      <c r="K82180">
        <v>0</v>
      </c>
      <c r="L82180" t="s">
        <v>12185</v>
      </c>
    </row>
    <row r="82181" spans="1:12">
      <c r="A82181" t="s">
        <v>8011</v>
      </c>
      <c r="B82181" t="s">
        <v>7943</v>
      </c>
      <c r="E82181">
        <v>0</v>
      </c>
      <c r="F82181" s="278">
        <v>49034</v>
      </c>
      <c r="I82181">
        <f>'Model Checks and Alerts'!$V$367</f>
        <v>0</v>
      </c>
      <c r="K82181">
        <v>0</v>
      </c>
      <c r="L82181" t="s">
        <v>12185</v>
      </c>
    </row>
    <row r="82182" spans="1:12">
      <c r="A82182" t="s">
        <v>8011</v>
      </c>
      <c r="B82182" t="s">
        <v>7943</v>
      </c>
      <c r="E82182">
        <v>0</v>
      </c>
      <c r="F82182" s="278">
        <v>49399</v>
      </c>
      <c r="I82182">
        <f>'Model Checks and Alerts'!$W$367</f>
        <v>0</v>
      </c>
      <c r="K82182">
        <v>0</v>
      </c>
      <c r="L82182" t="s">
        <v>12185</v>
      </c>
    </row>
    <row r="82183" spans="1:12">
      <c r="A82183" t="s">
        <v>8011</v>
      </c>
      <c r="B82183" t="s">
        <v>7943</v>
      </c>
      <c r="E82183">
        <v>0</v>
      </c>
      <c r="F82183" s="278">
        <v>49765</v>
      </c>
      <c r="I82183">
        <f>'Model Checks and Alerts'!$X$367</f>
        <v>0</v>
      </c>
      <c r="K82183">
        <v>0</v>
      </c>
      <c r="L82183" t="s">
        <v>12185</v>
      </c>
    </row>
    <row r="82184" spans="1:12">
      <c r="A82184" t="s">
        <v>8011</v>
      </c>
      <c r="B82184" t="s">
        <v>7956</v>
      </c>
      <c r="E82184">
        <v>0</v>
      </c>
      <c r="F82184" s="278">
        <v>44651</v>
      </c>
      <c r="I82184">
        <f>'Model Checks and Alerts'!$J$368</f>
        <v>0</v>
      </c>
      <c r="K82184">
        <v>0</v>
      </c>
      <c r="L82184" t="s">
        <v>12185</v>
      </c>
    </row>
    <row r="82185" spans="1:12">
      <c r="A82185" t="s">
        <v>8011</v>
      </c>
      <c r="B82185" t="s">
        <v>7956</v>
      </c>
      <c r="E82185">
        <v>0</v>
      </c>
      <c r="F82185" s="278">
        <v>45016</v>
      </c>
      <c r="I82185">
        <f>'Model Checks and Alerts'!$K$368</f>
        <v>0</v>
      </c>
      <c r="K82185">
        <v>0</v>
      </c>
      <c r="L82185" t="s">
        <v>12185</v>
      </c>
    </row>
    <row r="82186" spans="1:12">
      <c r="A82186" t="s">
        <v>8011</v>
      </c>
      <c r="B82186" t="s">
        <v>7956</v>
      </c>
      <c r="E82186">
        <v>0</v>
      </c>
      <c r="F82186" s="278">
        <v>45382</v>
      </c>
      <c r="I82186">
        <f>'Model Checks and Alerts'!$L$368</f>
        <v>0</v>
      </c>
      <c r="K82186">
        <v>0</v>
      </c>
      <c r="L82186" t="s">
        <v>12185</v>
      </c>
    </row>
    <row r="82187" spans="1:12">
      <c r="A82187" t="s">
        <v>8011</v>
      </c>
      <c r="B82187" t="s">
        <v>7956</v>
      </c>
      <c r="E82187">
        <v>0</v>
      </c>
      <c r="F82187" s="278">
        <v>45747</v>
      </c>
      <c r="I82187">
        <f>'Model Checks and Alerts'!$M$368</f>
        <v>0</v>
      </c>
      <c r="K82187">
        <v>0</v>
      </c>
      <c r="L82187" t="s">
        <v>12185</v>
      </c>
    </row>
    <row r="82188" spans="1:12">
      <c r="A82188" t="s">
        <v>8011</v>
      </c>
      <c r="B82188" t="s">
        <v>7956</v>
      </c>
      <c r="E82188">
        <v>0</v>
      </c>
      <c r="F82188" s="278">
        <v>46112</v>
      </c>
      <c r="I82188">
        <f>'Model Checks and Alerts'!$N$368</f>
        <v>0</v>
      </c>
      <c r="K82188">
        <v>0</v>
      </c>
      <c r="L82188" t="s">
        <v>12185</v>
      </c>
    </row>
    <row r="82189" spans="1:12">
      <c r="A82189" t="s">
        <v>8011</v>
      </c>
      <c r="B82189" t="s">
        <v>7956</v>
      </c>
      <c r="E82189">
        <v>0</v>
      </c>
      <c r="F82189" s="278">
        <v>46477</v>
      </c>
      <c r="I82189">
        <f>'Model Checks and Alerts'!$O$368</f>
        <v>0</v>
      </c>
      <c r="K82189">
        <v>0</v>
      </c>
      <c r="L82189" t="s">
        <v>12185</v>
      </c>
    </row>
    <row r="82190" spans="1:12">
      <c r="A82190" t="s">
        <v>8011</v>
      </c>
      <c r="B82190" t="s">
        <v>7956</v>
      </c>
      <c r="E82190">
        <v>0</v>
      </c>
      <c r="F82190" s="278">
        <v>46843</v>
      </c>
      <c r="I82190">
        <f>'Model Checks and Alerts'!$P$368</f>
        <v>0</v>
      </c>
      <c r="K82190">
        <v>0</v>
      </c>
      <c r="L82190" t="s">
        <v>12185</v>
      </c>
    </row>
    <row r="82191" spans="1:12">
      <c r="A82191" t="s">
        <v>8011</v>
      </c>
      <c r="B82191" t="s">
        <v>7956</v>
      </c>
      <c r="E82191">
        <v>0</v>
      </c>
      <c r="F82191" s="278">
        <v>47208</v>
      </c>
      <c r="I82191">
        <f>'Model Checks and Alerts'!$Q$368</f>
        <v>0</v>
      </c>
      <c r="K82191">
        <v>0</v>
      </c>
      <c r="L82191" t="s">
        <v>12185</v>
      </c>
    </row>
    <row r="82192" spans="1:12">
      <c r="A82192" t="s">
        <v>8011</v>
      </c>
      <c r="B82192" t="s">
        <v>7956</v>
      </c>
      <c r="E82192">
        <v>0</v>
      </c>
      <c r="F82192" s="278">
        <v>47573</v>
      </c>
      <c r="I82192">
        <f>'Model Checks and Alerts'!$R$368</f>
        <v>0</v>
      </c>
      <c r="K82192">
        <v>0</v>
      </c>
      <c r="L82192" t="s">
        <v>12185</v>
      </c>
    </row>
    <row r="82193" spans="1:12">
      <c r="A82193" t="s">
        <v>8011</v>
      </c>
      <c r="B82193" t="s">
        <v>7956</v>
      </c>
      <c r="E82193">
        <v>0</v>
      </c>
      <c r="F82193" s="278">
        <v>47938</v>
      </c>
      <c r="I82193">
        <f>'Model Checks and Alerts'!$S$368</f>
        <v>0</v>
      </c>
      <c r="K82193">
        <v>0</v>
      </c>
      <c r="L82193" t="s">
        <v>12185</v>
      </c>
    </row>
    <row r="82194" spans="1:12">
      <c r="A82194" t="s">
        <v>8011</v>
      </c>
      <c r="B82194" t="s">
        <v>7956</v>
      </c>
      <c r="E82194">
        <v>0</v>
      </c>
      <c r="F82194" s="278">
        <v>48304</v>
      </c>
      <c r="I82194">
        <f>'Model Checks and Alerts'!$T$368</f>
        <v>0</v>
      </c>
      <c r="K82194">
        <v>0</v>
      </c>
      <c r="L82194" t="s">
        <v>12185</v>
      </c>
    </row>
    <row r="82195" spans="1:12">
      <c r="A82195" t="s">
        <v>8011</v>
      </c>
      <c r="B82195" t="s">
        <v>7956</v>
      </c>
      <c r="E82195">
        <v>0</v>
      </c>
      <c r="F82195" s="278">
        <v>48669</v>
      </c>
      <c r="I82195">
        <f>'Model Checks and Alerts'!$U$368</f>
        <v>0</v>
      </c>
      <c r="K82195">
        <v>0</v>
      </c>
      <c r="L82195" t="s">
        <v>12185</v>
      </c>
    </row>
    <row r="82196" spans="1:12">
      <c r="A82196" t="s">
        <v>8011</v>
      </c>
      <c r="B82196" t="s">
        <v>7956</v>
      </c>
      <c r="E82196">
        <v>0</v>
      </c>
      <c r="F82196" s="278">
        <v>49034</v>
      </c>
      <c r="I82196">
        <f>'Model Checks and Alerts'!$V$368</f>
        <v>0</v>
      </c>
      <c r="K82196">
        <v>0</v>
      </c>
      <c r="L82196" t="s">
        <v>12185</v>
      </c>
    </row>
    <row r="82197" spans="1:12">
      <c r="A82197" t="s">
        <v>8011</v>
      </c>
      <c r="B82197" t="s">
        <v>7956</v>
      </c>
      <c r="E82197">
        <v>0</v>
      </c>
      <c r="F82197" s="278">
        <v>49399</v>
      </c>
      <c r="I82197">
        <f>'Model Checks and Alerts'!$W$368</f>
        <v>0</v>
      </c>
      <c r="K82197">
        <v>0</v>
      </c>
      <c r="L82197" t="s">
        <v>12185</v>
      </c>
    </row>
    <row r="82198" spans="1:12">
      <c r="A82198" t="s">
        <v>8011</v>
      </c>
      <c r="B82198" t="s">
        <v>7956</v>
      </c>
      <c r="E82198">
        <v>0</v>
      </c>
      <c r="F82198" s="278">
        <v>49765</v>
      </c>
      <c r="I82198">
        <f>'Model Checks and Alerts'!$X$368</f>
        <v>0</v>
      </c>
      <c r="K82198">
        <v>0</v>
      </c>
      <c r="L82198" t="s">
        <v>12185</v>
      </c>
    </row>
    <row r="82199" spans="1:12">
      <c r="A82199" t="s">
        <v>8018</v>
      </c>
      <c r="B82199" t="s">
        <v>219</v>
      </c>
      <c r="E82199">
        <v>0</v>
      </c>
      <c r="F82199" s="278">
        <v>44651</v>
      </c>
      <c r="I82199">
        <f>'Model Checks and Alerts'!$J$379</f>
        <v>0</v>
      </c>
      <c r="K82199">
        <v>0</v>
      </c>
      <c r="L82199" t="s">
        <v>12186</v>
      </c>
    </row>
    <row r="82200" spans="1:12">
      <c r="A82200" t="s">
        <v>8018</v>
      </c>
      <c r="B82200" t="s">
        <v>219</v>
      </c>
      <c r="E82200">
        <v>0</v>
      </c>
      <c r="F82200" s="278">
        <v>45016</v>
      </c>
      <c r="I82200">
        <f>'Model Checks and Alerts'!$K$379</f>
        <v>0</v>
      </c>
      <c r="K82200">
        <v>0</v>
      </c>
      <c r="L82200" t="s">
        <v>12186</v>
      </c>
    </row>
    <row r="82201" spans="1:12">
      <c r="A82201" t="s">
        <v>8018</v>
      </c>
      <c r="B82201" t="s">
        <v>219</v>
      </c>
      <c r="E82201">
        <v>0</v>
      </c>
      <c r="F82201" s="278">
        <v>45382</v>
      </c>
      <c r="I82201">
        <f>'Model Checks and Alerts'!$L$379</f>
        <v>0</v>
      </c>
      <c r="K82201">
        <v>0</v>
      </c>
      <c r="L82201" t="s">
        <v>12186</v>
      </c>
    </row>
    <row r="82202" spans="1:12">
      <c r="A82202" t="s">
        <v>8018</v>
      </c>
      <c r="B82202" t="s">
        <v>219</v>
      </c>
      <c r="E82202">
        <v>0</v>
      </c>
      <c r="F82202" s="278">
        <v>45747</v>
      </c>
      <c r="I82202">
        <f>'Model Checks and Alerts'!$M$379</f>
        <v>0</v>
      </c>
      <c r="K82202">
        <v>0</v>
      </c>
      <c r="L82202" t="s">
        <v>12186</v>
      </c>
    </row>
    <row r="82203" spans="1:12">
      <c r="A82203" t="s">
        <v>8018</v>
      </c>
      <c r="B82203" t="s">
        <v>219</v>
      </c>
      <c r="E82203">
        <v>0</v>
      </c>
      <c r="F82203" s="278">
        <v>46112</v>
      </c>
      <c r="I82203">
        <f>'Model Checks and Alerts'!$N$379</f>
        <v>0</v>
      </c>
      <c r="K82203">
        <v>0</v>
      </c>
      <c r="L82203" t="s">
        <v>12186</v>
      </c>
    </row>
    <row r="82204" spans="1:12">
      <c r="A82204" t="s">
        <v>8018</v>
      </c>
      <c r="B82204" t="s">
        <v>219</v>
      </c>
      <c r="E82204">
        <v>0</v>
      </c>
      <c r="F82204" s="278">
        <v>46477</v>
      </c>
      <c r="I82204">
        <f>'Model Checks and Alerts'!$O$379</f>
        <v>0</v>
      </c>
      <c r="K82204">
        <v>0</v>
      </c>
      <c r="L82204" t="s">
        <v>12186</v>
      </c>
    </row>
    <row r="82205" spans="1:12">
      <c r="A82205" t="s">
        <v>8018</v>
      </c>
      <c r="B82205" t="s">
        <v>219</v>
      </c>
      <c r="E82205">
        <v>0</v>
      </c>
      <c r="F82205" s="278">
        <v>46843</v>
      </c>
      <c r="I82205">
        <f>'Model Checks and Alerts'!$P$379</f>
        <v>0</v>
      </c>
      <c r="K82205">
        <v>0</v>
      </c>
      <c r="L82205" t="s">
        <v>12186</v>
      </c>
    </row>
    <row r="82206" spans="1:12">
      <c r="A82206" t="s">
        <v>8018</v>
      </c>
      <c r="B82206" t="s">
        <v>219</v>
      </c>
      <c r="E82206">
        <v>0</v>
      </c>
      <c r="F82206" s="278">
        <v>47208</v>
      </c>
      <c r="I82206">
        <f>'Model Checks and Alerts'!$Q$379</f>
        <v>0</v>
      </c>
      <c r="K82206">
        <v>0</v>
      </c>
      <c r="L82206" t="s">
        <v>12186</v>
      </c>
    </row>
    <row r="82207" spans="1:12">
      <c r="A82207" t="s">
        <v>8018</v>
      </c>
      <c r="B82207" t="s">
        <v>219</v>
      </c>
      <c r="E82207">
        <v>0</v>
      </c>
      <c r="F82207" s="278">
        <v>47573</v>
      </c>
      <c r="I82207">
        <f>'Model Checks and Alerts'!$R$379</f>
        <v>0</v>
      </c>
      <c r="K82207">
        <v>0</v>
      </c>
      <c r="L82207" t="s">
        <v>12186</v>
      </c>
    </row>
    <row r="82208" spans="1:12">
      <c r="A82208" t="s">
        <v>8018</v>
      </c>
      <c r="B82208" t="s">
        <v>219</v>
      </c>
      <c r="E82208">
        <v>0</v>
      </c>
      <c r="F82208" s="278">
        <v>47938</v>
      </c>
      <c r="I82208">
        <f>'Model Checks and Alerts'!$S$379</f>
        <v>0</v>
      </c>
      <c r="K82208">
        <v>0</v>
      </c>
      <c r="L82208" t="s">
        <v>12186</v>
      </c>
    </row>
    <row r="82209" spans="1:12">
      <c r="A82209" t="s">
        <v>8018</v>
      </c>
      <c r="B82209" t="s">
        <v>219</v>
      </c>
      <c r="E82209">
        <v>0</v>
      </c>
      <c r="F82209" s="278">
        <v>48304</v>
      </c>
      <c r="I82209">
        <f>'Model Checks and Alerts'!$T$379</f>
        <v>0</v>
      </c>
      <c r="K82209">
        <v>0</v>
      </c>
      <c r="L82209" t="s">
        <v>12186</v>
      </c>
    </row>
    <row r="82210" spans="1:12">
      <c r="A82210" t="s">
        <v>8018</v>
      </c>
      <c r="B82210" t="s">
        <v>219</v>
      </c>
      <c r="E82210">
        <v>0</v>
      </c>
      <c r="F82210" s="278">
        <v>48669</v>
      </c>
      <c r="I82210">
        <f>'Model Checks and Alerts'!$U$379</f>
        <v>0</v>
      </c>
      <c r="K82210">
        <v>0</v>
      </c>
      <c r="L82210" t="s">
        <v>12186</v>
      </c>
    </row>
    <row r="82211" spans="1:12">
      <c r="A82211" t="s">
        <v>8018</v>
      </c>
      <c r="B82211" t="s">
        <v>219</v>
      </c>
      <c r="E82211">
        <v>0</v>
      </c>
      <c r="F82211" s="278">
        <v>49034</v>
      </c>
      <c r="I82211">
        <f>'Model Checks and Alerts'!$V$379</f>
        <v>0</v>
      </c>
      <c r="K82211">
        <v>0</v>
      </c>
      <c r="L82211" t="s">
        <v>12186</v>
      </c>
    </row>
    <row r="82212" spans="1:12">
      <c r="A82212" t="s">
        <v>8018</v>
      </c>
      <c r="B82212" t="s">
        <v>219</v>
      </c>
      <c r="E82212">
        <v>0</v>
      </c>
      <c r="F82212" s="278">
        <v>49399</v>
      </c>
      <c r="I82212">
        <f>'Model Checks and Alerts'!$W$379</f>
        <v>0</v>
      </c>
      <c r="K82212">
        <v>0</v>
      </c>
      <c r="L82212" t="s">
        <v>12186</v>
      </c>
    </row>
    <row r="82213" spans="1:12">
      <c r="A82213" t="s">
        <v>8018</v>
      </c>
      <c r="B82213" t="s">
        <v>219</v>
      </c>
      <c r="E82213">
        <v>0</v>
      </c>
      <c r="F82213" s="278">
        <v>49765</v>
      </c>
      <c r="I82213">
        <f>'Model Checks and Alerts'!$X$379</f>
        <v>0</v>
      </c>
      <c r="K82213">
        <v>0</v>
      </c>
      <c r="L82213" t="s">
        <v>12186</v>
      </c>
    </row>
    <row r="82214" spans="1:12">
      <c r="A82214" t="s">
        <v>8018</v>
      </c>
      <c r="B82214" t="s">
        <v>215</v>
      </c>
      <c r="E82214">
        <v>0</v>
      </c>
      <c r="F82214" s="278">
        <v>44651</v>
      </c>
      <c r="I82214">
        <f>'Model Checks and Alerts'!$J$380</f>
        <v>0</v>
      </c>
      <c r="K82214">
        <v>0</v>
      </c>
      <c r="L82214" t="s">
        <v>12186</v>
      </c>
    </row>
    <row r="82215" spans="1:12">
      <c r="A82215" t="s">
        <v>8018</v>
      </c>
      <c r="B82215" t="s">
        <v>215</v>
      </c>
      <c r="E82215">
        <v>0</v>
      </c>
      <c r="F82215" s="278">
        <v>45016</v>
      </c>
      <c r="I82215">
        <f>'Model Checks and Alerts'!$K$380</f>
        <v>0</v>
      </c>
      <c r="K82215">
        <v>0</v>
      </c>
      <c r="L82215" t="s">
        <v>12186</v>
      </c>
    </row>
    <row r="82216" spans="1:12">
      <c r="A82216" t="s">
        <v>8018</v>
      </c>
      <c r="B82216" t="s">
        <v>215</v>
      </c>
      <c r="E82216">
        <v>0</v>
      </c>
      <c r="F82216" s="278">
        <v>45382</v>
      </c>
      <c r="I82216">
        <f>'Model Checks and Alerts'!$L$380</f>
        <v>0</v>
      </c>
      <c r="K82216">
        <v>0</v>
      </c>
      <c r="L82216" t="s">
        <v>12186</v>
      </c>
    </row>
    <row r="82217" spans="1:12">
      <c r="A82217" t="s">
        <v>8018</v>
      </c>
      <c r="B82217" t="s">
        <v>215</v>
      </c>
      <c r="E82217">
        <v>0</v>
      </c>
      <c r="F82217" s="278">
        <v>45747</v>
      </c>
      <c r="I82217">
        <f>'Model Checks and Alerts'!$M$380</f>
        <v>0</v>
      </c>
      <c r="K82217">
        <v>0</v>
      </c>
      <c r="L82217" t="s">
        <v>12186</v>
      </c>
    </row>
    <row r="82218" spans="1:12">
      <c r="A82218" t="s">
        <v>8018</v>
      </c>
      <c r="B82218" t="s">
        <v>215</v>
      </c>
      <c r="E82218">
        <v>0</v>
      </c>
      <c r="F82218" s="278">
        <v>46112</v>
      </c>
      <c r="I82218">
        <f>'Model Checks and Alerts'!$N$380</f>
        <v>0</v>
      </c>
      <c r="K82218">
        <v>0</v>
      </c>
      <c r="L82218" t="s">
        <v>12186</v>
      </c>
    </row>
    <row r="82219" spans="1:12">
      <c r="A82219" t="s">
        <v>8018</v>
      </c>
      <c r="B82219" t="s">
        <v>215</v>
      </c>
      <c r="E82219">
        <v>0</v>
      </c>
      <c r="F82219" s="278">
        <v>46477</v>
      </c>
      <c r="I82219">
        <f>'Model Checks and Alerts'!$O$380</f>
        <v>0</v>
      </c>
      <c r="K82219">
        <v>0</v>
      </c>
      <c r="L82219" t="s">
        <v>12186</v>
      </c>
    </row>
    <row r="82220" spans="1:12">
      <c r="A82220" t="s">
        <v>8018</v>
      </c>
      <c r="B82220" t="s">
        <v>215</v>
      </c>
      <c r="E82220">
        <v>0</v>
      </c>
      <c r="F82220" s="278">
        <v>46843</v>
      </c>
      <c r="I82220">
        <f>'Model Checks and Alerts'!$P$380</f>
        <v>0</v>
      </c>
      <c r="K82220">
        <v>0</v>
      </c>
      <c r="L82220" t="s">
        <v>12186</v>
      </c>
    </row>
    <row r="82221" spans="1:12">
      <c r="A82221" t="s">
        <v>8018</v>
      </c>
      <c r="B82221" t="s">
        <v>215</v>
      </c>
      <c r="E82221">
        <v>0</v>
      </c>
      <c r="F82221" s="278">
        <v>47208</v>
      </c>
      <c r="I82221">
        <f>'Model Checks and Alerts'!$Q$380</f>
        <v>0</v>
      </c>
      <c r="K82221">
        <v>0</v>
      </c>
      <c r="L82221" t="s">
        <v>12186</v>
      </c>
    </row>
    <row r="82222" spans="1:12">
      <c r="A82222" t="s">
        <v>8018</v>
      </c>
      <c r="B82222" t="s">
        <v>215</v>
      </c>
      <c r="E82222">
        <v>0</v>
      </c>
      <c r="F82222" s="278">
        <v>47573</v>
      </c>
      <c r="I82222">
        <f>'Model Checks and Alerts'!$R$380</f>
        <v>0</v>
      </c>
      <c r="K82222">
        <v>0</v>
      </c>
      <c r="L82222" t="s">
        <v>12186</v>
      </c>
    </row>
    <row r="82223" spans="1:12">
      <c r="A82223" t="s">
        <v>8018</v>
      </c>
      <c r="B82223" t="s">
        <v>215</v>
      </c>
      <c r="E82223">
        <v>0</v>
      </c>
      <c r="F82223" s="278">
        <v>47938</v>
      </c>
      <c r="I82223">
        <f>'Model Checks and Alerts'!$S$380</f>
        <v>0</v>
      </c>
      <c r="K82223">
        <v>0</v>
      </c>
      <c r="L82223" t="s">
        <v>12186</v>
      </c>
    </row>
    <row r="82224" spans="1:12">
      <c r="A82224" t="s">
        <v>8018</v>
      </c>
      <c r="B82224" t="s">
        <v>215</v>
      </c>
      <c r="E82224">
        <v>0</v>
      </c>
      <c r="F82224" s="278">
        <v>48304</v>
      </c>
      <c r="I82224">
        <f>'Model Checks and Alerts'!$T$380</f>
        <v>0</v>
      </c>
      <c r="K82224">
        <v>0</v>
      </c>
      <c r="L82224" t="s">
        <v>12186</v>
      </c>
    </row>
    <row r="82225" spans="1:12">
      <c r="A82225" t="s">
        <v>8018</v>
      </c>
      <c r="B82225" t="s">
        <v>215</v>
      </c>
      <c r="E82225">
        <v>0</v>
      </c>
      <c r="F82225" s="278">
        <v>48669</v>
      </c>
      <c r="I82225">
        <f>'Model Checks and Alerts'!$U$380</f>
        <v>0</v>
      </c>
      <c r="K82225">
        <v>0</v>
      </c>
      <c r="L82225" t="s">
        <v>12186</v>
      </c>
    </row>
    <row r="82226" spans="1:12">
      <c r="A82226" t="s">
        <v>8018</v>
      </c>
      <c r="B82226" t="s">
        <v>215</v>
      </c>
      <c r="E82226">
        <v>0</v>
      </c>
      <c r="F82226" s="278">
        <v>49034</v>
      </c>
      <c r="I82226">
        <f>'Model Checks and Alerts'!$V$380</f>
        <v>0</v>
      </c>
      <c r="K82226">
        <v>0</v>
      </c>
      <c r="L82226" t="s">
        <v>12186</v>
      </c>
    </row>
    <row r="82227" spans="1:12">
      <c r="A82227" t="s">
        <v>8018</v>
      </c>
      <c r="B82227" t="s">
        <v>215</v>
      </c>
      <c r="E82227">
        <v>0</v>
      </c>
      <c r="F82227" s="278">
        <v>49399</v>
      </c>
      <c r="I82227">
        <f>'Model Checks and Alerts'!$W$380</f>
        <v>0</v>
      </c>
      <c r="K82227">
        <v>0</v>
      </c>
      <c r="L82227" t="s">
        <v>12186</v>
      </c>
    </row>
    <row r="82228" spans="1:12">
      <c r="A82228" t="s">
        <v>8018</v>
      </c>
      <c r="B82228" t="s">
        <v>215</v>
      </c>
      <c r="E82228">
        <v>0</v>
      </c>
      <c r="F82228" s="278">
        <v>49765</v>
      </c>
      <c r="I82228">
        <f>'Model Checks and Alerts'!$X$380</f>
        <v>0</v>
      </c>
      <c r="K82228">
        <v>0</v>
      </c>
      <c r="L82228" t="s">
        <v>12186</v>
      </c>
    </row>
    <row r="82229" spans="1:12">
      <c r="A82229" t="s">
        <v>8018</v>
      </c>
      <c r="B82229" t="s">
        <v>223</v>
      </c>
      <c r="E82229">
        <v>0</v>
      </c>
      <c r="F82229" s="278">
        <v>44651</v>
      </c>
      <c r="I82229">
        <f>'Model Checks and Alerts'!$J$381</f>
        <v>0</v>
      </c>
      <c r="K82229">
        <v>0</v>
      </c>
      <c r="L82229" t="s">
        <v>12186</v>
      </c>
    </row>
    <row r="82230" spans="1:12">
      <c r="A82230" t="s">
        <v>8018</v>
      </c>
      <c r="B82230" t="s">
        <v>223</v>
      </c>
      <c r="E82230">
        <v>0</v>
      </c>
      <c r="F82230" s="278">
        <v>45016</v>
      </c>
      <c r="I82230">
        <f>'Model Checks and Alerts'!$K$381</f>
        <v>0</v>
      </c>
      <c r="K82230">
        <v>0</v>
      </c>
      <c r="L82230" t="s">
        <v>12186</v>
      </c>
    </row>
    <row r="82231" spans="1:12">
      <c r="A82231" t="s">
        <v>8018</v>
      </c>
      <c r="B82231" t="s">
        <v>223</v>
      </c>
      <c r="E82231">
        <v>0</v>
      </c>
      <c r="F82231" s="278">
        <v>45382</v>
      </c>
      <c r="I82231">
        <f>'Model Checks and Alerts'!$L$381</f>
        <v>0</v>
      </c>
      <c r="K82231">
        <v>0</v>
      </c>
      <c r="L82231" t="s">
        <v>12186</v>
      </c>
    </row>
    <row r="82232" spans="1:12">
      <c r="A82232" t="s">
        <v>8018</v>
      </c>
      <c r="B82232" t="s">
        <v>223</v>
      </c>
      <c r="E82232">
        <v>0</v>
      </c>
      <c r="F82232" s="278">
        <v>45747</v>
      </c>
      <c r="I82232">
        <f>'Model Checks and Alerts'!$M$381</f>
        <v>0</v>
      </c>
      <c r="K82232">
        <v>0</v>
      </c>
      <c r="L82232" t="s">
        <v>12186</v>
      </c>
    </row>
    <row r="82233" spans="1:12">
      <c r="A82233" t="s">
        <v>8018</v>
      </c>
      <c r="B82233" t="s">
        <v>223</v>
      </c>
      <c r="E82233">
        <v>0</v>
      </c>
      <c r="F82233" s="278">
        <v>46112</v>
      </c>
      <c r="I82233">
        <f>'Model Checks and Alerts'!$N$381</f>
        <v>0</v>
      </c>
      <c r="K82233">
        <v>0</v>
      </c>
      <c r="L82233" t="s">
        <v>12186</v>
      </c>
    </row>
    <row r="82234" spans="1:12">
      <c r="A82234" t="s">
        <v>8018</v>
      </c>
      <c r="B82234" t="s">
        <v>223</v>
      </c>
      <c r="E82234">
        <v>0</v>
      </c>
      <c r="F82234" s="278">
        <v>46477</v>
      </c>
      <c r="I82234">
        <f>'Model Checks and Alerts'!$O$381</f>
        <v>0</v>
      </c>
      <c r="K82234">
        <v>0</v>
      </c>
      <c r="L82234" t="s">
        <v>12186</v>
      </c>
    </row>
    <row r="82235" spans="1:12">
      <c r="A82235" t="s">
        <v>8018</v>
      </c>
      <c r="B82235" t="s">
        <v>223</v>
      </c>
      <c r="E82235">
        <v>0</v>
      </c>
      <c r="F82235" s="278">
        <v>46843</v>
      </c>
      <c r="I82235">
        <f>'Model Checks and Alerts'!$P$381</f>
        <v>0</v>
      </c>
      <c r="K82235">
        <v>0</v>
      </c>
      <c r="L82235" t="s">
        <v>12186</v>
      </c>
    </row>
    <row r="82236" spans="1:12">
      <c r="A82236" t="s">
        <v>8018</v>
      </c>
      <c r="B82236" t="s">
        <v>223</v>
      </c>
      <c r="E82236">
        <v>0</v>
      </c>
      <c r="F82236" s="278">
        <v>47208</v>
      </c>
      <c r="I82236">
        <f>'Model Checks and Alerts'!$Q$381</f>
        <v>0</v>
      </c>
      <c r="K82236">
        <v>0</v>
      </c>
      <c r="L82236" t="s">
        <v>12186</v>
      </c>
    </row>
    <row r="82237" spans="1:12">
      <c r="A82237" t="s">
        <v>8018</v>
      </c>
      <c r="B82237" t="s">
        <v>223</v>
      </c>
      <c r="E82237">
        <v>0</v>
      </c>
      <c r="F82237" s="278">
        <v>47573</v>
      </c>
      <c r="I82237">
        <f>'Model Checks and Alerts'!$R$381</f>
        <v>0</v>
      </c>
      <c r="K82237">
        <v>0</v>
      </c>
      <c r="L82237" t="s">
        <v>12186</v>
      </c>
    </row>
    <row r="82238" spans="1:12">
      <c r="A82238" t="s">
        <v>8018</v>
      </c>
      <c r="B82238" t="s">
        <v>223</v>
      </c>
      <c r="E82238">
        <v>0</v>
      </c>
      <c r="F82238" s="278">
        <v>47938</v>
      </c>
      <c r="I82238">
        <f>'Model Checks and Alerts'!$S$381</f>
        <v>0</v>
      </c>
      <c r="K82238">
        <v>0</v>
      </c>
      <c r="L82238" t="s">
        <v>12186</v>
      </c>
    </row>
    <row r="82239" spans="1:12">
      <c r="A82239" t="s">
        <v>8018</v>
      </c>
      <c r="B82239" t="s">
        <v>223</v>
      </c>
      <c r="E82239">
        <v>0</v>
      </c>
      <c r="F82239" s="278">
        <v>48304</v>
      </c>
      <c r="I82239">
        <f>'Model Checks and Alerts'!$T$381</f>
        <v>0</v>
      </c>
      <c r="K82239">
        <v>0</v>
      </c>
      <c r="L82239" t="s">
        <v>12186</v>
      </c>
    </row>
    <row r="82240" spans="1:12">
      <c r="A82240" t="s">
        <v>8018</v>
      </c>
      <c r="B82240" t="s">
        <v>223</v>
      </c>
      <c r="E82240">
        <v>0</v>
      </c>
      <c r="F82240" s="278">
        <v>48669</v>
      </c>
      <c r="I82240">
        <f>'Model Checks and Alerts'!$U$381</f>
        <v>0</v>
      </c>
      <c r="K82240">
        <v>0</v>
      </c>
      <c r="L82240" t="s">
        <v>12186</v>
      </c>
    </row>
    <row r="82241" spans="1:12">
      <c r="A82241" t="s">
        <v>8018</v>
      </c>
      <c r="B82241" t="s">
        <v>223</v>
      </c>
      <c r="E82241">
        <v>0</v>
      </c>
      <c r="F82241" s="278">
        <v>49034</v>
      </c>
      <c r="I82241">
        <f>'Model Checks and Alerts'!$V$381</f>
        <v>0</v>
      </c>
      <c r="K82241">
        <v>0</v>
      </c>
      <c r="L82241" t="s">
        <v>12186</v>
      </c>
    </row>
    <row r="82242" spans="1:12">
      <c r="A82242" t="s">
        <v>8018</v>
      </c>
      <c r="B82242" t="s">
        <v>223</v>
      </c>
      <c r="E82242">
        <v>0</v>
      </c>
      <c r="F82242" s="278">
        <v>49399</v>
      </c>
      <c r="I82242">
        <f>'Model Checks and Alerts'!$W$381</f>
        <v>0</v>
      </c>
      <c r="K82242">
        <v>0</v>
      </c>
      <c r="L82242" t="s">
        <v>12186</v>
      </c>
    </row>
    <row r="82243" spans="1:12">
      <c r="A82243" t="s">
        <v>8018</v>
      </c>
      <c r="B82243" t="s">
        <v>223</v>
      </c>
      <c r="E82243">
        <v>0</v>
      </c>
      <c r="F82243" s="278">
        <v>49765</v>
      </c>
      <c r="I82243">
        <f>'Model Checks and Alerts'!$X$381</f>
        <v>0</v>
      </c>
      <c r="K82243">
        <v>0</v>
      </c>
      <c r="L82243" t="s">
        <v>12186</v>
      </c>
    </row>
    <row r="82244" spans="1:12">
      <c r="A82244" t="s">
        <v>8018</v>
      </c>
      <c r="B82244" t="s">
        <v>146</v>
      </c>
      <c r="E82244">
        <v>0</v>
      </c>
      <c r="F82244" s="278">
        <v>44651</v>
      </c>
      <c r="I82244">
        <f>'Model Checks and Alerts'!$J$382</f>
        <v>0</v>
      </c>
      <c r="K82244">
        <v>0</v>
      </c>
      <c r="L82244" t="s">
        <v>12186</v>
      </c>
    </row>
    <row r="82245" spans="1:12">
      <c r="A82245" t="s">
        <v>8018</v>
      </c>
      <c r="B82245" t="s">
        <v>146</v>
      </c>
      <c r="E82245">
        <v>0</v>
      </c>
      <c r="F82245" s="278">
        <v>45016</v>
      </c>
      <c r="I82245">
        <f>'Model Checks and Alerts'!$K$382</f>
        <v>0</v>
      </c>
      <c r="K82245">
        <v>0</v>
      </c>
      <c r="L82245" t="s">
        <v>12186</v>
      </c>
    </row>
    <row r="82246" spans="1:12">
      <c r="A82246" t="s">
        <v>8018</v>
      </c>
      <c r="B82246" t="s">
        <v>146</v>
      </c>
      <c r="E82246">
        <v>0</v>
      </c>
      <c r="F82246" s="278">
        <v>45382</v>
      </c>
      <c r="I82246">
        <f>'Model Checks and Alerts'!$L$382</f>
        <v>0</v>
      </c>
      <c r="K82246">
        <v>0</v>
      </c>
      <c r="L82246" t="s">
        <v>12186</v>
      </c>
    </row>
    <row r="82247" spans="1:12">
      <c r="A82247" t="s">
        <v>8018</v>
      </c>
      <c r="B82247" t="s">
        <v>146</v>
      </c>
      <c r="E82247">
        <v>0</v>
      </c>
      <c r="F82247" s="278">
        <v>45747</v>
      </c>
      <c r="I82247">
        <f>'Model Checks and Alerts'!$M$382</f>
        <v>0</v>
      </c>
      <c r="K82247">
        <v>0</v>
      </c>
      <c r="L82247" t="s">
        <v>12186</v>
      </c>
    </row>
    <row r="82248" spans="1:12">
      <c r="A82248" t="s">
        <v>8018</v>
      </c>
      <c r="B82248" t="s">
        <v>146</v>
      </c>
      <c r="E82248">
        <v>0</v>
      </c>
      <c r="F82248" s="278">
        <v>46112</v>
      </c>
      <c r="I82248">
        <f>'Model Checks and Alerts'!$N$382</f>
        <v>0</v>
      </c>
      <c r="K82248">
        <v>0</v>
      </c>
      <c r="L82248" t="s">
        <v>12186</v>
      </c>
    </row>
    <row r="82249" spans="1:12">
      <c r="A82249" t="s">
        <v>8018</v>
      </c>
      <c r="B82249" t="s">
        <v>146</v>
      </c>
      <c r="E82249">
        <v>0</v>
      </c>
      <c r="F82249" s="278">
        <v>46477</v>
      </c>
      <c r="I82249">
        <f>'Model Checks and Alerts'!$O$382</f>
        <v>0</v>
      </c>
      <c r="K82249">
        <v>0</v>
      </c>
      <c r="L82249" t="s">
        <v>12186</v>
      </c>
    </row>
    <row r="82250" spans="1:12">
      <c r="A82250" t="s">
        <v>8018</v>
      </c>
      <c r="B82250" t="s">
        <v>146</v>
      </c>
      <c r="E82250">
        <v>0</v>
      </c>
      <c r="F82250" s="278">
        <v>46843</v>
      </c>
      <c r="I82250">
        <f>'Model Checks and Alerts'!$P$382</f>
        <v>0</v>
      </c>
      <c r="K82250">
        <v>0</v>
      </c>
      <c r="L82250" t="s">
        <v>12186</v>
      </c>
    </row>
    <row r="82251" spans="1:12">
      <c r="A82251" t="s">
        <v>8018</v>
      </c>
      <c r="B82251" t="s">
        <v>146</v>
      </c>
      <c r="E82251">
        <v>0</v>
      </c>
      <c r="F82251" s="278">
        <v>47208</v>
      </c>
      <c r="I82251">
        <f>'Model Checks and Alerts'!$Q$382</f>
        <v>0</v>
      </c>
      <c r="K82251">
        <v>0</v>
      </c>
      <c r="L82251" t="s">
        <v>12186</v>
      </c>
    </row>
    <row r="82252" spans="1:12">
      <c r="A82252" t="s">
        <v>8018</v>
      </c>
      <c r="B82252" t="s">
        <v>146</v>
      </c>
      <c r="E82252">
        <v>0</v>
      </c>
      <c r="F82252" s="278">
        <v>47573</v>
      </c>
      <c r="I82252">
        <f>'Model Checks and Alerts'!$R$382</f>
        <v>0</v>
      </c>
      <c r="K82252">
        <v>0</v>
      </c>
      <c r="L82252" t="s">
        <v>12186</v>
      </c>
    </row>
    <row r="82253" spans="1:12">
      <c r="A82253" t="s">
        <v>8018</v>
      </c>
      <c r="B82253" t="s">
        <v>146</v>
      </c>
      <c r="E82253">
        <v>0</v>
      </c>
      <c r="F82253" s="278">
        <v>47938</v>
      </c>
      <c r="I82253">
        <f>'Model Checks and Alerts'!$S$382</f>
        <v>0</v>
      </c>
      <c r="K82253">
        <v>0</v>
      </c>
      <c r="L82253" t="s">
        <v>12186</v>
      </c>
    </row>
    <row r="82254" spans="1:12">
      <c r="A82254" t="s">
        <v>8018</v>
      </c>
      <c r="B82254" t="s">
        <v>146</v>
      </c>
      <c r="E82254">
        <v>0</v>
      </c>
      <c r="F82254" s="278">
        <v>48304</v>
      </c>
      <c r="I82254">
        <f>'Model Checks and Alerts'!$T$382</f>
        <v>0</v>
      </c>
      <c r="K82254">
        <v>0</v>
      </c>
      <c r="L82254" t="s">
        <v>12186</v>
      </c>
    </row>
    <row r="82255" spans="1:12">
      <c r="A82255" t="s">
        <v>8018</v>
      </c>
      <c r="B82255" t="s">
        <v>146</v>
      </c>
      <c r="E82255">
        <v>0</v>
      </c>
      <c r="F82255" s="278">
        <v>48669</v>
      </c>
      <c r="I82255">
        <f>'Model Checks and Alerts'!$U$382</f>
        <v>0</v>
      </c>
      <c r="K82255">
        <v>0</v>
      </c>
      <c r="L82255" t="s">
        <v>12186</v>
      </c>
    </row>
    <row r="82256" spans="1:12">
      <c r="A82256" t="s">
        <v>8018</v>
      </c>
      <c r="B82256" t="s">
        <v>146</v>
      </c>
      <c r="E82256">
        <v>0</v>
      </c>
      <c r="F82256" s="278">
        <v>49034</v>
      </c>
      <c r="I82256">
        <f>'Model Checks and Alerts'!$V$382</f>
        <v>0</v>
      </c>
      <c r="K82256">
        <v>0</v>
      </c>
      <c r="L82256" t="s">
        <v>12186</v>
      </c>
    </row>
    <row r="82257" spans="1:12">
      <c r="A82257" t="s">
        <v>8018</v>
      </c>
      <c r="B82257" t="s">
        <v>146</v>
      </c>
      <c r="E82257">
        <v>0</v>
      </c>
      <c r="F82257" s="278">
        <v>49399</v>
      </c>
      <c r="I82257">
        <f>'Model Checks and Alerts'!$W$382</f>
        <v>0</v>
      </c>
      <c r="K82257">
        <v>0</v>
      </c>
      <c r="L82257" t="s">
        <v>12186</v>
      </c>
    </row>
    <row r="82258" spans="1:12">
      <c r="A82258" t="s">
        <v>8018</v>
      </c>
      <c r="B82258" t="s">
        <v>146</v>
      </c>
      <c r="E82258">
        <v>0</v>
      </c>
      <c r="F82258" s="278">
        <v>49765</v>
      </c>
      <c r="I82258">
        <f>'Model Checks and Alerts'!$X$382</f>
        <v>0</v>
      </c>
      <c r="K82258">
        <v>0</v>
      </c>
      <c r="L82258" t="s">
        <v>12186</v>
      </c>
    </row>
    <row r="82259" spans="1:12">
      <c r="A82259" t="s">
        <v>8018</v>
      </c>
      <c r="B82259" t="s">
        <v>7943</v>
      </c>
      <c r="E82259">
        <v>0</v>
      </c>
      <c r="F82259" s="278">
        <v>44651</v>
      </c>
      <c r="I82259">
        <f>'Model Checks and Alerts'!$J$383</f>
        <v>0</v>
      </c>
      <c r="K82259">
        <v>0</v>
      </c>
      <c r="L82259" t="s">
        <v>12186</v>
      </c>
    </row>
    <row r="82260" spans="1:12">
      <c r="A82260" t="s">
        <v>8018</v>
      </c>
      <c r="B82260" t="s">
        <v>7943</v>
      </c>
      <c r="E82260">
        <v>0</v>
      </c>
      <c r="F82260" s="278">
        <v>45016</v>
      </c>
      <c r="I82260">
        <f>'Model Checks and Alerts'!$K$383</f>
        <v>0</v>
      </c>
      <c r="K82260">
        <v>0</v>
      </c>
      <c r="L82260" t="s">
        <v>12186</v>
      </c>
    </row>
    <row r="82261" spans="1:12">
      <c r="A82261" t="s">
        <v>8018</v>
      </c>
      <c r="B82261" t="s">
        <v>7943</v>
      </c>
      <c r="E82261">
        <v>0</v>
      </c>
      <c r="F82261" s="278">
        <v>45382</v>
      </c>
      <c r="I82261">
        <f>'Model Checks and Alerts'!$L$383</f>
        <v>0</v>
      </c>
      <c r="K82261">
        <v>0</v>
      </c>
      <c r="L82261" t="s">
        <v>12186</v>
      </c>
    </row>
    <row r="82262" spans="1:12">
      <c r="A82262" t="s">
        <v>8018</v>
      </c>
      <c r="B82262" t="s">
        <v>7943</v>
      </c>
      <c r="E82262">
        <v>0</v>
      </c>
      <c r="F82262" s="278">
        <v>45747</v>
      </c>
      <c r="I82262">
        <f>'Model Checks and Alerts'!$M$383</f>
        <v>0</v>
      </c>
      <c r="K82262">
        <v>0</v>
      </c>
      <c r="L82262" t="s">
        <v>12186</v>
      </c>
    </row>
    <row r="82263" spans="1:12">
      <c r="A82263" t="s">
        <v>8018</v>
      </c>
      <c r="B82263" t="s">
        <v>7943</v>
      </c>
      <c r="E82263">
        <v>0</v>
      </c>
      <c r="F82263" s="278">
        <v>46112</v>
      </c>
      <c r="I82263">
        <f>'Model Checks and Alerts'!$N$383</f>
        <v>0</v>
      </c>
      <c r="K82263">
        <v>0</v>
      </c>
      <c r="L82263" t="s">
        <v>12186</v>
      </c>
    </row>
    <row r="82264" spans="1:12">
      <c r="A82264" t="s">
        <v>8018</v>
      </c>
      <c r="B82264" t="s">
        <v>7943</v>
      </c>
      <c r="E82264">
        <v>0</v>
      </c>
      <c r="F82264" s="278">
        <v>46477</v>
      </c>
      <c r="I82264">
        <f>'Model Checks and Alerts'!$O$383</f>
        <v>0</v>
      </c>
      <c r="K82264">
        <v>0</v>
      </c>
      <c r="L82264" t="s">
        <v>12186</v>
      </c>
    </row>
    <row r="82265" spans="1:12">
      <c r="A82265" t="s">
        <v>8018</v>
      </c>
      <c r="B82265" t="s">
        <v>7943</v>
      </c>
      <c r="E82265">
        <v>0</v>
      </c>
      <c r="F82265" s="278">
        <v>46843</v>
      </c>
      <c r="I82265">
        <f>'Model Checks and Alerts'!$P$383</f>
        <v>0</v>
      </c>
      <c r="K82265">
        <v>0</v>
      </c>
      <c r="L82265" t="s">
        <v>12186</v>
      </c>
    </row>
    <row r="82266" spans="1:12">
      <c r="A82266" t="s">
        <v>8018</v>
      </c>
      <c r="B82266" t="s">
        <v>7943</v>
      </c>
      <c r="E82266">
        <v>0</v>
      </c>
      <c r="F82266" s="278">
        <v>47208</v>
      </c>
      <c r="I82266">
        <f>'Model Checks and Alerts'!$Q$383</f>
        <v>0</v>
      </c>
      <c r="K82266">
        <v>0</v>
      </c>
      <c r="L82266" t="s">
        <v>12186</v>
      </c>
    </row>
    <row r="82267" spans="1:12">
      <c r="A82267" t="s">
        <v>8018</v>
      </c>
      <c r="B82267" t="s">
        <v>7943</v>
      </c>
      <c r="E82267">
        <v>0</v>
      </c>
      <c r="F82267" s="278">
        <v>47573</v>
      </c>
      <c r="I82267">
        <f>'Model Checks and Alerts'!$R$383</f>
        <v>0</v>
      </c>
      <c r="K82267">
        <v>0</v>
      </c>
      <c r="L82267" t="s">
        <v>12186</v>
      </c>
    </row>
    <row r="82268" spans="1:12">
      <c r="A82268" t="s">
        <v>8018</v>
      </c>
      <c r="B82268" t="s">
        <v>7943</v>
      </c>
      <c r="E82268">
        <v>0</v>
      </c>
      <c r="F82268" s="278">
        <v>47938</v>
      </c>
      <c r="I82268">
        <f>'Model Checks and Alerts'!$S$383</f>
        <v>0</v>
      </c>
      <c r="K82268">
        <v>0</v>
      </c>
      <c r="L82268" t="s">
        <v>12186</v>
      </c>
    </row>
    <row r="82269" spans="1:12">
      <c r="A82269" t="s">
        <v>8018</v>
      </c>
      <c r="B82269" t="s">
        <v>7943</v>
      </c>
      <c r="E82269">
        <v>0</v>
      </c>
      <c r="F82269" s="278">
        <v>48304</v>
      </c>
      <c r="I82269">
        <f>'Model Checks and Alerts'!$T$383</f>
        <v>0</v>
      </c>
      <c r="K82269">
        <v>0</v>
      </c>
      <c r="L82269" t="s">
        <v>12186</v>
      </c>
    </row>
    <row r="82270" spans="1:12">
      <c r="A82270" t="s">
        <v>8018</v>
      </c>
      <c r="B82270" t="s">
        <v>7943</v>
      </c>
      <c r="E82270">
        <v>0</v>
      </c>
      <c r="F82270" s="278">
        <v>48669</v>
      </c>
      <c r="I82270">
        <f>'Model Checks and Alerts'!$U$383</f>
        <v>0</v>
      </c>
      <c r="K82270">
        <v>0</v>
      </c>
      <c r="L82270" t="s">
        <v>12186</v>
      </c>
    </row>
    <row r="82271" spans="1:12">
      <c r="A82271" t="s">
        <v>8018</v>
      </c>
      <c r="B82271" t="s">
        <v>7943</v>
      </c>
      <c r="E82271">
        <v>0</v>
      </c>
      <c r="F82271" s="278">
        <v>49034</v>
      </c>
      <c r="I82271">
        <f>'Model Checks and Alerts'!$V$383</f>
        <v>0</v>
      </c>
      <c r="K82271">
        <v>0</v>
      </c>
      <c r="L82271" t="s">
        <v>12186</v>
      </c>
    </row>
    <row r="82272" spans="1:12">
      <c r="A82272" t="s">
        <v>8018</v>
      </c>
      <c r="B82272" t="s">
        <v>7943</v>
      </c>
      <c r="E82272">
        <v>0</v>
      </c>
      <c r="F82272" s="278">
        <v>49399</v>
      </c>
      <c r="I82272">
        <f>'Model Checks and Alerts'!$W$383</f>
        <v>0</v>
      </c>
      <c r="K82272">
        <v>0</v>
      </c>
      <c r="L82272" t="s">
        <v>12186</v>
      </c>
    </row>
    <row r="82273" spans="1:12">
      <c r="A82273" t="s">
        <v>8018</v>
      </c>
      <c r="B82273" t="s">
        <v>7943</v>
      </c>
      <c r="E82273">
        <v>0</v>
      </c>
      <c r="F82273" s="278">
        <v>49765</v>
      </c>
      <c r="I82273">
        <f>'Model Checks and Alerts'!$X$383</f>
        <v>0</v>
      </c>
      <c r="K82273">
        <v>0</v>
      </c>
      <c r="L82273" t="s">
        <v>12186</v>
      </c>
    </row>
    <row r="82274" spans="1:12">
      <c r="A82274" t="s">
        <v>8018</v>
      </c>
      <c r="B82274" t="s">
        <v>7956</v>
      </c>
      <c r="E82274">
        <v>0</v>
      </c>
      <c r="F82274" s="278">
        <v>44651</v>
      </c>
      <c r="I82274">
        <f>'Model Checks and Alerts'!$J$384</f>
        <v>0</v>
      </c>
      <c r="K82274">
        <v>0</v>
      </c>
      <c r="L82274" t="s">
        <v>12186</v>
      </c>
    </row>
    <row r="82275" spans="1:12">
      <c r="A82275" t="s">
        <v>8018</v>
      </c>
      <c r="B82275" t="s">
        <v>7956</v>
      </c>
      <c r="E82275">
        <v>0</v>
      </c>
      <c r="F82275" s="278">
        <v>45016</v>
      </c>
      <c r="I82275">
        <f>'Model Checks and Alerts'!$K$384</f>
        <v>0</v>
      </c>
      <c r="K82275">
        <v>0</v>
      </c>
      <c r="L82275" t="s">
        <v>12186</v>
      </c>
    </row>
    <row r="82276" spans="1:12">
      <c r="A82276" t="s">
        <v>8018</v>
      </c>
      <c r="B82276" t="s">
        <v>7956</v>
      </c>
      <c r="E82276">
        <v>0</v>
      </c>
      <c r="F82276" s="278">
        <v>45382</v>
      </c>
      <c r="I82276">
        <f>'Model Checks and Alerts'!$L$384</f>
        <v>0</v>
      </c>
      <c r="K82276">
        <v>0</v>
      </c>
      <c r="L82276" t="s">
        <v>12186</v>
      </c>
    </row>
    <row r="82277" spans="1:12">
      <c r="A82277" t="s">
        <v>8018</v>
      </c>
      <c r="B82277" t="s">
        <v>7956</v>
      </c>
      <c r="E82277">
        <v>0</v>
      </c>
      <c r="F82277" s="278">
        <v>45747</v>
      </c>
      <c r="I82277">
        <f>'Model Checks and Alerts'!$M$384</f>
        <v>0</v>
      </c>
      <c r="K82277">
        <v>0</v>
      </c>
      <c r="L82277" t="s">
        <v>12186</v>
      </c>
    </row>
    <row r="82278" spans="1:12">
      <c r="A82278" t="s">
        <v>8018</v>
      </c>
      <c r="B82278" t="s">
        <v>7956</v>
      </c>
      <c r="E82278">
        <v>0</v>
      </c>
      <c r="F82278" s="278">
        <v>46112</v>
      </c>
      <c r="I82278">
        <f>'Model Checks and Alerts'!$N$384</f>
        <v>0</v>
      </c>
      <c r="K82278">
        <v>0</v>
      </c>
      <c r="L82278" t="s">
        <v>12186</v>
      </c>
    </row>
    <row r="82279" spans="1:12">
      <c r="A82279" t="s">
        <v>8018</v>
      </c>
      <c r="B82279" t="s">
        <v>7956</v>
      </c>
      <c r="E82279">
        <v>0</v>
      </c>
      <c r="F82279" s="278">
        <v>46477</v>
      </c>
      <c r="I82279">
        <f>'Model Checks and Alerts'!$O$384</f>
        <v>0</v>
      </c>
      <c r="K82279">
        <v>0</v>
      </c>
      <c r="L82279" t="s">
        <v>12186</v>
      </c>
    </row>
    <row r="82280" spans="1:12">
      <c r="A82280" t="s">
        <v>8018</v>
      </c>
      <c r="B82280" t="s">
        <v>7956</v>
      </c>
      <c r="E82280">
        <v>0</v>
      </c>
      <c r="F82280" s="278">
        <v>46843</v>
      </c>
      <c r="I82280">
        <f>'Model Checks and Alerts'!$P$384</f>
        <v>0</v>
      </c>
      <c r="K82280">
        <v>0</v>
      </c>
      <c r="L82280" t="s">
        <v>12186</v>
      </c>
    </row>
    <row r="82281" spans="1:12">
      <c r="A82281" t="s">
        <v>8018</v>
      </c>
      <c r="B82281" t="s">
        <v>7956</v>
      </c>
      <c r="E82281">
        <v>0</v>
      </c>
      <c r="F82281" s="278">
        <v>47208</v>
      </c>
      <c r="I82281">
        <f>'Model Checks and Alerts'!$Q$384</f>
        <v>0</v>
      </c>
      <c r="K82281">
        <v>0</v>
      </c>
      <c r="L82281" t="s">
        <v>12186</v>
      </c>
    </row>
    <row r="82282" spans="1:12">
      <c r="A82282" t="s">
        <v>8018</v>
      </c>
      <c r="B82282" t="s">
        <v>7956</v>
      </c>
      <c r="E82282">
        <v>0</v>
      </c>
      <c r="F82282" s="278">
        <v>47573</v>
      </c>
      <c r="I82282">
        <f>'Model Checks and Alerts'!$R$384</f>
        <v>0</v>
      </c>
      <c r="K82282">
        <v>0</v>
      </c>
      <c r="L82282" t="s">
        <v>12186</v>
      </c>
    </row>
    <row r="82283" spans="1:12">
      <c r="A82283" t="s">
        <v>8018</v>
      </c>
      <c r="B82283" t="s">
        <v>7956</v>
      </c>
      <c r="E82283">
        <v>0</v>
      </c>
      <c r="F82283" s="278">
        <v>47938</v>
      </c>
      <c r="I82283">
        <f>'Model Checks and Alerts'!$S$384</f>
        <v>0</v>
      </c>
      <c r="K82283">
        <v>0</v>
      </c>
      <c r="L82283" t="s">
        <v>12186</v>
      </c>
    </row>
    <row r="82284" spans="1:12">
      <c r="A82284" t="s">
        <v>8018</v>
      </c>
      <c r="B82284" t="s">
        <v>7956</v>
      </c>
      <c r="E82284">
        <v>0</v>
      </c>
      <c r="F82284" s="278">
        <v>48304</v>
      </c>
      <c r="I82284">
        <f>'Model Checks and Alerts'!$T$384</f>
        <v>0</v>
      </c>
      <c r="K82284">
        <v>0</v>
      </c>
      <c r="L82284" t="s">
        <v>12186</v>
      </c>
    </row>
    <row r="82285" spans="1:12">
      <c r="A82285" t="s">
        <v>8018</v>
      </c>
      <c r="B82285" t="s">
        <v>7956</v>
      </c>
      <c r="E82285">
        <v>0</v>
      </c>
      <c r="F82285" s="278">
        <v>48669</v>
      </c>
      <c r="I82285">
        <f>'Model Checks and Alerts'!$U$384</f>
        <v>0</v>
      </c>
      <c r="K82285">
        <v>0</v>
      </c>
      <c r="L82285" t="s">
        <v>12186</v>
      </c>
    </row>
    <row r="82286" spans="1:12">
      <c r="A82286" t="s">
        <v>8018</v>
      </c>
      <c r="B82286" t="s">
        <v>7956</v>
      </c>
      <c r="E82286">
        <v>0</v>
      </c>
      <c r="F82286" s="278">
        <v>49034</v>
      </c>
      <c r="I82286">
        <f>'Model Checks and Alerts'!$V$384</f>
        <v>0</v>
      </c>
      <c r="K82286">
        <v>0</v>
      </c>
      <c r="L82286" t="s">
        <v>12186</v>
      </c>
    </row>
    <row r="82287" spans="1:12">
      <c r="A82287" t="s">
        <v>8018</v>
      </c>
      <c r="B82287" t="s">
        <v>7956</v>
      </c>
      <c r="E82287">
        <v>0</v>
      </c>
      <c r="F82287" s="278">
        <v>49399</v>
      </c>
      <c r="I82287">
        <f>'Model Checks and Alerts'!$W$384</f>
        <v>0</v>
      </c>
      <c r="K82287">
        <v>0</v>
      </c>
      <c r="L82287" t="s">
        <v>12186</v>
      </c>
    </row>
    <row r="82288" spans="1:12">
      <c r="A82288" t="s">
        <v>8018</v>
      </c>
      <c r="B82288" t="s">
        <v>7956</v>
      </c>
      <c r="E82288">
        <v>0</v>
      </c>
      <c r="F82288" s="278">
        <v>49765</v>
      </c>
      <c r="I82288">
        <f>'Model Checks and Alerts'!$X$384</f>
        <v>0</v>
      </c>
      <c r="K82288">
        <v>0</v>
      </c>
      <c r="L82288" t="s">
        <v>12186</v>
      </c>
    </row>
    <row r="82289" spans="1:12">
      <c r="A82289" t="s">
        <v>8025</v>
      </c>
      <c r="E82289">
        <v>0</v>
      </c>
      <c r="F82289" s="278">
        <v>44651</v>
      </c>
      <c r="I82289">
        <f>'Model Checks and Alerts'!$J$392</f>
        <v>0</v>
      </c>
      <c r="K82289">
        <v>0</v>
      </c>
      <c r="L82289" t="s">
        <v>12187</v>
      </c>
    </row>
    <row r="82290" spans="1:12">
      <c r="A82290" t="s">
        <v>8025</v>
      </c>
      <c r="E82290">
        <v>0</v>
      </c>
      <c r="F82290" s="278">
        <v>45016</v>
      </c>
      <c r="I82290">
        <f>'Model Checks and Alerts'!$K$392</f>
        <v>0</v>
      </c>
      <c r="K82290">
        <v>0</v>
      </c>
      <c r="L82290" t="s">
        <v>12187</v>
      </c>
    </row>
    <row r="82291" spans="1:12">
      <c r="A82291" t="s">
        <v>8025</v>
      </c>
      <c r="E82291">
        <v>0</v>
      </c>
      <c r="F82291" s="278">
        <v>45382</v>
      </c>
      <c r="I82291">
        <f>'Model Checks and Alerts'!$L$392</f>
        <v>0</v>
      </c>
      <c r="K82291">
        <v>0</v>
      </c>
      <c r="L82291" t="s">
        <v>12187</v>
      </c>
    </row>
    <row r="82292" spans="1:12">
      <c r="A82292" t="s">
        <v>8025</v>
      </c>
      <c r="E82292">
        <v>0</v>
      </c>
      <c r="F82292" s="278">
        <v>45747</v>
      </c>
      <c r="I82292">
        <f>'Model Checks and Alerts'!$M$392</f>
        <v>0</v>
      </c>
      <c r="K82292">
        <v>0</v>
      </c>
      <c r="L82292" t="s">
        <v>12187</v>
      </c>
    </row>
    <row r="82293" spans="1:12">
      <c r="A82293" t="s">
        <v>8025</v>
      </c>
      <c r="E82293">
        <v>0</v>
      </c>
      <c r="F82293" s="278">
        <v>46112</v>
      </c>
      <c r="I82293">
        <f>'Model Checks and Alerts'!$N$392</f>
        <v>1</v>
      </c>
      <c r="K82293">
        <v>0</v>
      </c>
      <c r="L82293" t="s">
        <v>12187</v>
      </c>
    </row>
    <row r="82294" spans="1:12">
      <c r="A82294" t="s">
        <v>8025</v>
      </c>
      <c r="E82294">
        <v>0</v>
      </c>
      <c r="F82294" s="278">
        <v>46477</v>
      </c>
      <c r="I82294">
        <f>'Model Checks and Alerts'!$O$392</f>
        <v>1</v>
      </c>
      <c r="K82294">
        <v>0</v>
      </c>
      <c r="L82294" t="s">
        <v>12187</v>
      </c>
    </row>
    <row r="82295" spans="1:12">
      <c r="A82295" t="s">
        <v>8025</v>
      </c>
      <c r="E82295">
        <v>0</v>
      </c>
      <c r="F82295" s="278">
        <v>46843</v>
      </c>
      <c r="I82295">
        <f>'Model Checks and Alerts'!$P$392</f>
        <v>1</v>
      </c>
      <c r="K82295">
        <v>0</v>
      </c>
      <c r="L82295" t="s">
        <v>12187</v>
      </c>
    </row>
    <row r="82296" spans="1:12">
      <c r="A82296" t="s">
        <v>8025</v>
      </c>
      <c r="E82296">
        <v>0</v>
      </c>
      <c r="F82296" s="278">
        <v>47208</v>
      </c>
      <c r="I82296">
        <f>'Model Checks and Alerts'!$Q$392</f>
        <v>1</v>
      </c>
      <c r="K82296">
        <v>0</v>
      </c>
      <c r="L82296" t="s">
        <v>12187</v>
      </c>
    </row>
    <row r="82297" spans="1:12">
      <c r="A82297" t="s">
        <v>8025</v>
      </c>
      <c r="E82297">
        <v>0</v>
      </c>
      <c r="F82297" s="278">
        <v>47573</v>
      </c>
      <c r="I82297">
        <f>'Model Checks and Alerts'!$R$392</f>
        <v>1</v>
      </c>
      <c r="K82297">
        <v>0</v>
      </c>
      <c r="L82297" t="s">
        <v>12187</v>
      </c>
    </row>
    <row r="82298" spans="1:12">
      <c r="A82298" t="s">
        <v>8025</v>
      </c>
      <c r="E82298">
        <v>0</v>
      </c>
      <c r="F82298" s="278">
        <v>47938</v>
      </c>
      <c r="I82298">
        <f>'Model Checks and Alerts'!$S$392</f>
        <v>1</v>
      </c>
      <c r="K82298">
        <v>0</v>
      </c>
      <c r="L82298" t="s">
        <v>12187</v>
      </c>
    </row>
    <row r="82299" spans="1:12">
      <c r="A82299" t="s">
        <v>8025</v>
      </c>
      <c r="E82299">
        <v>0</v>
      </c>
      <c r="F82299" s="278">
        <v>48304</v>
      </c>
      <c r="I82299">
        <f>'Model Checks and Alerts'!$T$392</f>
        <v>0</v>
      </c>
      <c r="K82299">
        <v>0</v>
      </c>
      <c r="L82299" t="s">
        <v>12187</v>
      </c>
    </row>
    <row r="82300" spans="1:12">
      <c r="A82300" t="s">
        <v>8025</v>
      </c>
      <c r="E82300">
        <v>0</v>
      </c>
      <c r="F82300" s="278">
        <v>48669</v>
      </c>
      <c r="I82300">
        <f>'Model Checks and Alerts'!$U$392</f>
        <v>0</v>
      </c>
      <c r="K82300">
        <v>0</v>
      </c>
      <c r="L82300" t="s">
        <v>12187</v>
      </c>
    </row>
    <row r="82301" spans="1:12">
      <c r="A82301" t="s">
        <v>8025</v>
      </c>
      <c r="E82301">
        <v>0</v>
      </c>
      <c r="F82301" s="278">
        <v>49034</v>
      </c>
      <c r="I82301">
        <f>'Model Checks and Alerts'!$V$392</f>
        <v>0</v>
      </c>
      <c r="K82301">
        <v>0</v>
      </c>
      <c r="L82301" t="s">
        <v>12187</v>
      </c>
    </row>
    <row r="82302" spans="1:12">
      <c r="A82302" t="s">
        <v>8025</v>
      </c>
      <c r="E82302">
        <v>0</v>
      </c>
      <c r="F82302" s="278">
        <v>49399</v>
      </c>
      <c r="I82302">
        <f>'Model Checks and Alerts'!$W$392</f>
        <v>0</v>
      </c>
      <c r="K82302">
        <v>0</v>
      </c>
      <c r="L82302" t="s">
        <v>12187</v>
      </c>
    </row>
    <row r="82303" spans="1:12">
      <c r="A82303" t="s">
        <v>8025</v>
      </c>
      <c r="E82303">
        <v>0</v>
      </c>
      <c r="F82303" s="278">
        <v>49765</v>
      </c>
      <c r="I82303">
        <f>'Model Checks and Alerts'!$X$392</f>
        <v>0</v>
      </c>
      <c r="K82303">
        <v>0</v>
      </c>
      <c r="L82303" t="s">
        <v>12187</v>
      </c>
    </row>
    <row r="82304" spans="1:12">
      <c r="A82304" t="s">
        <v>8026</v>
      </c>
      <c r="E82304">
        <v>0</v>
      </c>
      <c r="F82304" s="278">
        <v>44651</v>
      </c>
      <c r="I82304">
        <f>'Model Checks and Alerts'!$J$400</f>
        <v>0</v>
      </c>
      <c r="K82304">
        <v>0</v>
      </c>
      <c r="L82304" t="s">
        <v>12188</v>
      </c>
    </row>
    <row r="82305" spans="1:12">
      <c r="A82305" t="s">
        <v>8026</v>
      </c>
      <c r="E82305">
        <v>0</v>
      </c>
      <c r="F82305" s="278">
        <v>45016</v>
      </c>
      <c r="I82305">
        <f>'Model Checks and Alerts'!$K$400</f>
        <v>0</v>
      </c>
      <c r="K82305">
        <v>0</v>
      </c>
      <c r="L82305" t="s">
        <v>12188</v>
      </c>
    </row>
    <row r="82306" spans="1:12">
      <c r="A82306" t="s">
        <v>8026</v>
      </c>
      <c r="E82306">
        <v>0</v>
      </c>
      <c r="F82306" s="278">
        <v>45382</v>
      </c>
      <c r="I82306">
        <f>'Model Checks and Alerts'!$L$400</f>
        <v>0</v>
      </c>
      <c r="K82306">
        <v>0</v>
      </c>
      <c r="L82306" t="s">
        <v>12188</v>
      </c>
    </row>
    <row r="82307" spans="1:12">
      <c r="A82307" t="s">
        <v>8026</v>
      </c>
      <c r="E82307">
        <v>0</v>
      </c>
      <c r="F82307" s="278">
        <v>45747</v>
      </c>
      <c r="I82307">
        <f>'Model Checks and Alerts'!$M$400</f>
        <v>0</v>
      </c>
      <c r="K82307">
        <v>0</v>
      </c>
      <c r="L82307" t="s">
        <v>12188</v>
      </c>
    </row>
    <row r="82308" spans="1:12">
      <c r="A82308" t="s">
        <v>8026</v>
      </c>
      <c r="E82308">
        <v>0</v>
      </c>
      <c r="F82308" s="278">
        <v>46112</v>
      </c>
      <c r="I82308">
        <f>'Model Checks and Alerts'!$N$400</f>
        <v>1</v>
      </c>
      <c r="K82308">
        <v>0</v>
      </c>
      <c r="L82308" t="s">
        <v>12188</v>
      </c>
    </row>
    <row r="82309" spans="1:12">
      <c r="A82309" t="s">
        <v>8026</v>
      </c>
      <c r="E82309">
        <v>0</v>
      </c>
      <c r="F82309" s="278">
        <v>46477</v>
      </c>
      <c r="I82309">
        <f>'Model Checks and Alerts'!$O$400</f>
        <v>1</v>
      </c>
      <c r="K82309">
        <v>0</v>
      </c>
      <c r="L82309" t="s">
        <v>12188</v>
      </c>
    </row>
    <row r="82310" spans="1:12">
      <c r="A82310" t="s">
        <v>8026</v>
      </c>
      <c r="E82310">
        <v>0</v>
      </c>
      <c r="F82310" s="278">
        <v>46843</v>
      </c>
      <c r="I82310">
        <f>'Model Checks and Alerts'!$P$400</f>
        <v>1</v>
      </c>
      <c r="K82310">
        <v>0</v>
      </c>
      <c r="L82310" t="s">
        <v>12188</v>
      </c>
    </row>
    <row r="82311" spans="1:12">
      <c r="A82311" t="s">
        <v>8026</v>
      </c>
      <c r="E82311">
        <v>0</v>
      </c>
      <c r="F82311" s="278">
        <v>47208</v>
      </c>
      <c r="I82311">
        <f>'Model Checks and Alerts'!$Q$400</f>
        <v>1</v>
      </c>
      <c r="K82311">
        <v>0</v>
      </c>
      <c r="L82311" t="s">
        <v>12188</v>
      </c>
    </row>
    <row r="82312" spans="1:12">
      <c r="A82312" t="s">
        <v>8026</v>
      </c>
      <c r="E82312">
        <v>0</v>
      </c>
      <c r="F82312" s="278">
        <v>47573</v>
      </c>
      <c r="I82312">
        <f>'Model Checks and Alerts'!$R$400</f>
        <v>1</v>
      </c>
      <c r="K82312">
        <v>0</v>
      </c>
      <c r="L82312" t="s">
        <v>12188</v>
      </c>
    </row>
    <row r="82313" spans="1:12">
      <c r="A82313" t="s">
        <v>8026</v>
      </c>
      <c r="E82313">
        <v>0</v>
      </c>
      <c r="F82313" s="278">
        <v>47938</v>
      </c>
      <c r="I82313">
        <f>'Model Checks and Alerts'!$S$400</f>
        <v>1</v>
      </c>
      <c r="K82313">
        <v>0</v>
      </c>
      <c r="L82313" t="s">
        <v>12188</v>
      </c>
    </row>
    <row r="82314" spans="1:12">
      <c r="A82314" t="s">
        <v>8026</v>
      </c>
      <c r="E82314">
        <v>0</v>
      </c>
      <c r="F82314" s="278">
        <v>48304</v>
      </c>
      <c r="I82314">
        <f>'Model Checks and Alerts'!$T$400</f>
        <v>0</v>
      </c>
      <c r="K82314">
        <v>0</v>
      </c>
      <c r="L82314" t="s">
        <v>12188</v>
      </c>
    </row>
    <row r="82315" spans="1:12">
      <c r="A82315" t="s">
        <v>8026</v>
      </c>
      <c r="E82315">
        <v>0</v>
      </c>
      <c r="F82315" s="278">
        <v>48669</v>
      </c>
      <c r="I82315">
        <f>'Model Checks and Alerts'!$U$400</f>
        <v>0</v>
      </c>
      <c r="K82315">
        <v>0</v>
      </c>
      <c r="L82315" t="s">
        <v>12188</v>
      </c>
    </row>
    <row r="82316" spans="1:12">
      <c r="A82316" t="s">
        <v>8026</v>
      </c>
      <c r="E82316">
        <v>0</v>
      </c>
      <c r="F82316" s="278">
        <v>49034</v>
      </c>
      <c r="I82316">
        <f>'Model Checks and Alerts'!$V$400</f>
        <v>0</v>
      </c>
      <c r="K82316">
        <v>0</v>
      </c>
      <c r="L82316" t="s">
        <v>12188</v>
      </c>
    </row>
    <row r="82317" spans="1:12">
      <c r="A82317" t="s">
        <v>8026</v>
      </c>
      <c r="E82317">
        <v>0</v>
      </c>
      <c r="F82317" s="278">
        <v>49399</v>
      </c>
      <c r="I82317">
        <f>'Model Checks and Alerts'!$W$400</f>
        <v>0</v>
      </c>
      <c r="K82317">
        <v>0</v>
      </c>
      <c r="L82317" t="s">
        <v>12188</v>
      </c>
    </row>
    <row r="82318" spans="1:12">
      <c r="A82318" t="s">
        <v>8026</v>
      </c>
      <c r="E82318">
        <v>0</v>
      </c>
      <c r="F82318" s="278">
        <v>49765</v>
      </c>
      <c r="I82318">
        <f>'Model Checks and Alerts'!$X$400</f>
        <v>0</v>
      </c>
      <c r="K82318">
        <v>0</v>
      </c>
      <c r="L82318" t="s">
        <v>12188</v>
      </c>
    </row>
    <row r="82319" spans="1:12">
      <c r="A82319" t="s">
        <v>8027</v>
      </c>
      <c r="E82319">
        <v>0</v>
      </c>
      <c r="F82319" s="278">
        <v>44651</v>
      </c>
      <c r="I82319">
        <f>'Model Checks and Alerts'!$J$406</f>
        <v>0</v>
      </c>
      <c r="K82319">
        <v>0</v>
      </c>
      <c r="L82319" t="s">
        <v>12189</v>
      </c>
    </row>
    <row r="82320" spans="1:12">
      <c r="A82320" t="s">
        <v>8027</v>
      </c>
      <c r="E82320">
        <v>0</v>
      </c>
      <c r="F82320" s="278">
        <v>45016</v>
      </c>
      <c r="I82320">
        <f>'Model Checks and Alerts'!$K$406</f>
        <v>0</v>
      </c>
      <c r="K82320">
        <v>0</v>
      </c>
      <c r="L82320" t="s">
        <v>12189</v>
      </c>
    </row>
    <row r="82321" spans="1:12">
      <c r="A82321" t="s">
        <v>8027</v>
      </c>
      <c r="E82321">
        <v>0</v>
      </c>
      <c r="F82321" s="278">
        <v>45382</v>
      </c>
      <c r="I82321">
        <f>'Model Checks and Alerts'!$L$406</f>
        <v>0</v>
      </c>
      <c r="K82321">
        <v>0</v>
      </c>
      <c r="L82321" t="s">
        <v>12189</v>
      </c>
    </row>
    <row r="82322" spans="1:12">
      <c r="A82322" t="s">
        <v>8027</v>
      </c>
      <c r="E82322">
        <v>0</v>
      </c>
      <c r="F82322" s="278">
        <v>45747</v>
      </c>
      <c r="I82322">
        <f>'Model Checks and Alerts'!$M$406</f>
        <v>0</v>
      </c>
      <c r="K82322">
        <v>0</v>
      </c>
      <c r="L82322" t="s">
        <v>12189</v>
      </c>
    </row>
    <row r="82323" spans="1:12">
      <c r="A82323" t="s">
        <v>8027</v>
      </c>
      <c r="E82323">
        <v>0</v>
      </c>
      <c r="F82323" s="278">
        <v>46112</v>
      </c>
      <c r="I82323">
        <f>'Model Checks and Alerts'!$N$406</f>
        <v>0</v>
      </c>
      <c r="K82323">
        <v>0</v>
      </c>
      <c r="L82323" t="s">
        <v>12189</v>
      </c>
    </row>
    <row r="82324" spans="1:12">
      <c r="A82324" t="s">
        <v>8027</v>
      </c>
      <c r="E82324">
        <v>0</v>
      </c>
      <c r="F82324" s="278">
        <v>46477</v>
      </c>
      <c r="I82324">
        <f>'Model Checks and Alerts'!$O$406</f>
        <v>0</v>
      </c>
      <c r="K82324">
        <v>0</v>
      </c>
      <c r="L82324" t="s">
        <v>12189</v>
      </c>
    </row>
    <row r="82325" spans="1:12">
      <c r="A82325" t="s">
        <v>8027</v>
      </c>
      <c r="E82325">
        <v>0</v>
      </c>
      <c r="F82325" s="278">
        <v>46843</v>
      </c>
      <c r="I82325">
        <f>'Model Checks and Alerts'!$P$406</f>
        <v>0</v>
      </c>
      <c r="K82325">
        <v>0</v>
      </c>
      <c r="L82325" t="s">
        <v>12189</v>
      </c>
    </row>
    <row r="82326" spans="1:12">
      <c r="A82326" t="s">
        <v>8027</v>
      </c>
      <c r="E82326">
        <v>0</v>
      </c>
      <c r="F82326" s="278">
        <v>47208</v>
      </c>
      <c r="I82326">
        <f>'Model Checks and Alerts'!$Q$406</f>
        <v>0</v>
      </c>
      <c r="K82326">
        <v>0</v>
      </c>
      <c r="L82326" t="s">
        <v>12189</v>
      </c>
    </row>
    <row r="82327" spans="1:12">
      <c r="A82327" t="s">
        <v>8027</v>
      </c>
      <c r="E82327">
        <v>0</v>
      </c>
      <c r="F82327" s="278">
        <v>47573</v>
      </c>
      <c r="I82327">
        <f>'Model Checks and Alerts'!$R$406</f>
        <v>0</v>
      </c>
      <c r="K82327">
        <v>0</v>
      </c>
      <c r="L82327" t="s">
        <v>12189</v>
      </c>
    </row>
    <row r="82328" spans="1:12">
      <c r="A82328" t="s">
        <v>8027</v>
      </c>
      <c r="E82328">
        <v>0</v>
      </c>
      <c r="F82328" s="278">
        <v>47938</v>
      </c>
      <c r="I82328">
        <f>'Model Checks and Alerts'!$S$406</f>
        <v>0</v>
      </c>
      <c r="K82328">
        <v>0</v>
      </c>
      <c r="L82328" t="s">
        <v>12189</v>
      </c>
    </row>
    <row r="82329" spans="1:12">
      <c r="A82329" t="s">
        <v>8027</v>
      </c>
      <c r="E82329">
        <v>0</v>
      </c>
      <c r="F82329" s="278">
        <v>48304</v>
      </c>
      <c r="I82329">
        <f>'Model Checks and Alerts'!$T$406</f>
        <v>0</v>
      </c>
      <c r="K82329">
        <v>0</v>
      </c>
      <c r="L82329" t="s">
        <v>12189</v>
      </c>
    </row>
    <row r="82330" spans="1:12">
      <c r="A82330" t="s">
        <v>8027</v>
      </c>
      <c r="E82330">
        <v>0</v>
      </c>
      <c r="F82330" s="278">
        <v>48669</v>
      </c>
      <c r="I82330">
        <f>'Model Checks and Alerts'!$U$406</f>
        <v>0</v>
      </c>
      <c r="K82330">
        <v>0</v>
      </c>
      <c r="L82330" t="s">
        <v>12189</v>
      </c>
    </row>
    <row r="82331" spans="1:12">
      <c r="A82331" t="s">
        <v>8027</v>
      </c>
      <c r="E82331">
        <v>0</v>
      </c>
      <c r="F82331" s="278">
        <v>49034</v>
      </c>
      <c r="I82331">
        <f>'Model Checks and Alerts'!$V$406</f>
        <v>0</v>
      </c>
      <c r="K82331">
        <v>0</v>
      </c>
      <c r="L82331" t="s">
        <v>12189</v>
      </c>
    </row>
    <row r="82332" spans="1:12">
      <c r="A82332" t="s">
        <v>8027</v>
      </c>
      <c r="E82332">
        <v>0</v>
      </c>
      <c r="F82332" s="278">
        <v>49399</v>
      </c>
      <c r="I82332">
        <f>'Model Checks and Alerts'!$W$406</f>
        <v>0</v>
      </c>
      <c r="K82332">
        <v>0</v>
      </c>
      <c r="L82332" t="s">
        <v>12189</v>
      </c>
    </row>
    <row r="82333" spans="1:12">
      <c r="A82333" t="s">
        <v>8027</v>
      </c>
      <c r="E82333">
        <v>0</v>
      </c>
      <c r="F82333" s="278">
        <v>49765</v>
      </c>
      <c r="I82333">
        <f>'Model Checks and Alerts'!$X$406</f>
        <v>0</v>
      </c>
      <c r="K82333">
        <v>0</v>
      </c>
      <c r="L82333" t="s">
        <v>12189</v>
      </c>
    </row>
    <row r="82334" spans="1:12">
      <c r="A82334" t="s">
        <v>8028</v>
      </c>
      <c r="E82334">
        <v>0</v>
      </c>
      <c r="F82334" s="278">
        <v>44651</v>
      </c>
      <c r="I82334">
        <f>'Model Checks and Alerts'!$J$412</f>
        <v>0</v>
      </c>
      <c r="K82334">
        <v>0</v>
      </c>
      <c r="L82334" t="s">
        <v>12190</v>
      </c>
    </row>
    <row r="82335" spans="1:12">
      <c r="A82335" t="s">
        <v>8028</v>
      </c>
      <c r="E82335">
        <v>0</v>
      </c>
      <c r="F82335" s="278">
        <v>45016</v>
      </c>
      <c r="I82335">
        <f>'Model Checks and Alerts'!$K$412</f>
        <v>0</v>
      </c>
      <c r="K82335">
        <v>0</v>
      </c>
      <c r="L82335" t="s">
        <v>12190</v>
      </c>
    </row>
    <row r="82336" spans="1:12">
      <c r="A82336" t="s">
        <v>8028</v>
      </c>
      <c r="E82336">
        <v>0</v>
      </c>
      <c r="F82336" s="278">
        <v>45382</v>
      </c>
      <c r="I82336">
        <f>'Model Checks and Alerts'!$L$412</f>
        <v>0</v>
      </c>
      <c r="K82336">
        <v>0</v>
      </c>
      <c r="L82336" t="s">
        <v>12190</v>
      </c>
    </row>
    <row r="82337" spans="1:12">
      <c r="A82337" t="s">
        <v>8028</v>
      </c>
      <c r="E82337">
        <v>0</v>
      </c>
      <c r="F82337" s="278">
        <v>45747</v>
      </c>
      <c r="I82337">
        <f>'Model Checks and Alerts'!$M$412</f>
        <v>0</v>
      </c>
      <c r="K82337">
        <v>0</v>
      </c>
      <c r="L82337" t="s">
        <v>12190</v>
      </c>
    </row>
    <row r="82338" spans="1:12">
      <c r="A82338" t="s">
        <v>8028</v>
      </c>
      <c r="E82338">
        <v>0</v>
      </c>
      <c r="F82338" s="278">
        <v>46112</v>
      </c>
      <c r="I82338">
        <f>'Model Checks and Alerts'!$N$412</f>
        <v>0</v>
      </c>
      <c r="K82338">
        <v>0</v>
      </c>
      <c r="L82338" t="s">
        <v>12190</v>
      </c>
    </row>
    <row r="82339" spans="1:12">
      <c r="A82339" t="s">
        <v>8028</v>
      </c>
      <c r="E82339">
        <v>0</v>
      </c>
      <c r="F82339" s="278">
        <v>46477</v>
      </c>
      <c r="I82339">
        <f>'Model Checks and Alerts'!$O$412</f>
        <v>0</v>
      </c>
      <c r="K82339">
        <v>0</v>
      </c>
      <c r="L82339" t="s">
        <v>12190</v>
      </c>
    </row>
    <row r="82340" spans="1:12">
      <c r="A82340" t="s">
        <v>8028</v>
      </c>
      <c r="E82340">
        <v>0</v>
      </c>
      <c r="F82340" s="278">
        <v>46843</v>
      </c>
      <c r="I82340">
        <f>'Model Checks and Alerts'!$P$412</f>
        <v>0</v>
      </c>
      <c r="K82340">
        <v>0</v>
      </c>
      <c r="L82340" t="s">
        <v>12190</v>
      </c>
    </row>
    <row r="82341" spans="1:12">
      <c r="A82341" t="s">
        <v>8028</v>
      </c>
      <c r="E82341">
        <v>0</v>
      </c>
      <c r="F82341" s="278">
        <v>47208</v>
      </c>
      <c r="I82341">
        <f>'Model Checks and Alerts'!$Q$412</f>
        <v>0</v>
      </c>
      <c r="K82341">
        <v>0</v>
      </c>
      <c r="L82341" t="s">
        <v>12190</v>
      </c>
    </row>
    <row r="82342" spans="1:12">
      <c r="A82342" t="s">
        <v>8028</v>
      </c>
      <c r="E82342">
        <v>0</v>
      </c>
      <c r="F82342" s="278">
        <v>47573</v>
      </c>
      <c r="I82342">
        <f>'Model Checks and Alerts'!$R$412</f>
        <v>0</v>
      </c>
      <c r="K82342">
        <v>0</v>
      </c>
      <c r="L82342" t="s">
        <v>12190</v>
      </c>
    </row>
    <row r="82343" spans="1:12">
      <c r="A82343" t="s">
        <v>8028</v>
      </c>
      <c r="E82343">
        <v>0</v>
      </c>
      <c r="F82343" s="278">
        <v>47938</v>
      </c>
      <c r="I82343">
        <f>'Model Checks and Alerts'!$S$412</f>
        <v>0</v>
      </c>
      <c r="K82343">
        <v>0</v>
      </c>
      <c r="L82343" t="s">
        <v>12190</v>
      </c>
    </row>
    <row r="82344" spans="1:12">
      <c r="A82344" t="s">
        <v>8028</v>
      </c>
      <c r="E82344">
        <v>0</v>
      </c>
      <c r="F82344" s="278">
        <v>48304</v>
      </c>
      <c r="I82344">
        <f>'Model Checks and Alerts'!$T$412</f>
        <v>0</v>
      </c>
      <c r="K82344">
        <v>0</v>
      </c>
      <c r="L82344" t="s">
        <v>12190</v>
      </c>
    </row>
    <row r="82345" spans="1:12">
      <c r="A82345" t="s">
        <v>8028</v>
      </c>
      <c r="E82345">
        <v>0</v>
      </c>
      <c r="F82345" s="278">
        <v>48669</v>
      </c>
      <c r="I82345">
        <f>'Model Checks and Alerts'!$U$412</f>
        <v>0</v>
      </c>
      <c r="K82345">
        <v>0</v>
      </c>
      <c r="L82345" t="s">
        <v>12190</v>
      </c>
    </row>
    <row r="82346" spans="1:12">
      <c r="A82346" t="s">
        <v>8028</v>
      </c>
      <c r="E82346">
        <v>0</v>
      </c>
      <c r="F82346" s="278">
        <v>49034</v>
      </c>
      <c r="I82346">
        <f>'Model Checks and Alerts'!$V$412</f>
        <v>0</v>
      </c>
      <c r="K82346">
        <v>0</v>
      </c>
      <c r="L82346" t="s">
        <v>12190</v>
      </c>
    </row>
    <row r="82347" spans="1:12">
      <c r="A82347" t="s">
        <v>8028</v>
      </c>
      <c r="E82347">
        <v>0</v>
      </c>
      <c r="F82347" s="278">
        <v>49399</v>
      </c>
      <c r="I82347">
        <f>'Model Checks and Alerts'!$W$412</f>
        <v>0</v>
      </c>
      <c r="K82347">
        <v>0</v>
      </c>
      <c r="L82347" t="s">
        <v>12190</v>
      </c>
    </row>
    <row r="82348" spans="1:12">
      <c r="A82348" t="s">
        <v>8028</v>
      </c>
      <c r="E82348">
        <v>0</v>
      </c>
      <c r="F82348" s="278">
        <v>49765</v>
      </c>
      <c r="I82348">
        <f>'Model Checks and Alerts'!$X$412</f>
        <v>0</v>
      </c>
      <c r="K82348">
        <v>0</v>
      </c>
      <c r="L82348" t="s">
        <v>12190</v>
      </c>
    </row>
    <row r="82349" spans="1:12">
      <c r="A82349" t="s">
        <v>8029</v>
      </c>
      <c r="E82349">
        <v>0</v>
      </c>
      <c r="F82349" s="278">
        <v>44651</v>
      </c>
      <c r="I82349">
        <f>'Model Checks and Alerts'!$J$420</f>
        <v>0</v>
      </c>
      <c r="K82349">
        <v>0</v>
      </c>
      <c r="L82349" t="s">
        <v>12191</v>
      </c>
    </row>
    <row r="82350" spans="1:12">
      <c r="A82350" t="s">
        <v>8029</v>
      </c>
      <c r="E82350">
        <v>0</v>
      </c>
      <c r="F82350" s="278">
        <v>45016</v>
      </c>
      <c r="I82350">
        <f>'Model Checks and Alerts'!$K$420</f>
        <v>0</v>
      </c>
      <c r="K82350">
        <v>0</v>
      </c>
      <c r="L82350" t="s">
        <v>12191</v>
      </c>
    </row>
    <row r="82351" spans="1:12">
      <c r="A82351" t="s">
        <v>8029</v>
      </c>
      <c r="E82351">
        <v>0</v>
      </c>
      <c r="F82351" s="278">
        <v>45382</v>
      </c>
      <c r="I82351">
        <f>'Model Checks and Alerts'!$L$420</f>
        <v>0</v>
      </c>
      <c r="K82351">
        <v>0</v>
      </c>
      <c r="L82351" t="s">
        <v>12191</v>
      </c>
    </row>
    <row r="82352" spans="1:12">
      <c r="A82352" t="s">
        <v>8029</v>
      </c>
      <c r="E82352">
        <v>0</v>
      </c>
      <c r="F82352" s="278">
        <v>45747</v>
      </c>
      <c r="I82352">
        <f>'Model Checks and Alerts'!$M$420</f>
        <v>0</v>
      </c>
      <c r="K82352">
        <v>0</v>
      </c>
      <c r="L82352" t="s">
        <v>12191</v>
      </c>
    </row>
    <row r="82353" spans="1:12">
      <c r="A82353" t="s">
        <v>8029</v>
      </c>
      <c r="E82353">
        <v>0</v>
      </c>
      <c r="F82353" s="278">
        <v>46112</v>
      </c>
      <c r="I82353">
        <f>'Model Checks and Alerts'!$N$420</f>
        <v>0</v>
      </c>
      <c r="K82353">
        <v>0</v>
      </c>
      <c r="L82353" t="s">
        <v>12191</v>
      </c>
    </row>
    <row r="82354" spans="1:12">
      <c r="A82354" t="s">
        <v>8029</v>
      </c>
      <c r="E82354">
        <v>0</v>
      </c>
      <c r="F82354" s="278">
        <v>46477</v>
      </c>
      <c r="I82354">
        <f>'Model Checks and Alerts'!$O$420</f>
        <v>0</v>
      </c>
      <c r="K82354">
        <v>0</v>
      </c>
      <c r="L82354" t="s">
        <v>12191</v>
      </c>
    </row>
    <row r="82355" spans="1:12">
      <c r="A82355" t="s">
        <v>8029</v>
      </c>
      <c r="E82355">
        <v>0</v>
      </c>
      <c r="F82355" s="278">
        <v>46843</v>
      </c>
      <c r="I82355">
        <f>'Model Checks and Alerts'!$P$420</f>
        <v>0</v>
      </c>
      <c r="K82355">
        <v>0</v>
      </c>
      <c r="L82355" t="s">
        <v>12191</v>
      </c>
    </row>
    <row r="82356" spans="1:12">
      <c r="A82356" t="s">
        <v>8029</v>
      </c>
      <c r="E82356">
        <v>0</v>
      </c>
      <c r="F82356" s="278">
        <v>47208</v>
      </c>
      <c r="I82356">
        <f>'Model Checks and Alerts'!$Q$420</f>
        <v>0</v>
      </c>
      <c r="K82356">
        <v>0</v>
      </c>
      <c r="L82356" t="s">
        <v>12191</v>
      </c>
    </row>
    <row r="82357" spans="1:12">
      <c r="A82357" t="s">
        <v>8029</v>
      </c>
      <c r="E82357">
        <v>0</v>
      </c>
      <c r="F82357" s="278">
        <v>47573</v>
      </c>
      <c r="I82357">
        <f>'Model Checks and Alerts'!$R$420</f>
        <v>0</v>
      </c>
      <c r="K82357">
        <v>0</v>
      </c>
      <c r="L82357" t="s">
        <v>12191</v>
      </c>
    </row>
    <row r="82358" spans="1:12">
      <c r="A82358" t="s">
        <v>8029</v>
      </c>
      <c r="E82358">
        <v>0</v>
      </c>
      <c r="F82358" s="278">
        <v>47938</v>
      </c>
      <c r="I82358">
        <f>'Model Checks and Alerts'!$S$420</f>
        <v>0</v>
      </c>
      <c r="K82358">
        <v>0</v>
      </c>
      <c r="L82358" t="s">
        <v>12191</v>
      </c>
    </row>
    <row r="82359" spans="1:12">
      <c r="A82359" t="s">
        <v>8029</v>
      </c>
      <c r="E82359">
        <v>0</v>
      </c>
      <c r="F82359" s="278">
        <v>48304</v>
      </c>
      <c r="I82359">
        <f>'Model Checks and Alerts'!$T$420</f>
        <v>0</v>
      </c>
      <c r="K82359">
        <v>0</v>
      </c>
      <c r="L82359" t="s">
        <v>12191</v>
      </c>
    </row>
    <row r="82360" spans="1:12">
      <c r="A82360" t="s">
        <v>8029</v>
      </c>
      <c r="E82360">
        <v>0</v>
      </c>
      <c r="F82360" s="278">
        <v>48669</v>
      </c>
      <c r="I82360">
        <f>'Model Checks and Alerts'!$U$420</f>
        <v>0</v>
      </c>
      <c r="K82360">
        <v>0</v>
      </c>
      <c r="L82360" t="s">
        <v>12191</v>
      </c>
    </row>
    <row r="82361" spans="1:12">
      <c r="A82361" t="s">
        <v>8029</v>
      </c>
      <c r="E82361">
        <v>0</v>
      </c>
      <c r="F82361" s="278">
        <v>49034</v>
      </c>
      <c r="I82361">
        <f>'Model Checks and Alerts'!$V$420</f>
        <v>0</v>
      </c>
      <c r="K82361">
        <v>0</v>
      </c>
      <c r="L82361" t="s">
        <v>12191</v>
      </c>
    </row>
    <row r="82362" spans="1:12">
      <c r="A82362" t="s">
        <v>8029</v>
      </c>
      <c r="E82362">
        <v>0</v>
      </c>
      <c r="F82362" s="278">
        <v>49399</v>
      </c>
      <c r="I82362">
        <f>'Model Checks and Alerts'!$W$420</f>
        <v>0</v>
      </c>
      <c r="K82362">
        <v>0</v>
      </c>
      <c r="L82362" t="s">
        <v>12191</v>
      </c>
    </row>
    <row r="82363" spans="1:12">
      <c r="A82363" t="s">
        <v>8029</v>
      </c>
      <c r="E82363">
        <v>0</v>
      </c>
      <c r="F82363" s="278">
        <v>49765</v>
      </c>
      <c r="I82363">
        <f>'Model Checks and Alerts'!$X$420</f>
        <v>0</v>
      </c>
      <c r="K82363">
        <v>0</v>
      </c>
      <c r="L82363" t="s">
        <v>12191</v>
      </c>
    </row>
    <row r="82364" spans="1:12">
      <c r="A82364" t="s">
        <v>8030</v>
      </c>
      <c r="E82364">
        <v>0</v>
      </c>
      <c r="F82364" s="278">
        <v>44651</v>
      </c>
      <c r="I82364">
        <f>'Model Checks and Alerts'!$J$428</f>
        <v>0</v>
      </c>
      <c r="K82364">
        <v>0</v>
      </c>
      <c r="L82364" t="s">
        <v>12192</v>
      </c>
    </row>
    <row r="82365" spans="1:12">
      <c r="A82365" t="s">
        <v>8030</v>
      </c>
      <c r="E82365">
        <v>0</v>
      </c>
      <c r="F82365" s="278">
        <v>45016</v>
      </c>
      <c r="I82365">
        <f>'Model Checks and Alerts'!$K$428</f>
        <v>0</v>
      </c>
      <c r="K82365">
        <v>0</v>
      </c>
      <c r="L82365" t="s">
        <v>12192</v>
      </c>
    </row>
    <row r="82366" spans="1:12">
      <c r="A82366" t="s">
        <v>8030</v>
      </c>
      <c r="E82366">
        <v>0</v>
      </c>
      <c r="F82366" s="278">
        <v>45382</v>
      </c>
      <c r="I82366">
        <f>'Model Checks and Alerts'!$L$428</f>
        <v>0</v>
      </c>
      <c r="K82366">
        <v>0</v>
      </c>
      <c r="L82366" t="s">
        <v>12192</v>
      </c>
    </row>
    <row r="82367" spans="1:12">
      <c r="A82367" t="s">
        <v>8030</v>
      </c>
      <c r="E82367">
        <v>0</v>
      </c>
      <c r="F82367" s="278">
        <v>45747</v>
      </c>
      <c r="I82367">
        <f>'Model Checks and Alerts'!$M$428</f>
        <v>0</v>
      </c>
      <c r="K82367">
        <v>0</v>
      </c>
      <c r="L82367" t="s">
        <v>12192</v>
      </c>
    </row>
    <row r="82368" spans="1:12">
      <c r="A82368" t="s">
        <v>8030</v>
      </c>
      <c r="E82368">
        <v>0</v>
      </c>
      <c r="F82368" s="278">
        <v>46112</v>
      </c>
      <c r="I82368">
        <f>'Model Checks and Alerts'!$N$428</f>
        <v>1</v>
      </c>
      <c r="K82368">
        <v>0</v>
      </c>
      <c r="L82368" t="s">
        <v>12192</v>
      </c>
    </row>
    <row r="82369" spans="1:12">
      <c r="A82369" t="s">
        <v>8030</v>
      </c>
      <c r="E82369">
        <v>0</v>
      </c>
      <c r="F82369" s="278">
        <v>46477</v>
      </c>
      <c r="I82369">
        <f>'Model Checks and Alerts'!$O$428</f>
        <v>1</v>
      </c>
      <c r="K82369">
        <v>0</v>
      </c>
      <c r="L82369" t="s">
        <v>12192</v>
      </c>
    </row>
    <row r="82370" spans="1:12">
      <c r="A82370" t="s">
        <v>8030</v>
      </c>
      <c r="E82370">
        <v>0</v>
      </c>
      <c r="F82370" s="278">
        <v>46843</v>
      </c>
      <c r="I82370">
        <f>'Model Checks and Alerts'!$P$428</f>
        <v>1</v>
      </c>
      <c r="K82370">
        <v>0</v>
      </c>
      <c r="L82370" t="s">
        <v>12192</v>
      </c>
    </row>
    <row r="82371" spans="1:12">
      <c r="A82371" t="s">
        <v>8030</v>
      </c>
      <c r="E82371">
        <v>0</v>
      </c>
      <c r="F82371" s="278">
        <v>47208</v>
      </c>
      <c r="I82371">
        <f>'Model Checks and Alerts'!$Q$428</f>
        <v>1</v>
      </c>
      <c r="K82371">
        <v>0</v>
      </c>
      <c r="L82371" t="s">
        <v>12192</v>
      </c>
    </row>
    <row r="82372" spans="1:12">
      <c r="A82372" t="s">
        <v>8030</v>
      </c>
      <c r="E82372">
        <v>0</v>
      </c>
      <c r="F82372" s="278">
        <v>47573</v>
      </c>
      <c r="I82372">
        <f>'Model Checks and Alerts'!$R$428</f>
        <v>1</v>
      </c>
      <c r="K82372">
        <v>0</v>
      </c>
      <c r="L82372" t="s">
        <v>12192</v>
      </c>
    </row>
    <row r="82373" spans="1:12">
      <c r="A82373" t="s">
        <v>8030</v>
      </c>
      <c r="E82373">
        <v>0</v>
      </c>
      <c r="F82373" s="278">
        <v>47938</v>
      </c>
      <c r="I82373">
        <f>'Model Checks and Alerts'!$S$428</f>
        <v>1</v>
      </c>
      <c r="K82373">
        <v>0</v>
      </c>
      <c r="L82373" t="s">
        <v>12192</v>
      </c>
    </row>
    <row r="82374" spans="1:12">
      <c r="A82374" t="s">
        <v>8030</v>
      </c>
      <c r="E82374">
        <v>0</v>
      </c>
      <c r="F82374" s="278">
        <v>48304</v>
      </c>
      <c r="I82374">
        <f>'Model Checks and Alerts'!$T$428</f>
        <v>0</v>
      </c>
      <c r="K82374">
        <v>0</v>
      </c>
      <c r="L82374" t="s">
        <v>12192</v>
      </c>
    </row>
    <row r="82375" spans="1:12">
      <c r="A82375" t="s">
        <v>8030</v>
      </c>
      <c r="E82375">
        <v>0</v>
      </c>
      <c r="F82375" s="278">
        <v>48669</v>
      </c>
      <c r="I82375">
        <f>'Model Checks and Alerts'!$U$428</f>
        <v>0</v>
      </c>
      <c r="K82375">
        <v>0</v>
      </c>
      <c r="L82375" t="s">
        <v>12192</v>
      </c>
    </row>
    <row r="82376" spans="1:12">
      <c r="A82376" t="s">
        <v>8030</v>
      </c>
      <c r="E82376">
        <v>0</v>
      </c>
      <c r="F82376" s="278">
        <v>49034</v>
      </c>
      <c r="I82376">
        <f>'Model Checks and Alerts'!$V$428</f>
        <v>0</v>
      </c>
      <c r="K82376">
        <v>0</v>
      </c>
      <c r="L82376" t="s">
        <v>12192</v>
      </c>
    </row>
    <row r="82377" spans="1:12">
      <c r="A82377" t="s">
        <v>8030</v>
      </c>
      <c r="E82377">
        <v>0</v>
      </c>
      <c r="F82377" s="278">
        <v>49399</v>
      </c>
      <c r="I82377">
        <f>'Model Checks and Alerts'!$W$428</f>
        <v>0</v>
      </c>
      <c r="K82377">
        <v>0</v>
      </c>
      <c r="L82377" t="s">
        <v>12192</v>
      </c>
    </row>
    <row r="82378" spans="1:12">
      <c r="A82378" t="s">
        <v>8030</v>
      </c>
      <c r="E82378">
        <v>0</v>
      </c>
      <c r="F82378" s="278">
        <v>49765</v>
      </c>
      <c r="I82378">
        <f>'Model Checks and Alerts'!$X$428</f>
        <v>0</v>
      </c>
      <c r="K82378">
        <v>0</v>
      </c>
      <c r="L82378" t="s">
        <v>12192</v>
      </c>
    </row>
    <row r="82379" spans="1:12">
      <c r="A82379" t="s">
        <v>8031</v>
      </c>
      <c r="E82379">
        <v>0</v>
      </c>
      <c r="F82379" s="278">
        <v>44651</v>
      </c>
      <c r="I82379">
        <f>'Model Checks and Alerts'!$J$436</f>
        <v>0</v>
      </c>
      <c r="K82379">
        <v>0</v>
      </c>
      <c r="L82379" t="s">
        <v>12193</v>
      </c>
    </row>
    <row r="82380" spans="1:12">
      <c r="A82380" t="s">
        <v>8031</v>
      </c>
      <c r="E82380">
        <v>0</v>
      </c>
      <c r="F82380" s="278">
        <v>45016</v>
      </c>
      <c r="I82380">
        <f>'Model Checks and Alerts'!$K$436</f>
        <v>0</v>
      </c>
      <c r="K82380">
        <v>0</v>
      </c>
      <c r="L82380" t="s">
        <v>12193</v>
      </c>
    </row>
    <row r="82381" spans="1:12">
      <c r="A82381" t="s">
        <v>8031</v>
      </c>
      <c r="E82381">
        <v>0</v>
      </c>
      <c r="F82381" s="278">
        <v>45382</v>
      </c>
      <c r="I82381">
        <f>'Model Checks and Alerts'!$L$436</f>
        <v>0</v>
      </c>
      <c r="K82381">
        <v>0</v>
      </c>
      <c r="L82381" t="s">
        <v>12193</v>
      </c>
    </row>
    <row r="82382" spans="1:12">
      <c r="A82382" t="s">
        <v>8031</v>
      </c>
      <c r="E82382">
        <v>0</v>
      </c>
      <c r="F82382" s="278">
        <v>45747</v>
      </c>
      <c r="I82382">
        <f>'Model Checks and Alerts'!$M$436</f>
        <v>0</v>
      </c>
      <c r="K82382">
        <v>0</v>
      </c>
      <c r="L82382" t="s">
        <v>12193</v>
      </c>
    </row>
    <row r="82383" spans="1:12">
      <c r="A82383" t="s">
        <v>8031</v>
      </c>
      <c r="E82383">
        <v>0</v>
      </c>
      <c r="F82383" s="278">
        <v>46112</v>
      </c>
      <c r="I82383">
        <f>'Model Checks and Alerts'!$N$436</f>
        <v>0</v>
      </c>
      <c r="K82383">
        <v>0</v>
      </c>
      <c r="L82383" t="s">
        <v>12193</v>
      </c>
    </row>
    <row r="82384" spans="1:12">
      <c r="A82384" t="s">
        <v>8031</v>
      </c>
      <c r="E82384">
        <v>0</v>
      </c>
      <c r="F82384" s="278">
        <v>46477</v>
      </c>
      <c r="I82384">
        <f>'Model Checks and Alerts'!$O$436</f>
        <v>0</v>
      </c>
      <c r="K82384">
        <v>0</v>
      </c>
      <c r="L82384" t="s">
        <v>12193</v>
      </c>
    </row>
    <row r="82385" spans="1:12">
      <c r="A82385" t="s">
        <v>8031</v>
      </c>
      <c r="E82385">
        <v>0</v>
      </c>
      <c r="F82385" s="278">
        <v>46843</v>
      </c>
      <c r="I82385">
        <f>'Model Checks and Alerts'!$P$436</f>
        <v>0</v>
      </c>
      <c r="K82385">
        <v>0</v>
      </c>
      <c r="L82385" t="s">
        <v>12193</v>
      </c>
    </row>
    <row r="82386" spans="1:12">
      <c r="A82386" t="s">
        <v>8031</v>
      </c>
      <c r="E82386">
        <v>0</v>
      </c>
      <c r="F82386" s="278">
        <v>47208</v>
      </c>
      <c r="I82386">
        <f>'Model Checks and Alerts'!$Q$436</f>
        <v>0</v>
      </c>
      <c r="K82386">
        <v>0</v>
      </c>
      <c r="L82386" t="s">
        <v>12193</v>
      </c>
    </row>
    <row r="82387" spans="1:12">
      <c r="A82387" t="s">
        <v>8031</v>
      </c>
      <c r="E82387">
        <v>0</v>
      </c>
      <c r="F82387" s="278">
        <v>47573</v>
      </c>
      <c r="I82387">
        <f>'Model Checks and Alerts'!$R$436</f>
        <v>0</v>
      </c>
      <c r="K82387">
        <v>0</v>
      </c>
      <c r="L82387" t="s">
        <v>12193</v>
      </c>
    </row>
    <row r="82388" spans="1:12">
      <c r="A82388" t="s">
        <v>8031</v>
      </c>
      <c r="E82388">
        <v>0</v>
      </c>
      <c r="F82388" s="278">
        <v>47938</v>
      </c>
      <c r="I82388">
        <f>'Model Checks and Alerts'!$S$436</f>
        <v>0</v>
      </c>
      <c r="K82388">
        <v>0</v>
      </c>
      <c r="L82388" t="s">
        <v>12193</v>
      </c>
    </row>
    <row r="82389" spans="1:12">
      <c r="A82389" t="s">
        <v>8031</v>
      </c>
      <c r="E82389">
        <v>0</v>
      </c>
      <c r="F82389" s="278">
        <v>48304</v>
      </c>
      <c r="I82389">
        <f>'Model Checks and Alerts'!$T$436</f>
        <v>0</v>
      </c>
      <c r="K82389">
        <v>0</v>
      </c>
      <c r="L82389" t="s">
        <v>12193</v>
      </c>
    </row>
    <row r="82390" spans="1:12">
      <c r="A82390" t="s">
        <v>8031</v>
      </c>
      <c r="E82390">
        <v>0</v>
      </c>
      <c r="F82390" s="278">
        <v>48669</v>
      </c>
      <c r="I82390">
        <f>'Model Checks and Alerts'!$U$436</f>
        <v>0</v>
      </c>
      <c r="K82390">
        <v>0</v>
      </c>
      <c r="L82390" t="s">
        <v>12193</v>
      </c>
    </row>
    <row r="82391" spans="1:12">
      <c r="A82391" t="s">
        <v>8031</v>
      </c>
      <c r="E82391">
        <v>0</v>
      </c>
      <c r="F82391" s="278">
        <v>49034</v>
      </c>
      <c r="I82391">
        <f>'Model Checks and Alerts'!$V$436</f>
        <v>0</v>
      </c>
      <c r="K82391">
        <v>0</v>
      </c>
      <c r="L82391" t="s">
        <v>12193</v>
      </c>
    </row>
    <row r="82392" spans="1:12">
      <c r="A82392" t="s">
        <v>8031</v>
      </c>
      <c r="E82392">
        <v>0</v>
      </c>
      <c r="F82392" s="278">
        <v>49399</v>
      </c>
      <c r="I82392">
        <f>'Model Checks and Alerts'!$W$436</f>
        <v>0</v>
      </c>
      <c r="K82392">
        <v>0</v>
      </c>
      <c r="L82392" t="s">
        <v>12193</v>
      </c>
    </row>
    <row r="82393" spans="1:12">
      <c r="A82393" t="s">
        <v>8031</v>
      </c>
      <c r="E82393">
        <v>0</v>
      </c>
      <c r="F82393" s="278">
        <v>49765</v>
      </c>
      <c r="I82393">
        <f>'Model Checks and Alerts'!$X$436</f>
        <v>0</v>
      </c>
      <c r="K82393">
        <v>0</v>
      </c>
      <c r="L82393" t="s">
        <v>12193</v>
      </c>
    </row>
    <row r="82394" spans="1:12">
      <c r="A82394" t="s">
        <v>8032</v>
      </c>
      <c r="E82394">
        <v>0</v>
      </c>
      <c r="F82394" s="278">
        <v>44651</v>
      </c>
      <c r="I82394">
        <f>'Model Checks and Alerts'!$J$442</f>
        <v>0</v>
      </c>
      <c r="K82394">
        <v>0</v>
      </c>
      <c r="L82394" t="s">
        <v>12194</v>
      </c>
    </row>
    <row r="82395" spans="1:12">
      <c r="A82395" t="s">
        <v>8032</v>
      </c>
      <c r="E82395">
        <v>0</v>
      </c>
      <c r="F82395" s="278">
        <v>45016</v>
      </c>
      <c r="I82395">
        <f>'Model Checks and Alerts'!$K$442</f>
        <v>0</v>
      </c>
      <c r="K82395">
        <v>0</v>
      </c>
      <c r="L82395" t="s">
        <v>12194</v>
      </c>
    </row>
    <row r="82396" spans="1:12">
      <c r="A82396" t="s">
        <v>8032</v>
      </c>
      <c r="E82396">
        <v>0</v>
      </c>
      <c r="F82396" s="278">
        <v>45382</v>
      </c>
      <c r="I82396">
        <f>'Model Checks and Alerts'!$L$442</f>
        <v>0</v>
      </c>
      <c r="K82396">
        <v>0</v>
      </c>
      <c r="L82396" t="s">
        <v>12194</v>
      </c>
    </row>
    <row r="82397" spans="1:12">
      <c r="A82397" t="s">
        <v>8032</v>
      </c>
      <c r="E82397">
        <v>0</v>
      </c>
      <c r="F82397" s="278">
        <v>45747</v>
      </c>
      <c r="I82397">
        <f>'Model Checks and Alerts'!$M$442</f>
        <v>0</v>
      </c>
      <c r="K82397">
        <v>0</v>
      </c>
      <c r="L82397" t="s">
        <v>12194</v>
      </c>
    </row>
    <row r="82398" spans="1:12">
      <c r="A82398" t="s">
        <v>8032</v>
      </c>
      <c r="E82398">
        <v>0</v>
      </c>
      <c r="F82398" s="278">
        <v>46112</v>
      </c>
      <c r="I82398">
        <f>'Model Checks and Alerts'!$N$442</f>
        <v>0</v>
      </c>
      <c r="K82398">
        <v>0</v>
      </c>
      <c r="L82398" t="s">
        <v>12194</v>
      </c>
    </row>
    <row r="82399" spans="1:12">
      <c r="A82399" t="s">
        <v>8032</v>
      </c>
      <c r="E82399">
        <v>0</v>
      </c>
      <c r="F82399" s="278">
        <v>46477</v>
      </c>
      <c r="I82399">
        <f>'Model Checks and Alerts'!$O$442</f>
        <v>0</v>
      </c>
      <c r="K82399">
        <v>0</v>
      </c>
      <c r="L82399" t="s">
        <v>12194</v>
      </c>
    </row>
    <row r="82400" spans="1:12">
      <c r="A82400" t="s">
        <v>8032</v>
      </c>
      <c r="E82400">
        <v>0</v>
      </c>
      <c r="F82400" s="278">
        <v>46843</v>
      </c>
      <c r="I82400">
        <f>'Model Checks and Alerts'!$P$442</f>
        <v>0</v>
      </c>
      <c r="K82400">
        <v>0</v>
      </c>
      <c r="L82400" t="s">
        <v>12194</v>
      </c>
    </row>
    <row r="82401" spans="1:12">
      <c r="A82401" t="s">
        <v>8032</v>
      </c>
      <c r="E82401">
        <v>0</v>
      </c>
      <c r="F82401" s="278">
        <v>47208</v>
      </c>
      <c r="I82401">
        <f>'Model Checks and Alerts'!$Q$442</f>
        <v>0</v>
      </c>
      <c r="K82401">
        <v>0</v>
      </c>
      <c r="L82401" t="s">
        <v>12194</v>
      </c>
    </row>
    <row r="82402" spans="1:12">
      <c r="A82402" t="s">
        <v>8032</v>
      </c>
      <c r="E82402">
        <v>0</v>
      </c>
      <c r="F82402" s="278">
        <v>47573</v>
      </c>
      <c r="I82402">
        <f>'Model Checks and Alerts'!$R$442</f>
        <v>0</v>
      </c>
      <c r="K82402">
        <v>0</v>
      </c>
      <c r="L82402" t="s">
        <v>12194</v>
      </c>
    </row>
    <row r="82403" spans="1:12">
      <c r="A82403" t="s">
        <v>8032</v>
      </c>
      <c r="E82403">
        <v>0</v>
      </c>
      <c r="F82403" s="278">
        <v>47938</v>
      </c>
      <c r="I82403">
        <f>'Model Checks and Alerts'!$S$442</f>
        <v>0</v>
      </c>
      <c r="K82403">
        <v>0</v>
      </c>
      <c r="L82403" t="s">
        <v>12194</v>
      </c>
    </row>
    <row r="82404" spans="1:12">
      <c r="A82404" t="s">
        <v>8032</v>
      </c>
      <c r="E82404">
        <v>0</v>
      </c>
      <c r="F82404" s="278">
        <v>48304</v>
      </c>
      <c r="I82404">
        <f>'Model Checks and Alerts'!$T$442</f>
        <v>0</v>
      </c>
      <c r="K82404">
        <v>0</v>
      </c>
      <c r="L82404" t="s">
        <v>12194</v>
      </c>
    </row>
    <row r="82405" spans="1:12">
      <c r="A82405" t="s">
        <v>8032</v>
      </c>
      <c r="E82405">
        <v>0</v>
      </c>
      <c r="F82405" s="278">
        <v>48669</v>
      </c>
      <c r="I82405">
        <f>'Model Checks and Alerts'!$U$442</f>
        <v>0</v>
      </c>
      <c r="K82405">
        <v>0</v>
      </c>
      <c r="L82405" t="s">
        <v>12194</v>
      </c>
    </row>
    <row r="82406" spans="1:12">
      <c r="A82406" t="s">
        <v>8032</v>
      </c>
      <c r="E82406">
        <v>0</v>
      </c>
      <c r="F82406" s="278">
        <v>49034</v>
      </c>
      <c r="I82406">
        <f>'Model Checks and Alerts'!$V$442</f>
        <v>0</v>
      </c>
      <c r="K82406">
        <v>0</v>
      </c>
      <c r="L82406" t="s">
        <v>12194</v>
      </c>
    </row>
    <row r="82407" spans="1:12">
      <c r="A82407" t="s">
        <v>8032</v>
      </c>
      <c r="E82407">
        <v>0</v>
      </c>
      <c r="F82407" s="278">
        <v>49399</v>
      </c>
      <c r="I82407">
        <f>'Model Checks and Alerts'!$W$442</f>
        <v>0</v>
      </c>
      <c r="K82407">
        <v>0</v>
      </c>
      <c r="L82407" t="s">
        <v>12194</v>
      </c>
    </row>
    <row r="82408" spans="1:12">
      <c r="A82408" t="s">
        <v>8032</v>
      </c>
      <c r="E82408">
        <v>0</v>
      </c>
      <c r="F82408" s="278">
        <v>49765</v>
      </c>
      <c r="I82408">
        <f>'Model Checks and Alerts'!$X$442</f>
        <v>0</v>
      </c>
      <c r="K82408">
        <v>0</v>
      </c>
      <c r="L82408" t="s">
        <v>12194</v>
      </c>
    </row>
    <row r="82409" spans="1:12">
      <c r="A82409" t="s">
        <v>8033</v>
      </c>
      <c r="E82409">
        <v>0</v>
      </c>
      <c r="F82409" s="278">
        <v>44651</v>
      </c>
      <c r="I82409">
        <f>'Model Checks and Alerts'!$F$447</f>
        <v>1</v>
      </c>
      <c r="K82409">
        <v>0</v>
      </c>
      <c r="L82409" t="s">
        <v>12195</v>
      </c>
    </row>
    <row r="82410" spans="1:12">
      <c r="A82410" t="s">
        <v>8034</v>
      </c>
      <c r="E82410">
        <v>0</v>
      </c>
      <c r="F82410" s="278">
        <v>44651</v>
      </c>
      <c r="I82410">
        <f>'Model Checks and Alerts'!$F$452</f>
        <v>1</v>
      </c>
      <c r="K82410">
        <v>0</v>
      </c>
      <c r="L82410" t="s">
        <v>12196</v>
      </c>
    </row>
    <row r="82411" spans="1:12">
      <c r="A82411" t="s">
        <v>8035</v>
      </c>
      <c r="B82411" t="s">
        <v>219</v>
      </c>
      <c r="E82411">
        <v>0</v>
      </c>
      <c r="F82411" s="278">
        <v>44651</v>
      </c>
      <c r="I82411">
        <f>'Model Checks and Alerts'!$F$462</f>
        <v>0</v>
      </c>
      <c r="K82411">
        <v>0</v>
      </c>
      <c r="L82411" t="s">
        <v>12197</v>
      </c>
    </row>
    <row r="82412" spans="1:12">
      <c r="A82412" t="s">
        <v>8035</v>
      </c>
      <c r="B82412" t="s">
        <v>215</v>
      </c>
      <c r="E82412">
        <v>0</v>
      </c>
      <c r="F82412" s="278">
        <v>44651</v>
      </c>
      <c r="I82412">
        <f>'Model Checks and Alerts'!$F$463</f>
        <v>0</v>
      </c>
      <c r="K82412">
        <v>0</v>
      </c>
      <c r="L82412" t="s">
        <v>12197</v>
      </c>
    </row>
    <row r="82413" spans="1:12">
      <c r="A82413" t="s">
        <v>8035</v>
      </c>
      <c r="B82413" t="s">
        <v>223</v>
      </c>
      <c r="E82413">
        <v>0</v>
      </c>
      <c r="F82413" s="278">
        <v>44651</v>
      </c>
      <c r="I82413">
        <f>'Model Checks and Alerts'!$F$464</f>
        <v>0</v>
      </c>
      <c r="K82413">
        <v>0</v>
      </c>
      <c r="L82413" t="s">
        <v>12197</v>
      </c>
    </row>
    <row r="82414" spans="1:12">
      <c r="A82414" t="s">
        <v>8035</v>
      </c>
      <c r="B82414" t="s">
        <v>146</v>
      </c>
      <c r="E82414">
        <v>0</v>
      </c>
      <c r="F82414" s="278">
        <v>44651</v>
      </c>
      <c r="I82414">
        <f>'Model Checks and Alerts'!$F$465</f>
        <v>0</v>
      </c>
      <c r="K82414">
        <v>0</v>
      </c>
      <c r="L82414" t="s">
        <v>12197</v>
      </c>
    </row>
    <row r="82415" spans="1:12">
      <c r="A82415" t="s">
        <v>8035</v>
      </c>
      <c r="B82415" t="s">
        <v>7943</v>
      </c>
      <c r="E82415">
        <v>0</v>
      </c>
      <c r="F82415" s="278">
        <v>44651</v>
      </c>
      <c r="I82415">
        <f>'Model Checks and Alerts'!$F$466</f>
        <v>0</v>
      </c>
      <c r="K82415">
        <v>0</v>
      </c>
      <c r="L82415" t="s">
        <v>12197</v>
      </c>
    </row>
    <row r="82416" spans="1:12">
      <c r="A82416" t="s">
        <v>8035</v>
      </c>
      <c r="B82416" t="s">
        <v>7956</v>
      </c>
      <c r="E82416">
        <v>0</v>
      </c>
      <c r="F82416" s="278">
        <v>44651</v>
      </c>
      <c r="I82416">
        <f>'Model Checks and Alerts'!$F$467</f>
        <v>0</v>
      </c>
      <c r="K82416">
        <v>0</v>
      </c>
      <c r="L82416" t="s">
        <v>12197</v>
      </c>
    </row>
    <row r="82417" spans="1:12">
      <c r="A82417" t="s">
        <v>8042</v>
      </c>
      <c r="B82417" t="s">
        <v>219</v>
      </c>
      <c r="E82417">
        <v>0</v>
      </c>
      <c r="F82417" s="278">
        <v>44651</v>
      </c>
      <c r="I82417">
        <f>'Model Checks and Alerts'!$F$477</f>
        <v>0</v>
      </c>
      <c r="K82417">
        <v>0</v>
      </c>
      <c r="L82417" t="s">
        <v>12198</v>
      </c>
    </row>
    <row r="82418" spans="1:12">
      <c r="A82418" t="s">
        <v>8042</v>
      </c>
      <c r="B82418" t="s">
        <v>215</v>
      </c>
      <c r="E82418">
        <v>0</v>
      </c>
      <c r="F82418" s="278">
        <v>44651</v>
      </c>
      <c r="I82418">
        <f>'Model Checks and Alerts'!$F$478</f>
        <v>0</v>
      </c>
      <c r="K82418">
        <v>0</v>
      </c>
      <c r="L82418" t="s">
        <v>12198</v>
      </c>
    </row>
    <row r="82419" spans="1:12">
      <c r="A82419" t="s">
        <v>8042</v>
      </c>
      <c r="B82419" t="s">
        <v>223</v>
      </c>
      <c r="E82419">
        <v>0</v>
      </c>
      <c r="F82419" s="278">
        <v>44651</v>
      </c>
      <c r="I82419">
        <f>'Model Checks and Alerts'!$F$479</f>
        <v>0</v>
      </c>
      <c r="K82419">
        <v>0</v>
      </c>
      <c r="L82419" t="s">
        <v>12198</v>
      </c>
    </row>
    <row r="82420" spans="1:12">
      <c r="A82420" t="s">
        <v>8042</v>
      </c>
      <c r="B82420" t="s">
        <v>146</v>
      </c>
      <c r="E82420">
        <v>0</v>
      </c>
      <c r="F82420" s="278">
        <v>44651</v>
      </c>
      <c r="I82420">
        <f>'Model Checks and Alerts'!$F$480</f>
        <v>0</v>
      </c>
      <c r="K82420">
        <v>0</v>
      </c>
      <c r="L82420" t="s">
        <v>12198</v>
      </c>
    </row>
    <row r="82421" spans="1:12">
      <c r="A82421" t="s">
        <v>8042</v>
      </c>
      <c r="B82421" t="s">
        <v>7943</v>
      </c>
      <c r="E82421">
        <v>0</v>
      </c>
      <c r="F82421" s="278">
        <v>44651</v>
      </c>
      <c r="I82421">
        <f>'Model Checks and Alerts'!$F$481</f>
        <v>0</v>
      </c>
      <c r="K82421">
        <v>0</v>
      </c>
      <c r="L82421" t="s">
        <v>12198</v>
      </c>
    </row>
    <row r="82422" spans="1:12">
      <c r="A82422" t="s">
        <v>8042</v>
      </c>
      <c r="B82422" t="s">
        <v>7956</v>
      </c>
      <c r="E82422">
        <v>0</v>
      </c>
      <c r="F82422" s="278">
        <v>44651</v>
      </c>
      <c r="I82422">
        <f>'Model Checks and Alerts'!$F$482</f>
        <v>0</v>
      </c>
      <c r="K82422">
        <v>0</v>
      </c>
      <c r="L82422" t="s">
        <v>12198</v>
      </c>
    </row>
    <row r="82423" spans="1:12">
      <c r="A82423" t="s">
        <v>8049</v>
      </c>
      <c r="B82423" t="s">
        <v>219</v>
      </c>
      <c r="E82423">
        <v>0</v>
      </c>
      <c r="F82423" s="278">
        <v>44651</v>
      </c>
      <c r="I82423">
        <f>'Model Checks and Alerts'!$F$492</f>
        <v>0</v>
      </c>
      <c r="K82423">
        <v>0</v>
      </c>
      <c r="L82423" t="s">
        <v>12199</v>
      </c>
    </row>
    <row r="82424" spans="1:12">
      <c r="A82424" t="s">
        <v>8049</v>
      </c>
      <c r="B82424" t="s">
        <v>215</v>
      </c>
      <c r="E82424">
        <v>0</v>
      </c>
      <c r="F82424" s="278">
        <v>44651</v>
      </c>
      <c r="I82424">
        <f>'Model Checks and Alerts'!$F$493</f>
        <v>0</v>
      </c>
      <c r="K82424">
        <v>0</v>
      </c>
      <c r="L82424" t="s">
        <v>12199</v>
      </c>
    </row>
    <row r="82425" spans="1:12">
      <c r="A82425" t="s">
        <v>8049</v>
      </c>
      <c r="B82425" t="s">
        <v>223</v>
      </c>
      <c r="E82425">
        <v>0</v>
      </c>
      <c r="F82425" s="278">
        <v>44651</v>
      </c>
      <c r="I82425">
        <f>'Model Checks and Alerts'!$F$494</f>
        <v>0</v>
      </c>
      <c r="K82425">
        <v>0</v>
      </c>
      <c r="L82425" t="s">
        <v>12199</v>
      </c>
    </row>
    <row r="82426" spans="1:12">
      <c r="A82426" t="s">
        <v>8049</v>
      </c>
      <c r="B82426" t="s">
        <v>146</v>
      </c>
      <c r="E82426">
        <v>0</v>
      </c>
      <c r="F82426" s="278">
        <v>44651</v>
      </c>
      <c r="I82426">
        <f>'Model Checks and Alerts'!$F$495</f>
        <v>0</v>
      </c>
      <c r="K82426">
        <v>0</v>
      </c>
      <c r="L82426" t="s">
        <v>12199</v>
      </c>
    </row>
    <row r="82427" spans="1:12">
      <c r="A82427" t="s">
        <v>8049</v>
      </c>
      <c r="B82427" t="s">
        <v>7943</v>
      </c>
      <c r="E82427">
        <v>0</v>
      </c>
      <c r="F82427" s="278">
        <v>44651</v>
      </c>
      <c r="I82427">
        <f>'Model Checks and Alerts'!$F$496</f>
        <v>0</v>
      </c>
      <c r="K82427">
        <v>0</v>
      </c>
      <c r="L82427" t="s">
        <v>12199</v>
      </c>
    </row>
    <row r="82428" spans="1:12">
      <c r="A82428" t="s">
        <v>8049</v>
      </c>
      <c r="B82428" t="s">
        <v>7956</v>
      </c>
      <c r="E82428">
        <v>0</v>
      </c>
      <c r="F82428" s="278">
        <v>44651</v>
      </c>
      <c r="I82428">
        <f>'Model Checks and Alerts'!$F$497</f>
        <v>0</v>
      </c>
      <c r="K82428">
        <v>0</v>
      </c>
      <c r="L82428" t="s">
        <v>12199</v>
      </c>
    </row>
    <row r="82429" spans="1:12">
      <c r="A82429" t="s">
        <v>8056</v>
      </c>
      <c r="B82429" t="s">
        <v>219</v>
      </c>
      <c r="E82429">
        <v>0</v>
      </c>
      <c r="F82429" s="278">
        <v>44651</v>
      </c>
      <c r="I82429">
        <f>'Model Checks and Alerts'!$F$507</f>
        <v>0</v>
      </c>
      <c r="K82429">
        <v>0</v>
      </c>
      <c r="L82429" t="s">
        <v>12200</v>
      </c>
    </row>
    <row r="82430" spans="1:12">
      <c r="A82430" t="s">
        <v>8056</v>
      </c>
      <c r="B82430" t="s">
        <v>215</v>
      </c>
      <c r="E82430">
        <v>0</v>
      </c>
      <c r="F82430" s="278">
        <v>44651</v>
      </c>
      <c r="I82430">
        <f>'Model Checks and Alerts'!$F$508</f>
        <v>0</v>
      </c>
      <c r="K82430">
        <v>0</v>
      </c>
      <c r="L82430" t="s">
        <v>12200</v>
      </c>
    </row>
    <row r="82431" spans="1:12">
      <c r="A82431" t="s">
        <v>8056</v>
      </c>
      <c r="B82431" t="s">
        <v>223</v>
      </c>
      <c r="E82431">
        <v>0</v>
      </c>
      <c r="F82431" s="278">
        <v>44651</v>
      </c>
      <c r="I82431">
        <f>'Model Checks and Alerts'!$F$509</f>
        <v>0</v>
      </c>
      <c r="K82431">
        <v>0</v>
      </c>
      <c r="L82431" t="s">
        <v>12200</v>
      </c>
    </row>
    <row r="82432" spans="1:12">
      <c r="A82432" t="s">
        <v>8056</v>
      </c>
      <c r="B82432" t="s">
        <v>146</v>
      </c>
      <c r="E82432">
        <v>0</v>
      </c>
      <c r="F82432" s="278">
        <v>44651</v>
      </c>
      <c r="I82432">
        <f>'Model Checks and Alerts'!$F$510</f>
        <v>0</v>
      </c>
      <c r="K82432">
        <v>0</v>
      </c>
      <c r="L82432" t="s">
        <v>12200</v>
      </c>
    </row>
    <row r="82433" spans="1:12">
      <c r="A82433" t="s">
        <v>8056</v>
      </c>
      <c r="B82433" t="s">
        <v>7943</v>
      </c>
      <c r="E82433">
        <v>0</v>
      </c>
      <c r="F82433" s="278">
        <v>44651</v>
      </c>
      <c r="I82433">
        <f>'Model Checks and Alerts'!$F$511</f>
        <v>0</v>
      </c>
      <c r="K82433">
        <v>0</v>
      </c>
      <c r="L82433" t="s">
        <v>12200</v>
      </c>
    </row>
    <row r="82434" spans="1:12">
      <c r="A82434" t="s">
        <v>8056</v>
      </c>
      <c r="B82434" t="s">
        <v>7956</v>
      </c>
      <c r="E82434">
        <v>0</v>
      </c>
      <c r="F82434" s="278">
        <v>44651</v>
      </c>
      <c r="I82434">
        <f>'Model Checks and Alerts'!$F$512</f>
        <v>0</v>
      </c>
      <c r="K82434">
        <v>0</v>
      </c>
      <c r="L82434" t="s">
        <v>12200</v>
      </c>
    </row>
    <row r="82435" spans="1:12">
      <c r="A82435" t="s">
        <v>8063</v>
      </c>
      <c r="B82435" t="s">
        <v>219</v>
      </c>
      <c r="E82435">
        <v>0</v>
      </c>
      <c r="F82435" s="278">
        <v>44651</v>
      </c>
      <c r="I82435">
        <f>'Model Checks and Alerts'!$F$522</f>
        <v>0</v>
      </c>
      <c r="K82435">
        <v>0</v>
      </c>
      <c r="L82435" t="s">
        <v>12201</v>
      </c>
    </row>
    <row r="82436" spans="1:12">
      <c r="A82436" t="s">
        <v>8063</v>
      </c>
      <c r="B82436" t="s">
        <v>215</v>
      </c>
      <c r="E82436">
        <v>0</v>
      </c>
      <c r="F82436" s="278">
        <v>44651</v>
      </c>
      <c r="I82436">
        <f>'Model Checks and Alerts'!$F$523</f>
        <v>0</v>
      </c>
      <c r="K82436">
        <v>0</v>
      </c>
      <c r="L82436" t="s">
        <v>12201</v>
      </c>
    </row>
    <row r="82437" spans="1:12">
      <c r="A82437" t="s">
        <v>8063</v>
      </c>
      <c r="B82437" t="s">
        <v>223</v>
      </c>
      <c r="E82437">
        <v>0</v>
      </c>
      <c r="F82437" s="278">
        <v>44651</v>
      </c>
      <c r="I82437">
        <f>'Model Checks and Alerts'!$F$524</f>
        <v>0</v>
      </c>
      <c r="K82437">
        <v>0</v>
      </c>
      <c r="L82437" t="s">
        <v>12201</v>
      </c>
    </row>
    <row r="82438" spans="1:12">
      <c r="A82438" t="s">
        <v>8063</v>
      </c>
      <c r="B82438" t="s">
        <v>146</v>
      </c>
      <c r="E82438">
        <v>0</v>
      </c>
      <c r="F82438" s="278">
        <v>44651</v>
      </c>
      <c r="I82438">
        <f>'Model Checks and Alerts'!$F$525</f>
        <v>0</v>
      </c>
      <c r="K82438">
        <v>0</v>
      </c>
      <c r="L82438" t="s">
        <v>12201</v>
      </c>
    </row>
    <row r="82439" spans="1:12">
      <c r="A82439" t="s">
        <v>8063</v>
      </c>
      <c r="B82439" t="s">
        <v>7943</v>
      </c>
      <c r="E82439">
        <v>0</v>
      </c>
      <c r="F82439" s="278">
        <v>44651</v>
      </c>
      <c r="I82439">
        <f>'Model Checks and Alerts'!$F$526</f>
        <v>0</v>
      </c>
      <c r="K82439">
        <v>0</v>
      </c>
      <c r="L82439" t="s">
        <v>12201</v>
      </c>
    </row>
    <row r="82440" spans="1:12">
      <c r="A82440" t="s">
        <v>8063</v>
      </c>
      <c r="B82440" t="s">
        <v>7956</v>
      </c>
      <c r="E82440">
        <v>0</v>
      </c>
      <c r="F82440" s="278">
        <v>44651</v>
      </c>
      <c r="I82440">
        <f>'Model Checks and Alerts'!$F$527</f>
        <v>0</v>
      </c>
      <c r="K82440">
        <v>0</v>
      </c>
      <c r="L82440" t="s">
        <v>12201</v>
      </c>
    </row>
    <row r="82441" spans="1:12">
      <c r="A82441" t="s">
        <v>8070</v>
      </c>
      <c r="B82441" t="s">
        <v>219</v>
      </c>
      <c r="E82441">
        <v>0</v>
      </c>
      <c r="F82441" s="278">
        <v>44651</v>
      </c>
      <c r="I82441">
        <f>'Model Checks and Alerts'!$F$537</f>
        <v>0</v>
      </c>
      <c r="K82441">
        <v>0</v>
      </c>
      <c r="L82441" t="s">
        <v>12202</v>
      </c>
    </row>
    <row r="82442" spans="1:12">
      <c r="A82442" t="s">
        <v>8070</v>
      </c>
      <c r="B82442" t="s">
        <v>215</v>
      </c>
      <c r="E82442">
        <v>0</v>
      </c>
      <c r="F82442" s="278">
        <v>44651</v>
      </c>
      <c r="I82442">
        <f>'Model Checks and Alerts'!$F$538</f>
        <v>0</v>
      </c>
      <c r="K82442">
        <v>0</v>
      </c>
      <c r="L82442" t="s">
        <v>12202</v>
      </c>
    </row>
    <row r="82443" spans="1:12">
      <c r="A82443" t="s">
        <v>8070</v>
      </c>
      <c r="B82443" t="s">
        <v>223</v>
      </c>
      <c r="E82443">
        <v>0</v>
      </c>
      <c r="F82443" s="278">
        <v>44651</v>
      </c>
      <c r="I82443">
        <f>'Model Checks and Alerts'!$F$539</f>
        <v>0</v>
      </c>
      <c r="K82443">
        <v>0</v>
      </c>
      <c r="L82443" t="s">
        <v>12202</v>
      </c>
    </row>
    <row r="82444" spans="1:12">
      <c r="A82444" t="s">
        <v>8070</v>
      </c>
      <c r="B82444" t="s">
        <v>146</v>
      </c>
      <c r="E82444">
        <v>0</v>
      </c>
      <c r="F82444" s="278">
        <v>44651</v>
      </c>
      <c r="I82444">
        <f>'Model Checks and Alerts'!$F$540</f>
        <v>0</v>
      </c>
      <c r="K82444">
        <v>0</v>
      </c>
      <c r="L82444" t="s">
        <v>12202</v>
      </c>
    </row>
    <row r="82445" spans="1:12">
      <c r="A82445" t="s">
        <v>8070</v>
      </c>
      <c r="B82445" t="s">
        <v>7943</v>
      </c>
      <c r="E82445">
        <v>0</v>
      </c>
      <c r="F82445" s="278">
        <v>44651</v>
      </c>
      <c r="I82445">
        <f>'Model Checks and Alerts'!$F$541</f>
        <v>0</v>
      </c>
      <c r="K82445">
        <v>0</v>
      </c>
      <c r="L82445" t="s">
        <v>12202</v>
      </c>
    </row>
    <row r="82446" spans="1:12">
      <c r="A82446" t="s">
        <v>8070</v>
      </c>
      <c r="B82446" t="s">
        <v>7956</v>
      </c>
      <c r="E82446">
        <v>0</v>
      </c>
      <c r="F82446" s="278">
        <v>44651</v>
      </c>
      <c r="I82446">
        <f>'Model Checks and Alerts'!$F$542</f>
        <v>0</v>
      </c>
      <c r="K82446">
        <v>0</v>
      </c>
      <c r="L82446" t="s">
        <v>12202</v>
      </c>
    </row>
    <row r="82447" spans="1:12">
      <c r="A82447" t="s">
        <v>8077</v>
      </c>
      <c r="E82447">
        <v>0</v>
      </c>
      <c r="F82447" s="278">
        <v>44651</v>
      </c>
      <c r="I82447">
        <f>'Model Checks and Alerts'!$F$547</f>
        <v>0</v>
      </c>
      <c r="K82447">
        <v>0</v>
      </c>
      <c r="L82447" t="s">
        <v>12203</v>
      </c>
    </row>
    <row r="82448" spans="1:12">
      <c r="A82448" t="s">
        <v>8078</v>
      </c>
      <c r="B82448" t="s">
        <v>219</v>
      </c>
      <c r="E82448">
        <v>0</v>
      </c>
      <c r="F82448" s="278">
        <v>44651</v>
      </c>
      <c r="I82448">
        <f>'Model Checks and Alerts'!$F$557</f>
        <v>0</v>
      </c>
      <c r="K82448">
        <v>0</v>
      </c>
      <c r="L82448" t="s">
        <v>12204</v>
      </c>
    </row>
    <row r="82449" spans="1:12">
      <c r="A82449" t="s">
        <v>8078</v>
      </c>
      <c r="B82449" t="s">
        <v>215</v>
      </c>
      <c r="E82449">
        <v>0</v>
      </c>
      <c r="F82449" s="278">
        <v>44651</v>
      </c>
      <c r="I82449">
        <f>'Model Checks and Alerts'!$F$558</f>
        <v>0</v>
      </c>
      <c r="K82449">
        <v>0</v>
      </c>
      <c r="L82449" t="s">
        <v>12204</v>
      </c>
    </row>
    <row r="82450" spans="1:12">
      <c r="A82450" t="s">
        <v>8078</v>
      </c>
      <c r="B82450" t="s">
        <v>223</v>
      </c>
      <c r="E82450">
        <v>0</v>
      </c>
      <c r="F82450" s="278">
        <v>44651</v>
      </c>
      <c r="I82450">
        <f>'Model Checks and Alerts'!$F$559</f>
        <v>0</v>
      </c>
      <c r="K82450">
        <v>0</v>
      </c>
      <c r="L82450" t="s">
        <v>12204</v>
      </c>
    </row>
    <row r="82451" spans="1:12">
      <c r="A82451" t="s">
        <v>8078</v>
      </c>
      <c r="B82451" t="s">
        <v>146</v>
      </c>
      <c r="E82451">
        <v>0</v>
      </c>
      <c r="F82451" s="278">
        <v>44651</v>
      </c>
      <c r="I82451">
        <f>'Model Checks and Alerts'!$F$560</f>
        <v>0</v>
      </c>
      <c r="K82451">
        <v>0</v>
      </c>
      <c r="L82451" t="s">
        <v>12204</v>
      </c>
    </row>
    <row r="82452" spans="1:12">
      <c r="A82452" t="s">
        <v>8078</v>
      </c>
      <c r="B82452" t="s">
        <v>7943</v>
      </c>
      <c r="E82452">
        <v>0</v>
      </c>
      <c r="F82452" s="278">
        <v>44651</v>
      </c>
      <c r="I82452">
        <f>'Model Checks and Alerts'!$F$561</f>
        <v>0</v>
      </c>
      <c r="K82452">
        <v>0</v>
      </c>
      <c r="L82452" t="s">
        <v>12204</v>
      </c>
    </row>
    <row r="82453" spans="1:12">
      <c r="A82453" t="s">
        <v>8078</v>
      </c>
      <c r="B82453" t="s">
        <v>7956</v>
      </c>
      <c r="E82453">
        <v>0</v>
      </c>
      <c r="F82453" s="278">
        <v>44651</v>
      </c>
      <c r="I82453">
        <f>'Model Checks and Alerts'!$F$562</f>
        <v>0</v>
      </c>
      <c r="K82453">
        <v>0</v>
      </c>
      <c r="L82453" t="s">
        <v>12204</v>
      </c>
    </row>
    <row r="82454" spans="1:12">
      <c r="A82454" t="s">
        <v>8085</v>
      </c>
      <c r="B82454" t="s">
        <v>219</v>
      </c>
      <c r="E82454">
        <v>0</v>
      </c>
      <c r="F82454" s="278">
        <v>44651</v>
      </c>
      <c r="I82454">
        <f>'Model Checks and Alerts'!$F$572</f>
        <v>1</v>
      </c>
      <c r="K82454">
        <v>0</v>
      </c>
      <c r="L82454" t="s">
        <v>12205</v>
      </c>
    </row>
    <row r="82455" spans="1:12">
      <c r="A82455" t="s">
        <v>8085</v>
      </c>
      <c r="B82455" t="s">
        <v>215</v>
      </c>
      <c r="E82455">
        <v>0</v>
      </c>
      <c r="F82455" s="278">
        <v>44651</v>
      </c>
      <c r="I82455">
        <f>'Model Checks and Alerts'!$F$573</f>
        <v>1</v>
      </c>
      <c r="K82455">
        <v>0</v>
      </c>
      <c r="L82455" t="s">
        <v>12205</v>
      </c>
    </row>
    <row r="82456" spans="1:12">
      <c r="A82456" t="s">
        <v>8085</v>
      </c>
      <c r="B82456" t="s">
        <v>223</v>
      </c>
      <c r="E82456">
        <v>0</v>
      </c>
      <c r="F82456" s="278">
        <v>44651</v>
      </c>
      <c r="I82456">
        <f>'Model Checks and Alerts'!$F$574</f>
        <v>1</v>
      </c>
      <c r="K82456">
        <v>0</v>
      </c>
      <c r="L82456" t="s">
        <v>12205</v>
      </c>
    </row>
    <row r="82457" spans="1:12">
      <c r="A82457" t="s">
        <v>8085</v>
      </c>
      <c r="B82457" t="s">
        <v>146</v>
      </c>
      <c r="E82457">
        <v>0</v>
      </c>
      <c r="F82457" s="278">
        <v>44651</v>
      </c>
      <c r="I82457">
        <f>'Model Checks and Alerts'!$F$575</f>
        <v>1</v>
      </c>
      <c r="K82457">
        <v>0</v>
      </c>
      <c r="L82457" t="s">
        <v>12205</v>
      </c>
    </row>
    <row r="82458" spans="1:12">
      <c r="A82458" t="s">
        <v>8085</v>
      </c>
      <c r="B82458" t="s">
        <v>7943</v>
      </c>
      <c r="E82458">
        <v>0</v>
      </c>
      <c r="F82458" s="278">
        <v>44651</v>
      </c>
      <c r="I82458">
        <f>'Model Checks and Alerts'!$F$576</f>
        <v>0</v>
      </c>
      <c r="K82458">
        <v>0</v>
      </c>
      <c r="L82458" t="s">
        <v>12205</v>
      </c>
    </row>
    <row r="82459" spans="1:12">
      <c r="A82459" t="s">
        <v>8085</v>
      </c>
      <c r="B82459" t="s">
        <v>7956</v>
      </c>
      <c r="E82459">
        <v>0</v>
      </c>
      <c r="F82459" s="278">
        <v>44651</v>
      </c>
      <c r="I82459">
        <f>'Model Checks and Alerts'!$F$577</f>
        <v>0</v>
      </c>
      <c r="K82459">
        <v>0</v>
      </c>
      <c r="L82459" t="s">
        <v>12205</v>
      </c>
    </row>
    <row r="82460" spans="1:12">
      <c r="A82460" t="s">
        <v>8092</v>
      </c>
      <c r="E82460">
        <v>0</v>
      </c>
      <c r="F82460" s="278">
        <v>44651</v>
      </c>
      <c r="I82460">
        <f>'Model Checks and Alerts'!$F$582</f>
        <v>0</v>
      </c>
      <c r="K82460">
        <v>0</v>
      </c>
      <c r="L82460" t="s">
        <v>12206</v>
      </c>
    </row>
    <row r="82461" spans="1:12">
      <c r="A82461" t="s">
        <v>8093</v>
      </c>
      <c r="E82461">
        <v>0</v>
      </c>
      <c r="F82461" s="278">
        <v>44651</v>
      </c>
      <c r="I82461">
        <f>'Model Checks and Alerts'!$F$587</f>
        <v>0</v>
      </c>
      <c r="K82461">
        <v>0</v>
      </c>
      <c r="L82461" t="s">
        <v>12207</v>
      </c>
    </row>
    <row r="82462" spans="1:12">
      <c r="A82462" t="s">
        <v>8094</v>
      </c>
      <c r="E82462">
        <v>0</v>
      </c>
      <c r="F82462" s="278">
        <v>44651</v>
      </c>
      <c r="I82462">
        <f>'Model Checks and Alerts'!$F$592</f>
        <v>0</v>
      </c>
      <c r="K82462">
        <v>0</v>
      </c>
      <c r="L82462" t="s">
        <v>12208</v>
      </c>
    </row>
    <row r="82463" spans="1:12">
      <c r="A82463" t="s">
        <v>8095</v>
      </c>
      <c r="E82463">
        <v>0</v>
      </c>
      <c r="F82463" s="278">
        <v>44651</v>
      </c>
      <c r="I82463">
        <f>'Model Checks and Alerts'!$F$597</f>
        <v>0</v>
      </c>
      <c r="K82463">
        <v>0</v>
      </c>
      <c r="L82463" t="s">
        <v>12209</v>
      </c>
    </row>
    <row r="82464" spans="1:12">
      <c r="A82464" t="s">
        <v>8096</v>
      </c>
      <c r="E82464">
        <v>0</v>
      </c>
      <c r="F82464" s="278">
        <v>44651</v>
      </c>
      <c r="I82464">
        <f>'Model Checks and Alerts'!$F$602</f>
        <v>0</v>
      </c>
      <c r="K82464">
        <v>0</v>
      </c>
      <c r="L82464" t="s">
        <v>12210</v>
      </c>
    </row>
    <row r="82465" spans="1:12">
      <c r="A82465" t="s">
        <v>8097</v>
      </c>
      <c r="E82465">
        <v>0</v>
      </c>
      <c r="F82465" s="278">
        <v>44651</v>
      </c>
      <c r="I82465">
        <f>'Model Checks and Alerts'!$F$607</f>
        <v>0</v>
      </c>
      <c r="K82465">
        <v>0</v>
      </c>
      <c r="L82465" t="s">
        <v>12211</v>
      </c>
    </row>
    <row r="82466" spans="1:12">
      <c r="A82466" t="s">
        <v>8098</v>
      </c>
      <c r="E82466">
        <v>0</v>
      </c>
      <c r="F82466" s="278">
        <v>44651</v>
      </c>
      <c r="I82466">
        <f>'Model Checks and Alerts'!$F$612</f>
        <v>0</v>
      </c>
      <c r="K82466">
        <v>0</v>
      </c>
      <c r="L82466" t="s">
        <v>12212</v>
      </c>
    </row>
    <row r="82467" spans="1:12">
      <c r="A82467" t="s">
        <v>8099</v>
      </c>
      <c r="E82467">
        <v>0</v>
      </c>
      <c r="F82467" s="278">
        <v>44651</v>
      </c>
      <c r="I82467">
        <f>'Model Checks and Alerts'!$F$617</f>
        <v>1</v>
      </c>
      <c r="K82467">
        <v>0</v>
      </c>
      <c r="L82467" t="s">
        <v>12213</v>
      </c>
    </row>
    <row r="82468" spans="1:12">
      <c r="A82468" t="s">
        <v>8100</v>
      </c>
      <c r="E82468">
        <v>0</v>
      </c>
      <c r="F82468" s="278">
        <v>44651</v>
      </c>
      <c r="I82468">
        <f>'Model Checks and Alerts'!$F$622</f>
        <v>0</v>
      </c>
      <c r="K82468">
        <v>0</v>
      </c>
      <c r="L82468" t="s">
        <v>12214</v>
      </c>
    </row>
    <row r="82469" spans="1:12">
      <c r="A82469" t="s">
        <v>8101</v>
      </c>
      <c r="E82469">
        <v>0</v>
      </c>
      <c r="F82469" s="278">
        <v>44651</v>
      </c>
      <c r="I82469">
        <f>'Model Checks and Alerts'!$F$627</f>
        <v>0</v>
      </c>
      <c r="K82469">
        <v>0</v>
      </c>
      <c r="L82469" t="s">
        <v>12215</v>
      </c>
    </row>
    <row r="82470" spans="1:12">
      <c r="A82470" t="s">
        <v>8102</v>
      </c>
      <c r="E82470">
        <v>0</v>
      </c>
      <c r="F82470" s="278">
        <v>44651</v>
      </c>
      <c r="I82470">
        <f>'Model Checks and Alerts'!$F$632</f>
        <v>0</v>
      </c>
      <c r="K82470">
        <v>0</v>
      </c>
      <c r="L82470" t="s">
        <v>12216</v>
      </c>
    </row>
    <row r="82471" spans="1:12">
      <c r="A82471" t="s">
        <v>8103</v>
      </c>
      <c r="E82471">
        <v>0</v>
      </c>
      <c r="F82471" s="278">
        <v>44651</v>
      </c>
      <c r="I82471">
        <f>'Model Checks and Alerts'!$F$637</f>
        <v>0</v>
      </c>
      <c r="K82471">
        <v>0</v>
      </c>
      <c r="L82471" t="s">
        <v>12217</v>
      </c>
    </row>
    <row r="82472" spans="1:12">
      <c r="A82472" t="s">
        <v>8104</v>
      </c>
      <c r="E82472">
        <v>0</v>
      </c>
      <c r="F82472" s="278">
        <v>44651</v>
      </c>
      <c r="I82472">
        <f>'Model Checks and Alerts'!$F$642</f>
        <v>0</v>
      </c>
      <c r="K82472">
        <v>0</v>
      </c>
      <c r="L82472" t="s">
        <v>12218</v>
      </c>
    </row>
    <row r="82473" spans="1:12">
      <c r="A82473" t="s">
        <v>8105</v>
      </c>
      <c r="E82473">
        <v>0</v>
      </c>
      <c r="F82473" s="278">
        <v>44651</v>
      </c>
      <c r="I82473">
        <f>'Model Checks and Alerts'!$F$647</f>
        <v>0</v>
      </c>
      <c r="K82473">
        <v>0</v>
      </c>
      <c r="L82473" t="s">
        <v>12219</v>
      </c>
    </row>
    <row r="82474" spans="1:12">
      <c r="A82474" t="s">
        <v>8106</v>
      </c>
      <c r="E82474">
        <v>0</v>
      </c>
      <c r="F82474" s="278">
        <v>44651</v>
      </c>
      <c r="I82474">
        <f>'Model Checks and Alerts'!$F$652</f>
        <v>0</v>
      </c>
      <c r="K82474">
        <v>0</v>
      </c>
      <c r="L82474" t="s">
        <v>12220</v>
      </c>
    </row>
    <row r="82475" spans="1:12">
      <c r="A82475" t="s">
        <v>8107</v>
      </c>
      <c r="E82475">
        <v>0</v>
      </c>
      <c r="F82475" s="278">
        <v>44651</v>
      </c>
      <c r="I82475">
        <f>'Model Checks and Alerts'!$F$657</f>
        <v>0</v>
      </c>
      <c r="K82475">
        <v>0</v>
      </c>
      <c r="L82475" t="s">
        <v>12221</v>
      </c>
    </row>
    <row r="82476" spans="1:12">
      <c r="A82476" t="s">
        <v>8108</v>
      </c>
      <c r="E82476">
        <v>0</v>
      </c>
      <c r="F82476" s="278">
        <v>44651</v>
      </c>
      <c r="I82476">
        <f>'Model Checks and Alerts'!$F$662</f>
        <v>0</v>
      </c>
      <c r="K82476">
        <v>0</v>
      </c>
      <c r="L82476" t="s">
        <v>12222</v>
      </c>
    </row>
    <row r="82477" spans="1:12">
      <c r="A82477" t="s">
        <v>8109</v>
      </c>
      <c r="E82477">
        <v>0</v>
      </c>
      <c r="F82477" s="278">
        <v>44651</v>
      </c>
      <c r="I82477">
        <f>'Model Checks and Alerts'!$F$667</f>
        <v>0</v>
      </c>
      <c r="K82477">
        <v>0</v>
      </c>
      <c r="L82477" t="s">
        <v>12223</v>
      </c>
    </row>
    <row r="82478" spans="1:12">
      <c r="A82478" t="s">
        <v>8110</v>
      </c>
      <c r="E82478">
        <v>0</v>
      </c>
      <c r="F82478" s="278">
        <v>44651</v>
      </c>
      <c r="I82478">
        <f>'Model Checks and Alerts'!$F$672</f>
        <v>1</v>
      </c>
      <c r="K82478">
        <v>0</v>
      </c>
      <c r="L82478" t="s">
        <v>12224</v>
      </c>
    </row>
    <row r="82479" spans="1:12">
      <c r="A82479" t="s">
        <v>8111</v>
      </c>
      <c r="E82479">
        <v>0</v>
      </c>
      <c r="F82479" s="278">
        <v>44651</v>
      </c>
      <c r="I82479">
        <f>'Model Checks and Alerts'!$F$677</f>
        <v>0</v>
      </c>
      <c r="K82479">
        <v>0</v>
      </c>
      <c r="L82479" t="s">
        <v>12225</v>
      </c>
    </row>
    <row r="82480" spans="1:12">
      <c r="A82480" t="s">
        <v>8112</v>
      </c>
      <c r="E82480">
        <v>0</v>
      </c>
      <c r="F82480" s="278">
        <v>44651</v>
      </c>
      <c r="I82480">
        <f>'Model Checks and Alerts'!$F$682</f>
        <v>0</v>
      </c>
      <c r="K82480">
        <v>0</v>
      </c>
      <c r="L82480" t="s">
        <v>12226</v>
      </c>
    </row>
    <row r="82481" spans="1:12">
      <c r="A82481" t="s">
        <v>8113</v>
      </c>
      <c r="E82481">
        <v>0</v>
      </c>
      <c r="F82481" s="278">
        <v>44651</v>
      </c>
      <c r="I82481">
        <f>'Model Checks and Alerts'!$F$687</f>
        <v>0</v>
      </c>
      <c r="K82481">
        <v>0</v>
      </c>
      <c r="L82481" t="s">
        <v>12227</v>
      </c>
    </row>
    <row r="82482" spans="1:12">
      <c r="A82482" t="s">
        <v>8114</v>
      </c>
      <c r="E82482">
        <v>0</v>
      </c>
      <c r="F82482" s="278">
        <v>44651</v>
      </c>
      <c r="I82482">
        <f>'Model Checks and Alerts'!$F$692</f>
        <v>0</v>
      </c>
      <c r="K82482">
        <v>0</v>
      </c>
      <c r="L82482" t="s">
        <v>12228</v>
      </c>
    </row>
    <row r="82483" spans="1:12">
      <c r="A82483" t="s">
        <v>8115</v>
      </c>
      <c r="E82483">
        <v>0</v>
      </c>
      <c r="F82483" s="278">
        <v>44651</v>
      </c>
      <c r="I82483">
        <f>'Model Checks and Alerts'!$F$697</f>
        <v>1</v>
      </c>
      <c r="K82483">
        <v>0</v>
      </c>
      <c r="L82483" t="s">
        <v>12229</v>
      </c>
    </row>
    <row r="82484" spans="1:12">
      <c r="A82484" t="s">
        <v>8116</v>
      </c>
      <c r="E82484">
        <v>0</v>
      </c>
      <c r="F82484" s="278">
        <v>44651</v>
      </c>
      <c r="I82484">
        <f>'Model Checks and Alerts'!$F$702</f>
        <v>1</v>
      </c>
      <c r="K82484">
        <v>0</v>
      </c>
      <c r="L82484" t="s">
        <v>12230</v>
      </c>
    </row>
    <row r="82485" spans="1:12">
      <c r="A82485" t="s">
        <v>8117</v>
      </c>
      <c r="B82485" t="s">
        <v>219</v>
      </c>
      <c r="E82485">
        <v>0</v>
      </c>
      <c r="F82485" s="278">
        <v>44651</v>
      </c>
      <c r="I82485">
        <f>'Model Checks and Alerts'!$F$712</f>
        <v>0</v>
      </c>
      <c r="K82485">
        <v>0</v>
      </c>
      <c r="L82485" t="s">
        <v>12231</v>
      </c>
    </row>
    <row r="82486" spans="1:12">
      <c r="A82486" t="s">
        <v>8117</v>
      </c>
      <c r="B82486" t="s">
        <v>215</v>
      </c>
      <c r="E82486">
        <v>0</v>
      </c>
      <c r="F82486" s="278">
        <v>44651</v>
      </c>
      <c r="I82486">
        <f>'Model Checks and Alerts'!$F$713</f>
        <v>0</v>
      </c>
      <c r="K82486">
        <v>0</v>
      </c>
      <c r="L82486" t="s">
        <v>12231</v>
      </c>
    </row>
    <row r="82487" spans="1:12">
      <c r="A82487" t="s">
        <v>8117</v>
      </c>
      <c r="B82487" t="s">
        <v>223</v>
      </c>
      <c r="E82487">
        <v>0</v>
      </c>
      <c r="F82487" s="278">
        <v>44651</v>
      </c>
      <c r="I82487">
        <f>'Model Checks and Alerts'!$F$714</f>
        <v>0</v>
      </c>
      <c r="K82487">
        <v>0</v>
      </c>
      <c r="L82487" t="s">
        <v>12231</v>
      </c>
    </row>
    <row r="82488" spans="1:12">
      <c r="A82488" t="s">
        <v>8117</v>
      </c>
      <c r="B82488" t="s">
        <v>146</v>
      </c>
      <c r="E82488">
        <v>0</v>
      </c>
      <c r="F82488" s="278">
        <v>44651</v>
      </c>
      <c r="I82488">
        <f>'Model Checks and Alerts'!$F$715</f>
        <v>0</v>
      </c>
      <c r="K82488">
        <v>0</v>
      </c>
      <c r="L82488" t="s">
        <v>12231</v>
      </c>
    </row>
    <row r="82489" spans="1:12">
      <c r="A82489" t="s">
        <v>8117</v>
      </c>
      <c r="B82489" t="s">
        <v>7943</v>
      </c>
      <c r="E82489">
        <v>0</v>
      </c>
      <c r="F82489" s="278">
        <v>44651</v>
      </c>
      <c r="I82489">
        <f>'Model Checks and Alerts'!$F$716</f>
        <v>0</v>
      </c>
      <c r="K82489">
        <v>0</v>
      </c>
      <c r="L82489" t="s">
        <v>12231</v>
      </c>
    </row>
    <row r="82490" spans="1:12">
      <c r="A82490" t="s">
        <v>8117</v>
      </c>
      <c r="B82490" t="s">
        <v>7956</v>
      </c>
      <c r="E82490">
        <v>0</v>
      </c>
      <c r="F82490" s="278">
        <v>44651</v>
      </c>
      <c r="I82490">
        <f>'Model Checks and Alerts'!$F$717</f>
        <v>0</v>
      </c>
      <c r="K82490">
        <v>0</v>
      </c>
      <c r="L82490" t="s">
        <v>12231</v>
      </c>
    </row>
    <row r="82491" spans="1:12">
      <c r="A82491" t="s">
        <v>8124</v>
      </c>
      <c r="E82491">
        <v>0</v>
      </c>
      <c r="F82491" s="278">
        <v>44651</v>
      </c>
      <c r="I82491">
        <f>'Model Checks and Alerts'!$F$722</f>
        <v>0</v>
      </c>
      <c r="K82491">
        <v>0</v>
      </c>
      <c r="L82491" t="s">
        <v>12232</v>
      </c>
    </row>
    <row r="82492" spans="1:12">
      <c r="A82492" t="s">
        <v>8125</v>
      </c>
      <c r="E82492">
        <v>0</v>
      </c>
      <c r="F82492" s="278">
        <v>44651</v>
      </c>
      <c r="I82492">
        <f>'Model Checks and Alerts'!$F$727</f>
        <v>0</v>
      </c>
      <c r="K82492">
        <v>0</v>
      </c>
      <c r="L82492" t="s">
        <v>12233</v>
      </c>
    </row>
    <row r="82493" spans="1:12">
      <c r="A82493" t="s">
        <v>8126</v>
      </c>
      <c r="E82493">
        <v>0</v>
      </c>
      <c r="F82493" s="278">
        <v>44651</v>
      </c>
      <c r="I82493">
        <f>'Model Checks and Alerts'!$F$732</f>
        <v>0</v>
      </c>
      <c r="K82493">
        <v>0</v>
      </c>
      <c r="L82493" t="s">
        <v>12234</v>
      </c>
    </row>
    <row r="82494" spans="1:12">
      <c r="A82494" t="s">
        <v>8127</v>
      </c>
      <c r="E82494">
        <v>0</v>
      </c>
      <c r="F82494" s="278">
        <v>44651</v>
      </c>
      <c r="I82494">
        <f>'Model Checks and Alerts'!$F$737</f>
        <v>0</v>
      </c>
      <c r="K82494">
        <v>0</v>
      </c>
      <c r="L82494" t="s">
        <v>12235</v>
      </c>
    </row>
    <row r="82495" spans="1:12">
      <c r="A82495" t="s">
        <v>8128</v>
      </c>
      <c r="E82495">
        <v>0</v>
      </c>
      <c r="F82495" s="278">
        <v>44651</v>
      </c>
      <c r="I82495">
        <f>'Model Checks and Alerts'!$F$742</f>
        <v>0</v>
      </c>
      <c r="K82495">
        <v>0</v>
      </c>
      <c r="L82495" t="s">
        <v>12236</v>
      </c>
    </row>
    <row r="82496" spans="1:12">
      <c r="A82496" t="s">
        <v>8129</v>
      </c>
      <c r="B82496" t="s">
        <v>219</v>
      </c>
      <c r="E82496">
        <v>0</v>
      </c>
      <c r="F82496" s="278">
        <v>44651</v>
      </c>
      <c r="I82496">
        <f>'Model Checks and Alerts'!$F$752</f>
        <v>0</v>
      </c>
      <c r="K82496">
        <v>0</v>
      </c>
      <c r="L82496" t="s">
        <v>12237</v>
      </c>
    </row>
    <row r="82497" spans="1:12">
      <c r="A82497" t="s">
        <v>8129</v>
      </c>
      <c r="B82497" t="s">
        <v>215</v>
      </c>
      <c r="E82497">
        <v>0</v>
      </c>
      <c r="F82497" s="278">
        <v>44651</v>
      </c>
      <c r="I82497">
        <f>'Model Checks and Alerts'!$F$753</f>
        <v>0</v>
      </c>
      <c r="K82497">
        <v>0</v>
      </c>
      <c r="L82497" t="s">
        <v>12237</v>
      </c>
    </row>
    <row r="82498" spans="1:12">
      <c r="A82498" t="s">
        <v>8129</v>
      </c>
      <c r="B82498" t="s">
        <v>223</v>
      </c>
      <c r="E82498">
        <v>0</v>
      </c>
      <c r="F82498" s="278">
        <v>44651</v>
      </c>
      <c r="I82498">
        <f>'Model Checks and Alerts'!$F$754</f>
        <v>0</v>
      </c>
      <c r="K82498">
        <v>0</v>
      </c>
      <c r="L82498" t="s">
        <v>12237</v>
      </c>
    </row>
    <row r="82499" spans="1:12">
      <c r="A82499" t="s">
        <v>8129</v>
      </c>
      <c r="B82499" t="s">
        <v>146</v>
      </c>
      <c r="E82499">
        <v>0</v>
      </c>
      <c r="F82499" s="278">
        <v>44651</v>
      </c>
      <c r="I82499">
        <f>'Model Checks and Alerts'!$F$755</f>
        <v>0</v>
      </c>
      <c r="K82499">
        <v>0</v>
      </c>
      <c r="L82499" t="s">
        <v>12237</v>
      </c>
    </row>
    <row r="82500" spans="1:12">
      <c r="A82500" t="s">
        <v>8129</v>
      </c>
      <c r="B82500" t="s">
        <v>7943</v>
      </c>
      <c r="E82500">
        <v>0</v>
      </c>
      <c r="F82500" s="278">
        <v>44651</v>
      </c>
      <c r="I82500">
        <f>'Model Checks and Alerts'!$F$756</f>
        <v>0</v>
      </c>
      <c r="K82500">
        <v>0</v>
      </c>
      <c r="L82500" t="s">
        <v>12237</v>
      </c>
    </row>
    <row r="82501" spans="1:12">
      <c r="A82501" t="s">
        <v>8129</v>
      </c>
      <c r="B82501" t="s">
        <v>7956</v>
      </c>
      <c r="E82501">
        <v>0</v>
      </c>
      <c r="F82501" s="278">
        <v>44651</v>
      </c>
      <c r="I82501">
        <f>'Model Checks and Alerts'!$F$757</f>
        <v>0</v>
      </c>
      <c r="K82501">
        <v>0</v>
      </c>
      <c r="L82501" t="s">
        <v>12237</v>
      </c>
    </row>
    <row r="82502" spans="1:12">
      <c r="A82502" t="s">
        <v>8136</v>
      </c>
      <c r="E82502">
        <v>0</v>
      </c>
      <c r="F82502" s="278">
        <v>44651</v>
      </c>
      <c r="I82502">
        <f>'Model Checks and Alerts'!$F$762</f>
        <v>0</v>
      </c>
      <c r="K82502">
        <v>0</v>
      </c>
      <c r="L82502" t="s">
        <v>12238</v>
      </c>
    </row>
    <row r="82503" spans="1:12">
      <c r="A82503" t="s">
        <v>8137</v>
      </c>
      <c r="E82503">
        <v>0</v>
      </c>
      <c r="F82503" s="278">
        <v>44651</v>
      </c>
      <c r="I82503">
        <f>'Model Checks and Alerts'!$F$767</f>
        <v>0</v>
      </c>
      <c r="K82503">
        <v>0</v>
      </c>
      <c r="L82503" t="s">
        <v>12239</v>
      </c>
    </row>
    <row r="82504" spans="1:12">
      <c r="A82504" t="s">
        <v>8138</v>
      </c>
      <c r="E82504">
        <v>0</v>
      </c>
      <c r="F82504" s="278">
        <v>44651</v>
      </c>
      <c r="I82504">
        <f>'Model Checks and Alerts'!$F$772</f>
        <v>0</v>
      </c>
      <c r="K82504">
        <v>0</v>
      </c>
      <c r="L82504" t="s">
        <v>12240</v>
      </c>
    </row>
    <row r="82505" spans="1:12">
      <c r="A82505" t="s">
        <v>8139</v>
      </c>
      <c r="E82505">
        <v>0</v>
      </c>
      <c r="F82505" s="278">
        <v>44651</v>
      </c>
      <c r="I82505">
        <f>'Model Checks and Alerts'!$F$777</f>
        <v>0</v>
      </c>
      <c r="K82505">
        <v>0</v>
      </c>
      <c r="L82505" t="s">
        <v>12241</v>
      </c>
    </row>
    <row r="82506" spans="1:12">
      <c r="A82506" t="s">
        <v>8140</v>
      </c>
      <c r="E82506">
        <v>0</v>
      </c>
      <c r="F82506" s="278">
        <v>44651</v>
      </c>
      <c r="I82506">
        <f>'Model Checks and Alerts'!$F$782</f>
        <v>0</v>
      </c>
      <c r="K82506">
        <v>0</v>
      </c>
      <c r="L82506" t="s">
        <v>12242</v>
      </c>
    </row>
    <row r="82507" spans="1:12">
      <c r="A82507" t="s">
        <v>8141</v>
      </c>
      <c r="B82507" t="s">
        <v>219</v>
      </c>
      <c r="E82507">
        <v>0</v>
      </c>
      <c r="F82507" s="278">
        <v>44651</v>
      </c>
      <c r="I82507">
        <f>'Model Checks and Alerts'!$F$792</f>
        <v>1</v>
      </c>
      <c r="K82507">
        <v>0</v>
      </c>
      <c r="L82507" t="s">
        <v>12243</v>
      </c>
    </row>
    <row r="82508" spans="1:12">
      <c r="A82508" t="s">
        <v>8141</v>
      </c>
      <c r="B82508" t="s">
        <v>215</v>
      </c>
      <c r="E82508">
        <v>0</v>
      </c>
      <c r="F82508" s="278">
        <v>44651</v>
      </c>
      <c r="I82508">
        <f>'Model Checks and Alerts'!$F$793</f>
        <v>1</v>
      </c>
      <c r="K82508">
        <v>0</v>
      </c>
      <c r="L82508" t="s">
        <v>12243</v>
      </c>
    </row>
    <row r="82509" spans="1:12">
      <c r="A82509" t="s">
        <v>8141</v>
      </c>
      <c r="B82509" t="s">
        <v>223</v>
      </c>
      <c r="E82509">
        <v>0</v>
      </c>
      <c r="F82509" s="278">
        <v>44651</v>
      </c>
      <c r="I82509">
        <f>'Model Checks and Alerts'!$F$794</f>
        <v>1</v>
      </c>
      <c r="K82509">
        <v>0</v>
      </c>
      <c r="L82509" t="s">
        <v>12243</v>
      </c>
    </row>
    <row r="82510" spans="1:12">
      <c r="A82510" t="s">
        <v>8141</v>
      </c>
      <c r="B82510" t="s">
        <v>146</v>
      </c>
      <c r="E82510">
        <v>0</v>
      </c>
      <c r="F82510" s="278">
        <v>44651</v>
      </c>
      <c r="I82510">
        <f>'Model Checks and Alerts'!$F$795</f>
        <v>1</v>
      </c>
      <c r="K82510">
        <v>0</v>
      </c>
      <c r="L82510" t="s">
        <v>12243</v>
      </c>
    </row>
    <row r="82511" spans="1:12">
      <c r="A82511" t="s">
        <v>8141</v>
      </c>
      <c r="B82511" t="s">
        <v>7943</v>
      </c>
      <c r="E82511">
        <v>0</v>
      </c>
      <c r="F82511" s="278">
        <v>44651</v>
      </c>
      <c r="I82511">
        <f>'Model Checks and Alerts'!$F$796</f>
        <v>0</v>
      </c>
      <c r="K82511">
        <v>0</v>
      </c>
      <c r="L82511" t="s">
        <v>12243</v>
      </c>
    </row>
    <row r="82512" spans="1:12">
      <c r="A82512" t="s">
        <v>8141</v>
      </c>
      <c r="B82512" t="s">
        <v>7956</v>
      </c>
      <c r="E82512">
        <v>0</v>
      </c>
      <c r="F82512" s="278">
        <v>44651</v>
      </c>
      <c r="I82512">
        <f>'Model Checks and Alerts'!$F$797</f>
        <v>0</v>
      </c>
      <c r="K82512">
        <v>0</v>
      </c>
      <c r="L82512" t="s">
        <v>12243</v>
      </c>
    </row>
    <row r="82513" spans="1:12">
      <c r="A82513" t="s">
        <v>8148</v>
      </c>
      <c r="B82513" t="s">
        <v>219</v>
      </c>
      <c r="E82513">
        <v>0</v>
      </c>
      <c r="F82513" s="278">
        <v>44651</v>
      </c>
      <c r="I82513">
        <f>'Model Checks and Alerts'!$F$807</f>
        <v>0</v>
      </c>
      <c r="K82513">
        <v>0</v>
      </c>
      <c r="L82513" t="s">
        <v>12244</v>
      </c>
    </row>
    <row r="82514" spans="1:12">
      <c r="A82514" t="s">
        <v>8148</v>
      </c>
      <c r="B82514" t="s">
        <v>215</v>
      </c>
      <c r="E82514">
        <v>0</v>
      </c>
      <c r="F82514" s="278">
        <v>44651</v>
      </c>
      <c r="I82514">
        <f>'Model Checks and Alerts'!$F$808</f>
        <v>0</v>
      </c>
      <c r="K82514">
        <v>0</v>
      </c>
      <c r="L82514" t="s">
        <v>12244</v>
      </c>
    </row>
    <row r="82515" spans="1:12">
      <c r="A82515" t="s">
        <v>8148</v>
      </c>
      <c r="B82515" t="s">
        <v>223</v>
      </c>
      <c r="E82515">
        <v>0</v>
      </c>
      <c r="F82515" s="278">
        <v>44651</v>
      </c>
      <c r="I82515">
        <f>'Model Checks and Alerts'!$F$809</f>
        <v>0</v>
      </c>
      <c r="K82515">
        <v>0</v>
      </c>
      <c r="L82515" t="s">
        <v>12244</v>
      </c>
    </row>
    <row r="82516" spans="1:12">
      <c r="A82516" t="s">
        <v>8148</v>
      </c>
      <c r="B82516" t="s">
        <v>146</v>
      </c>
      <c r="E82516">
        <v>0</v>
      </c>
      <c r="F82516" s="278">
        <v>44651</v>
      </c>
      <c r="I82516">
        <f>'Model Checks and Alerts'!$F$810</f>
        <v>0</v>
      </c>
      <c r="K82516">
        <v>0</v>
      </c>
      <c r="L82516" t="s">
        <v>12244</v>
      </c>
    </row>
    <row r="82517" spans="1:12">
      <c r="A82517" t="s">
        <v>8148</v>
      </c>
      <c r="B82517" t="s">
        <v>7943</v>
      </c>
      <c r="E82517">
        <v>0</v>
      </c>
      <c r="F82517" s="278">
        <v>44651</v>
      </c>
      <c r="I82517">
        <f>'Model Checks and Alerts'!$F$811</f>
        <v>0</v>
      </c>
      <c r="K82517">
        <v>0</v>
      </c>
      <c r="L82517" t="s">
        <v>12244</v>
      </c>
    </row>
    <row r="82518" spans="1:12">
      <c r="A82518" t="s">
        <v>8148</v>
      </c>
      <c r="B82518" t="s">
        <v>7956</v>
      </c>
      <c r="E82518">
        <v>0</v>
      </c>
      <c r="F82518" s="278">
        <v>44651</v>
      </c>
      <c r="I82518">
        <f>'Model Checks and Alerts'!$F$812</f>
        <v>0</v>
      </c>
      <c r="K82518">
        <v>0</v>
      </c>
      <c r="L82518" t="s">
        <v>12244</v>
      </c>
    </row>
    <row r="82519" spans="1:12">
      <c r="A82519" t="s">
        <v>8155</v>
      </c>
      <c r="E82519">
        <v>0</v>
      </c>
      <c r="F82519" s="278">
        <v>44651</v>
      </c>
      <c r="I82519">
        <f>'Model Checks and Alerts'!$F$817</f>
        <v>1</v>
      </c>
      <c r="K82519">
        <v>0</v>
      </c>
      <c r="L82519" t="s">
        <v>12245</v>
      </c>
    </row>
    <row r="82520" spans="1:12">
      <c r="A82520" t="s">
        <v>8156</v>
      </c>
      <c r="E82520">
        <v>0</v>
      </c>
      <c r="F82520" s="278">
        <v>44651</v>
      </c>
      <c r="I82520">
        <f>'Model Checks and Alerts'!$F$822</f>
        <v>1</v>
      </c>
      <c r="K82520">
        <v>0</v>
      </c>
      <c r="L82520" t="s">
        <v>12246</v>
      </c>
    </row>
    <row r="82521" spans="1:12">
      <c r="A82521" t="s">
        <v>8157</v>
      </c>
      <c r="E82521">
        <v>0</v>
      </c>
      <c r="F82521" s="278">
        <v>44651</v>
      </c>
      <c r="I82521">
        <f>'Model Checks and Alerts'!$F$827</f>
        <v>0</v>
      </c>
      <c r="K82521">
        <v>0</v>
      </c>
      <c r="L82521" t="s">
        <v>12247</v>
      </c>
    </row>
    <row r="82522" spans="1:12">
      <c r="A82522" t="s">
        <v>8158</v>
      </c>
      <c r="E82522">
        <v>0</v>
      </c>
      <c r="F82522" s="278">
        <v>44651</v>
      </c>
      <c r="I82522">
        <f>'Model Checks and Alerts'!$F$832</f>
        <v>0</v>
      </c>
      <c r="K82522">
        <v>0</v>
      </c>
      <c r="L82522" t="s">
        <v>12248</v>
      </c>
    </row>
    <row r="82523" spans="1:12">
      <c r="A82523" t="s">
        <v>8159</v>
      </c>
      <c r="E82523">
        <v>0</v>
      </c>
      <c r="F82523" s="278">
        <v>44651</v>
      </c>
      <c r="I82523">
        <f>'Model Checks and Alerts'!$F$837</f>
        <v>0</v>
      </c>
      <c r="K82523">
        <v>0</v>
      </c>
      <c r="L82523" t="s">
        <v>12249</v>
      </c>
    </row>
    <row r="82524" spans="1:12">
      <c r="A82524" t="s">
        <v>8160</v>
      </c>
      <c r="E82524">
        <v>0</v>
      </c>
      <c r="F82524" s="278">
        <v>44651</v>
      </c>
      <c r="I82524">
        <f>'Model Checks and Alerts'!$F$842</f>
        <v>1</v>
      </c>
      <c r="K82524">
        <v>0</v>
      </c>
      <c r="L82524" t="s">
        <v>12250</v>
      </c>
    </row>
    <row r="82525" spans="1:12">
      <c r="A82525" t="s">
        <v>8161</v>
      </c>
      <c r="E82525">
        <v>0</v>
      </c>
      <c r="F82525" s="278">
        <v>44651</v>
      </c>
      <c r="I82525">
        <f>'Model Checks and Alerts'!$F$847</f>
        <v>0</v>
      </c>
      <c r="K82525">
        <v>0</v>
      </c>
      <c r="L82525" t="s">
        <v>12251</v>
      </c>
    </row>
    <row r="82526" spans="1:12">
      <c r="A82526" t="s">
        <v>8162</v>
      </c>
      <c r="E82526">
        <v>0</v>
      </c>
      <c r="F82526" s="278">
        <v>44651</v>
      </c>
      <c r="I82526">
        <f>'Model Checks and Alerts'!$F$852</f>
        <v>0</v>
      </c>
      <c r="K82526">
        <v>0</v>
      </c>
      <c r="L82526" t="s">
        <v>12252</v>
      </c>
    </row>
    <row r="82527" spans="1:12">
      <c r="A82527" t="s">
        <v>7976</v>
      </c>
      <c r="E82527">
        <v>0</v>
      </c>
      <c r="F82527" s="278">
        <v>44651</v>
      </c>
      <c r="I82527">
        <f>'Model Checks and Alerts'!$F$129</f>
        <v>17</v>
      </c>
      <c r="K82527">
        <v>0</v>
      </c>
      <c r="L82527" t="s">
        <v>12253</v>
      </c>
    </row>
    <row r="82528" spans="1:12">
      <c r="A82528" t="s">
        <v>8165</v>
      </c>
      <c r="B82528" t="s">
        <v>219</v>
      </c>
      <c r="E82528">
        <v>0</v>
      </c>
      <c r="F82528" s="278">
        <v>44651</v>
      </c>
      <c r="I82528">
        <f>'Model Checks and Alerts'!$F$874</f>
        <v>0</v>
      </c>
      <c r="K82528">
        <v>0</v>
      </c>
      <c r="L82528" t="s">
        <v>12254</v>
      </c>
    </row>
    <row r="82529" spans="1:12">
      <c r="A82529" t="s">
        <v>8165</v>
      </c>
      <c r="B82529" t="s">
        <v>215</v>
      </c>
      <c r="E82529">
        <v>0</v>
      </c>
      <c r="F82529" s="278">
        <v>44651</v>
      </c>
      <c r="I82529">
        <f>'Model Checks and Alerts'!$F$875</f>
        <v>0</v>
      </c>
      <c r="K82529">
        <v>0</v>
      </c>
      <c r="L82529" t="s">
        <v>12254</v>
      </c>
    </row>
    <row r="82530" spans="1:12">
      <c r="A82530" t="s">
        <v>8165</v>
      </c>
      <c r="B82530" t="s">
        <v>223</v>
      </c>
      <c r="E82530">
        <v>0</v>
      </c>
      <c r="F82530" s="278">
        <v>44651</v>
      </c>
      <c r="I82530">
        <f>'Model Checks and Alerts'!$F$876</f>
        <v>0</v>
      </c>
      <c r="K82530">
        <v>0</v>
      </c>
      <c r="L82530" t="s">
        <v>12254</v>
      </c>
    </row>
    <row r="82531" spans="1:12">
      <c r="A82531" t="s">
        <v>8165</v>
      </c>
      <c r="B82531" t="s">
        <v>146</v>
      </c>
      <c r="E82531">
        <v>0</v>
      </c>
      <c r="F82531" s="278">
        <v>44651</v>
      </c>
      <c r="I82531">
        <f>'Model Checks and Alerts'!$F$877</f>
        <v>0</v>
      </c>
      <c r="K82531">
        <v>0</v>
      </c>
      <c r="L82531" t="s">
        <v>12254</v>
      </c>
    </row>
    <row r="82532" spans="1:12">
      <c r="A82532" t="s">
        <v>8165</v>
      </c>
      <c r="B82532" t="s">
        <v>7943</v>
      </c>
      <c r="E82532">
        <v>0</v>
      </c>
      <c r="F82532" s="278">
        <v>44651</v>
      </c>
      <c r="I82532">
        <f>'Model Checks and Alerts'!$F$878</f>
        <v>0</v>
      </c>
      <c r="K82532">
        <v>0</v>
      </c>
      <c r="L82532" t="s">
        <v>12254</v>
      </c>
    </row>
    <row r="82533" spans="1:12">
      <c r="A82533" t="s">
        <v>8165</v>
      </c>
      <c r="B82533" t="s">
        <v>7956</v>
      </c>
      <c r="E82533">
        <v>0</v>
      </c>
      <c r="F82533" s="278">
        <v>44651</v>
      </c>
      <c r="I82533">
        <f>'Model Checks and Alerts'!$F$879</f>
        <v>0</v>
      </c>
      <c r="K82533">
        <v>0</v>
      </c>
      <c r="L82533" t="s">
        <v>12254</v>
      </c>
    </row>
    <row r="82534" spans="1:12">
      <c r="A82534" t="s">
        <v>8164</v>
      </c>
      <c r="E82534">
        <v>0</v>
      </c>
      <c r="F82534" s="278">
        <v>44651</v>
      </c>
      <c r="I82534">
        <f>'Model Checks and Alerts'!$F$864</f>
        <v>0</v>
      </c>
      <c r="K82534">
        <v>0</v>
      </c>
      <c r="L82534" t="s">
        <v>12255</v>
      </c>
    </row>
  </sheetData>
  <pageMargins left="0.7" right="0.7" top="0.75" bottom="0.75" header="0.3" footer="0.3"/>
  <customProperties>
    <customPr name="MMSheetType" r:id="rId1"/>
  </customPropertie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ZZ176"/>
  <sheetViews>
    <sheetView showGridLines="0" workbookViewId="0">
      <pane xSplit="9" ySplit="5" topLeftCell="J8" activePane="bottomRight" state="frozen"/>
      <selection pane="bottomRight" activeCell="F68" sqref="F68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52.6640625" style="61" bestFit="1" customWidth="1"/>
    <col min="6" max="6" width="11.3320312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24" width="11.332031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t="shared" ref="J2:X2" si="0" xml:space="preserve"> J$88</f>
        <v>44651</v>
      </c>
      <c r="K2" s="8">
        <f t="shared" si="0"/>
        <v>45016</v>
      </c>
      <c r="L2" s="8">
        <f t="shared" si="0"/>
        <v>45382</v>
      </c>
      <c r="M2" s="8">
        <f t="shared" si="0"/>
        <v>45747</v>
      </c>
      <c r="N2" s="8">
        <f t="shared" si="0"/>
        <v>46112</v>
      </c>
      <c r="O2" s="8">
        <f t="shared" si="0"/>
        <v>46477</v>
      </c>
      <c r="P2" s="8">
        <f t="shared" si="0"/>
        <v>46843</v>
      </c>
      <c r="Q2" s="8">
        <f t="shared" si="0"/>
        <v>47208</v>
      </c>
      <c r="R2" s="8">
        <f t="shared" si="0"/>
        <v>47573</v>
      </c>
      <c r="S2" s="8">
        <f t="shared" si="0"/>
        <v>47938</v>
      </c>
      <c r="T2" s="8">
        <f t="shared" si="0"/>
        <v>48304</v>
      </c>
      <c r="U2" s="8">
        <f t="shared" si="0"/>
        <v>48669</v>
      </c>
      <c r="V2" s="8">
        <f t="shared" si="0"/>
        <v>49034</v>
      </c>
      <c r="W2" s="8">
        <f t="shared" si="0"/>
        <v>49399</v>
      </c>
      <c r="X2" s="8">
        <f t="shared" si="0"/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t="shared" ref="J3:X3" si="1" xml:space="preserve"> J$93</f>
        <v/>
      </c>
      <c r="K3" s="1" t="str">
        <f t="shared" si="1"/>
        <v/>
      </c>
      <c r="L3" s="1" t="str">
        <f t="shared" si="1"/>
        <v/>
      </c>
      <c r="M3" s="1" t="str">
        <f t="shared" si="1"/>
        <v/>
      </c>
      <c r="N3" s="1" t="str">
        <f t="shared" si="1"/>
        <v>PR24</v>
      </c>
      <c r="O3" s="1" t="str">
        <f t="shared" si="1"/>
        <v>PR24</v>
      </c>
      <c r="P3" s="1" t="str">
        <f t="shared" si="1"/>
        <v>PR24</v>
      </c>
      <c r="Q3" s="1" t="str">
        <f t="shared" si="1"/>
        <v>PR24</v>
      </c>
      <c r="R3" s="1" t="str">
        <f t="shared" si="1"/>
        <v>PR24</v>
      </c>
      <c r="S3" s="1" t="str">
        <f t="shared" si="1"/>
        <v/>
      </c>
      <c r="T3" s="1" t="str">
        <f t="shared" si="1"/>
        <v/>
      </c>
      <c r="U3" s="1" t="str">
        <f t="shared" si="1"/>
        <v/>
      </c>
      <c r="V3" s="1" t="str">
        <f t="shared" si="1"/>
        <v/>
      </c>
      <c r="W3" s="1" t="str">
        <f t="shared" si="1"/>
        <v/>
      </c>
      <c r="X3" s="1" t="str">
        <f t="shared" si="1"/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t="shared" ref="J4:X4" si="2" xml:space="preserve"> J$99</f>
        <v/>
      </c>
      <c r="K4" s="54" t="str">
        <f t="shared" si="2"/>
        <v/>
      </c>
      <c r="L4" s="54" t="str">
        <f t="shared" si="2"/>
        <v/>
      </c>
      <c r="M4" s="54">
        <f t="shared" si="2"/>
        <v>0</v>
      </c>
      <c r="N4" s="54">
        <f t="shared" si="2"/>
        <v>1</v>
      </c>
      <c r="O4" s="54">
        <f t="shared" si="2"/>
        <v>2</v>
      </c>
      <c r="P4" s="54">
        <f t="shared" si="2"/>
        <v>3</v>
      </c>
      <c r="Q4" s="54">
        <f t="shared" si="2"/>
        <v>4</v>
      </c>
      <c r="R4" s="54">
        <f t="shared" si="2"/>
        <v>5</v>
      </c>
      <c r="S4" s="54" t="str">
        <f t="shared" si="2"/>
        <v/>
      </c>
      <c r="T4" s="54" t="str">
        <f t="shared" si="2"/>
        <v/>
      </c>
      <c r="U4" s="54" t="str">
        <f t="shared" si="2"/>
        <v/>
      </c>
      <c r="V4" s="54" t="str">
        <f t="shared" si="2"/>
        <v/>
      </c>
      <c r="W4" s="54" t="str">
        <f t="shared" si="2"/>
        <v/>
      </c>
      <c r="X4" s="54" t="str">
        <f t="shared" si="2"/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t="shared" ref="J5:X5" si="3" xml:space="preserve"> J$103</f>
        <v>1</v>
      </c>
      <c r="K5" s="7">
        <f t="shared" si="3"/>
        <v>2</v>
      </c>
      <c r="L5" s="7">
        <f t="shared" si="3"/>
        <v>3</v>
      </c>
      <c r="M5" s="7">
        <f t="shared" si="3"/>
        <v>4</v>
      </c>
      <c r="N5" s="7">
        <f t="shared" si="3"/>
        <v>5</v>
      </c>
      <c r="O5" s="7">
        <f t="shared" si="3"/>
        <v>6</v>
      </c>
      <c r="P5" s="7">
        <f t="shared" si="3"/>
        <v>7</v>
      </c>
      <c r="Q5" s="7">
        <f t="shared" si="3"/>
        <v>8</v>
      </c>
      <c r="R5" s="7">
        <f t="shared" si="3"/>
        <v>9</v>
      </c>
      <c r="S5" s="7">
        <f t="shared" si="3"/>
        <v>10</v>
      </c>
      <c r="T5" s="7">
        <f t="shared" si="3"/>
        <v>11</v>
      </c>
      <c r="U5" s="7">
        <f t="shared" si="3"/>
        <v>12</v>
      </c>
      <c r="V5" s="7">
        <f t="shared" si="3"/>
        <v>13</v>
      </c>
      <c r="W5" s="7">
        <f t="shared" si="3"/>
        <v>14</v>
      </c>
      <c r="X5" s="7">
        <f t="shared" si="3"/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3022</v>
      </c>
      <c r="B9" s="48"/>
      <c r="C9" s="64"/>
      <c r="D9" s="67"/>
    </row>
    <row r="10" spans="1:702" hidden="1" outlineLevel="1">
      <c r="B10" s="60" t="s">
        <v>3022</v>
      </c>
    </row>
    <row r="11" spans="1:702" hidden="1" outlineLevel="1">
      <c r="E11" s="92" t="str">
        <f t="shared" ref="E11:X11" si="4" xml:space="preserve">  E$103</f>
        <v>Period number</v>
      </c>
      <c r="F11" s="92">
        <f t="shared" si="4"/>
        <v>0</v>
      </c>
      <c r="G11" s="92" t="str">
        <f t="shared" si="4"/>
        <v>Counter</v>
      </c>
      <c r="H11" s="92">
        <f t="shared" si="4"/>
        <v>0</v>
      </c>
      <c r="I11" s="92">
        <f t="shared" si="4"/>
        <v>0</v>
      </c>
      <c r="J11" s="92">
        <f t="shared" si="4"/>
        <v>1</v>
      </c>
      <c r="K11" s="92">
        <f t="shared" si="4"/>
        <v>2</v>
      </c>
      <c r="L11" s="92">
        <f t="shared" si="4"/>
        <v>3</v>
      </c>
      <c r="M11" s="92">
        <f t="shared" si="4"/>
        <v>4</v>
      </c>
      <c r="N11" s="92">
        <f t="shared" si="4"/>
        <v>5</v>
      </c>
      <c r="O11" s="92">
        <f t="shared" si="4"/>
        <v>6</v>
      </c>
      <c r="P11" s="92">
        <f t="shared" si="4"/>
        <v>7</v>
      </c>
      <c r="Q11" s="92">
        <f t="shared" si="4"/>
        <v>8</v>
      </c>
      <c r="R11" s="92">
        <f t="shared" si="4"/>
        <v>9</v>
      </c>
      <c r="S11" s="92">
        <f t="shared" si="4"/>
        <v>10</v>
      </c>
      <c r="T11" s="92">
        <f t="shared" si="4"/>
        <v>11</v>
      </c>
      <c r="U11" s="92">
        <f t="shared" si="4"/>
        <v>12</v>
      </c>
      <c r="V11" s="92">
        <f t="shared" si="4"/>
        <v>13</v>
      </c>
      <c r="W11" s="92">
        <f t="shared" si="4"/>
        <v>14</v>
      </c>
      <c r="X11" s="92">
        <f t="shared" si="4"/>
        <v>15</v>
      </c>
    </row>
    <row r="12" spans="1:702" hidden="1" outlineLevel="1">
      <c r="A12" s="12"/>
      <c r="B12" s="12"/>
      <c r="C12" s="20"/>
      <c r="D12" s="21"/>
      <c r="E12" s="177" t="str">
        <f xml:space="preserve">  InpS!E$17</f>
        <v>Start date</v>
      </c>
      <c r="F12" s="177">
        <f xml:space="preserve">  InpS!F$17</f>
        <v>44287</v>
      </c>
      <c r="G12" s="177" t="str">
        <f xml:space="preserve">  InpS!G$17</f>
        <v>date</v>
      </c>
      <c r="M12" s="50"/>
    </row>
    <row r="13" spans="1:702" hidden="1" outlineLevel="1">
      <c r="A13" s="12"/>
      <c r="B13" s="12"/>
      <c r="C13" s="20"/>
      <c r="D13" s="21"/>
      <c r="E13" s="28" t="str">
        <f xml:space="preserve">  InpS!E$3478</f>
        <v>Months per period (Primary)</v>
      </c>
      <c r="F13" s="28">
        <f xml:space="preserve">  InpS!F$3478</f>
        <v>12</v>
      </c>
      <c r="G13" s="28" t="str">
        <f xml:space="preserve">  InpS!G$3478</f>
        <v>Months</v>
      </c>
      <c r="M13" s="22"/>
    </row>
    <row r="14" spans="1:702" hidden="1" outlineLevel="1">
      <c r="E14" s="61" t="s">
        <v>3022</v>
      </c>
      <c r="G14" s="61" t="s">
        <v>325</v>
      </c>
      <c r="J14" s="50">
        <f t="shared" ref="J14:X14" si="5" xml:space="preserve">  IF( J11 = 1, $F12, EDATE( I14, $F13 ) )</f>
        <v>44287</v>
      </c>
      <c r="K14" s="50">
        <f t="shared" si="5"/>
        <v>44652</v>
      </c>
      <c r="L14" s="50">
        <f t="shared" si="5"/>
        <v>45017</v>
      </c>
      <c r="M14" s="50">
        <f t="shared" si="5"/>
        <v>45383</v>
      </c>
      <c r="N14" s="50">
        <f t="shared" si="5"/>
        <v>45748</v>
      </c>
      <c r="O14" s="50">
        <f t="shared" si="5"/>
        <v>46113</v>
      </c>
      <c r="P14" s="50">
        <f t="shared" si="5"/>
        <v>46478</v>
      </c>
      <c r="Q14" s="50">
        <f t="shared" si="5"/>
        <v>46844</v>
      </c>
      <c r="R14" s="50">
        <f t="shared" si="5"/>
        <v>47209</v>
      </c>
      <c r="S14" s="50">
        <f t="shared" si="5"/>
        <v>47574</v>
      </c>
      <c r="T14" s="50">
        <f t="shared" si="5"/>
        <v>47939</v>
      </c>
      <c r="U14" s="50">
        <f t="shared" si="5"/>
        <v>48305</v>
      </c>
      <c r="V14" s="50">
        <f t="shared" si="5"/>
        <v>48670</v>
      </c>
      <c r="W14" s="50">
        <f t="shared" si="5"/>
        <v>49035</v>
      </c>
      <c r="X14" s="50">
        <f t="shared" si="5"/>
        <v>49400</v>
      </c>
    </row>
    <row r="15" spans="1:702" hidden="1" outlineLevel="1"/>
    <row r="16" spans="1:702" hidden="1" outlineLevel="1"/>
    <row r="17" spans="1:24" hidden="1" outlineLevel="1">
      <c r="B17" s="60" t="s">
        <v>3023</v>
      </c>
    </row>
    <row r="18" spans="1:24" hidden="1" outlineLevel="1">
      <c r="A18" s="12"/>
      <c r="B18" s="12"/>
      <c r="C18" s="20"/>
      <c r="D18" s="21"/>
      <c r="E18" s="5" t="str">
        <f xml:space="preserve">  InpS!E$20</f>
        <v>Days in a year</v>
      </c>
      <c r="F18" s="5">
        <f xml:space="preserve">  InpS!F$20</f>
        <v>365</v>
      </c>
      <c r="G18" s="5">
        <f xml:space="preserve">  InpS!G$20</f>
        <v>0</v>
      </c>
      <c r="M18" s="15"/>
    </row>
    <row r="19" spans="1:24" hidden="1" outlineLevel="1">
      <c r="A19" s="25"/>
      <c r="B19" s="25"/>
      <c r="C19" s="39"/>
      <c r="D19" s="40"/>
      <c r="E19" s="16" t="s">
        <v>3023</v>
      </c>
      <c r="F19" s="27">
        <f xml:space="preserve">  $F18</f>
        <v>365</v>
      </c>
      <c r="G19" s="16" t="s">
        <v>901</v>
      </c>
      <c r="M19" s="15"/>
    </row>
    <row r="20" spans="1:24" hidden="1" outlineLevel="1"/>
    <row r="21" spans="1:24" hidden="1" outlineLevel="1"/>
    <row r="22" spans="1:24" hidden="1" outlineLevel="1">
      <c r="B22" s="60" t="s">
        <v>3024</v>
      </c>
    </row>
    <row r="23" spans="1:24" hidden="1" outlineLevel="1">
      <c r="E23" s="15" t="str">
        <f t="shared" ref="E23:G23" si="6" xml:space="preserve">  E$19</f>
        <v>Days in year</v>
      </c>
      <c r="F23" s="15">
        <f t="shared" si="6"/>
        <v>365</v>
      </c>
      <c r="G23" s="15" t="str">
        <f t="shared" si="6"/>
        <v>days</v>
      </c>
      <c r="M23" s="15"/>
    </row>
    <row r="24" spans="1:24" hidden="1" outlineLevel="1">
      <c r="E24" s="50" t="str">
        <f t="shared" ref="E24:X24" si="7" xml:space="preserve">  E$88</f>
        <v>Model period end</v>
      </c>
      <c r="F24" s="50">
        <f t="shared" si="7"/>
        <v>0</v>
      </c>
      <c r="G24" s="50" t="str">
        <f t="shared" si="7"/>
        <v>date</v>
      </c>
      <c r="H24" s="50">
        <f t="shared" si="7"/>
        <v>0</v>
      </c>
      <c r="I24" s="50">
        <f t="shared" si="7"/>
        <v>0</v>
      </c>
      <c r="J24" s="50">
        <f t="shared" si="7"/>
        <v>44651</v>
      </c>
      <c r="K24" s="50">
        <f t="shared" si="7"/>
        <v>45016</v>
      </c>
      <c r="L24" s="50">
        <f t="shared" si="7"/>
        <v>45382</v>
      </c>
      <c r="M24" s="50">
        <f t="shared" si="7"/>
        <v>45747</v>
      </c>
      <c r="N24" s="50">
        <f t="shared" si="7"/>
        <v>46112</v>
      </c>
      <c r="O24" s="50">
        <f t="shared" si="7"/>
        <v>46477</v>
      </c>
      <c r="P24" s="50">
        <f t="shared" si="7"/>
        <v>46843</v>
      </c>
      <c r="Q24" s="50">
        <f t="shared" si="7"/>
        <v>47208</v>
      </c>
      <c r="R24" s="50">
        <f t="shared" si="7"/>
        <v>47573</v>
      </c>
      <c r="S24" s="50">
        <f t="shared" si="7"/>
        <v>47938</v>
      </c>
      <c r="T24" s="50">
        <f t="shared" si="7"/>
        <v>48304</v>
      </c>
      <c r="U24" s="50">
        <f t="shared" si="7"/>
        <v>48669</v>
      </c>
      <c r="V24" s="50">
        <f t="shared" si="7"/>
        <v>49034</v>
      </c>
      <c r="W24" s="50">
        <f t="shared" si="7"/>
        <v>49399</v>
      </c>
      <c r="X24" s="50">
        <f t="shared" si="7"/>
        <v>49765</v>
      </c>
    </row>
    <row r="25" spans="1:24" hidden="1" outlineLevel="1">
      <c r="A25" s="12"/>
      <c r="B25" s="12"/>
      <c r="C25" s="20"/>
      <c r="D25" s="21"/>
      <c r="E25" s="177" t="str">
        <f xml:space="preserve">  InpS!E$16</f>
        <v>PV base date</v>
      </c>
      <c r="F25" s="177">
        <f xml:space="preserve">  InpS!F$16</f>
        <v>46113</v>
      </c>
      <c r="G25" s="177" t="str">
        <f xml:space="preserve">  InpS!G$16</f>
        <v>date</v>
      </c>
      <c r="M25" s="50"/>
    </row>
    <row r="26" spans="1:24" hidden="1" outlineLevel="1">
      <c r="E26" s="15" t="str">
        <f t="shared" ref="E26:X26" si="8" xml:space="preserve">  E$113</f>
        <v>Forecast period flag</v>
      </c>
      <c r="F26" s="15">
        <f t="shared" si="8"/>
        <v>0</v>
      </c>
      <c r="G26" s="15" t="str">
        <f t="shared" si="8"/>
        <v>flag</v>
      </c>
      <c r="H26" s="15">
        <f t="shared" si="8"/>
        <v>6</v>
      </c>
      <c r="I26" s="15">
        <f t="shared" si="8"/>
        <v>0</v>
      </c>
      <c r="J26" s="15">
        <f t="shared" si="8"/>
        <v>0</v>
      </c>
      <c r="K26" s="15">
        <f t="shared" si="8"/>
        <v>0</v>
      </c>
      <c r="L26" s="15">
        <f t="shared" si="8"/>
        <v>0</v>
      </c>
      <c r="M26" s="15">
        <f t="shared" si="8"/>
        <v>0</v>
      </c>
      <c r="N26" s="15">
        <f t="shared" si="8"/>
        <v>1</v>
      </c>
      <c r="O26" s="15">
        <f t="shared" si="8"/>
        <v>1</v>
      </c>
      <c r="P26" s="15">
        <f t="shared" si="8"/>
        <v>1</v>
      </c>
      <c r="Q26" s="15">
        <f t="shared" si="8"/>
        <v>1</v>
      </c>
      <c r="R26" s="15">
        <f t="shared" si="8"/>
        <v>1</v>
      </c>
      <c r="S26" s="15">
        <f t="shared" si="8"/>
        <v>1</v>
      </c>
      <c r="T26" s="15">
        <f t="shared" si="8"/>
        <v>0</v>
      </c>
      <c r="U26" s="15">
        <f t="shared" si="8"/>
        <v>0</v>
      </c>
      <c r="V26" s="15">
        <f t="shared" si="8"/>
        <v>0</v>
      </c>
      <c r="W26" s="15">
        <f t="shared" si="8"/>
        <v>0</v>
      </c>
      <c r="X26" s="15">
        <f t="shared" si="8"/>
        <v>0</v>
      </c>
    </row>
    <row r="27" spans="1:24" hidden="1" outlineLevel="1">
      <c r="A27" s="12"/>
      <c r="B27" s="12"/>
      <c r="C27" s="20"/>
      <c r="D27" s="21"/>
      <c r="E27" s="179" t="str">
        <f xml:space="preserve">  InpS!E$3474</f>
        <v>Adjustment for mid year cashflow in discounting years</v>
      </c>
      <c r="F27" s="179">
        <f xml:space="preserve">  InpS!F$3474</f>
        <v>0.5</v>
      </c>
      <c r="G27" s="179" t="str">
        <f xml:space="preserve">  InpS!G$3474</f>
        <v>years</v>
      </c>
      <c r="M27" s="621"/>
    </row>
    <row r="28" spans="1:24" hidden="1" outlineLevel="1">
      <c r="A28" s="25"/>
      <c r="B28" s="25"/>
      <c r="C28" s="39"/>
      <c r="D28" s="40"/>
      <c r="E28" s="16" t="s">
        <v>3024</v>
      </c>
      <c r="F28" s="16"/>
      <c r="G28" s="16" t="s">
        <v>327</v>
      </c>
      <c r="H28" s="208">
        <f xml:space="preserve"> SUM( J28:X28 )</f>
        <v>18</v>
      </c>
      <c r="I28" s="16"/>
      <c r="J28" s="208">
        <f t="shared" ref="J28:X28" si="9" xml:space="preserve">  ( ROUND( IF( $F23 = 0, 0, ( J24 - $F25 ) / $F23 * J26 ), 0 ) + $F27 ) * J26</f>
        <v>0</v>
      </c>
      <c r="K28" s="208">
        <f t="shared" si="9"/>
        <v>0</v>
      </c>
      <c r="L28" s="208">
        <f t="shared" si="9"/>
        <v>0</v>
      </c>
      <c r="M28" s="208">
        <f t="shared" si="9"/>
        <v>0</v>
      </c>
      <c r="N28" s="208">
        <f t="shared" si="9"/>
        <v>0.5</v>
      </c>
      <c r="O28" s="208">
        <f t="shared" si="9"/>
        <v>1.5</v>
      </c>
      <c r="P28" s="208">
        <f t="shared" si="9"/>
        <v>2.5</v>
      </c>
      <c r="Q28" s="208">
        <f t="shared" si="9"/>
        <v>3.5</v>
      </c>
      <c r="R28" s="208">
        <f t="shared" si="9"/>
        <v>4.5</v>
      </c>
      <c r="S28" s="208">
        <f t="shared" si="9"/>
        <v>5.5</v>
      </c>
      <c r="T28" s="208">
        <f t="shared" si="9"/>
        <v>0</v>
      </c>
      <c r="U28" s="208">
        <f t="shared" si="9"/>
        <v>0</v>
      </c>
      <c r="V28" s="208">
        <f t="shared" si="9"/>
        <v>0</v>
      </c>
      <c r="W28" s="208">
        <f t="shared" si="9"/>
        <v>0</v>
      </c>
      <c r="X28" s="208">
        <f t="shared" si="9"/>
        <v>0</v>
      </c>
    </row>
    <row r="29" spans="1:24" hidden="1" outlineLevel="1"/>
    <row r="32" spans="1:24" s="63" customFormat="1">
      <c r="A32" s="48" t="s">
        <v>3025</v>
      </c>
      <c r="B32" s="48"/>
      <c r="C32" s="64"/>
      <c r="D32" s="67"/>
    </row>
    <row r="33" spans="1:24" outlineLevel="1">
      <c r="B33" s="60" t="s">
        <v>3025</v>
      </c>
    </row>
    <row r="34" spans="1:24" outlineLevel="1">
      <c r="E34" s="50" t="str">
        <f t="shared" ref="E34:X34" si="10" xml:space="preserve">  E$88</f>
        <v>Model period end</v>
      </c>
      <c r="F34" s="50">
        <f t="shared" si="10"/>
        <v>0</v>
      </c>
      <c r="G34" s="50" t="str">
        <f t="shared" si="10"/>
        <v>date</v>
      </c>
      <c r="H34" s="50">
        <f t="shared" si="10"/>
        <v>0</v>
      </c>
      <c r="I34" s="50">
        <f t="shared" si="10"/>
        <v>0</v>
      </c>
      <c r="J34" s="50">
        <f t="shared" si="10"/>
        <v>44651</v>
      </c>
      <c r="K34" s="50">
        <f t="shared" si="10"/>
        <v>45016</v>
      </c>
      <c r="L34" s="50">
        <f t="shared" si="10"/>
        <v>45382</v>
      </c>
      <c r="M34" s="50">
        <f t="shared" si="10"/>
        <v>45747</v>
      </c>
      <c r="N34" s="50">
        <f t="shared" si="10"/>
        <v>46112</v>
      </c>
      <c r="O34" s="50">
        <f t="shared" si="10"/>
        <v>46477</v>
      </c>
      <c r="P34" s="50">
        <f t="shared" si="10"/>
        <v>46843</v>
      </c>
      <c r="Q34" s="50">
        <f t="shared" si="10"/>
        <v>47208</v>
      </c>
      <c r="R34" s="50">
        <f t="shared" si="10"/>
        <v>47573</v>
      </c>
      <c r="S34" s="50">
        <f t="shared" si="10"/>
        <v>47938</v>
      </c>
      <c r="T34" s="50">
        <f t="shared" si="10"/>
        <v>48304</v>
      </c>
      <c r="U34" s="50">
        <f t="shared" si="10"/>
        <v>48669</v>
      </c>
      <c r="V34" s="50">
        <f t="shared" si="10"/>
        <v>49034</v>
      </c>
      <c r="W34" s="50">
        <f t="shared" si="10"/>
        <v>49399</v>
      </c>
      <c r="X34" s="50">
        <f t="shared" si="10"/>
        <v>49765</v>
      </c>
    </row>
    <row r="35" spans="1:24" outlineLevel="1">
      <c r="A35" s="12"/>
      <c r="B35" s="12"/>
      <c r="C35" s="20"/>
      <c r="D35" s="21"/>
      <c r="E35" s="177" t="str">
        <f xml:space="preserve">  InpS!E$19</f>
        <v>Forecast start date (first day of financial year)</v>
      </c>
      <c r="F35" s="177">
        <f xml:space="preserve">  InpS!F$19</f>
        <v>45748</v>
      </c>
      <c r="G35" s="177" t="str">
        <f xml:space="preserve">  InpS!G$19</f>
        <v>date</v>
      </c>
      <c r="M35" s="50"/>
    </row>
    <row r="36" spans="1:24" outlineLevel="1">
      <c r="E36" s="50" t="str">
        <f t="shared" ref="E36:X36" si="11" xml:space="preserve">  E$14</f>
        <v>Model period start</v>
      </c>
      <c r="F36" s="50">
        <f t="shared" si="11"/>
        <v>0</v>
      </c>
      <c r="G36" s="50" t="str">
        <f t="shared" si="11"/>
        <v>date</v>
      </c>
      <c r="H36" s="50">
        <f t="shared" si="11"/>
        <v>0</v>
      </c>
      <c r="I36" s="50">
        <f t="shared" si="11"/>
        <v>0</v>
      </c>
      <c r="J36" s="50">
        <f t="shared" si="11"/>
        <v>44287</v>
      </c>
      <c r="K36" s="50">
        <f t="shared" si="11"/>
        <v>44652</v>
      </c>
      <c r="L36" s="50">
        <f t="shared" si="11"/>
        <v>45017</v>
      </c>
      <c r="M36" s="50">
        <f t="shared" si="11"/>
        <v>45383</v>
      </c>
      <c r="N36" s="50">
        <f t="shared" si="11"/>
        <v>45748</v>
      </c>
      <c r="O36" s="50">
        <f t="shared" si="11"/>
        <v>46113</v>
      </c>
      <c r="P36" s="50">
        <f t="shared" si="11"/>
        <v>46478</v>
      </c>
      <c r="Q36" s="50">
        <f t="shared" si="11"/>
        <v>46844</v>
      </c>
      <c r="R36" s="50">
        <f t="shared" si="11"/>
        <v>47209</v>
      </c>
      <c r="S36" s="50">
        <f t="shared" si="11"/>
        <v>47574</v>
      </c>
      <c r="T36" s="50">
        <f t="shared" si="11"/>
        <v>47939</v>
      </c>
      <c r="U36" s="50">
        <f t="shared" si="11"/>
        <v>48305</v>
      </c>
      <c r="V36" s="50">
        <f t="shared" si="11"/>
        <v>48670</v>
      </c>
      <c r="W36" s="50">
        <f t="shared" si="11"/>
        <v>49035</v>
      </c>
      <c r="X36" s="50">
        <f t="shared" si="11"/>
        <v>49400</v>
      </c>
    </row>
    <row r="37" spans="1:24" outlineLevel="1">
      <c r="E37" s="50" t="str">
        <f t="shared" ref="E37:G37" si="12" xml:space="preserve">  E$54</f>
        <v>End of AMP period flag date</v>
      </c>
      <c r="F37" s="50">
        <f t="shared" si="12"/>
        <v>47573</v>
      </c>
      <c r="G37" s="50" t="str">
        <f t="shared" si="12"/>
        <v>date</v>
      </c>
      <c r="M37" s="50"/>
    </row>
    <row r="38" spans="1:24" outlineLevel="1">
      <c r="A38" s="25"/>
      <c r="B38" s="25"/>
      <c r="C38" s="39"/>
      <c r="D38" s="40"/>
      <c r="E38" s="16" t="s">
        <v>3025</v>
      </c>
      <c r="F38" s="16"/>
      <c r="G38" s="16" t="s">
        <v>3026</v>
      </c>
      <c r="H38" s="27">
        <f xml:space="preserve"> SUM( J38:X38 )</f>
        <v>5</v>
      </c>
      <c r="I38" s="16"/>
      <c r="J38" s="27">
        <f t="shared" ref="J38:X38" si="13" xml:space="preserve">  IF( AND( J34 &gt;= $F35, J36 &lt;= $F37 ), 1, 0 )</f>
        <v>0</v>
      </c>
      <c r="K38" s="27">
        <f t="shared" si="13"/>
        <v>0</v>
      </c>
      <c r="L38" s="27">
        <f t="shared" si="13"/>
        <v>0</v>
      </c>
      <c r="M38" s="27">
        <f t="shared" si="13"/>
        <v>0</v>
      </c>
      <c r="N38" s="27">
        <f t="shared" si="13"/>
        <v>1</v>
      </c>
      <c r="O38" s="27">
        <f t="shared" si="13"/>
        <v>1</v>
      </c>
      <c r="P38" s="27">
        <f t="shared" si="13"/>
        <v>1</v>
      </c>
      <c r="Q38" s="27">
        <f xml:space="preserve">  IF( AND( Q34 &gt;= $F35, Q36 &lt;= $F37 ), 1, 0 )</f>
        <v>1</v>
      </c>
      <c r="R38" s="27">
        <f xml:space="preserve">  IF( AND( R34 &gt;= $F35, R36 &lt;= $F37 ), 1, 0 )</f>
        <v>1</v>
      </c>
      <c r="S38" s="27">
        <f t="shared" si="13"/>
        <v>0</v>
      </c>
      <c r="T38" s="27">
        <f t="shared" si="13"/>
        <v>0</v>
      </c>
      <c r="U38" s="27">
        <f t="shared" si="13"/>
        <v>0</v>
      </c>
      <c r="V38" s="27">
        <f t="shared" si="13"/>
        <v>0</v>
      </c>
      <c r="W38" s="27">
        <f t="shared" si="13"/>
        <v>0</v>
      </c>
      <c r="X38" s="27">
        <f t="shared" si="13"/>
        <v>0</v>
      </c>
    </row>
    <row r="39" spans="1:24" outlineLevel="1"/>
    <row r="42" spans="1:24" s="63" customFormat="1">
      <c r="A42" s="48" t="s">
        <v>3027</v>
      </c>
      <c r="B42" s="48"/>
      <c r="C42" s="64"/>
      <c r="D42" s="67"/>
    </row>
    <row r="43" spans="1:24" outlineLevel="1">
      <c r="B43" s="60" t="s">
        <v>3027</v>
      </c>
    </row>
    <row r="44" spans="1:24" outlineLevel="1">
      <c r="E44" s="50" t="str">
        <f t="shared" ref="E44:X44" si="14" xml:space="preserve">  E$14</f>
        <v>Model period start</v>
      </c>
      <c r="F44" s="50">
        <f t="shared" si="14"/>
        <v>0</v>
      </c>
      <c r="G44" s="50" t="str">
        <f t="shared" si="14"/>
        <v>date</v>
      </c>
      <c r="H44" s="50">
        <f t="shared" si="14"/>
        <v>0</v>
      </c>
      <c r="I44" s="50">
        <f t="shared" si="14"/>
        <v>0</v>
      </c>
      <c r="J44" s="50">
        <f t="shared" si="14"/>
        <v>44287</v>
      </c>
      <c r="K44" s="50">
        <f t="shared" si="14"/>
        <v>44652</v>
      </c>
      <c r="L44" s="50">
        <f t="shared" si="14"/>
        <v>45017</v>
      </c>
      <c r="M44" s="50">
        <f t="shared" si="14"/>
        <v>45383</v>
      </c>
      <c r="N44" s="50">
        <f t="shared" si="14"/>
        <v>45748</v>
      </c>
      <c r="O44" s="50">
        <f t="shared" si="14"/>
        <v>46113</v>
      </c>
      <c r="P44" s="50">
        <f t="shared" si="14"/>
        <v>46478</v>
      </c>
      <c r="Q44" s="50">
        <f t="shared" si="14"/>
        <v>46844</v>
      </c>
      <c r="R44" s="50">
        <f t="shared" si="14"/>
        <v>47209</v>
      </c>
      <c r="S44" s="50">
        <f t="shared" si="14"/>
        <v>47574</v>
      </c>
      <c r="T44" s="50">
        <f t="shared" si="14"/>
        <v>47939</v>
      </c>
      <c r="U44" s="50">
        <f t="shared" si="14"/>
        <v>48305</v>
      </c>
      <c r="V44" s="50">
        <f t="shared" si="14"/>
        <v>48670</v>
      </c>
      <c r="W44" s="50">
        <f t="shared" si="14"/>
        <v>49035</v>
      </c>
      <c r="X44" s="50">
        <f t="shared" si="14"/>
        <v>49400</v>
      </c>
    </row>
    <row r="45" spans="1:24" outlineLevel="1">
      <c r="E45" s="50" t="str">
        <f t="shared" ref="E45:G45" si="15" xml:space="preserve">  E$54</f>
        <v>End of AMP period flag date</v>
      </c>
      <c r="F45" s="50">
        <f t="shared" si="15"/>
        <v>47573</v>
      </c>
      <c r="G45" s="50" t="str">
        <f t="shared" si="15"/>
        <v>date</v>
      </c>
      <c r="M45" s="50"/>
    </row>
    <row r="46" spans="1:24" outlineLevel="1">
      <c r="E46" s="50" t="str">
        <f t="shared" ref="E46:X46" si="16" xml:space="preserve">  E$88</f>
        <v>Model period end</v>
      </c>
      <c r="F46" s="50">
        <f t="shared" si="16"/>
        <v>0</v>
      </c>
      <c r="G46" s="50" t="str">
        <f t="shared" si="16"/>
        <v>date</v>
      </c>
      <c r="H46" s="50">
        <f t="shared" si="16"/>
        <v>0</v>
      </c>
      <c r="I46" s="50">
        <f t="shared" si="16"/>
        <v>0</v>
      </c>
      <c r="J46" s="50">
        <f t="shared" si="16"/>
        <v>44651</v>
      </c>
      <c r="K46" s="50">
        <f t="shared" si="16"/>
        <v>45016</v>
      </c>
      <c r="L46" s="50">
        <f t="shared" si="16"/>
        <v>45382</v>
      </c>
      <c r="M46" s="50">
        <f t="shared" si="16"/>
        <v>45747</v>
      </c>
      <c r="N46" s="50">
        <f t="shared" si="16"/>
        <v>46112</v>
      </c>
      <c r="O46" s="50">
        <f t="shared" si="16"/>
        <v>46477</v>
      </c>
      <c r="P46" s="50">
        <f t="shared" si="16"/>
        <v>46843</v>
      </c>
      <c r="Q46" s="50">
        <f t="shared" si="16"/>
        <v>47208</v>
      </c>
      <c r="R46" s="50">
        <f t="shared" si="16"/>
        <v>47573</v>
      </c>
      <c r="S46" s="50">
        <f t="shared" si="16"/>
        <v>47938</v>
      </c>
      <c r="T46" s="50">
        <f t="shared" si="16"/>
        <v>48304</v>
      </c>
      <c r="U46" s="50">
        <f t="shared" si="16"/>
        <v>48669</v>
      </c>
      <c r="V46" s="50">
        <f t="shared" si="16"/>
        <v>49034</v>
      </c>
      <c r="W46" s="50">
        <f t="shared" si="16"/>
        <v>49399</v>
      </c>
      <c r="X46" s="50">
        <f t="shared" si="16"/>
        <v>49765</v>
      </c>
    </row>
    <row r="47" spans="1:24" outlineLevel="1">
      <c r="A47" s="25"/>
      <c r="B47" s="25"/>
      <c r="C47" s="39"/>
      <c r="D47" s="40"/>
      <c r="E47" s="16" t="s">
        <v>3027</v>
      </c>
      <c r="F47" s="16"/>
      <c r="G47" s="16" t="s">
        <v>3026</v>
      </c>
      <c r="H47" s="27">
        <f xml:space="preserve"> SUM( J47:X47 )</f>
        <v>1</v>
      </c>
      <c r="I47" s="16"/>
      <c r="J47" s="27">
        <f t="shared" ref="J47:X47" si="17" xml:space="preserve">  IF( AND( J44 &lt;= $F45, J46 &gt;= $F45 ), 1, 0 )</f>
        <v>0</v>
      </c>
      <c r="K47" s="27">
        <f t="shared" si="17"/>
        <v>0</v>
      </c>
      <c r="L47" s="27">
        <f t="shared" si="17"/>
        <v>0</v>
      </c>
      <c r="M47" s="27">
        <f t="shared" si="17"/>
        <v>0</v>
      </c>
      <c r="N47" s="27">
        <f t="shared" si="17"/>
        <v>0</v>
      </c>
      <c r="O47" s="27">
        <f t="shared" si="17"/>
        <v>0</v>
      </c>
      <c r="P47" s="27">
        <f t="shared" si="17"/>
        <v>0</v>
      </c>
      <c r="Q47" s="27">
        <f t="shared" si="17"/>
        <v>0</v>
      </c>
      <c r="R47" s="27">
        <f t="shared" si="17"/>
        <v>1</v>
      </c>
      <c r="S47" s="27">
        <f t="shared" si="17"/>
        <v>0</v>
      </c>
      <c r="T47" s="27">
        <f t="shared" si="17"/>
        <v>0</v>
      </c>
      <c r="U47" s="27">
        <f t="shared" si="17"/>
        <v>0</v>
      </c>
      <c r="V47" s="27">
        <f t="shared" si="17"/>
        <v>0</v>
      </c>
      <c r="W47" s="27">
        <f t="shared" si="17"/>
        <v>0</v>
      </c>
      <c r="X47" s="27">
        <f t="shared" si="17"/>
        <v>0</v>
      </c>
    </row>
    <row r="48" spans="1:24" outlineLevel="1"/>
    <row r="49" spans="1:24" outlineLevel="1"/>
    <row r="50" spans="1:24" outlineLevel="1">
      <c r="B50" s="60" t="s">
        <v>3028</v>
      </c>
    </row>
    <row r="51" spans="1:24" outlineLevel="1">
      <c r="A51" s="12"/>
      <c r="B51" s="12"/>
      <c r="C51" s="20"/>
      <c r="D51" s="21"/>
      <c r="E51" s="177" t="str">
        <f xml:space="preserve">  InpS!E$19</f>
        <v>Forecast start date (first day of financial year)</v>
      </c>
      <c r="F51" s="177">
        <f xml:space="preserve">  InpS!F$19</f>
        <v>45748</v>
      </c>
      <c r="G51" s="177" t="str">
        <f xml:space="preserve">  InpS!G$19</f>
        <v>date</v>
      </c>
      <c r="M51" s="50"/>
    </row>
    <row r="52" spans="1:24" outlineLevel="1">
      <c r="A52" s="12"/>
      <c r="B52" s="12"/>
      <c r="C52" s="20"/>
      <c r="D52" s="21"/>
      <c r="E52" s="5" t="str">
        <f xml:space="preserve">  InpS!E$14</f>
        <v>AMP duration</v>
      </c>
      <c r="F52" s="5">
        <f xml:space="preserve">  InpS!F$14</f>
        <v>5</v>
      </c>
      <c r="G52" s="5" t="str">
        <f xml:space="preserve">  InpS!G$14</f>
        <v>years</v>
      </c>
      <c r="M52" s="15"/>
    </row>
    <row r="53" spans="1:24" outlineLevel="1">
      <c r="A53" s="12"/>
      <c r="B53" s="12"/>
      <c r="C53" s="20"/>
      <c r="D53" s="21"/>
      <c r="E53" s="28" t="str">
        <f xml:space="preserve">  InpS!E$3477</f>
        <v>Months in a year</v>
      </c>
      <c r="F53" s="28">
        <f xml:space="preserve">  InpS!F$3477</f>
        <v>12</v>
      </c>
      <c r="G53" s="28" t="str">
        <f xml:space="preserve">  InpS!G$3477</f>
        <v>Months</v>
      </c>
      <c r="M53" s="22"/>
    </row>
    <row r="54" spans="1:24" outlineLevel="1">
      <c r="E54" s="61" t="s">
        <v>3028</v>
      </c>
      <c r="F54" s="50">
        <f xml:space="preserve">  EDATE( $F51, $F52 * $F53 ) - 1</f>
        <v>47573</v>
      </c>
      <c r="G54" s="61" t="s">
        <v>325</v>
      </c>
      <c r="M54" s="50"/>
    </row>
    <row r="55" spans="1:24" outlineLevel="1"/>
    <row r="58" spans="1:24" s="63" customFormat="1">
      <c r="A58" s="48" t="s">
        <v>3029</v>
      </c>
      <c r="B58" s="48"/>
      <c r="C58" s="64"/>
      <c r="D58" s="67"/>
    </row>
    <row r="59" spans="1:24" outlineLevel="1">
      <c r="B59" s="60" t="s">
        <v>3029</v>
      </c>
    </row>
    <row r="60" spans="1:24" outlineLevel="1">
      <c r="E60" s="50" t="str">
        <f t="shared" ref="E60:X60" si="18" xml:space="preserve">  E$14</f>
        <v>Model period start</v>
      </c>
      <c r="F60" s="50">
        <f t="shared" si="18"/>
        <v>0</v>
      </c>
      <c r="G60" s="50" t="str">
        <f t="shared" si="18"/>
        <v>date</v>
      </c>
      <c r="H60" s="50">
        <f t="shared" si="18"/>
        <v>0</v>
      </c>
      <c r="I60" s="50">
        <f t="shared" si="18"/>
        <v>0</v>
      </c>
      <c r="J60" s="50">
        <f t="shared" si="18"/>
        <v>44287</v>
      </c>
      <c r="K60" s="50">
        <f t="shared" si="18"/>
        <v>44652</v>
      </c>
      <c r="L60" s="50">
        <f t="shared" si="18"/>
        <v>45017</v>
      </c>
      <c r="M60" s="50">
        <f t="shared" si="18"/>
        <v>45383</v>
      </c>
      <c r="N60" s="50">
        <f t="shared" si="18"/>
        <v>45748</v>
      </c>
      <c r="O60" s="50">
        <f t="shared" si="18"/>
        <v>46113</v>
      </c>
      <c r="P60" s="50">
        <f t="shared" si="18"/>
        <v>46478</v>
      </c>
      <c r="Q60" s="50">
        <f t="shared" si="18"/>
        <v>46844</v>
      </c>
      <c r="R60" s="50">
        <f t="shared" si="18"/>
        <v>47209</v>
      </c>
      <c r="S60" s="50">
        <f t="shared" si="18"/>
        <v>47574</v>
      </c>
      <c r="T60" s="50">
        <f t="shared" si="18"/>
        <v>47939</v>
      </c>
      <c r="U60" s="50">
        <f t="shared" si="18"/>
        <v>48305</v>
      </c>
      <c r="V60" s="50">
        <f t="shared" si="18"/>
        <v>48670</v>
      </c>
      <c r="W60" s="50">
        <f t="shared" si="18"/>
        <v>49035</v>
      </c>
      <c r="X60" s="50">
        <f t="shared" si="18"/>
        <v>49400</v>
      </c>
    </row>
    <row r="61" spans="1:24" outlineLevel="1">
      <c r="E61" s="50" t="str">
        <f t="shared" ref="E61:G61" si="19" xml:space="preserve">  E$70</f>
        <v>Forecast end period flag date</v>
      </c>
      <c r="F61" s="50">
        <f t="shared" si="19"/>
        <v>47573</v>
      </c>
      <c r="G61" s="50" t="str">
        <f t="shared" si="19"/>
        <v>date</v>
      </c>
      <c r="M61" s="50"/>
    </row>
    <row r="62" spans="1:24" outlineLevel="1">
      <c r="E62" s="50" t="str">
        <f t="shared" ref="E62:X62" si="20" xml:space="preserve">  E$88</f>
        <v>Model period end</v>
      </c>
      <c r="F62" s="50">
        <f t="shared" si="20"/>
        <v>0</v>
      </c>
      <c r="G62" s="50" t="str">
        <f t="shared" si="20"/>
        <v>date</v>
      </c>
      <c r="H62" s="50">
        <f t="shared" si="20"/>
        <v>0</v>
      </c>
      <c r="I62" s="50">
        <f t="shared" si="20"/>
        <v>0</v>
      </c>
      <c r="J62" s="50">
        <f t="shared" si="20"/>
        <v>44651</v>
      </c>
      <c r="K62" s="50">
        <f t="shared" si="20"/>
        <v>45016</v>
      </c>
      <c r="L62" s="50">
        <f t="shared" si="20"/>
        <v>45382</v>
      </c>
      <c r="M62" s="50">
        <f t="shared" si="20"/>
        <v>45747</v>
      </c>
      <c r="N62" s="50">
        <f t="shared" si="20"/>
        <v>46112</v>
      </c>
      <c r="O62" s="50">
        <f t="shared" si="20"/>
        <v>46477</v>
      </c>
      <c r="P62" s="50">
        <f t="shared" si="20"/>
        <v>46843</v>
      </c>
      <c r="Q62" s="50">
        <f t="shared" si="20"/>
        <v>47208</v>
      </c>
      <c r="R62" s="50">
        <f t="shared" si="20"/>
        <v>47573</v>
      </c>
      <c r="S62" s="50">
        <f t="shared" si="20"/>
        <v>47938</v>
      </c>
      <c r="T62" s="50">
        <f t="shared" si="20"/>
        <v>48304</v>
      </c>
      <c r="U62" s="50">
        <f t="shared" si="20"/>
        <v>48669</v>
      </c>
      <c r="V62" s="50">
        <f t="shared" si="20"/>
        <v>49034</v>
      </c>
      <c r="W62" s="50">
        <f t="shared" si="20"/>
        <v>49399</v>
      </c>
      <c r="X62" s="50">
        <f t="shared" si="20"/>
        <v>49765</v>
      </c>
    </row>
    <row r="63" spans="1:24" outlineLevel="1">
      <c r="A63" s="25"/>
      <c r="B63" s="25"/>
      <c r="C63" s="39"/>
      <c r="D63" s="40"/>
      <c r="E63" s="16" t="s">
        <v>3029</v>
      </c>
      <c r="F63" s="16"/>
      <c r="G63" s="16" t="s">
        <v>3026</v>
      </c>
      <c r="H63" s="27">
        <f xml:space="preserve"> SUM( J63:X63 )</f>
        <v>1</v>
      </c>
      <c r="I63" s="16"/>
      <c r="J63" s="27">
        <f t="shared" ref="J63:X63" si="21" xml:space="preserve">  IF( AND( J60 &lt;= $F61, J62 &gt;= $F61 ), 1, 0 )</f>
        <v>0</v>
      </c>
      <c r="K63" s="27">
        <f t="shared" si="21"/>
        <v>0</v>
      </c>
      <c r="L63" s="27">
        <f t="shared" si="21"/>
        <v>0</v>
      </c>
      <c r="M63" s="27">
        <f t="shared" si="21"/>
        <v>0</v>
      </c>
      <c r="N63" s="27">
        <f t="shared" si="21"/>
        <v>0</v>
      </c>
      <c r="O63" s="27">
        <f t="shared" si="21"/>
        <v>0</v>
      </c>
      <c r="P63" s="27">
        <f t="shared" si="21"/>
        <v>0</v>
      </c>
      <c r="Q63" s="27">
        <f t="shared" si="21"/>
        <v>0</v>
      </c>
      <c r="R63" s="27">
        <f t="shared" si="21"/>
        <v>1</v>
      </c>
      <c r="S63" s="27">
        <f t="shared" si="21"/>
        <v>0</v>
      </c>
      <c r="T63" s="27">
        <f t="shared" si="21"/>
        <v>0</v>
      </c>
      <c r="U63" s="27">
        <f t="shared" si="21"/>
        <v>0</v>
      </c>
      <c r="V63" s="27">
        <f t="shared" si="21"/>
        <v>0</v>
      </c>
      <c r="W63" s="27">
        <f t="shared" si="21"/>
        <v>0</v>
      </c>
      <c r="X63" s="27">
        <f t="shared" si="21"/>
        <v>0</v>
      </c>
    </row>
    <row r="64" spans="1:24" outlineLevel="1"/>
    <row r="65" spans="1:24" outlineLevel="1"/>
    <row r="66" spans="1:24" outlineLevel="1">
      <c r="B66" s="60" t="s">
        <v>3030</v>
      </c>
    </row>
    <row r="67" spans="1:24" outlineLevel="1">
      <c r="A67" s="12"/>
      <c r="B67" s="12"/>
      <c r="C67" s="20"/>
      <c r="D67" s="21"/>
      <c r="E67" s="177" t="str">
        <f xml:space="preserve">  InpS!E$19</f>
        <v>Forecast start date (first day of financial year)</v>
      </c>
      <c r="F67" s="177">
        <f xml:space="preserve">  InpS!F$19</f>
        <v>45748</v>
      </c>
      <c r="G67" s="177" t="str">
        <f xml:space="preserve">  InpS!G$19</f>
        <v>date</v>
      </c>
      <c r="M67" s="50"/>
    </row>
    <row r="68" spans="1:24" outlineLevel="1">
      <c r="A68" s="12"/>
      <c r="B68" s="12"/>
      <c r="C68" s="20"/>
      <c r="D68" s="21"/>
      <c r="E68" s="5" t="str">
        <f xml:space="preserve">  InpS!E$15</f>
        <v>Forecast duration</v>
      </c>
      <c r="F68" s="5">
        <f xml:space="preserve">  InpS!F$15</f>
        <v>5</v>
      </c>
      <c r="G68" s="5" t="str">
        <f xml:space="preserve">  InpS!G$15</f>
        <v>years</v>
      </c>
      <c r="M68" s="15"/>
    </row>
    <row r="69" spans="1:24" outlineLevel="1">
      <c r="A69" s="12"/>
      <c r="B69" s="12"/>
      <c r="C69" s="20"/>
      <c r="D69" s="21"/>
      <c r="E69" s="28" t="str">
        <f xml:space="preserve">  InpS!E$3477</f>
        <v>Months in a year</v>
      </c>
      <c r="F69" s="28">
        <f xml:space="preserve">  InpS!F$3477</f>
        <v>12</v>
      </c>
      <c r="G69" s="28" t="str">
        <f xml:space="preserve">  InpS!G$3477</f>
        <v>Months</v>
      </c>
      <c r="M69" s="22"/>
    </row>
    <row r="70" spans="1:24" outlineLevel="1">
      <c r="E70" s="61" t="s">
        <v>3030</v>
      </c>
      <c r="F70" s="50">
        <f xml:space="preserve">  EDATE( $F67, $F68 * $F69 ) - 1</f>
        <v>47573</v>
      </c>
      <c r="G70" s="61" t="s">
        <v>325</v>
      </c>
      <c r="M70" s="50"/>
    </row>
    <row r="71" spans="1:24" outlineLevel="1"/>
    <row r="72" spans="1:24" outlineLevel="1"/>
    <row r="73" spans="1:24" outlineLevel="1">
      <c r="B73" s="60" t="s">
        <v>3031</v>
      </c>
    </row>
    <row r="74" spans="1:24" outlineLevel="1">
      <c r="E74" s="15" t="str">
        <f t="shared" ref="E74:X74" si="22" xml:space="preserve">  E$63</f>
        <v>Forecast end period flag</v>
      </c>
      <c r="F74" s="15">
        <f t="shared" si="22"/>
        <v>0</v>
      </c>
      <c r="G74" s="15" t="str">
        <f t="shared" si="22"/>
        <v>flag</v>
      </c>
      <c r="H74" s="15">
        <f t="shared" si="22"/>
        <v>1</v>
      </c>
      <c r="I74" s="15">
        <f t="shared" si="22"/>
        <v>0</v>
      </c>
      <c r="J74" s="15">
        <f t="shared" si="22"/>
        <v>0</v>
      </c>
      <c r="K74" s="15">
        <f t="shared" si="22"/>
        <v>0</v>
      </c>
      <c r="L74" s="15">
        <f t="shared" si="22"/>
        <v>0</v>
      </c>
      <c r="M74" s="15">
        <f t="shared" si="22"/>
        <v>0</v>
      </c>
      <c r="N74" s="15">
        <f t="shared" si="22"/>
        <v>0</v>
      </c>
      <c r="O74" s="15">
        <f t="shared" si="22"/>
        <v>0</v>
      </c>
      <c r="P74" s="15">
        <f t="shared" si="22"/>
        <v>0</v>
      </c>
      <c r="Q74" s="15">
        <f t="shared" si="22"/>
        <v>0</v>
      </c>
      <c r="R74" s="15">
        <f t="shared" si="22"/>
        <v>1</v>
      </c>
      <c r="S74" s="15">
        <f t="shared" si="22"/>
        <v>0</v>
      </c>
      <c r="T74" s="15">
        <f t="shared" si="22"/>
        <v>0</v>
      </c>
      <c r="U74" s="15">
        <f t="shared" si="22"/>
        <v>0</v>
      </c>
      <c r="V74" s="15">
        <f t="shared" si="22"/>
        <v>0</v>
      </c>
      <c r="W74" s="15">
        <f t="shared" si="22"/>
        <v>0</v>
      </c>
      <c r="X74" s="15">
        <f t="shared" si="22"/>
        <v>0</v>
      </c>
    </row>
    <row r="75" spans="1:24" outlineLevel="1">
      <c r="A75" s="25"/>
      <c r="B75" s="25"/>
      <c r="C75" s="39"/>
      <c r="D75" s="40"/>
      <c r="E75" s="16" t="s">
        <v>3031</v>
      </c>
      <c r="F75" s="16"/>
      <c r="G75" s="16" t="s">
        <v>3026</v>
      </c>
      <c r="H75" s="27">
        <f xml:space="preserve"> SUM( J75:X75 )</f>
        <v>1</v>
      </c>
      <c r="I75" s="16"/>
      <c r="J75" s="27">
        <f t="shared" ref="J75:X75" si="23" xml:space="preserve">  I74</f>
        <v>0</v>
      </c>
      <c r="K75" s="27">
        <f t="shared" si="23"/>
        <v>0</v>
      </c>
      <c r="L75" s="27">
        <f t="shared" si="23"/>
        <v>0</v>
      </c>
      <c r="M75" s="27">
        <f t="shared" si="23"/>
        <v>0</v>
      </c>
      <c r="N75" s="27">
        <f t="shared" si="23"/>
        <v>0</v>
      </c>
      <c r="O75" s="27">
        <f t="shared" si="23"/>
        <v>0</v>
      </c>
      <c r="P75" s="27">
        <f t="shared" si="23"/>
        <v>0</v>
      </c>
      <c r="Q75" s="27">
        <f t="shared" si="23"/>
        <v>0</v>
      </c>
      <c r="R75" s="27">
        <f t="shared" si="23"/>
        <v>0</v>
      </c>
      <c r="S75" s="27">
        <f t="shared" si="23"/>
        <v>1</v>
      </c>
      <c r="T75" s="27">
        <f t="shared" si="23"/>
        <v>0</v>
      </c>
      <c r="U75" s="27">
        <f t="shared" si="23"/>
        <v>0</v>
      </c>
      <c r="V75" s="27">
        <f t="shared" si="23"/>
        <v>0</v>
      </c>
      <c r="W75" s="27">
        <f t="shared" si="23"/>
        <v>0</v>
      </c>
      <c r="X75" s="27">
        <f t="shared" si="23"/>
        <v>0</v>
      </c>
    </row>
    <row r="76" spans="1:24" outlineLevel="1"/>
    <row r="77" spans="1:24" outlineLevel="1"/>
    <row r="78" spans="1:24" outlineLevel="1">
      <c r="B78" s="60" t="s">
        <v>3032</v>
      </c>
    </row>
    <row r="79" spans="1:24" outlineLevel="1">
      <c r="E79" s="15" t="str">
        <f t="shared" ref="E79:X79" si="24" xml:space="preserve">  E$75</f>
        <v>First post-forecast period flag</v>
      </c>
      <c r="F79" s="15">
        <f t="shared" si="24"/>
        <v>0</v>
      </c>
      <c r="G79" s="15" t="str">
        <f t="shared" si="24"/>
        <v>flag</v>
      </c>
      <c r="H79" s="15">
        <f t="shared" si="24"/>
        <v>1</v>
      </c>
      <c r="I79" s="15">
        <f t="shared" si="24"/>
        <v>0</v>
      </c>
      <c r="J79" s="15">
        <f t="shared" si="24"/>
        <v>0</v>
      </c>
      <c r="K79" s="15">
        <f t="shared" si="24"/>
        <v>0</v>
      </c>
      <c r="L79" s="15">
        <f t="shared" si="24"/>
        <v>0</v>
      </c>
      <c r="M79" s="15">
        <f t="shared" si="24"/>
        <v>0</v>
      </c>
      <c r="N79" s="15">
        <f t="shared" si="24"/>
        <v>0</v>
      </c>
      <c r="O79" s="15">
        <f t="shared" si="24"/>
        <v>0</v>
      </c>
      <c r="P79" s="15">
        <f t="shared" si="24"/>
        <v>0</v>
      </c>
      <c r="Q79" s="15">
        <f t="shared" si="24"/>
        <v>0</v>
      </c>
      <c r="R79" s="15">
        <f t="shared" si="24"/>
        <v>0</v>
      </c>
      <c r="S79" s="15">
        <f t="shared" si="24"/>
        <v>1</v>
      </c>
      <c r="T79" s="15">
        <f t="shared" si="24"/>
        <v>0</v>
      </c>
      <c r="U79" s="15">
        <f t="shared" si="24"/>
        <v>0</v>
      </c>
      <c r="V79" s="15">
        <f t="shared" si="24"/>
        <v>0</v>
      </c>
      <c r="W79" s="15">
        <f t="shared" si="24"/>
        <v>0</v>
      </c>
      <c r="X79" s="15">
        <f t="shared" si="24"/>
        <v>0</v>
      </c>
    </row>
    <row r="80" spans="1:24" outlineLevel="1">
      <c r="E80" s="61" t="s">
        <v>3032</v>
      </c>
      <c r="G80" s="61" t="s">
        <v>3026</v>
      </c>
      <c r="H80" s="15">
        <f xml:space="preserve"> SUM( J80:X80 )</f>
        <v>6</v>
      </c>
      <c r="J80" s="15">
        <f t="shared" ref="J80:X80" si="25" xml:space="preserve">  I80 + J79</f>
        <v>0</v>
      </c>
      <c r="K80" s="15">
        <f t="shared" si="25"/>
        <v>0</v>
      </c>
      <c r="L80" s="15">
        <f t="shared" si="25"/>
        <v>0</v>
      </c>
      <c r="M80" s="15">
        <f t="shared" si="25"/>
        <v>0</v>
      </c>
      <c r="N80" s="15">
        <f t="shared" si="25"/>
        <v>0</v>
      </c>
      <c r="O80" s="15">
        <f t="shared" si="25"/>
        <v>0</v>
      </c>
      <c r="P80" s="15">
        <f t="shared" si="25"/>
        <v>0</v>
      </c>
      <c r="Q80" s="15">
        <f t="shared" si="25"/>
        <v>0</v>
      </c>
      <c r="R80" s="15">
        <f t="shared" si="25"/>
        <v>0</v>
      </c>
      <c r="S80" s="15">
        <f t="shared" si="25"/>
        <v>1</v>
      </c>
      <c r="T80" s="15">
        <f t="shared" si="25"/>
        <v>1</v>
      </c>
      <c r="U80" s="15">
        <f t="shared" si="25"/>
        <v>1</v>
      </c>
      <c r="V80" s="15">
        <f t="shared" si="25"/>
        <v>1</v>
      </c>
      <c r="W80" s="15">
        <f t="shared" si="25"/>
        <v>1</v>
      </c>
      <c r="X80" s="15">
        <f t="shared" si="25"/>
        <v>1</v>
      </c>
    </row>
    <row r="81" spans="1:24" outlineLevel="1"/>
    <row r="84" spans="1:24" s="63" customFormat="1" collapsed="1">
      <c r="A84" s="48" t="s">
        <v>3033</v>
      </c>
      <c r="B84" s="48"/>
      <c r="C84" s="64"/>
      <c r="D84" s="67"/>
    </row>
    <row r="85" spans="1:24" hidden="1" outlineLevel="1">
      <c r="B85" s="60" t="s">
        <v>3034</v>
      </c>
    </row>
    <row r="86" spans="1:24" hidden="1" outlineLevel="1">
      <c r="E86" s="50" t="str">
        <f t="shared" ref="E86:X86" si="26" xml:space="preserve">  E$14</f>
        <v>Model period start</v>
      </c>
      <c r="F86" s="50">
        <f t="shared" si="26"/>
        <v>0</v>
      </c>
      <c r="G86" s="50" t="str">
        <f t="shared" si="26"/>
        <v>date</v>
      </c>
      <c r="H86" s="50">
        <f t="shared" si="26"/>
        <v>0</v>
      </c>
      <c r="I86" s="50">
        <f t="shared" si="26"/>
        <v>0</v>
      </c>
      <c r="J86" s="50">
        <f t="shared" si="26"/>
        <v>44287</v>
      </c>
      <c r="K86" s="50">
        <f t="shared" si="26"/>
        <v>44652</v>
      </c>
      <c r="L86" s="50">
        <f t="shared" si="26"/>
        <v>45017</v>
      </c>
      <c r="M86" s="50">
        <f t="shared" si="26"/>
        <v>45383</v>
      </c>
      <c r="N86" s="50">
        <f t="shared" si="26"/>
        <v>45748</v>
      </c>
      <c r="O86" s="50">
        <f t="shared" si="26"/>
        <v>46113</v>
      </c>
      <c r="P86" s="50">
        <f t="shared" si="26"/>
        <v>46478</v>
      </c>
      <c r="Q86" s="50">
        <f t="shared" si="26"/>
        <v>46844</v>
      </c>
      <c r="R86" s="50">
        <f t="shared" si="26"/>
        <v>47209</v>
      </c>
      <c r="S86" s="50">
        <f t="shared" si="26"/>
        <v>47574</v>
      </c>
      <c r="T86" s="50">
        <f t="shared" si="26"/>
        <v>47939</v>
      </c>
      <c r="U86" s="50">
        <f t="shared" si="26"/>
        <v>48305</v>
      </c>
      <c r="V86" s="50">
        <f t="shared" si="26"/>
        <v>48670</v>
      </c>
      <c r="W86" s="50">
        <f t="shared" si="26"/>
        <v>49035</v>
      </c>
      <c r="X86" s="50">
        <f t="shared" si="26"/>
        <v>49400</v>
      </c>
    </row>
    <row r="87" spans="1:24" hidden="1" outlineLevel="1">
      <c r="A87" s="12"/>
      <c r="B87" s="12"/>
      <c r="C87" s="20"/>
      <c r="D87" s="21"/>
      <c r="E87" s="28" t="str">
        <f xml:space="preserve">  InpS!E$3478</f>
        <v>Months per period (Primary)</v>
      </c>
      <c r="F87" s="28">
        <f xml:space="preserve">  InpS!F$3478</f>
        <v>12</v>
      </c>
      <c r="G87" s="28" t="str">
        <f xml:space="preserve">  InpS!G$3478</f>
        <v>Months</v>
      </c>
      <c r="M87" s="22"/>
    </row>
    <row r="88" spans="1:24" hidden="1" outlineLevel="1">
      <c r="A88" s="25"/>
      <c r="B88" s="25"/>
      <c r="C88" s="39"/>
      <c r="D88" s="40"/>
      <c r="E88" s="16" t="s">
        <v>3034</v>
      </c>
      <c r="F88" s="16"/>
      <c r="G88" s="16" t="s">
        <v>325</v>
      </c>
      <c r="H88" s="16"/>
      <c r="I88" s="16"/>
      <c r="J88" s="216">
        <f t="shared" ref="J88:X88" si="27" xml:space="preserve">  EDATE( J86, $F87 ) - 1</f>
        <v>44651</v>
      </c>
      <c r="K88" s="216">
        <f t="shared" si="27"/>
        <v>45016</v>
      </c>
      <c r="L88" s="216">
        <f t="shared" si="27"/>
        <v>45382</v>
      </c>
      <c r="M88" s="216">
        <f t="shared" si="27"/>
        <v>45747</v>
      </c>
      <c r="N88" s="216">
        <f t="shared" si="27"/>
        <v>46112</v>
      </c>
      <c r="O88" s="216">
        <f t="shared" si="27"/>
        <v>46477</v>
      </c>
      <c r="P88" s="216">
        <f t="shared" si="27"/>
        <v>46843</v>
      </c>
      <c r="Q88" s="216">
        <f t="shared" si="27"/>
        <v>47208</v>
      </c>
      <c r="R88" s="216">
        <f t="shared" si="27"/>
        <v>47573</v>
      </c>
      <c r="S88" s="216">
        <f t="shared" si="27"/>
        <v>47938</v>
      </c>
      <c r="T88" s="216">
        <f t="shared" si="27"/>
        <v>48304</v>
      </c>
      <c r="U88" s="216">
        <f t="shared" si="27"/>
        <v>48669</v>
      </c>
      <c r="V88" s="216">
        <f t="shared" si="27"/>
        <v>49034</v>
      </c>
      <c r="W88" s="216">
        <f t="shared" si="27"/>
        <v>49399</v>
      </c>
      <c r="X88" s="216">
        <f t="shared" si="27"/>
        <v>49765</v>
      </c>
    </row>
    <row r="89" spans="1:24" hidden="1" outlineLevel="1"/>
    <row r="90" spans="1:24" hidden="1" outlineLevel="1"/>
    <row r="91" spans="1:24" hidden="1" outlineLevel="1">
      <c r="B91" s="60" t="s">
        <v>315</v>
      </c>
    </row>
    <row r="92" spans="1:24" hidden="1" outlineLevel="1">
      <c r="E92" s="15" t="str">
        <f t="shared" ref="E92:X92" si="28" xml:space="preserve">  E$38</f>
        <v>AMP period flag</v>
      </c>
      <c r="F92" s="15">
        <f t="shared" si="28"/>
        <v>0</v>
      </c>
      <c r="G92" s="15" t="str">
        <f t="shared" si="28"/>
        <v>flag</v>
      </c>
      <c r="H92" s="15">
        <f t="shared" si="28"/>
        <v>5</v>
      </c>
      <c r="I92" s="15">
        <f t="shared" si="28"/>
        <v>0</v>
      </c>
      <c r="J92" s="15">
        <f t="shared" si="28"/>
        <v>0</v>
      </c>
      <c r="K92" s="15">
        <f t="shared" si="28"/>
        <v>0</v>
      </c>
      <c r="L92" s="15">
        <f t="shared" si="28"/>
        <v>0</v>
      </c>
      <c r="M92" s="15">
        <f t="shared" si="28"/>
        <v>0</v>
      </c>
      <c r="N92" s="15">
        <f t="shared" si="28"/>
        <v>1</v>
      </c>
      <c r="O92" s="15">
        <f t="shared" si="28"/>
        <v>1</v>
      </c>
      <c r="P92" s="15">
        <f t="shared" si="28"/>
        <v>1</v>
      </c>
      <c r="Q92" s="15">
        <f t="shared" si="28"/>
        <v>1</v>
      </c>
      <c r="R92" s="15">
        <f t="shared" si="28"/>
        <v>1</v>
      </c>
      <c r="S92" s="15">
        <f t="shared" si="28"/>
        <v>0</v>
      </c>
      <c r="T92" s="15">
        <f t="shared" si="28"/>
        <v>0</v>
      </c>
      <c r="U92" s="15">
        <f t="shared" si="28"/>
        <v>0</v>
      </c>
      <c r="V92" s="15">
        <f t="shared" si="28"/>
        <v>0</v>
      </c>
      <c r="W92" s="15">
        <f t="shared" si="28"/>
        <v>0</v>
      </c>
      <c r="X92" s="15">
        <f t="shared" si="28"/>
        <v>0</v>
      </c>
    </row>
    <row r="93" spans="1:24" hidden="1" outlineLevel="1">
      <c r="A93" s="25"/>
      <c r="B93" s="25"/>
      <c r="C93" s="39"/>
      <c r="D93" s="40"/>
      <c r="E93" s="16" t="s">
        <v>315</v>
      </c>
      <c r="F93" s="16"/>
      <c r="G93" s="16" t="s">
        <v>3035</v>
      </c>
      <c r="H93" s="27">
        <f xml:space="preserve"> SUM( J93:X93 )</f>
        <v>0</v>
      </c>
      <c r="I93" s="16"/>
      <c r="J93" s="27" t="str">
        <f t="shared" ref="J93:X93" si="29" xml:space="preserve">  IF( J92 = 1, "PR24", "" )</f>
        <v/>
      </c>
      <c r="K93" s="27" t="str">
        <f t="shared" si="29"/>
        <v/>
      </c>
      <c r="L93" s="27" t="str">
        <f t="shared" si="29"/>
        <v/>
      </c>
      <c r="M93" s="27" t="str">
        <f t="shared" si="29"/>
        <v/>
      </c>
      <c r="N93" s="27" t="str">
        <f t="shared" si="29"/>
        <v>PR24</v>
      </c>
      <c r="O93" s="27" t="str">
        <f t="shared" si="29"/>
        <v>PR24</v>
      </c>
      <c r="P93" s="27" t="str">
        <f t="shared" si="29"/>
        <v>PR24</v>
      </c>
      <c r="Q93" s="27" t="str">
        <f t="shared" si="29"/>
        <v>PR24</v>
      </c>
      <c r="R93" s="27" t="str">
        <f t="shared" si="29"/>
        <v>PR24</v>
      </c>
      <c r="S93" s="27" t="str">
        <f t="shared" si="29"/>
        <v/>
      </c>
      <c r="T93" s="27" t="str">
        <f t="shared" si="29"/>
        <v/>
      </c>
      <c r="U93" s="27" t="str">
        <f t="shared" si="29"/>
        <v/>
      </c>
      <c r="V93" s="27" t="str">
        <f t="shared" si="29"/>
        <v/>
      </c>
      <c r="W93" s="27" t="str">
        <f t="shared" si="29"/>
        <v/>
      </c>
      <c r="X93" s="27" t="str">
        <f t="shared" si="29"/>
        <v/>
      </c>
    </row>
    <row r="94" spans="1:24" hidden="1" outlineLevel="1"/>
    <row r="95" spans="1:24" hidden="1" outlineLevel="1"/>
    <row r="96" spans="1:24" hidden="1" outlineLevel="1">
      <c r="B96" s="60" t="s">
        <v>319</v>
      </c>
    </row>
    <row r="97" spans="1:24" hidden="1" outlineLevel="1">
      <c r="E97" s="15" t="str">
        <f t="shared" ref="E97:X97" si="30" xml:space="preserve">  E$137</f>
        <v>Last pre forecast period flag</v>
      </c>
      <c r="F97" s="15">
        <f t="shared" si="30"/>
        <v>0</v>
      </c>
      <c r="G97" s="15" t="str">
        <f t="shared" si="30"/>
        <v>flag</v>
      </c>
      <c r="H97" s="15">
        <f t="shared" si="30"/>
        <v>1</v>
      </c>
      <c r="I97" s="15">
        <f t="shared" si="30"/>
        <v>0</v>
      </c>
      <c r="J97" s="15">
        <f t="shared" si="30"/>
        <v>0</v>
      </c>
      <c r="K97" s="15">
        <f t="shared" si="30"/>
        <v>0</v>
      </c>
      <c r="L97" s="15">
        <f t="shared" si="30"/>
        <v>0</v>
      </c>
      <c r="M97" s="15">
        <f t="shared" si="30"/>
        <v>1</v>
      </c>
      <c r="N97" s="15">
        <f t="shared" si="30"/>
        <v>0</v>
      </c>
      <c r="O97" s="15">
        <f t="shared" si="30"/>
        <v>0</v>
      </c>
      <c r="P97" s="15">
        <f t="shared" si="30"/>
        <v>0</v>
      </c>
      <c r="Q97" s="15">
        <f t="shared" si="30"/>
        <v>0</v>
      </c>
      <c r="R97" s="15">
        <f t="shared" si="30"/>
        <v>0</v>
      </c>
      <c r="S97" s="15">
        <f t="shared" si="30"/>
        <v>0</v>
      </c>
      <c r="T97" s="15">
        <f t="shared" si="30"/>
        <v>0</v>
      </c>
      <c r="U97" s="15">
        <f t="shared" si="30"/>
        <v>0</v>
      </c>
      <c r="V97" s="15">
        <f t="shared" si="30"/>
        <v>0</v>
      </c>
      <c r="W97" s="15">
        <f t="shared" si="30"/>
        <v>0</v>
      </c>
      <c r="X97" s="15">
        <f t="shared" si="30"/>
        <v>0</v>
      </c>
    </row>
    <row r="98" spans="1:24" hidden="1" outlineLevel="1">
      <c r="E98" s="15" t="str">
        <f t="shared" ref="E98:X98" si="31" xml:space="preserve">  E$38</f>
        <v>AMP period flag</v>
      </c>
      <c r="F98" s="15">
        <f t="shared" si="31"/>
        <v>0</v>
      </c>
      <c r="G98" s="15" t="str">
        <f t="shared" si="31"/>
        <v>flag</v>
      </c>
      <c r="H98" s="15">
        <f t="shared" si="31"/>
        <v>5</v>
      </c>
      <c r="I98" s="15">
        <f t="shared" si="31"/>
        <v>0</v>
      </c>
      <c r="J98" s="15">
        <f t="shared" si="31"/>
        <v>0</v>
      </c>
      <c r="K98" s="15">
        <f t="shared" si="31"/>
        <v>0</v>
      </c>
      <c r="L98" s="15">
        <f t="shared" si="31"/>
        <v>0</v>
      </c>
      <c r="M98" s="15">
        <f t="shared" si="31"/>
        <v>0</v>
      </c>
      <c r="N98" s="15">
        <f t="shared" si="31"/>
        <v>1</v>
      </c>
      <c r="O98" s="15">
        <f t="shared" si="31"/>
        <v>1</v>
      </c>
      <c r="P98" s="15">
        <f t="shared" si="31"/>
        <v>1</v>
      </c>
      <c r="Q98" s="15">
        <f t="shared" si="31"/>
        <v>1</v>
      </c>
      <c r="R98" s="15">
        <f t="shared" si="31"/>
        <v>1</v>
      </c>
      <c r="S98" s="15">
        <f t="shared" si="31"/>
        <v>0</v>
      </c>
      <c r="T98" s="15">
        <f t="shared" si="31"/>
        <v>0</v>
      </c>
      <c r="U98" s="15">
        <f t="shared" si="31"/>
        <v>0</v>
      </c>
      <c r="V98" s="15">
        <f t="shared" si="31"/>
        <v>0</v>
      </c>
      <c r="W98" s="15">
        <f t="shared" si="31"/>
        <v>0</v>
      </c>
      <c r="X98" s="15">
        <f t="shared" si="31"/>
        <v>0</v>
      </c>
    </row>
    <row r="99" spans="1:24" hidden="1" outlineLevel="1">
      <c r="A99" s="25"/>
      <c r="B99" s="25"/>
      <c r="C99" s="39"/>
      <c r="D99" s="40"/>
      <c r="E99" s="16" t="s">
        <v>319</v>
      </c>
      <c r="F99" s="16"/>
      <c r="G99" s="16" t="s">
        <v>3036</v>
      </c>
      <c r="H99" s="16"/>
      <c r="I99" s="16"/>
      <c r="J99" s="151" t="str">
        <f t="shared" ref="J99:X99" si="32" xml:space="preserve">  IF( J97 = 1, 0, IF( J98 = 1, I99 + 1, "" ) )</f>
        <v/>
      </c>
      <c r="K99" s="151" t="str">
        <f t="shared" si="32"/>
        <v/>
      </c>
      <c r="L99" s="151" t="str">
        <f t="shared" si="32"/>
        <v/>
      </c>
      <c r="M99" s="151">
        <f t="shared" si="32"/>
        <v>0</v>
      </c>
      <c r="N99" s="151">
        <f t="shared" si="32"/>
        <v>1</v>
      </c>
      <c r="O99" s="151">
        <f t="shared" si="32"/>
        <v>2</v>
      </c>
      <c r="P99" s="151">
        <f t="shared" si="32"/>
        <v>3</v>
      </c>
      <c r="Q99" s="151">
        <f t="shared" si="32"/>
        <v>4</v>
      </c>
      <c r="R99" s="151">
        <f t="shared" si="32"/>
        <v>5</v>
      </c>
      <c r="S99" s="151" t="str">
        <f t="shared" si="32"/>
        <v/>
      </c>
      <c r="T99" s="151" t="str">
        <f t="shared" si="32"/>
        <v/>
      </c>
      <c r="U99" s="151" t="str">
        <f t="shared" si="32"/>
        <v/>
      </c>
      <c r="V99" s="151" t="str">
        <f t="shared" si="32"/>
        <v/>
      </c>
      <c r="W99" s="151" t="str">
        <f t="shared" si="32"/>
        <v/>
      </c>
      <c r="X99" s="151" t="str">
        <f t="shared" si="32"/>
        <v/>
      </c>
    </row>
    <row r="100" spans="1:24" hidden="1" outlineLevel="1"/>
    <row r="101" spans="1:24" hidden="1" outlineLevel="1"/>
    <row r="102" spans="1:24" hidden="1" outlineLevel="1">
      <c r="B102" s="60" t="s">
        <v>3037</v>
      </c>
    </row>
    <row r="103" spans="1:24" hidden="1" outlineLevel="1">
      <c r="A103" s="25"/>
      <c r="B103" s="25"/>
      <c r="C103" s="39"/>
      <c r="D103" s="40"/>
      <c r="E103" s="16" t="s">
        <v>3037</v>
      </c>
      <c r="F103" s="16"/>
      <c r="G103" s="16" t="s">
        <v>3036</v>
      </c>
      <c r="H103" s="16"/>
      <c r="I103" s="16"/>
      <c r="J103" s="151">
        <f t="shared" ref="J103:X103" si="33" xml:space="preserve">  I103 + 1</f>
        <v>1</v>
      </c>
      <c r="K103" s="151">
        <f t="shared" si="33"/>
        <v>2</v>
      </c>
      <c r="L103" s="151">
        <f t="shared" si="33"/>
        <v>3</v>
      </c>
      <c r="M103" s="151">
        <f t="shared" si="33"/>
        <v>4</v>
      </c>
      <c r="N103" s="151">
        <f t="shared" si="33"/>
        <v>5</v>
      </c>
      <c r="O103" s="151">
        <f t="shared" si="33"/>
        <v>6</v>
      </c>
      <c r="P103" s="151">
        <f t="shared" si="33"/>
        <v>7</v>
      </c>
      <c r="Q103" s="151">
        <f t="shared" si="33"/>
        <v>8</v>
      </c>
      <c r="R103" s="151">
        <f t="shared" si="33"/>
        <v>9</v>
      </c>
      <c r="S103" s="151">
        <f t="shared" si="33"/>
        <v>10</v>
      </c>
      <c r="T103" s="151">
        <f t="shared" si="33"/>
        <v>11</v>
      </c>
      <c r="U103" s="151">
        <f t="shared" si="33"/>
        <v>12</v>
      </c>
      <c r="V103" s="151">
        <f t="shared" si="33"/>
        <v>13</v>
      </c>
      <c r="W103" s="151">
        <f t="shared" si="33"/>
        <v>14</v>
      </c>
      <c r="X103" s="151">
        <f t="shared" si="33"/>
        <v>15</v>
      </c>
    </row>
    <row r="104" spans="1:24" hidden="1" outlineLevel="1"/>
    <row r="107" spans="1:24" s="63" customFormat="1">
      <c r="A107" s="48" t="s">
        <v>3038</v>
      </c>
      <c r="B107" s="48"/>
      <c r="C107" s="64"/>
      <c r="D107" s="67"/>
    </row>
    <row r="108" spans="1:24" outlineLevel="1">
      <c r="B108" s="60" t="s">
        <v>3038</v>
      </c>
    </row>
    <row r="109" spans="1:24" outlineLevel="1">
      <c r="E109" s="50" t="str">
        <f t="shared" ref="E109:X109" si="34" xml:space="preserve">  E$14</f>
        <v>Model period start</v>
      </c>
      <c r="F109" s="50">
        <f t="shared" si="34"/>
        <v>0</v>
      </c>
      <c r="G109" s="50" t="str">
        <f t="shared" si="34"/>
        <v>date</v>
      </c>
      <c r="H109" s="50">
        <f t="shared" si="34"/>
        <v>0</v>
      </c>
      <c r="I109" s="50">
        <f t="shared" si="34"/>
        <v>0</v>
      </c>
      <c r="J109" s="50">
        <f t="shared" si="34"/>
        <v>44287</v>
      </c>
      <c r="K109" s="50">
        <f t="shared" si="34"/>
        <v>44652</v>
      </c>
      <c r="L109" s="50">
        <f t="shared" si="34"/>
        <v>45017</v>
      </c>
      <c r="M109" s="50">
        <f t="shared" si="34"/>
        <v>45383</v>
      </c>
      <c r="N109" s="50">
        <f t="shared" si="34"/>
        <v>45748</v>
      </c>
      <c r="O109" s="50">
        <f t="shared" si="34"/>
        <v>46113</v>
      </c>
      <c r="P109" s="50">
        <f t="shared" si="34"/>
        <v>46478</v>
      </c>
      <c r="Q109" s="50">
        <f t="shared" si="34"/>
        <v>46844</v>
      </c>
      <c r="R109" s="50">
        <f t="shared" si="34"/>
        <v>47209</v>
      </c>
      <c r="S109" s="50">
        <f t="shared" si="34"/>
        <v>47574</v>
      </c>
      <c r="T109" s="50">
        <f t="shared" si="34"/>
        <v>47939</v>
      </c>
      <c r="U109" s="50">
        <f t="shared" si="34"/>
        <v>48305</v>
      </c>
      <c r="V109" s="50">
        <f t="shared" si="34"/>
        <v>48670</v>
      </c>
      <c r="W109" s="50">
        <f t="shared" si="34"/>
        <v>49035</v>
      </c>
      <c r="X109" s="50">
        <f t="shared" si="34"/>
        <v>49400</v>
      </c>
    </row>
    <row r="110" spans="1:24" outlineLevel="1">
      <c r="A110" s="12"/>
      <c r="B110" s="12"/>
      <c r="C110" s="20"/>
      <c r="D110" s="21"/>
      <c r="E110" s="177" t="str">
        <f xml:space="preserve">  InpS!E$19</f>
        <v>Forecast start date (first day of financial year)</v>
      </c>
      <c r="F110" s="177">
        <f xml:space="preserve">  InpS!F$19</f>
        <v>45748</v>
      </c>
      <c r="G110" s="177" t="str">
        <f xml:space="preserve">  InpS!G$19</f>
        <v>date</v>
      </c>
      <c r="M110" s="50"/>
    </row>
    <row r="111" spans="1:24" outlineLevel="1">
      <c r="E111" s="50" t="str">
        <f t="shared" ref="E111:X111" si="35" xml:space="preserve">  E$88</f>
        <v>Model period end</v>
      </c>
      <c r="F111" s="50">
        <f t="shared" si="35"/>
        <v>0</v>
      </c>
      <c r="G111" s="50" t="str">
        <f t="shared" si="35"/>
        <v>date</v>
      </c>
      <c r="H111" s="50">
        <f t="shared" si="35"/>
        <v>0</v>
      </c>
      <c r="I111" s="50">
        <f t="shared" si="35"/>
        <v>0</v>
      </c>
      <c r="J111" s="50">
        <f t="shared" si="35"/>
        <v>44651</v>
      </c>
      <c r="K111" s="50">
        <f t="shared" si="35"/>
        <v>45016</v>
      </c>
      <c r="L111" s="50">
        <f t="shared" si="35"/>
        <v>45382</v>
      </c>
      <c r="M111" s="50">
        <f t="shared" si="35"/>
        <v>45747</v>
      </c>
      <c r="N111" s="50">
        <f t="shared" si="35"/>
        <v>46112</v>
      </c>
      <c r="O111" s="50">
        <f t="shared" si="35"/>
        <v>46477</v>
      </c>
      <c r="P111" s="50">
        <f t="shared" si="35"/>
        <v>46843</v>
      </c>
      <c r="Q111" s="50">
        <f t="shared" si="35"/>
        <v>47208</v>
      </c>
      <c r="R111" s="50">
        <f t="shared" si="35"/>
        <v>47573</v>
      </c>
      <c r="S111" s="50">
        <f t="shared" si="35"/>
        <v>47938</v>
      </c>
      <c r="T111" s="50">
        <f t="shared" si="35"/>
        <v>48304</v>
      </c>
      <c r="U111" s="50">
        <f t="shared" si="35"/>
        <v>48669</v>
      </c>
      <c r="V111" s="50">
        <f t="shared" si="35"/>
        <v>49034</v>
      </c>
      <c r="W111" s="50">
        <f t="shared" si="35"/>
        <v>49399</v>
      </c>
      <c r="X111" s="50">
        <f t="shared" si="35"/>
        <v>49765</v>
      </c>
    </row>
    <row r="112" spans="1:24" outlineLevel="1">
      <c r="E112" s="50" t="str">
        <f t="shared" ref="E112:G112" si="36" xml:space="preserve">  E$70</f>
        <v>Forecast end period flag date</v>
      </c>
      <c r="F112" s="50">
        <f t="shared" si="36"/>
        <v>47573</v>
      </c>
      <c r="G112" s="50" t="str">
        <f t="shared" si="36"/>
        <v>date</v>
      </c>
      <c r="M112" s="50"/>
    </row>
    <row r="113" spans="1:24" outlineLevel="1">
      <c r="A113" s="25"/>
      <c r="B113" s="25"/>
      <c r="C113" s="39"/>
      <c r="D113" s="40"/>
      <c r="E113" s="16" t="s">
        <v>3038</v>
      </c>
      <c r="F113" s="16"/>
      <c r="G113" s="16" t="s">
        <v>3026</v>
      </c>
      <c r="H113" s="27">
        <f xml:space="preserve"> SUM( J113:X113 )</f>
        <v>6</v>
      </c>
      <c r="I113" s="16"/>
      <c r="J113" s="27">
        <f t="shared" ref="J113:X113" si="37" xml:space="preserve">  IF( AND( J109 &gt;= $F110, J111 &lt;= $F112 ), 1, 0 )</f>
        <v>0</v>
      </c>
      <c r="K113" s="27">
        <f t="shared" si="37"/>
        <v>0</v>
      </c>
      <c r="L113" s="27">
        <f t="shared" si="37"/>
        <v>0</v>
      </c>
      <c r="M113" s="27">
        <f t="shared" si="37"/>
        <v>0</v>
      </c>
      <c r="N113" s="27">
        <f t="shared" si="37"/>
        <v>1</v>
      </c>
      <c r="O113" s="27">
        <f t="shared" si="37"/>
        <v>1</v>
      </c>
      <c r="P113" s="27">
        <f t="shared" si="37"/>
        <v>1</v>
      </c>
      <c r="Q113" s="27">
        <f t="shared" si="37"/>
        <v>1</v>
      </c>
      <c r="R113" s="27">
        <f t="shared" si="37"/>
        <v>1</v>
      </c>
      <c r="S113" s="27">
        <v>1</v>
      </c>
      <c r="T113" s="27">
        <f t="shared" si="37"/>
        <v>0</v>
      </c>
      <c r="U113" s="27">
        <f t="shared" si="37"/>
        <v>0</v>
      </c>
      <c r="V113" s="27">
        <f t="shared" si="37"/>
        <v>0</v>
      </c>
      <c r="W113" s="27">
        <f t="shared" si="37"/>
        <v>0</v>
      </c>
      <c r="X113" s="27">
        <f t="shared" si="37"/>
        <v>0</v>
      </c>
    </row>
    <row r="114" spans="1:24" outlineLevel="1"/>
    <row r="117" spans="1:24" s="63" customFormat="1" collapsed="1">
      <c r="A117" s="48" t="s">
        <v>3039</v>
      </c>
      <c r="B117" s="48"/>
      <c r="C117" s="64"/>
      <c r="D117" s="67"/>
    </row>
    <row r="118" spans="1:24" hidden="1" outlineLevel="1">
      <c r="B118" s="60" t="s">
        <v>3039</v>
      </c>
    </row>
    <row r="119" spans="1:24" hidden="1" outlineLevel="1">
      <c r="A119" s="12"/>
      <c r="B119" s="12"/>
      <c r="C119" s="20"/>
      <c r="D119" s="21"/>
      <c r="E119" s="177" t="str">
        <f xml:space="preserve">  InpS!E$19</f>
        <v>Forecast start date (first day of financial year)</v>
      </c>
      <c r="F119" s="177">
        <f xml:space="preserve">  InpS!F$19</f>
        <v>45748</v>
      </c>
      <c r="G119" s="177" t="str">
        <f xml:space="preserve">  InpS!G$19</f>
        <v>date</v>
      </c>
      <c r="M119" s="50"/>
    </row>
    <row r="120" spans="1:24" hidden="1" outlineLevel="1">
      <c r="E120" s="50" t="str">
        <f t="shared" ref="E120:X120" si="38" xml:space="preserve">  E$14</f>
        <v>Model period start</v>
      </c>
      <c r="F120" s="50">
        <f t="shared" si="38"/>
        <v>0</v>
      </c>
      <c r="G120" s="50" t="str">
        <f t="shared" si="38"/>
        <v>date</v>
      </c>
      <c r="H120" s="50">
        <f t="shared" si="38"/>
        <v>0</v>
      </c>
      <c r="I120" s="50">
        <f t="shared" si="38"/>
        <v>0</v>
      </c>
      <c r="J120" s="50">
        <f t="shared" si="38"/>
        <v>44287</v>
      </c>
      <c r="K120" s="50">
        <f t="shared" si="38"/>
        <v>44652</v>
      </c>
      <c r="L120" s="50">
        <f t="shared" si="38"/>
        <v>45017</v>
      </c>
      <c r="M120" s="50">
        <f t="shared" si="38"/>
        <v>45383</v>
      </c>
      <c r="N120" s="50">
        <f t="shared" si="38"/>
        <v>45748</v>
      </c>
      <c r="O120" s="50">
        <f t="shared" si="38"/>
        <v>46113</v>
      </c>
      <c r="P120" s="50">
        <f t="shared" si="38"/>
        <v>46478</v>
      </c>
      <c r="Q120" s="50">
        <f t="shared" si="38"/>
        <v>46844</v>
      </c>
      <c r="R120" s="50">
        <f t="shared" si="38"/>
        <v>47209</v>
      </c>
      <c r="S120" s="50">
        <f t="shared" si="38"/>
        <v>47574</v>
      </c>
      <c r="T120" s="50">
        <f t="shared" si="38"/>
        <v>47939</v>
      </c>
      <c r="U120" s="50">
        <f t="shared" si="38"/>
        <v>48305</v>
      </c>
      <c r="V120" s="50">
        <f t="shared" si="38"/>
        <v>48670</v>
      </c>
      <c r="W120" s="50">
        <f t="shared" si="38"/>
        <v>49035</v>
      </c>
      <c r="X120" s="50">
        <f t="shared" si="38"/>
        <v>49400</v>
      </c>
    </row>
    <row r="121" spans="1:24" hidden="1" outlineLevel="1">
      <c r="E121" s="50" t="str">
        <f t="shared" ref="E121:X121" si="39" xml:space="preserve">  E$88</f>
        <v>Model period end</v>
      </c>
      <c r="F121" s="50">
        <f t="shared" si="39"/>
        <v>0</v>
      </c>
      <c r="G121" s="50" t="str">
        <f t="shared" si="39"/>
        <v>date</v>
      </c>
      <c r="H121" s="50">
        <f t="shared" si="39"/>
        <v>0</v>
      </c>
      <c r="I121" s="50">
        <f t="shared" si="39"/>
        <v>0</v>
      </c>
      <c r="J121" s="50">
        <f t="shared" si="39"/>
        <v>44651</v>
      </c>
      <c r="K121" s="50">
        <f t="shared" si="39"/>
        <v>45016</v>
      </c>
      <c r="L121" s="50">
        <f t="shared" si="39"/>
        <v>45382</v>
      </c>
      <c r="M121" s="50">
        <f t="shared" si="39"/>
        <v>45747</v>
      </c>
      <c r="N121" s="50">
        <f t="shared" si="39"/>
        <v>46112</v>
      </c>
      <c r="O121" s="50">
        <f t="shared" si="39"/>
        <v>46477</v>
      </c>
      <c r="P121" s="50">
        <f t="shared" si="39"/>
        <v>46843</v>
      </c>
      <c r="Q121" s="50">
        <f t="shared" si="39"/>
        <v>47208</v>
      </c>
      <c r="R121" s="50">
        <f t="shared" si="39"/>
        <v>47573</v>
      </c>
      <c r="S121" s="50">
        <f t="shared" si="39"/>
        <v>47938</v>
      </c>
      <c r="T121" s="50">
        <f t="shared" si="39"/>
        <v>48304</v>
      </c>
      <c r="U121" s="50">
        <f t="shared" si="39"/>
        <v>48669</v>
      </c>
      <c r="V121" s="50">
        <f t="shared" si="39"/>
        <v>49034</v>
      </c>
      <c r="W121" s="50">
        <f t="shared" si="39"/>
        <v>49399</v>
      </c>
      <c r="X121" s="50">
        <f t="shared" si="39"/>
        <v>49765</v>
      </c>
    </row>
    <row r="122" spans="1:24" hidden="1" outlineLevel="1">
      <c r="A122" s="25"/>
      <c r="B122" s="25"/>
      <c r="C122" s="39"/>
      <c r="D122" s="40"/>
      <c r="E122" s="16" t="s">
        <v>3039</v>
      </c>
      <c r="F122" s="16"/>
      <c r="G122" s="16" t="s">
        <v>3026</v>
      </c>
      <c r="H122" s="27">
        <f xml:space="preserve"> SUM( J122:X122 )</f>
        <v>1</v>
      </c>
      <c r="I122" s="16"/>
      <c r="J122" s="27">
        <f t="shared" ref="J122:X122" si="40" xml:space="preserve">  IF( AND( $F119 &gt;= J120, $F119 &lt;= J121 ), 1, 0 )</f>
        <v>0</v>
      </c>
      <c r="K122" s="27">
        <f t="shared" si="40"/>
        <v>0</v>
      </c>
      <c r="L122" s="27">
        <f t="shared" si="40"/>
        <v>0</v>
      </c>
      <c r="M122" s="27">
        <f t="shared" si="40"/>
        <v>0</v>
      </c>
      <c r="N122" s="27">
        <f t="shared" si="40"/>
        <v>1</v>
      </c>
      <c r="O122" s="27">
        <f t="shared" si="40"/>
        <v>0</v>
      </c>
      <c r="P122" s="27">
        <f t="shared" si="40"/>
        <v>0</v>
      </c>
      <c r="Q122" s="27">
        <f t="shared" si="40"/>
        <v>0</v>
      </c>
      <c r="R122" s="27">
        <f t="shared" si="40"/>
        <v>0</v>
      </c>
      <c r="S122" s="27">
        <f t="shared" si="40"/>
        <v>0</v>
      </c>
      <c r="T122" s="27">
        <f t="shared" si="40"/>
        <v>0</v>
      </c>
      <c r="U122" s="27">
        <f t="shared" si="40"/>
        <v>0</v>
      </c>
      <c r="V122" s="27">
        <f t="shared" si="40"/>
        <v>0</v>
      </c>
      <c r="W122" s="27">
        <f t="shared" si="40"/>
        <v>0</v>
      </c>
      <c r="X122" s="27">
        <f t="shared" si="40"/>
        <v>0</v>
      </c>
    </row>
    <row r="123" spans="1:24" hidden="1" outlineLevel="1"/>
    <row r="126" spans="1:24" s="63" customFormat="1" collapsed="1">
      <c r="A126" s="48" t="s">
        <v>3040</v>
      </c>
      <c r="B126" s="48"/>
      <c r="C126" s="64"/>
      <c r="D126" s="67"/>
    </row>
    <row r="127" spans="1:24" hidden="1" outlineLevel="1">
      <c r="B127" s="60" t="s">
        <v>3041</v>
      </c>
    </row>
    <row r="128" spans="1:24" hidden="1" outlineLevel="1">
      <c r="E128" s="15" t="str">
        <f t="shared" ref="E128:X128" si="41" xml:space="preserve">  E$142</f>
        <v>1st model column flag</v>
      </c>
      <c r="F128" s="15">
        <f t="shared" si="41"/>
        <v>0</v>
      </c>
      <c r="G128" s="15" t="str">
        <f t="shared" si="41"/>
        <v>flag</v>
      </c>
      <c r="H128" s="15">
        <f t="shared" si="41"/>
        <v>1</v>
      </c>
      <c r="I128" s="15">
        <f t="shared" si="41"/>
        <v>0</v>
      </c>
      <c r="J128" s="15">
        <f t="shared" si="41"/>
        <v>1</v>
      </c>
      <c r="K128" s="15">
        <f t="shared" si="41"/>
        <v>0</v>
      </c>
      <c r="L128" s="15">
        <f t="shared" si="41"/>
        <v>0</v>
      </c>
      <c r="M128" s="15">
        <f t="shared" si="41"/>
        <v>0</v>
      </c>
      <c r="N128" s="15">
        <f t="shared" si="41"/>
        <v>0</v>
      </c>
      <c r="O128" s="15">
        <f t="shared" si="41"/>
        <v>0</v>
      </c>
      <c r="P128" s="15">
        <f t="shared" si="41"/>
        <v>0</v>
      </c>
      <c r="Q128" s="15">
        <f t="shared" si="41"/>
        <v>0</v>
      </c>
      <c r="R128" s="15">
        <f t="shared" si="41"/>
        <v>0</v>
      </c>
      <c r="S128" s="15">
        <f t="shared" si="41"/>
        <v>0</v>
      </c>
      <c r="T128" s="15">
        <f t="shared" si="41"/>
        <v>0</v>
      </c>
      <c r="U128" s="15">
        <f t="shared" si="41"/>
        <v>0</v>
      </c>
      <c r="V128" s="15">
        <f t="shared" si="41"/>
        <v>0</v>
      </c>
      <c r="W128" s="15">
        <f t="shared" si="41"/>
        <v>0</v>
      </c>
      <c r="X128" s="15">
        <f t="shared" si="41"/>
        <v>0</v>
      </c>
    </row>
    <row r="129" spans="1:24" hidden="1" outlineLevel="1">
      <c r="E129" s="15" t="str">
        <f t="shared" ref="E129:X129" si="42" xml:space="preserve">  E$122</f>
        <v>Forecast start period flag</v>
      </c>
      <c r="F129" s="15">
        <f t="shared" si="42"/>
        <v>0</v>
      </c>
      <c r="G129" s="15" t="str">
        <f t="shared" si="42"/>
        <v>flag</v>
      </c>
      <c r="H129" s="15">
        <f t="shared" si="42"/>
        <v>1</v>
      </c>
      <c r="I129" s="15">
        <f t="shared" si="42"/>
        <v>0</v>
      </c>
      <c r="J129" s="15">
        <f t="shared" si="42"/>
        <v>0</v>
      </c>
      <c r="K129" s="15">
        <f t="shared" si="42"/>
        <v>0</v>
      </c>
      <c r="L129" s="15">
        <f t="shared" si="42"/>
        <v>0</v>
      </c>
      <c r="M129" s="15">
        <f t="shared" si="42"/>
        <v>0</v>
      </c>
      <c r="N129" s="15">
        <f t="shared" si="42"/>
        <v>1</v>
      </c>
      <c r="O129" s="15">
        <f t="shared" si="42"/>
        <v>0</v>
      </c>
      <c r="P129" s="15">
        <f t="shared" si="42"/>
        <v>0</v>
      </c>
      <c r="Q129" s="15">
        <f t="shared" si="42"/>
        <v>0</v>
      </c>
      <c r="R129" s="15">
        <f t="shared" si="42"/>
        <v>0</v>
      </c>
      <c r="S129" s="15">
        <f t="shared" si="42"/>
        <v>0</v>
      </c>
      <c r="T129" s="15">
        <f t="shared" si="42"/>
        <v>0</v>
      </c>
      <c r="U129" s="15">
        <f t="shared" si="42"/>
        <v>0</v>
      </c>
      <c r="V129" s="15">
        <f t="shared" si="42"/>
        <v>0</v>
      </c>
      <c r="W129" s="15">
        <f t="shared" si="42"/>
        <v>0</v>
      </c>
      <c r="X129" s="15">
        <f t="shared" si="42"/>
        <v>0</v>
      </c>
    </row>
    <row r="130" spans="1:24" hidden="1" outlineLevel="1">
      <c r="E130" s="61" t="s">
        <v>3041</v>
      </c>
      <c r="G130" s="61" t="s">
        <v>3026</v>
      </c>
      <c r="H130" s="15">
        <f xml:space="preserve"> SUM( J130:X130 )</f>
        <v>4</v>
      </c>
      <c r="J130" s="15">
        <f t="shared" ref="J130:X130" si="43" xml:space="preserve">  J128 + I130 - J129</f>
        <v>1</v>
      </c>
      <c r="K130" s="15">
        <f t="shared" si="43"/>
        <v>1</v>
      </c>
      <c r="L130" s="15">
        <f t="shared" si="43"/>
        <v>1</v>
      </c>
      <c r="M130" s="15">
        <f t="shared" si="43"/>
        <v>1</v>
      </c>
      <c r="N130" s="15">
        <f t="shared" si="43"/>
        <v>0</v>
      </c>
      <c r="O130" s="15">
        <f t="shared" si="43"/>
        <v>0</v>
      </c>
      <c r="P130" s="15">
        <f t="shared" si="43"/>
        <v>0</v>
      </c>
      <c r="Q130" s="15">
        <f t="shared" si="43"/>
        <v>0</v>
      </c>
      <c r="R130" s="15">
        <f t="shared" si="43"/>
        <v>0</v>
      </c>
      <c r="S130" s="15">
        <f t="shared" si="43"/>
        <v>0</v>
      </c>
      <c r="T130" s="15">
        <f t="shared" si="43"/>
        <v>0</v>
      </c>
      <c r="U130" s="15">
        <f t="shared" si="43"/>
        <v>0</v>
      </c>
      <c r="V130" s="15">
        <f t="shared" si="43"/>
        <v>0</v>
      </c>
      <c r="W130" s="15">
        <f t="shared" si="43"/>
        <v>0</v>
      </c>
      <c r="X130" s="15">
        <f t="shared" si="43"/>
        <v>0</v>
      </c>
    </row>
    <row r="131" spans="1:24" hidden="1" outlineLevel="1"/>
    <row r="132" spans="1:24" hidden="1" outlineLevel="1"/>
    <row r="133" spans="1:24" hidden="1" outlineLevel="1">
      <c r="B133" s="60" t="s">
        <v>3042</v>
      </c>
    </row>
    <row r="134" spans="1:24" hidden="1" outlineLevel="1">
      <c r="E134" s="50" t="str">
        <f t="shared" ref="E134:X134" si="44" xml:space="preserve">  E$14</f>
        <v>Model period start</v>
      </c>
      <c r="F134" s="50">
        <f t="shared" si="44"/>
        <v>0</v>
      </c>
      <c r="G134" s="50" t="str">
        <f t="shared" si="44"/>
        <v>date</v>
      </c>
      <c r="H134" s="50">
        <f t="shared" si="44"/>
        <v>0</v>
      </c>
      <c r="I134" s="50">
        <f t="shared" si="44"/>
        <v>0</v>
      </c>
      <c r="J134" s="50">
        <f t="shared" si="44"/>
        <v>44287</v>
      </c>
      <c r="K134" s="50">
        <f t="shared" si="44"/>
        <v>44652</v>
      </c>
      <c r="L134" s="50">
        <f t="shared" si="44"/>
        <v>45017</v>
      </c>
      <c r="M134" s="50">
        <f t="shared" si="44"/>
        <v>45383</v>
      </c>
      <c r="N134" s="50">
        <f t="shared" si="44"/>
        <v>45748</v>
      </c>
      <c r="O134" s="50">
        <f t="shared" si="44"/>
        <v>46113</v>
      </c>
      <c r="P134" s="50">
        <f t="shared" si="44"/>
        <v>46478</v>
      </c>
      <c r="Q134" s="50">
        <f t="shared" si="44"/>
        <v>46844</v>
      </c>
      <c r="R134" s="50">
        <f t="shared" si="44"/>
        <v>47209</v>
      </c>
      <c r="S134" s="50">
        <f t="shared" si="44"/>
        <v>47574</v>
      </c>
      <c r="T134" s="50">
        <f t="shared" si="44"/>
        <v>47939</v>
      </c>
      <c r="U134" s="50">
        <f t="shared" si="44"/>
        <v>48305</v>
      </c>
      <c r="V134" s="50">
        <f t="shared" si="44"/>
        <v>48670</v>
      </c>
      <c r="W134" s="50">
        <f t="shared" si="44"/>
        <v>49035</v>
      </c>
      <c r="X134" s="50">
        <f t="shared" si="44"/>
        <v>49400</v>
      </c>
    </row>
    <row r="135" spans="1:24" hidden="1" outlineLevel="1">
      <c r="A135" s="12"/>
      <c r="B135" s="12"/>
      <c r="C135" s="20"/>
      <c r="D135" s="21"/>
      <c r="E135" s="177" t="str">
        <f xml:space="preserve">  InpS!E$13</f>
        <v>Last pre forecast period flag date</v>
      </c>
      <c r="F135" s="177">
        <f xml:space="preserve">  InpS!F$13</f>
        <v>45747</v>
      </c>
      <c r="G135" s="177" t="str">
        <f xml:space="preserve">  InpS!G$13</f>
        <v>date</v>
      </c>
      <c r="M135" s="50"/>
    </row>
    <row r="136" spans="1:24" hidden="1" outlineLevel="1">
      <c r="E136" s="50" t="str">
        <f t="shared" ref="E136:X136" si="45" xml:space="preserve">  E$88</f>
        <v>Model period end</v>
      </c>
      <c r="F136" s="50">
        <f t="shared" si="45"/>
        <v>0</v>
      </c>
      <c r="G136" s="50" t="str">
        <f t="shared" si="45"/>
        <v>date</v>
      </c>
      <c r="H136" s="50">
        <f t="shared" si="45"/>
        <v>0</v>
      </c>
      <c r="I136" s="50">
        <f t="shared" si="45"/>
        <v>0</v>
      </c>
      <c r="J136" s="50">
        <f t="shared" si="45"/>
        <v>44651</v>
      </c>
      <c r="K136" s="50">
        <f t="shared" si="45"/>
        <v>45016</v>
      </c>
      <c r="L136" s="50">
        <f t="shared" si="45"/>
        <v>45382</v>
      </c>
      <c r="M136" s="50">
        <f t="shared" si="45"/>
        <v>45747</v>
      </c>
      <c r="N136" s="50">
        <f t="shared" si="45"/>
        <v>46112</v>
      </c>
      <c r="O136" s="50">
        <f t="shared" si="45"/>
        <v>46477</v>
      </c>
      <c r="P136" s="50">
        <f t="shared" si="45"/>
        <v>46843</v>
      </c>
      <c r="Q136" s="50">
        <f t="shared" si="45"/>
        <v>47208</v>
      </c>
      <c r="R136" s="50">
        <f t="shared" si="45"/>
        <v>47573</v>
      </c>
      <c r="S136" s="50">
        <f t="shared" si="45"/>
        <v>47938</v>
      </c>
      <c r="T136" s="50">
        <f t="shared" si="45"/>
        <v>48304</v>
      </c>
      <c r="U136" s="50">
        <f t="shared" si="45"/>
        <v>48669</v>
      </c>
      <c r="V136" s="50">
        <f t="shared" si="45"/>
        <v>49034</v>
      </c>
      <c r="W136" s="50">
        <f t="shared" si="45"/>
        <v>49399</v>
      </c>
      <c r="X136" s="50">
        <f t="shared" si="45"/>
        <v>49765</v>
      </c>
    </row>
    <row r="137" spans="1:24" hidden="1" outlineLevel="1">
      <c r="A137" s="25"/>
      <c r="B137" s="25"/>
      <c r="C137" s="39"/>
      <c r="D137" s="40"/>
      <c r="E137" s="16" t="s">
        <v>3042</v>
      </c>
      <c r="F137" s="16"/>
      <c r="G137" s="16" t="s">
        <v>3026</v>
      </c>
      <c r="H137" s="27">
        <f xml:space="preserve"> SUM( J137:X137 )</f>
        <v>1</v>
      </c>
      <c r="I137" s="16"/>
      <c r="J137" s="27">
        <f t="shared" ref="J137:X137" si="46" xml:space="preserve">  IF( AND( J134 &lt;= $F135, J136 &gt;= $F135 ), 1, 0 )</f>
        <v>0</v>
      </c>
      <c r="K137" s="27">
        <f t="shared" si="46"/>
        <v>0</v>
      </c>
      <c r="L137" s="27">
        <f t="shared" si="46"/>
        <v>0</v>
      </c>
      <c r="M137" s="27">
        <f t="shared" si="46"/>
        <v>1</v>
      </c>
      <c r="N137" s="27">
        <f t="shared" si="46"/>
        <v>0</v>
      </c>
      <c r="O137" s="27">
        <f t="shared" si="46"/>
        <v>0</v>
      </c>
      <c r="P137" s="27">
        <f t="shared" si="46"/>
        <v>0</v>
      </c>
      <c r="Q137" s="27">
        <f t="shared" si="46"/>
        <v>0</v>
      </c>
      <c r="R137" s="27">
        <f t="shared" si="46"/>
        <v>0</v>
      </c>
      <c r="S137" s="27">
        <f t="shared" si="46"/>
        <v>0</v>
      </c>
      <c r="T137" s="27">
        <f t="shared" si="46"/>
        <v>0</v>
      </c>
      <c r="U137" s="27">
        <f t="shared" si="46"/>
        <v>0</v>
      </c>
      <c r="V137" s="27">
        <f t="shared" si="46"/>
        <v>0</v>
      </c>
      <c r="W137" s="27">
        <f t="shared" si="46"/>
        <v>0</v>
      </c>
      <c r="X137" s="27">
        <f t="shared" si="46"/>
        <v>0</v>
      </c>
    </row>
    <row r="138" spans="1:24" hidden="1" outlineLevel="1"/>
    <row r="139" spans="1:24" hidden="1" outlineLevel="1"/>
    <row r="140" spans="1:24" hidden="1" outlineLevel="1">
      <c r="B140" s="60" t="s">
        <v>3043</v>
      </c>
    </row>
    <row r="141" spans="1:24" hidden="1" outlineLevel="1">
      <c r="E141" s="92" t="str">
        <f t="shared" ref="E141:X141" si="47" xml:space="preserve">  E$103</f>
        <v>Period number</v>
      </c>
      <c r="F141" s="92">
        <f t="shared" si="47"/>
        <v>0</v>
      </c>
      <c r="G141" s="92" t="str">
        <f t="shared" si="47"/>
        <v>Counter</v>
      </c>
      <c r="H141" s="92">
        <f t="shared" si="47"/>
        <v>0</v>
      </c>
      <c r="I141" s="92">
        <f t="shared" si="47"/>
        <v>0</v>
      </c>
      <c r="J141" s="92">
        <f t="shared" si="47"/>
        <v>1</v>
      </c>
      <c r="K141" s="92">
        <f t="shared" si="47"/>
        <v>2</v>
      </c>
      <c r="L141" s="92">
        <f t="shared" si="47"/>
        <v>3</v>
      </c>
      <c r="M141" s="92">
        <f t="shared" si="47"/>
        <v>4</v>
      </c>
      <c r="N141" s="92">
        <f t="shared" si="47"/>
        <v>5</v>
      </c>
      <c r="O141" s="92">
        <f t="shared" si="47"/>
        <v>6</v>
      </c>
      <c r="P141" s="92">
        <f t="shared" si="47"/>
        <v>7</v>
      </c>
      <c r="Q141" s="92">
        <f t="shared" si="47"/>
        <v>8</v>
      </c>
      <c r="R141" s="92">
        <f t="shared" si="47"/>
        <v>9</v>
      </c>
      <c r="S141" s="92">
        <f t="shared" si="47"/>
        <v>10</v>
      </c>
      <c r="T141" s="92">
        <f t="shared" si="47"/>
        <v>11</v>
      </c>
      <c r="U141" s="92">
        <f t="shared" si="47"/>
        <v>12</v>
      </c>
      <c r="V141" s="92">
        <f t="shared" si="47"/>
        <v>13</v>
      </c>
      <c r="W141" s="92">
        <f t="shared" si="47"/>
        <v>14</v>
      </c>
      <c r="X141" s="92">
        <f t="shared" si="47"/>
        <v>15</v>
      </c>
    </row>
    <row r="142" spans="1:24" hidden="1" outlineLevel="1">
      <c r="E142" s="61" t="s">
        <v>3043</v>
      </c>
      <c r="G142" s="61" t="s">
        <v>3026</v>
      </c>
      <c r="H142" s="15">
        <f xml:space="preserve"> SUM( J142:X142 )</f>
        <v>1</v>
      </c>
      <c r="J142" s="15">
        <f t="shared" ref="J142:X142" si="48" xml:space="preserve">  IF( J141 = 1, 1, 0 )</f>
        <v>1</v>
      </c>
      <c r="K142" s="15">
        <f t="shared" si="48"/>
        <v>0</v>
      </c>
      <c r="L142" s="15">
        <f t="shared" si="48"/>
        <v>0</v>
      </c>
      <c r="M142" s="15">
        <f t="shared" si="48"/>
        <v>0</v>
      </c>
      <c r="N142" s="15">
        <f t="shared" si="48"/>
        <v>0</v>
      </c>
      <c r="O142" s="15">
        <f t="shared" si="48"/>
        <v>0</v>
      </c>
      <c r="P142" s="15">
        <f t="shared" si="48"/>
        <v>0</v>
      </c>
      <c r="Q142" s="15">
        <f t="shared" si="48"/>
        <v>0</v>
      </c>
      <c r="R142" s="15">
        <f t="shared" si="48"/>
        <v>0</v>
      </c>
      <c r="S142" s="15">
        <f t="shared" si="48"/>
        <v>0</v>
      </c>
      <c r="T142" s="15">
        <f t="shared" si="48"/>
        <v>0</v>
      </c>
      <c r="U142" s="15">
        <f t="shared" si="48"/>
        <v>0</v>
      </c>
      <c r="V142" s="15">
        <f t="shared" si="48"/>
        <v>0</v>
      </c>
      <c r="W142" s="15">
        <f t="shared" si="48"/>
        <v>0</v>
      </c>
      <c r="X142" s="15">
        <f t="shared" si="48"/>
        <v>0</v>
      </c>
    </row>
    <row r="143" spans="1:24" hidden="1" outlineLevel="1"/>
    <row r="146" spans="1:24" s="63" customFormat="1" collapsed="1">
      <c r="A146" s="48" t="s">
        <v>3044</v>
      </c>
      <c r="B146" s="48"/>
      <c r="C146" s="64"/>
      <c r="D146" s="67"/>
    </row>
    <row r="147" spans="1:24" hidden="1" outlineLevel="1">
      <c r="B147" s="60" t="s">
        <v>3045</v>
      </c>
    </row>
    <row r="148" spans="1:24" hidden="1" outlineLevel="1">
      <c r="E148" s="92" t="str">
        <f t="shared" ref="E148:X148" si="49" xml:space="preserve">  E$103</f>
        <v>Period number</v>
      </c>
      <c r="F148" s="92">
        <f t="shared" si="49"/>
        <v>0</v>
      </c>
      <c r="G148" s="92" t="str">
        <f t="shared" si="49"/>
        <v>Counter</v>
      </c>
      <c r="H148" s="92">
        <f t="shared" si="49"/>
        <v>0</v>
      </c>
      <c r="I148" s="92">
        <f t="shared" si="49"/>
        <v>0</v>
      </c>
      <c r="J148" s="92">
        <f t="shared" si="49"/>
        <v>1</v>
      </c>
      <c r="K148" s="92">
        <f t="shared" si="49"/>
        <v>2</v>
      </c>
      <c r="L148" s="92">
        <f t="shared" si="49"/>
        <v>3</v>
      </c>
      <c r="M148" s="92">
        <f t="shared" si="49"/>
        <v>4</v>
      </c>
      <c r="N148" s="92">
        <f t="shared" si="49"/>
        <v>5</v>
      </c>
      <c r="O148" s="92">
        <f t="shared" si="49"/>
        <v>6</v>
      </c>
      <c r="P148" s="92">
        <f t="shared" si="49"/>
        <v>7</v>
      </c>
      <c r="Q148" s="92">
        <f t="shared" si="49"/>
        <v>8</v>
      </c>
      <c r="R148" s="92">
        <f t="shared" si="49"/>
        <v>9</v>
      </c>
      <c r="S148" s="92">
        <f t="shared" si="49"/>
        <v>10</v>
      </c>
      <c r="T148" s="92">
        <f t="shared" si="49"/>
        <v>11</v>
      </c>
      <c r="U148" s="92">
        <f t="shared" si="49"/>
        <v>12</v>
      </c>
      <c r="V148" s="92">
        <f t="shared" si="49"/>
        <v>13</v>
      </c>
      <c r="W148" s="92">
        <f t="shared" si="49"/>
        <v>14</v>
      </c>
      <c r="X148" s="92">
        <f t="shared" si="49"/>
        <v>15</v>
      </c>
    </row>
    <row r="149" spans="1:24" hidden="1" outlineLevel="1">
      <c r="E149" s="61" t="s">
        <v>3045</v>
      </c>
      <c r="F149" s="92">
        <f xml:space="preserve">  MAX( $J148:$X148 )</f>
        <v>15</v>
      </c>
      <c r="G149" s="61" t="s">
        <v>3036</v>
      </c>
      <c r="M149" s="92"/>
    </row>
    <row r="150" spans="1:24" hidden="1" outlineLevel="1"/>
    <row r="151" spans="1:24" hidden="1" outlineLevel="1"/>
    <row r="152" spans="1:24" hidden="1" outlineLevel="1">
      <c r="B152" s="60" t="s">
        <v>3046</v>
      </c>
    </row>
    <row r="153" spans="1:24" hidden="1" outlineLevel="1">
      <c r="E153" s="15" t="str">
        <f t="shared" ref="E153:X153" si="50" xml:space="preserve">  E$130</f>
        <v>Pre-forecast period flag</v>
      </c>
      <c r="F153" s="15">
        <f t="shared" si="50"/>
        <v>0</v>
      </c>
      <c r="G153" s="15" t="str">
        <f t="shared" si="50"/>
        <v>flag</v>
      </c>
      <c r="H153" s="15">
        <f t="shared" si="50"/>
        <v>4</v>
      </c>
      <c r="I153" s="15">
        <f t="shared" si="50"/>
        <v>0</v>
      </c>
      <c r="J153" s="15">
        <f t="shared" si="50"/>
        <v>1</v>
      </c>
      <c r="K153" s="15">
        <f t="shared" si="50"/>
        <v>1</v>
      </c>
      <c r="L153" s="15">
        <f t="shared" si="50"/>
        <v>1</v>
      </c>
      <c r="M153" s="15">
        <f t="shared" si="50"/>
        <v>1</v>
      </c>
      <c r="N153" s="15">
        <f t="shared" si="50"/>
        <v>0</v>
      </c>
      <c r="O153" s="15">
        <f t="shared" si="50"/>
        <v>0</v>
      </c>
      <c r="P153" s="15">
        <f t="shared" si="50"/>
        <v>0</v>
      </c>
      <c r="Q153" s="15">
        <f t="shared" si="50"/>
        <v>0</v>
      </c>
      <c r="R153" s="15">
        <f t="shared" si="50"/>
        <v>0</v>
      </c>
      <c r="S153" s="15">
        <f t="shared" si="50"/>
        <v>0</v>
      </c>
      <c r="T153" s="15">
        <f t="shared" si="50"/>
        <v>0</v>
      </c>
      <c r="U153" s="15">
        <f t="shared" si="50"/>
        <v>0</v>
      </c>
      <c r="V153" s="15">
        <f t="shared" si="50"/>
        <v>0</v>
      </c>
      <c r="W153" s="15">
        <f t="shared" si="50"/>
        <v>0</v>
      </c>
      <c r="X153" s="15">
        <f t="shared" si="50"/>
        <v>0</v>
      </c>
    </row>
    <row r="154" spans="1:24" hidden="1" outlineLevel="1">
      <c r="E154" s="61" t="s">
        <v>3046</v>
      </c>
      <c r="F154" s="92">
        <f xml:space="preserve">  SUM( $J153:$X153 )</f>
        <v>4</v>
      </c>
      <c r="G154" s="61" t="s">
        <v>3036</v>
      </c>
      <c r="M154" s="92"/>
    </row>
    <row r="155" spans="1:24" hidden="1" outlineLevel="1"/>
    <row r="156" spans="1:24" hidden="1" outlineLevel="1"/>
    <row r="157" spans="1:24" hidden="1" outlineLevel="1">
      <c r="B157" s="60" t="s">
        <v>3047</v>
      </c>
    </row>
    <row r="158" spans="1:24" hidden="1" outlineLevel="1">
      <c r="E158" s="15" t="str">
        <f t="shared" ref="E158:X158" si="51" xml:space="preserve">  E$113</f>
        <v>Forecast period flag</v>
      </c>
      <c r="F158" s="15">
        <f t="shared" si="51"/>
        <v>0</v>
      </c>
      <c r="G158" s="15" t="str">
        <f t="shared" si="51"/>
        <v>flag</v>
      </c>
      <c r="H158" s="15">
        <f t="shared" si="51"/>
        <v>6</v>
      </c>
      <c r="I158" s="15">
        <f t="shared" si="51"/>
        <v>0</v>
      </c>
      <c r="J158" s="15">
        <f t="shared" si="51"/>
        <v>0</v>
      </c>
      <c r="K158" s="15">
        <f t="shared" si="51"/>
        <v>0</v>
      </c>
      <c r="L158" s="15">
        <f t="shared" si="51"/>
        <v>0</v>
      </c>
      <c r="M158" s="15">
        <f t="shared" si="51"/>
        <v>0</v>
      </c>
      <c r="N158" s="15">
        <f t="shared" si="51"/>
        <v>1</v>
      </c>
      <c r="O158" s="15">
        <f t="shared" si="51"/>
        <v>1</v>
      </c>
      <c r="P158" s="15">
        <f t="shared" si="51"/>
        <v>1</v>
      </c>
      <c r="Q158" s="15">
        <f t="shared" si="51"/>
        <v>1</v>
      </c>
      <c r="R158" s="15">
        <f t="shared" si="51"/>
        <v>1</v>
      </c>
      <c r="S158" s="15">
        <f t="shared" si="51"/>
        <v>1</v>
      </c>
      <c r="T158" s="15">
        <f t="shared" si="51"/>
        <v>0</v>
      </c>
      <c r="U158" s="15">
        <f t="shared" si="51"/>
        <v>0</v>
      </c>
      <c r="V158" s="15">
        <f t="shared" si="51"/>
        <v>0</v>
      </c>
      <c r="W158" s="15">
        <f t="shared" si="51"/>
        <v>0</v>
      </c>
      <c r="X158" s="15">
        <f t="shared" si="51"/>
        <v>0</v>
      </c>
    </row>
    <row r="159" spans="1:24" hidden="1" outlineLevel="1">
      <c r="E159" s="61" t="s">
        <v>3047</v>
      </c>
      <c r="F159" s="92">
        <f xml:space="preserve">  SUM( $J158:$X158 )</f>
        <v>6</v>
      </c>
      <c r="G159" s="61" t="s">
        <v>3036</v>
      </c>
      <c r="M159" s="92"/>
    </row>
    <row r="160" spans="1:24" hidden="1" outlineLevel="1"/>
    <row r="161" spans="1:24" hidden="1" outlineLevel="1"/>
    <row r="162" spans="1:24" hidden="1" outlineLevel="1">
      <c r="B162" s="60" t="s">
        <v>3048</v>
      </c>
    </row>
    <row r="163" spans="1:24" hidden="1" outlineLevel="1">
      <c r="E163" s="15" t="str">
        <f t="shared" ref="E163:X163" si="52" xml:space="preserve">  E$80</f>
        <v>Post forecast period flag</v>
      </c>
      <c r="F163" s="15">
        <f t="shared" si="52"/>
        <v>0</v>
      </c>
      <c r="G163" s="15" t="str">
        <f t="shared" si="52"/>
        <v>flag</v>
      </c>
      <c r="H163" s="15">
        <f t="shared" si="52"/>
        <v>6</v>
      </c>
      <c r="I163" s="15">
        <f t="shared" si="52"/>
        <v>0</v>
      </c>
      <c r="J163" s="15">
        <f t="shared" si="52"/>
        <v>0</v>
      </c>
      <c r="K163" s="15">
        <f t="shared" si="52"/>
        <v>0</v>
      </c>
      <c r="L163" s="15">
        <f t="shared" si="52"/>
        <v>0</v>
      </c>
      <c r="M163" s="15">
        <f t="shared" si="52"/>
        <v>0</v>
      </c>
      <c r="N163" s="15">
        <f t="shared" si="52"/>
        <v>0</v>
      </c>
      <c r="O163" s="15">
        <f t="shared" si="52"/>
        <v>0</v>
      </c>
      <c r="P163" s="15">
        <f t="shared" si="52"/>
        <v>0</v>
      </c>
      <c r="Q163" s="15">
        <f t="shared" si="52"/>
        <v>0</v>
      </c>
      <c r="R163" s="15">
        <f t="shared" si="52"/>
        <v>0</v>
      </c>
      <c r="S163" s="15">
        <f t="shared" si="52"/>
        <v>1</v>
      </c>
      <c r="T163" s="15">
        <f t="shared" si="52"/>
        <v>1</v>
      </c>
      <c r="U163" s="15">
        <f t="shared" si="52"/>
        <v>1</v>
      </c>
      <c r="V163" s="15">
        <f t="shared" si="52"/>
        <v>1</v>
      </c>
      <c r="W163" s="15">
        <f t="shared" si="52"/>
        <v>1</v>
      </c>
      <c r="X163" s="15">
        <f t="shared" si="52"/>
        <v>1</v>
      </c>
    </row>
    <row r="164" spans="1:24" hidden="1" outlineLevel="1">
      <c r="E164" s="61" t="s">
        <v>3048</v>
      </c>
      <c r="F164" s="92">
        <f xml:space="preserve">  SUM( $J163:$X163 )</f>
        <v>6</v>
      </c>
      <c r="G164" s="61" t="s">
        <v>3036</v>
      </c>
      <c r="M164" s="92"/>
    </row>
    <row r="165" spans="1:24" hidden="1" outlineLevel="1"/>
    <row r="166" spans="1:24" hidden="1" outlineLevel="1"/>
    <row r="167" spans="1:24" hidden="1" outlineLevel="1">
      <c r="B167" s="60" t="s">
        <v>3044</v>
      </c>
    </row>
    <row r="168" spans="1:24" hidden="1" outlineLevel="1">
      <c r="E168" s="92" t="str">
        <f t="shared" ref="E168:G168" si="53" xml:space="preserve">  E$149</f>
        <v>Model column total</v>
      </c>
      <c r="F168" s="92">
        <f t="shared" si="53"/>
        <v>15</v>
      </c>
      <c r="G168" s="92" t="str">
        <f t="shared" si="53"/>
        <v>Counter</v>
      </c>
      <c r="M168" s="92"/>
    </row>
    <row r="169" spans="1:24" hidden="1" outlineLevel="1">
      <c r="E169" s="92" t="str">
        <f t="shared" ref="E169:G169" si="54" xml:space="preserve">  E$154</f>
        <v>Pre-forecast period flag total</v>
      </c>
      <c r="F169" s="92">
        <f t="shared" si="54"/>
        <v>4</v>
      </c>
      <c r="G169" s="92" t="str">
        <f t="shared" si="54"/>
        <v>Counter</v>
      </c>
      <c r="M169" s="92"/>
    </row>
    <row r="170" spans="1:24" hidden="1" outlineLevel="1">
      <c r="E170" s="92" t="str">
        <f t="shared" ref="E170:G170" si="55" xml:space="preserve">  E$159</f>
        <v>Forecast period flag total</v>
      </c>
      <c r="F170" s="92">
        <f t="shared" si="55"/>
        <v>6</v>
      </c>
      <c r="G170" s="92" t="str">
        <f t="shared" si="55"/>
        <v>Counter</v>
      </c>
      <c r="M170" s="92"/>
    </row>
    <row r="171" spans="1:24" hidden="1" outlineLevel="1">
      <c r="E171" s="92" t="str">
        <f t="shared" ref="E171:G171" si="56" xml:space="preserve">  E$164</f>
        <v>Post forecast period flag total</v>
      </c>
      <c r="F171" s="92">
        <f t="shared" si="56"/>
        <v>6</v>
      </c>
      <c r="G171" s="92" t="str">
        <f t="shared" si="56"/>
        <v>Counter</v>
      </c>
      <c r="M171" s="92"/>
    </row>
    <row r="172" spans="1:24" hidden="1" outlineLevel="1">
      <c r="A172" s="25"/>
      <c r="B172" s="25"/>
      <c r="C172" s="39"/>
      <c r="D172" s="40"/>
      <c r="E172" s="16" t="s">
        <v>3044</v>
      </c>
      <c r="F172" s="27">
        <f xml:space="preserve">  IF( $F168 - SUM( $F169:$F171 ) &lt;&gt; 0, 1, 0 )</f>
        <v>1</v>
      </c>
      <c r="G172" s="16" t="s">
        <v>3049</v>
      </c>
      <c r="M172" s="15"/>
    </row>
    <row r="173" spans="1:24" hidden="1" outlineLevel="1"/>
    <row r="176" spans="1:24">
      <c r="B176" s="60" t="s">
        <v>308</v>
      </c>
    </row>
  </sheetData>
  <conditionalFormatting sqref="F2:F3">
    <cfRule type="cellIs" dxfId="303" priority="1" stopIfTrue="1" operator="notEqual">
      <formula>0</formula>
    </cfRule>
    <cfRule type="cellIs" dxfId="302" priority="2" stopIfTrue="1" operator="equal">
      <formula>""</formula>
    </cfRule>
  </conditionalFormatting>
  <conditionalFormatting sqref="J3:ZZ3">
    <cfRule type="cellIs" dxfId="301" priority="3" operator="equal">
      <formula>"PPA ext."</formula>
    </cfRule>
    <cfRule type="cellIs" dxfId="300" priority="4" operator="equal">
      <formula>"Delay"</formula>
    </cfRule>
    <cfRule type="cellIs" dxfId="299" priority="5" operator="equal">
      <formula>"Fin Close"</formula>
    </cfRule>
    <cfRule type="cellIs" dxfId="298" priority="6" stopIfTrue="1" operator="equal">
      <formula>"Construction"</formula>
    </cfRule>
    <cfRule type="cellIs" dxfId="29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ZZ4317"/>
  <sheetViews>
    <sheetView showGridLines="0" workbookViewId="0">
      <pane xSplit="9" ySplit="5" topLeftCell="J3226" activePane="bottomRight" state="frozen"/>
      <selection pane="bottomRight" activeCell="F3238" sqref="F3238"/>
      <selection pane="bottomLeft"/>
      <selection pane="topRight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163.6640625" style="61" bestFit="1" customWidth="1"/>
    <col min="6" max="6" width="14.5" style="61" customWidth="1"/>
    <col min="7" max="7" width="35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1</v>
      </c>
      <c r="B9" s="48"/>
      <c r="C9" s="64"/>
      <c r="D9" s="67"/>
    </row>
    <row r="10" spans="1:702" outlineLevel="1">
      <c r="B10" s="60" t="s">
        <v>3050</v>
      </c>
    </row>
    <row r="11" spans="1:702" outlineLevel="1">
      <c r="A11" s="12"/>
      <c r="B11" s="12"/>
      <c r="C11" s="20"/>
      <c r="D11" s="21"/>
      <c r="E11" s="5" t="str">
        <f xml:space="preserve">  InpS!E$259</f>
        <v>Switch - IRE totex adjustment for ACICR (Ofwat) - Active</v>
      </c>
      <c r="F11" s="5">
        <f xml:space="preserve">  InpS!F$259</f>
        <v>1</v>
      </c>
      <c r="G11" s="5" t="str">
        <f xml:space="preserve">  InpS!G$259</f>
        <v>1 = company, 2 = ofwat, 3 = override</v>
      </c>
      <c r="M11" s="15"/>
    </row>
    <row r="12" spans="1:702" outlineLevel="1">
      <c r="A12" s="12"/>
      <c r="B12" s="12"/>
      <c r="C12" s="20"/>
      <c r="D12" s="21"/>
      <c r="E12" s="3" t="str">
        <f xml:space="preserve">  InpS!E$295</f>
        <v xml:space="preserve">Company - IRE totex adjustment for ACICR (Ofwat) - real (WR) </v>
      </c>
      <c r="F12" s="3">
        <f xml:space="preserve">  InpS!F$295</f>
        <v>0</v>
      </c>
      <c r="G12" s="3" t="str">
        <f xml:space="preserve">  InpS!G$295</f>
        <v>£m</v>
      </c>
      <c r="H12" s="3">
        <f xml:space="preserve">  InpS!H$295</f>
        <v>0</v>
      </c>
      <c r="I12" s="3">
        <f xml:space="preserve">  InpS!I$295</f>
        <v>0</v>
      </c>
      <c r="J12" s="3">
        <f xml:space="preserve">  InpS!J$295</f>
        <v>0</v>
      </c>
      <c r="K12" s="3">
        <f xml:space="preserve">  InpS!K$295</f>
        <v>0</v>
      </c>
      <c r="L12" s="3">
        <f xml:space="preserve">  InpS!L$295</f>
        <v>0</v>
      </c>
      <c r="M12" s="3">
        <f xml:space="preserve">  InpS!M$295</f>
        <v>0</v>
      </c>
      <c r="N12" s="3">
        <f xml:space="preserve">  InpS!N$295</f>
        <v>0</v>
      </c>
      <c r="O12" s="3">
        <f xml:space="preserve">  InpS!O$295</f>
        <v>0</v>
      </c>
      <c r="P12" s="3">
        <f xml:space="preserve">  InpS!P$295</f>
        <v>0</v>
      </c>
      <c r="Q12" s="3">
        <f xml:space="preserve">  InpS!Q$295</f>
        <v>0</v>
      </c>
      <c r="R12" s="3">
        <f xml:space="preserve">  InpS!R$295</f>
        <v>0</v>
      </c>
      <c r="S12" s="3">
        <f xml:space="preserve">  InpS!S$295</f>
        <v>0</v>
      </c>
      <c r="T12" s="3">
        <f xml:space="preserve">  InpS!T$295</f>
        <v>0</v>
      </c>
      <c r="U12" s="3">
        <f xml:space="preserve">  InpS!U$295</f>
        <v>0</v>
      </c>
      <c r="V12" s="3">
        <f xml:space="preserve">  InpS!V$295</f>
        <v>0</v>
      </c>
      <c r="W12" s="3">
        <f xml:space="preserve">  InpS!W$295</f>
        <v>0</v>
      </c>
      <c r="X12" s="3">
        <f xml:space="preserve">  InpS!X$295</f>
        <v>0</v>
      </c>
    </row>
    <row r="13" spans="1:702" outlineLevel="1">
      <c r="A13" s="12"/>
      <c r="B13" s="12"/>
      <c r="C13" s="20"/>
      <c r="D13" s="21"/>
      <c r="E13" s="3" t="str">
        <f xml:space="preserve">  InpS!E$296</f>
        <v xml:space="preserve">Company - IRE totex adjustment for ACICR (Ofwat) - real (WN) </v>
      </c>
      <c r="F13" s="3">
        <f xml:space="preserve">  InpS!F$296</f>
        <v>0</v>
      </c>
      <c r="G13" s="3" t="str">
        <f xml:space="preserve">  InpS!G$296</f>
        <v>£m</v>
      </c>
      <c r="H13" s="3">
        <f xml:space="preserve">  InpS!H$296</f>
        <v>0</v>
      </c>
      <c r="I13" s="3">
        <f xml:space="preserve">  InpS!I$296</f>
        <v>0</v>
      </c>
      <c r="J13" s="3">
        <f xml:space="preserve">  InpS!J$296</f>
        <v>0</v>
      </c>
      <c r="K13" s="3">
        <f xml:space="preserve">  InpS!K$296</f>
        <v>0</v>
      </c>
      <c r="L13" s="3">
        <f xml:space="preserve">  InpS!L$296</f>
        <v>0</v>
      </c>
      <c r="M13" s="3">
        <f xml:space="preserve">  InpS!M$296</f>
        <v>0</v>
      </c>
      <c r="N13" s="3">
        <f xml:space="preserve">  InpS!N$296</f>
        <v>0</v>
      </c>
      <c r="O13" s="3">
        <f xml:space="preserve">  InpS!O$296</f>
        <v>0</v>
      </c>
      <c r="P13" s="3">
        <f xml:space="preserve">  InpS!P$296</f>
        <v>0</v>
      </c>
      <c r="Q13" s="3">
        <f xml:space="preserve">  InpS!Q$296</f>
        <v>0</v>
      </c>
      <c r="R13" s="3">
        <f xml:space="preserve">  InpS!R$296</f>
        <v>0</v>
      </c>
      <c r="S13" s="3">
        <f xml:space="preserve">  InpS!S$296</f>
        <v>0</v>
      </c>
      <c r="T13" s="3">
        <f xml:space="preserve">  InpS!T$296</f>
        <v>0</v>
      </c>
      <c r="U13" s="3">
        <f xml:space="preserve">  InpS!U$296</f>
        <v>0</v>
      </c>
      <c r="V13" s="3">
        <f xml:space="preserve">  InpS!V$296</f>
        <v>0</v>
      </c>
      <c r="W13" s="3">
        <f xml:space="preserve">  InpS!W$296</f>
        <v>0</v>
      </c>
      <c r="X13" s="3">
        <f xml:space="preserve">  InpS!X$296</f>
        <v>0</v>
      </c>
    </row>
    <row r="14" spans="1:702" outlineLevel="1">
      <c r="A14" s="12"/>
      <c r="B14" s="12"/>
      <c r="C14" s="20"/>
      <c r="D14" s="21"/>
      <c r="E14" s="3" t="str">
        <f xml:space="preserve">  InpS!E$297</f>
        <v xml:space="preserve">Company - IRE totex adjustment for ACICR (Ofwat) - real (WWN) </v>
      </c>
      <c r="F14" s="3">
        <f xml:space="preserve">  InpS!F$297</f>
        <v>0</v>
      </c>
      <c r="G14" s="3" t="str">
        <f xml:space="preserve">  InpS!G$297</f>
        <v>£m</v>
      </c>
      <c r="H14" s="3">
        <f xml:space="preserve">  InpS!H$297</f>
        <v>0</v>
      </c>
      <c r="I14" s="3">
        <f xml:space="preserve">  InpS!I$297</f>
        <v>0</v>
      </c>
      <c r="J14" s="3">
        <f xml:space="preserve">  InpS!J$297</f>
        <v>0</v>
      </c>
      <c r="K14" s="3">
        <f xml:space="preserve">  InpS!K$297</f>
        <v>0</v>
      </c>
      <c r="L14" s="3">
        <f xml:space="preserve">  InpS!L$297</f>
        <v>0</v>
      </c>
      <c r="M14" s="3">
        <f xml:space="preserve">  InpS!M$297</f>
        <v>0</v>
      </c>
      <c r="N14" s="3">
        <f xml:space="preserve">  InpS!N$297</f>
        <v>0</v>
      </c>
      <c r="O14" s="3">
        <f xml:space="preserve">  InpS!O$297</f>
        <v>0</v>
      </c>
      <c r="P14" s="3">
        <f xml:space="preserve">  InpS!P$297</f>
        <v>0</v>
      </c>
      <c r="Q14" s="3">
        <f xml:space="preserve">  InpS!Q$297</f>
        <v>0</v>
      </c>
      <c r="R14" s="3">
        <f xml:space="preserve">  InpS!R$297</f>
        <v>0</v>
      </c>
      <c r="S14" s="3">
        <f xml:space="preserve">  InpS!S$297</f>
        <v>0</v>
      </c>
      <c r="T14" s="3">
        <f xml:space="preserve">  InpS!T$297</f>
        <v>0</v>
      </c>
      <c r="U14" s="3">
        <f xml:space="preserve">  InpS!U$297</f>
        <v>0</v>
      </c>
      <c r="V14" s="3">
        <f xml:space="preserve">  InpS!V$297</f>
        <v>0</v>
      </c>
      <c r="W14" s="3">
        <f xml:space="preserve">  InpS!W$297</f>
        <v>0</v>
      </c>
      <c r="X14" s="3">
        <f xml:space="preserve">  InpS!X$297</f>
        <v>0</v>
      </c>
    </row>
    <row r="15" spans="1:702" outlineLevel="1">
      <c r="A15" s="12"/>
      <c r="B15" s="12"/>
      <c r="C15" s="20"/>
      <c r="D15" s="21"/>
      <c r="E15" s="3" t="str">
        <f xml:space="preserve">  InpS!E$298</f>
        <v xml:space="preserve">Company - IRE totex adjustment for ACICR (Ofwat) - real (BR) </v>
      </c>
      <c r="F15" s="3">
        <f xml:space="preserve">  InpS!F$298</f>
        <v>0</v>
      </c>
      <c r="G15" s="3" t="str">
        <f xml:space="preserve">  InpS!G$298</f>
        <v>£m</v>
      </c>
      <c r="H15" s="3">
        <f xml:space="preserve">  InpS!H$298</f>
        <v>0</v>
      </c>
      <c r="I15" s="3">
        <f xml:space="preserve">  InpS!I$298</f>
        <v>0</v>
      </c>
      <c r="J15" s="3">
        <f xml:space="preserve">  InpS!J$298</f>
        <v>0</v>
      </c>
      <c r="K15" s="3">
        <f xml:space="preserve">  InpS!K$298</f>
        <v>0</v>
      </c>
      <c r="L15" s="3">
        <f xml:space="preserve">  InpS!L$298</f>
        <v>0</v>
      </c>
      <c r="M15" s="3">
        <f xml:space="preserve">  InpS!M$298</f>
        <v>0</v>
      </c>
      <c r="N15" s="3">
        <f xml:space="preserve">  InpS!N$298</f>
        <v>0</v>
      </c>
      <c r="O15" s="3">
        <f xml:space="preserve">  InpS!O$298</f>
        <v>0</v>
      </c>
      <c r="P15" s="3">
        <f xml:space="preserve">  InpS!P$298</f>
        <v>0</v>
      </c>
      <c r="Q15" s="3">
        <f xml:space="preserve">  InpS!Q$298</f>
        <v>0</v>
      </c>
      <c r="R15" s="3">
        <f xml:space="preserve">  InpS!R$298</f>
        <v>0</v>
      </c>
      <c r="S15" s="3">
        <f xml:space="preserve">  InpS!S$298</f>
        <v>0</v>
      </c>
      <c r="T15" s="3">
        <f xml:space="preserve">  InpS!T$298</f>
        <v>0</v>
      </c>
      <c r="U15" s="3">
        <f xml:space="preserve">  InpS!U$298</f>
        <v>0</v>
      </c>
      <c r="V15" s="3">
        <f xml:space="preserve">  InpS!V$298</f>
        <v>0</v>
      </c>
      <c r="W15" s="3">
        <f xml:space="preserve">  InpS!W$298</f>
        <v>0</v>
      </c>
      <c r="X15" s="3">
        <f xml:space="preserve">  InpS!X$298</f>
        <v>0</v>
      </c>
    </row>
    <row r="16" spans="1:702" outlineLevel="1">
      <c r="A16" s="12"/>
      <c r="B16" s="12"/>
      <c r="C16" s="20"/>
      <c r="D16" s="21"/>
      <c r="E16" s="3" t="str">
        <f xml:space="preserve">  InpS!E$299</f>
        <v xml:space="preserve">Company - IRE totex adjustment for ACICR (Ofwat) - real (ADDN1) </v>
      </c>
      <c r="F16" s="3">
        <f xml:space="preserve">  InpS!F$299</f>
        <v>0</v>
      </c>
      <c r="G16" s="3" t="str">
        <f xml:space="preserve">  InpS!G$299</f>
        <v>£m</v>
      </c>
      <c r="H16" s="3">
        <f xml:space="preserve">  InpS!H$299</f>
        <v>0</v>
      </c>
      <c r="I16" s="3">
        <f xml:space="preserve">  InpS!I$299</f>
        <v>0</v>
      </c>
      <c r="J16" s="3">
        <f xml:space="preserve">  InpS!J$299</f>
        <v>0</v>
      </c>
      <c r="K16" s="3">
        <f xml:space="preserve">  InpS!K$299</f>
        <v>0</v>
      </c>
      <c r="L16" s="3">
        <f xml:space="preserve">  InpS!L$299</f>
        <v>0</v>
      </c>
      <c r="M16" s="3">
        <f xml:space="preserve">  InpS!M$299</f>
        <v>0</v>
      </c>
      <c r="N16" s="3">
        <f xml:space="preserve">  InpS!N$299</f>
        <v>0</v>
      </c>
      <c r="O16" s="3">
        <f xml:space="preserve">  InpS!O$299</f>
        <v>0</v>
      </c>
      <c r="P16" s="3">
        <f xml:space="preserve">  InpS!P$299</f>
        <v>0</v>
      </c>
      <c r="Q16" s="3">
        <f xml:space="preserve">  InpS!Q$299</f>
        <v>0</v>
      </c>
      <c r="R16" s="3">
        <f xml:space="preserve">  InpS!R$299</f>
        <v>0</v>
      </c>
      <c r="S16" s="3">
        <f xml:space="preserve">  InpS!S$299</f>
        <v>0</v>
      </c>
      <c r="T16" s="3">
        <f xml:space="preserve">  InpS!T$299</f>
        <v>0</v>
      </c>
      <c r="U16" s="3">
        <f xml:space="preserve">  InpS!U$299</f>
        <v>0</v>
      </c>
      <c r="V16" s="3">
        <f xml:space="preserve">  InpS!V$299</f>
        <v>0</v>
      </c>
      <c r="W16" s="3">
        <f xml:space="preserve">  InpS!W$299</f>
        <v>0</v>
      </c>
      <c r="X16" s="3">
        <f xml:space="preserve">  InpS!X$299</f>
        <v>0</v>
      </c>
    </row>
    <row r="17" spans="1:24" outlineLevel="1">
      <c r="A17" s="12"/>
      <c r="B17" s="12"/>
      <c r="C17" s="20"/>
      <c r="D17" s="21"/>
      <c r="E17" s="3" t="str">
        <f xml:space="preserve">  InpS!E$300</f>
        <v xml:space="preserve">Company - IRE totex adjustment for ACICR (Ofwat) - real (ADDN2) </v>
      </c>
      <c r="F17" s="3">
        <f xml:space="preserve">  InpS!F$300</f>
        <v>0</v>
      </c>
      <c r="G17" s="3" t="str">
        <f xml:space="preserve">  InpS!G$300</f>
        <v>£m</v>
      </c>
      <c r="H17" s="3">
        <f xml:space="preserve">  InpS!H$300</f>
        <v>0</v>
      </c>
      <c r="I17" s="3">
        <f xml:space="preserve">  InpS!I$300</f>
        <v>0</v>
      </c>
      <c r="J17" s="3">
        <f xml:space="preserve">  InpS!J$300</f>
        <v>0</v>
      </c>
      <c r="K17" s="3">
        <f xml:space="preserve">  InpS!K$300</f>
        <v>0</v>
      </c>
      <c r="L17" s="3">
        <f xml:space="preserve">  InpS!L$300</f>
        <v>0</v>
      </c>
      <c r="M17" s="3">
        <f xml:space="preserve">  InpS!M$300</f>
        <v>0</v>
      </c>
      <c r="N17" s="3">
        <f xml:space="preserve">  InpS!N$300</f>
        <v>0</v>
      </c>
      <c r="O17" s="3">
        <f xml:space="preserve">  InpS!O$300</f>
        <v>0</v>
      </c>
      <c r="P17" s="3">
        <f xml:space="preserve">  InpS!P$300</f>
        <v>0</v>
      </c>
      <c r="Q17" s="3">
        <f xml:space="preserve">  InpS!Q$300</f>
        <v>0</v>
      </c>
      <c r="R17" s="3">
        <f xml:space="preserve">  InpS!R$300</f>
        <v>0</v>
      </c>
      <c r="S17" s="3">
        <f xml:space="preserve">  InpS!S$300</f>
        <v>0</v>
      </c>
      <c r="T17" s="3">
        <f xml:space="preserve">  InpS!T$300</f>
        <v>0</v>
      </c>
      <c r="U17" s="3">
        <f xml:space="preserve">  InpS!U$300</f>
        <v>0</v>
      </c>
      <c r="V17" s="3">
        <f xml:space="preserve">  InpS!V$300</f>
        <v>0</v>
      </c>
      <c r="W17" s="3">
        <f xml:space="preserve">  InpS!W$300</f>
        <v>0</v>
      </c>
      <c r="X17" s="3">
        <f xml:space="preserve">  InpS!X$300</f>
        <v>0</v>
      </c>
    </row>
    <row r="18" spans="1:24" outlineLevel="1">
      <c r="A18" s="12"/>
      <c r="B18" s="12"/>
      <c r="C18" s="20"/>
      <c r="D18" s="21"/>
      <c r="E18" s="3" t="str">
        <f xml:space="preserve">  InpS!E$1355</f>
        <v xml:space="preserve">Ofwat - IRE totex adjustment for ACICR (Ofwat) - real (WR) </v>
      </c>
      <c r="F18" s="3">
        <f xml:space="preserve">  InpS!F$1355</f>
        <v>0</v>
      </c>
      <c r="G18" s="3" t="str">
        <f xml:space="preserve">  InpS!G$1355</f>
        <v>£m</v>
      </c>
      <c r="H18" s="3">
        <f xml:space="preserve">  InpS!H$1355</f>
        <v>32.36</v>
      </c>
      <c r="I18" s="3">
        <f xml:space="preserve">  InpS!I$1355</f>
        <v>0</v>
      </c>
      <c r="J18" s="3">
        <f xml:space="preserve">  InpS!J$1355</f>
        <v>0</v>
      </c>
      <c r="K18" s="3">
        <f xml:space="preserve">  InpS!K$1355</f>
        <v>0</v>
      </c>
      <c r="L18" s="3">
        <f xml:space="preserve">  InpS!L$1355</f>
        <v>0</v>
      </c>
      <c r="M18" s="3">
        <f xml:space="preserve">  InpS!M$1355</f>
        <v>0</v>
      </c>
      <c r="N18" s="3">
        <f xml:space="preserve">  InpS!N$1355</f>
        <v>4.13</v>
      </c>
      <c r="O18" s="3">
        <f xml:space="preserve">  InpS!O$1355</f>
        <v>3.41</v>
      </c>
      <c r="P18" s="3">
        <f xml:space="preserve">  InpS!P$1355</f>
        <v>3.06</v>
      </c>
      <c r="Q18" s="3">
        <f xml:space="preserve">  InpS!Q$1355</f>
        <v>2.86</v>
      </c>
      <c r="R18" s="3">
        <f xml:space="preserve">  InpS!R$1355</f>
        <v>2.7</v>
      </c>
      <c r="S18" s="3">
        <f xml:space="preserve">  InpS!S$1355</f>
        <v>2.7</v>
      </c>
      <c r="T18" s="3">
        <f xml:space="preserve">  InpS!T$1355</f>
        <v>2.7</v>
      </c>
      <c r="U18" s="3">
        <f xml:space="preserve">  InpS!U$1355</f>
        <v>2.7</v>
      </c>
      <c r="V18" s="3">
        <f xml:space="preserve">  InpS!V$1355</f>
        <v>2.7</v>
      </c>
      <c r="W18" s="3">
        <f xml:space="preserve">  InpS!W$1355</f>
        <v>2.7</v>
      </c>
      <c r="X18" s="3">
        <f xml:space="preserve">  InpS!X$1355</f>
        <v>2.7</v>
      </c>
    </row>
    <row r="19" spans="1:24" outlineLevel="1">
      <c r="A19" s="12"/>
      <c r="B19" s="12"/>
      <c r="C19" s="20"/>
      <c r="D19" s="21"/>
      <c r="E19" s="3" t="str">
        <f xml:space="preserve">  InpS!E$1356</f>
        <v xml:space="preserve">Ofwat - IRE totex adjustment for ACICR (Ofwat) - real (WN) </v>
      </c>
      <c r="F19" s="3">
        <f xml:space="preserve">  InpS!F$1356</f>
        <v>0</v>
      </c>
      <c r="G19" s="3" t="str">
        <f xml:space="preserve">  InpS!G$1356</f>
        <v>£m</v>
      </c>
      <c r="H19" s="3">
        <f xml:space="preserve">  InpS!H$1356</f>
        <v>32.36</v>
      </c>
      <c r="I19" s="3">
        <f xml:space="preserve">  InpS!I$1356</f>
        <v>0</v>
      </c>
      <c r="J19" s="3">
        <f xml:space="preserve">  InpS!J$1356</f>
        <v>0</v>
      </c>
      <c r="K19" s="3">
        <f xml:space="preserve">  InpS!K$1356</f>
        <v>0</v>
      </c>
      <c r="L19" s="3">
        <f xml:space="preserve">  InpS!L$1356</f>
        <v>0</v>
      </c>
      <c r="M19" s="3">
        <f xml:space="preserve">  InpS!M$1356</f>
        <v>0</v>
      </c>
      <c r="N19" s="3">
        <f xml:space="preserve">  InpS!N$1356</f>
        <v>4.13</v>
      </c>
      <c r="O19" s="3">
        <f xml:space="preserve">  InpS!O$1356</f>
        <v>3.41</v>
      </c>
      <c r="P19" s="3">
        <f xml:space="preserve">  InpS!P$1356</f>
        <v>3.06</v>
      </c>
      <c r="Q19" s="3">
        <f xml:space="preserve">  InpS!Q$1356</f>
        <v>2.86</v>
      </c>
      <c r="R19" s="3">
        <f xml:space="preserve">  InpS!R$1356</f>
        <v>2.7</v>
      </c>
      <c r="S19" s="3">
        <f xml:space="preserve">  InpS!S$1356</f>
        <v>2.7</v>
      </c>
      <c r="T19" s="3">
        <f xml:space="preserve">  InpS!T$1356</f>
        <v>2.7</v>
      </c>
      <c r="U19" s="3">
        <f xml:space="preserve">  InpS!U$1356</f>
        <v>2.7</v>
      </c>
      <c r="V19" s="3">
        <f xml:space="preserve">  InpS!V$1356</f>
        <v>2.7</v>
      </c>
      <c r="W19" s="3">
        <f xml:space="preserve">  InpS!W$1356</f>
        <v>2.7</v>
      </c>
      <c r="X19" s="3">
        <f xml:space="preserve">  InpS!X$1356</f>
        <v>2.7</v>
      </c>
    </row>
    <row r="20" spans="1:24" outlineLevel="1">
      <c r="A20" s="12"/>
      <c r="B20" s="12"/>
      <c r="C20" s="20"/>
      <c r="D20" s="21"/>
      <c r="E20" s="3" t="str">
        <f xml:space="preserve">  InpS!E$1357</f>
        <v xml:space="preserve">Ofwat - IRE totex adjustment for ACICR (Ofwat) - real (WWN) </v>
      </c>
      <c r="F20" s="3">
        <f xml:space="preserve">  InpS!F$1357</f>
        <v>0</v>
      </c>
      <c r="G20" s="3" t="str">
        <f xml:space="preserve">  InpS!G$1357</f>
        <v>£m</v>
      </c>
      <c r="H20" s="3">
        <f xml:space="preserve">  InpS!H$1357</f>
        <v>32.36</v>
      </c>
      <c r="I20" s="3">
        <f xml:space="preserve">  InpS!I$1357</f>
        <v>0</v>
      </c>
      <c r="J20" s="3">
        <f xml:space="preserve">  InpS!J$1357</f>
        <v>0</v>
      </c>
      <c r="K20" s="3">
        <f xml:space="preserve">  InpS!K$1357</f>
        <v>0</v>
      </c>
      <c r="L20" s="3">
        <f xml:space="preserve">  InpS!L$1357</f>
        <v>0</v>
      </c>
      <c r="M20" s="3">
        <f xml:space="preserve">  InpS!M$1357</f>
        <v>0</v>
      </c>
      <c r="N20" s="3">
        <f xml:space="preserve">  InpS!N$1357</f>
        <v>4.13</v>
      </c>
      <c r="O20" s="3">
        <f xml:space="preserve">  InpS!O$1357</f>
        <v>3.41</v>
      </c>
      <c r="P20" s="3">
        <f xml:space="preserve">  InpS!P$1357</f>
        <v>3.06</v>
      </c>
      <c r="Q20" s="3">
        <f xml:space="preserve">  InpS!Q$1357</f>
        <v>2.86</v>
      </c>
      <c r="R20" s="3">
        <f xml:space="preserve">  InpS!R$1357</f>
        <v>2.7</v>
      </c>
      <c r="S20" s="3">
        <f xml:space="preserve">  InpS!S$1357</f>
        <v>2.7</v>
      </c>
      <c r="T20" s="3">
        <f xml:space="preserve">  InpS!T$1357</f>
        <v>2.7</v>
      </c>
      <c r="U20" s="3">
        <f xml:space="preserve">  InpS!U$1357</f>
        <v>2.7</v>
      </c>
      <c r="V20" s="3">
        <f xml:space="preserve">  InpS!V$1357</f>
        <v>2.7</v>
      </c>
      <c r="W20" s="3">
        <f xml:space="preserve">  InpS!W$1357</f>
        <v>2.7</v>
      </c>
      <c r="X20" s="3">
        <f xml:space="preserve">  InpS!X$1357</f>
        <v>2.7</v>
      </c>
    </row>
    <row r="21" spans="1:24" outlineLevel="1">
      <c r="A21" s="12"/>
      <c r="B21" s="12"/>
      <c r="C21" s="20"/>
      <c r="D21" s="21"/>
      <c r="E21" s="3" t="str">
        <f xml:space="preserve">  InpS!E$1358</f>
        <v xml:space="preserve">Ofwat - IRE totex adjustment for ACICR (Ofwat) - real (BR) </v>
      </c>
      <c r="F21" s="3">
        <f xml:space="preserve">  InpS!F$1358</f>
        <v>0</v>
      </c>
      <c r="G21" s="3" t="str">
        <f xml:space="preserve">  InpS!G$1358</f>
        <v>£m</v>
      </c>
      <c r="H21" s="3">
        <f xml:space="preserve">  InpS!H$1358</f>
        <v>32.36</v>
      </c>
      <c r="I21" s="3">
        <f xml:space="preserve">  InpS!I$1358</f>
        <v>0</v>
      </c>
      <c r="J21" s="3">
        <f xml:space="preserve">  InpS!J$1358</f>
        <v>0</v>
      </c>
      <c r="K21" s="3">
        <f xml:space="preserve">  InpS!K$1358</f>
        <v>0</v>
      </c>
      <c r="L21" s="3">
        <f xml:space="preserve">  InpS!L$1358</f>
        <v>0</v>
      </c>
      <c r="M21" s="3">
        <f xml:space="preserve">  InpS!M$1358</f>
        <v>0</v>
      </c>
      <c r="N21" s="3">
        <f xml:space="preserve">  InpS!N$1358</f>
        <v>4.13</v>
      </c>
      <c r="O21" s="3">
        <f xml:space="preserve">  InpS!O$1358</f>
        <v>3.41</v>
      </c>
      <c r="P21" s="3">
        <f xml:space="preserve">  InpS!P$1358</f>
        <v>3.06</v>
      </c>
      <c r="Q21" s="3">
        <f xml:space="preserve">  InpS!Q$1358</f>
        <v>2.86</v>
      </c>
      <c r="R21" s="3">
        <f xml:space="preserve">  InpS!R$1358</f>
        <v>2.7</v>
      </c>
      <c r="S21" s="3">
        <f xml:space="preserve">  InpS!S$1358</f>
        <v>2.7</v>
      </c>
      <c r="T21" s="3">
        <f xml:space="preserve">  InpS!T$1358</f>
        <v>2.7</v>
      </c>
      <c r="U21" s="3">
        <f xml:space="preserve">  InpS!U$1358</f>
        <v>2.7</v>
      </c>
      <c r="V21" s="3">
        <f xml:space="preserve">  InpS!V$1358</f>
        <v>2.7</v>
      </c>
      <c r="W21" s="3">
        <f xml:space="preserve">  InpS!W$1358</f>
        <v>2.7</v>
      </c>
      <c r="X21" s="3">
        <f xml:space="preserve">  InpS!X$1358</f>
        <v>2.7</v>
      </c>
    </row>
    <row r="22" spans="1:24" outlineLevel="1">
      <c r="A22" s="12"/>
      <c r="B22" s="12"/>
      <c r="C22" s="20"/>
      <c r="D22" s="21"/>
      <c r="E22" s="3" t="str">
        <f xml:space="preserve">  InpS!E$1359</f>
        <v xml:space="preserve">Ofwat - IRE totex adjustment for ACICR (Ofwat) - real (ADDN1) </v>
      </c>
      <c r="F22" s="3">
        <f xml:space="preserve">  InpS!F$1359</f>
        <v>0</v>
      </c>
      <c r="G22" s="3" t="str">
        <f xml:space="preserve">  InpS!G$1359</f>
        <v>£m</v>
      </c>
      <c r="H22" s="3">
        <f xml:space="preserve">  InpS!H$1359</f>
        <v>0</v>
      </c>
      <c r="I22" s="3">
        <f xml:space="preserve">  InpS!I$1359</f>
        <v>0</v>
      </c>
      <c r="J22" s="3">
        <f xml:space="preserve">  InpS!J$1359</f>
        <v>0</v>
      </c>
      <c r="K22" s="3">
        <f xml:space="preserve">  InpS!K$1359</f>
        <v>0</v>
      </c>
      <c r="L22" s="3">
        <f xml:space="preserve">  InpS!L$1359</f>
        <v>0</v>
      </c>
      <c r="M22" s="3">
        <f xml:space="preserve">  InpS!M$1359</f>
        <v>0</v>
      </c>
      <c r="N22" s="3">
        <f xml:space="preserve">  InpS!N$1359</f>
        <v>0</v>
      </c>
      <c r="O22" s="3">
        <f xml:space="preserve">  InpS!O$1359</f>
        <v>0</v>
      </c>
      <c r="P22" s="3">
        <f xml:space="preserve">  InpS!P$1359</f>
        <v>0</v>
      </c>
      <c r="Q22" s="3">
        <f xml:space="preserve">  InpS!Q$1359</f>
        <v>0</v>
      </c>
      <c r="R22" s="3">
        <f xml:space="preserve">  InpS!R$1359</f>
        <v>0</v>
      </c>
      <c r="S22" s="3">
        <f xml:space="preserve">  InpS!S$1359</f>
        <v>0</v>
      </c>
      <c r="T22" s="3">
        <f xml:space="preserve">  InpS!T$1359</f>
        <v>0</v>
      </c>
      <c r="U22" s="3">
        <f xml:space="preserve">  InpS!U$1359</f>
        <v>0</v>
      </c>
      <c r="V22" s="3">
        <f xml:space="preserve">  InpS!V$1359</f>
        <v>0</v>
      </c>
      <c r="W22" s="3">
        <f xml:space="preserve">  InpS!W$1359</f>
        <v>0</v>
      </c>
      <c r="X22" s="3">
        <f xml:space="preserve">  InpS!X$1359</f>
        <v>0</v>
      </c>
    </row>
    <row r="23" spans="1:24" outlineLevel="1">
      <c r="A23" s="12"/>
      <c r="B23" s="12"/>
      <c r="C23" s="20"/>
      <c r="D23" s="21"/>
      <c r="E23" s="3" t="str">
        <f xml:space="preserve">  InpS!E$1360</f>
        <v xml:space="preserve">Ofwat - IRE totex adjustment for ACICR (Ofwat) - real (ADDN2) </v>
      </c>
      <c r="F23" s="3">
        <f xml:space="preserve">  InpS!F$1360</f>
        <v>0</v>
      </c>
      <c r="G23" s="3" t="str">
        <f xml:space="preserve">  InpS!G$1360</f>
        <v>£m</v>
      </c>
      <c r="H23" s="3">
        <f xml:space="preserve">  InpS!H$1360</f>
        <v>0</v>
      </c>
      <c r="I23" s="3">
        <f xml:space="preserve">  InpS!I$1360</f>
        <v>0</v>
      </c>
      <c r="J23" s="3">
        <f xml:space="preserve">  InpS!J$1360</f>
        <v>0</v>
      </c>
      <c r="K23" s="3">
        <f xml:space="preserve">  InpS!K$1360</f>
        <v>0</v>
      </c>
      <c r="L23" s="3">
        <f xml:space="preserve">  InpS!L$1360</f>
        <v>0</v>
      </c>
      <c r="M23" s="3">
        <f xml:space="preserve">  InpS!M$1360</f>
        <v>0</v>
      </c>
      <c r="N23" s="3">
        <f xml:space="preserve">  InpS!N$1360</f>
        <v>0</v>
      </c>
      <c r="O23" s="3">
        <f xml:space="preserve">  InpS!O$1360</f>
        <v>0</v>
      </c>
      <c r="P23" s="3">
        <f xml:space="preserve">  InpS!P$1360</f>
        <v>0</v>
      </c>
      <c r="Q23" s="3">
        <f xml:space="preserve">  InpS!Q$1360</f>
        <v>0</v>
      </c>
      <c r="R23" s="3">
        <f xml:space="preserve">  InpS!R$1360</f>
        <v>0</v>
      </c>
      <c r="S23" s="3">
        <f xml:space="preserve">  InpS!S$1360</f>
        <v>0</v>
      </c>
      <c r="T23" s="3">
        <f xml:space="preserve">  InpS!T$1360</f>
        <v>0</v>
      </c>
      <c r="U23" s="3">
        <f xml:space="preserve">  InpS!U$1360</f>
        <v>0</v>
      </c>
      <c r="V23" s="3">
        <f xml:space="preserve">  InpS!V$1360</f>
        <v>0</v>
      </c>
      <c r="W23" s="3">
        <f xml:space="preserve">  InpS!W$1360</f>
        <v>0</v>
      </c>
      <c r="X23" s="3">
        <f xml:space="preserve">  InpS!X$1360</f>
        <v>0</v>
      </c>
    </row>
    <row r="24" spans="1:24" outlineLevel="1">
      <c r="A24" s="12"/>
      <c r="B24" s="12"/>
      <c r="C24" s="20"/>
      <c r="D24" s="21"/>
      <c r="E24" s="3" t="str">
        <f xml:space="preserve">  InpS!E$2415</f>
        <v xml:space="preserve">Override - IRE totex adjustment for ACICR (Ofwat) - real (WR) </v>
      </c>
      <c r="F24" s="3">
        <f xml:space="preserve">  InpS!F$2415</f>
        <v>0</v>
      </c>
      <c r="G24" s="3" t="str">
        <f xml:space="preserve">  InpS!G$2415</f>
        <v>£m</v>
      </c>
      <c r="H24" s="3">
        <f xml:space="preserve">  InpS!H$2415</f>
        <v>0</v>
      </c>
      <c r="I24" s="3">
        <f xml:space="preserve">  InpS!I$2415</f>
        <v>0</v>
      </c>
      <c r="J24" s="3">
        <f xml:space="preserve">  InpS!J$2415</f>
        <v>0</v>
      </c>
      <c r="K24" s="3">
        <f xml:space="preserve">  InpS!K$2415</f>
        <v>0</v>
      </c>
      <c r="L24" s="3">
        <f xml:space="preserve">  InpS!L$2415</f>
        <v>0</v>
      </c>
      <c r="M24" s="3">
        <f xml:space="preserve">  InpS!M$2415</f>
        <v>0</v>
      </c>
      <c r="N24" s="3">
        <f xml:space="preserve">  InpS!N$2415</f>
        <v>0</v>
      </c>
      <c r="O24" s="3">
        <f xml:space="preserve">  InpS!O$2415</f>
        <v>0</v>
      </c>
      <c r="P24" s="3">
        <f xml:space="preserve">  InpS!P$2415</f>
        <v>0</v>
      </c>
      <c r="Q24" s="3">
        <f xml:space="preserve">  InpS!Q$2415</f>
        <v>0</v>
      </c>
      <c r="R24" s="3">
        <f xml:space="preserve">  InpS!R$2415</f>
        <v>0</v>
      </c>
      <c r="S24" s="3">
        <f xml:space="preserve">  InpS!S$2415</f>
        <v>0</v>
      </c>
      <c r="T24" s="3">
        <f xml:space="preserve">  InpS!T$2415</f>
        <v>0</v>
      </c>
      <c r="U24" s="3">
        <f xml:space="preserve">  InpS!U$2415</f>
        <v>0</v>
      </c>
      <c r="V24" s="3">
        <f xml:space="preserve">  InpS!V$2415</f>
        <v>0</v>
      </c>
      <c r="W24" s="3">
        <f xml:space="preserve">  InpS!W$2415</f>
        <v>0</v>
      </c>
      <c r="X24" s="3">
        <f xml:space="preserve">  InpS!X$2415</f>
        <v>0</v>
      </c>
    </row>
    <row r="25" spans="1:24" outlineLevel="1">
      <c r="A25" s="12"/>
      <c r="B25" s="12"/>
      <c r="C25" s="20"/>
      <c r="D25" s="21"/>
      <c r="E25" s="3" t="str">
        <f xml:space="preserve">  InpS!E$2416</f>
        <v xml:space="preserve">Override - IRE totex adjustment for ACICR (Ofwat) - real (WN) </v>
      </c>
      <c r="F25" s="3">
        <f xml:space="preserve">  InpS!F$2416</f>
        <v>0</v>
      </c>
      <c r="G25" s="3" t="str">
        <f xml:space="preserve">  InpS!G$2416</f>
        <v>£m</v>
      </c>
      <c r="H25" s="3">
        <f xml:space="preserve">  InpS!H$2416</f>
        <v>0</v>
      </c>
      <c r="I25" s="3">
        <f xml:space="preserve">  InpS!I$2416</f>
        <v>0</v>
      </c>
      <c r="J25" s="3">
        <f xml:space="preserve">  InpS!J$2416</f>
        <v>0</v>
      </c>
      <c r="K25" s="3">
        <f xml:space="preserve">  InpS!K$2416</f>
        <v>0</v>
      </c>
      <c r="L25" s="3">
        <f xml:space="preserve">  InpS!L$2416</f>
        <v>0</v>
      </c>
      <c r="M25" s="3">
        <f xml:space="preserve">  InpS!M$2416</f>
        <v>0</v>
      </c>
      <c r="N25" s="3">
        <f xml:space="preserve">  InpS!N$2416</f>
        <v>0</v>
      </c>
      <c r="O25" s="3">
        <f xml:space="preserve">  InpS!O$2416</f>
        <v>0</v>
      </c>
      <c r="P25" s="3">
        <f xml:space="preserve">  InpS!P$2416</f>
        <v>0</v>
      </c>
      <c r="Q25" s="3">
        <f xml:space="preserve">  InpS!Q$2416</f>
        <v>0</v>
      </c>
      <c r="R25" s="3">
        <f xml:space="preserve">  InpS!R$2416</f>
        <v>0</v>
      </c>
      <c r="S25" s="3">
        <f xml:space="preserve">  InpS!S$2416</f>
        <v>0</v>
      </c>
      <c r="T25" s="3">
        <f xml:space="preserve">  InpS!T$2416</f>
        <v>0</v>
      </c>
      <c r="U25" s="3">
        <f xml:space="preserve">  InpS!U$2416</f>
        <v>0</v>
      </c>
      <c r="V25" s="3">
        <f xml:space="preserve">  InpS!V$2416</f>
        <v>0</v>
      </c>
      <c r="W25" s="3">
        <f xml:space="preserve">  InpS!W$2416</f>
        <v>0</v>
      </c>
      <c r="X25" s="3">
        <f xml:space="preserve">  InpS!X$2416</f>
        <v>0</v>
      </c>
    </row>
    <row r="26" spans="1:24" outlineLevel="1">
      <c r="A26" s="12"/>
      <c r="B26" s="12"/>
      <c r="C26" s="20"/>
      <c r="D26" s="21"/>
      <c r="E26" s="3" t="str">
        <f xml:space="preserve">  InpS!E$2417</f>
        <v xml:space="preserve">Override - IRE totex adjustment for ACICR (Ofwat) - real (WWN) </v>
      </c>
      <c r="F26" s="3">
        <f xml:space="preserve">  InpS!F$2417</f>
        <v>0</v>
      </c>
      <c r="G26" s="3" t="str">
        <f xml:space="preserve">  InpS!G$2417</f>
        <v>£m</v>
      </c>
      <c r="H26" s="3">
        <f xml:space="preserve">  InpS!H$2417</f>
        <v>0</v>
      </c>
      <c r="I26" s="3">
        <f xml:space="preserve">  InpS!I$2417</f>
        <v>0</v>
      </c>
      <c r="J26" s="3">
        <f xml:space="preserve">  InpS!J$2417</f>
        <v>0</v>
      </c>
      <c r="K26" s="3">
        <f xml:space="preserve">  InpS!K$2417</f>
        <v>0</v>
      </c>
      <c r="L26" s="3">
        <f xml:space="preserve">  InpS!L$2417</f>
        <v>0</v>
      </c>
      <c r="M26" s="3">
        <f xml:space="preserve">  InpS!M$2417</f>
        <v>0</v>
      </c>
      <c r="N26" s="3">
        <f xml:space="preserve">  InpS!N$2417</f>
        <v>0</v>
      </c>
      <c r="O26" s="3">
        <f xml:space="preserve">  InpS!O$2417</f>
        <v>0</v>
      </c>
      <c r="P26" s="3">
        <f xml:space="preserve">  InpS!P$2417</f>
        <v>0</v>
      </c>
      <c r="Q26" s="3">
        <f xml:space="preserve">  InpS!Q$2417</f>
        <v>0</v>
      </c>
      <c r="R26" s="3">
        <f xml:space="preserve">  InpS!R$2417</f>
        <v>0</v>
      </c>
      <c r="S26" s="3">
        <f xml:space="preserve">  InpS!S$2417</f>
        <v>0</v>
      </c>
      <c r="T26" s="3">
        <f xml:space="preserve">  InpS!T$2417</f>
        <v>0</v>
      </c>
      <c r="U26" s="3">
        <f xml:space="preserve">  InpS!U$2417</f>
        <v>0</v>
      </c>
      <c r="V26" s="3">
        <f xml:space="preserve">  InpS!V$2417</f>
        <v>0</v>
      </c>
      <c r="W26" s="3">
        <f xml:space="preserve">  InpS!W$2417</f>
        <v>0</v>
      </c>
      <c r="X26" s="3">
        <f xml:space="preserve">  InpS!X$2417</f>
        <v>0</v>
      </c>
    </row>
    <row r="27" spans="1:24" outlineLevel="1">
      <c r="A27" s="12"/>
      <c r="B27" s="12"/>
      <c r="C27" s="20"/>
      <c r="D27" s="21"/>
      <c r="E27" s="3" t="str">
        <f xml:space="preserve">  InpS!E$2418</f>
        <v xml:space="preserve">Override - IRE totex adjustment for ACICR (Ofwat) - real (BR) </v>
      </c>
      <c r="F27" s="3">
        <f xml:space="preserve">  InpS!F$2418</f>
        <v>0</v>
      </c>
      <c r="G27" s="3" t="str">
        <f xml:space="preserve">  InpS!G$2418</f>
        <v>£m</v>
      </c>
      <c r="H27" s="3">
        <f xml:space="preserve">  InpS!H$2418</f>
        <v>0</v>
      </c>
      <c r="I27" s="3">
        <f xml:space="preserve">  InpS!I$2418</f>
        <v>0</v>
      </c>
      <c r="J27" s="3">
        <f xml:space="preserve">  InpS!J$2418</f>
        <v>0</v>
      </c>
      <c r="K27" s="3">
        <f xml:space="preserve">  InpS!K$2418</f>
        <v>0</v>
      </c>
      <c r="L27" s="3">
        <f xml:space="preserve">  InpS!L$2418</f>
        <v>0</v>
      </c>
      <c r="M27" s="3">
        <f xml:space="preserve">  InpS!M$2418</f>
        <v>0</v>
      </c>
      <c r="N27" s="3">
        <f xml:space="preserve">  InpS!N$2418</f>
        <v>0</v>
      </c>
      <c r="O27" s="3">
        <f xml:space="preserve">  InpS!O$2418</f>
        <v>0</v>
      </c>
      <c r="P27" s="3">
        <f xml:space="preserve">  InpS!P$2418</f>
        <v>0</v>
      </c>
      <c r="Q27" s="3">
        <f xml:space="preserve">  InpS!Q$2418</f>
        <v>0</v>
      </c>
      <c r="R27" s="3">
        <f xml:space="preserve">  InpS!R$2418</f>
        <v>0</v>
      </c>
      <c r="S27" s="3">
        <f xml:space="preserve">  InpS!S$2418</f>
        <v>0</v>
      </c>
      <c r="T27" s="3">
        <f xml:space="preserve">  InpS!T$2418</f>
        <v>0</v>
      </c>
      <c r="U27" s="3">
        <f xml:space="preserve">  InpS!U$2418</f>
        <v>0</v>
      </c>
      <c r="V27" s="3">
        <f xml:space="preserve">  InpS!V$2418</f>
        <v>0</v>
      </c>
      <c r="W27" s="3">
        <f xml:space="preserve">  InpS!W$2418</f>
        <v>0</v>
      </c>
      <c r="X27" s="3">
        <f xml:space="preserve">  InpS!X$2418</f>
        <v>0</v>
      </c>
    </row>
    <row r="28" spans="1:24" outlineLevel="1">
      <c r="A28" s="12"/>
      <c r="B28" s="12"/>
      <c r="C28" s="20"/>
      <c r="D28" s="21"/>
      <c r="E28" s="3" t="str">
        <f xml:space="preserve">  InpS!E$2419</f>
        <v xml:space="preserve">Override - IRE totex adjustment for ACICR (Ofwat) - real (ADDN1) </v>
      </c>
      <c r="F28" s="3">
        <f xml:space="preserve">  InpS!F$2419</f>
        <v>0</v>
      </c>
      <c r="G28" s="3" t="str">
        <f xml:space="preserve">  InpS!G$2419</f>
        <v>£m</v>
      </c>
      <c r="H28" s="3">
        <f xml:space="preserve">  InpS!H$2419</f>
        <v>0</v>
      </c>
      <c r="I28" s="3">
        <f xml:space="preserve">  InpS!I$2419</f>
        <v>0</v>
      </c>
      <c r="J28" s="3">
        <f xml:space="preserve">  InpS!J$2419</f>
        <v>0</v>
      </c>
      <c r="K28" s="3">
        <f xml:space="preserve">  InpS!K$2419</f>
        <v>0</v>
      </c>
      <c r="L28" s="3">
        <f xml:space="preserve">  InpS!L$2419</f>
        <v>0</v>
      </c>
      <c r="M28" s="3">
        <f xml:space="preserve">  InpS!M$2419</f>
        <v>0</v>
      </c>
      <c r="N28" s="3">
        <f xml:space="preserve">  InpS!N$2419</f>
        <v>0</v>
      </c>
      <c r="O28" s="3">
        <f xml:space="preserve">  InpS!O$2419</f>
        <v>0</v>
      </c>
      <c r="P28" s="3">
        <f xml:space="preserve">  InpS!P$2419</f>
        <v>0</v>
      </c>
      <c r="Q28" s="3">
        <f xml:space="preserve">  InpS!Q$2419</f>
        <v>0</v>
      </c>
      <c r="R28" s="3">
        <f xml:space="preserve">  InpS!R$2419</f>
        <v>0</v>
      </c>
      <c r="S28" s="3">
        <f xml:space="preserve">  InpS!S$2419</f>
        <v>0</v>
      </c>
      <c r="T28" s="3">
        <f xml:space="preserve">  InpS!T$2419</f>
        <v>0</v>
      </c>
      <c r="U28" s="3">
        <f xml:space="preserve">  InpS!U$2419</f>
        <v>0</v>
      </c>
      <c r="V28" s="3">
        <f xml:space="preserve">  InpS!V$2419</f>
        <v>0</v>
      </c>
      <c r="W28" s="3">
        <f xml:space="preserve">  InpS!W$2419</f>
        <v>0</v>
      </c>
      <c r="X28" s="3">
        <f xml:space="preserve">  InpS!X$2419</f>
        <v>0</v>
      </c>
    </row>
    <row r="29" spans="1:24" outlineLevel="1">
      <c r="A29" s="12"/>
      <c r="B29" s="12"/>
      <c r="C29" s="20"/>
      <c r="D29" s="21"/>
      <c r="E29" s="3" t="str">
        <f xml:space="preserve">  InpS!E$2420</f>
        <v xml:space="preserve">Override - IRE totex adjustment for ACICR (Ofwat) - real (ADDN2) </v>
      </c>
      <c r="F29" s="3">
        <f xml:space="preserve">  InpS!F$2420</f>
        <v>0</v>
      </c>
      <c r="G29" s="3" t="str">
        <f xml:space="preserve">  InpS!G$2420</f>
        <v>£m</v>
      </c>
      <c r="H29" s="3">
        <f xml:space="preserve">  InpS!H$2420</f>
        <v>0</v>
      </c>
      <c r="I29" s="3">
        <f xml:space="preserve">  InpS!I$2420</f>
        <v>0</v>
      </c>
      <c r="J29" s="3">
        <f xml:space="preserve">  InpS!J$2420</f>
        <v>0</v>
      </c>
      <c r="K29" s="3">
        <f xml:space="preserve">  InpS!K$2420</f>
        <v>0</v>
      </c>
      <c r="L29" s="3">
        <f xml:space="preserve">  InpS!L$2420</f>
        <v>0</v>
      </c>
      <c r="M29" s="3">
        <f xml:space="preserve">  InpS!M$2420</f>
        <v>0</v>
      </c>
      <c r="N29" s="3">
        <f xml:space="preserve">  InpS!N$2420</f>
        <v>0</v>
      </c>
      <c r="O29" s="3">
        <f xml:space="preserve">  InpS!O$2420</f>
        <v>0</v>
      </c>
      <c r="P29" s="3">
        <f xml:space="preserve">  InpS!P$2420</f>
        <v>0</v>
      </c>
      <c r="Q29" s="3">
        <f xml:space="preserve">  InpS!Q$2420</f>
        <v>0</v>
      </c>
      <c r="R29" s="3">
        <f xml:space="preserve">  InpS!R$2420</f>
        <v>0</v>
      </c>
      <c r="S29" s="3">
        <f xml:space="preserve">  InpS!S$2420</f>
        <v>0</v>
      </c>
      <c r="T29" s="3">
        <f xml:space="preserve">  InpS!T$2420</f>
        <v>0</v>
      </c>
      <c r="U29" s="3">
        <f xml:space="preserve">  InpS!U$2420</f>
        <v>0</v>
      </c>
      <c r="V29" s="3">
        <f xml:space="preserve">  InpS!V$2420</f>
        <v>0</v>
      </c>
      <c r="W29" s="3">
        <f xml:space="preserve">  InpS!W$2420</f>
        <v>0</v>
      </c>
      <c r="X29" s="3">
        <f xml:space="preserve">  InpS!X$2420</f>
        <v>0</v>
      </c>
    </row>
    <row r="30" spans="1:24" outlineLevel="1">
      <c r="A30" s="25"/>
      <c r="B30" s="25"/>
      <c r="C30" s="39"/>
      <c r="D30" s="40"/>
      <c r="E30" s="16" t="s">
        <v>3051</v>
      </c>
      <c r="F30" s="16"/>
      <c r="G30" s="16" t="s">
        <v>561</v>
      </c>
      <c r="H30" s="4">
        <f t="shared" ref="H30:H35" si="0" xml:space="preserve"> SUM( J30:X30 )</f>
        <v>0</v>
      </c>
      <c r="I30" s="16"/>
      <c r="J30" s="4">
        <f t="shared" ref="J30:X35" si="1" xml:space="preserve">  CHOOSE( $F$11, J12, J18, J24 )</f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0</v>
      </c>
      <c r="O30" s="4">
        <f t="shared" si="1"/>
        <v>0</v>
      </c>
      <c r="P30" s="4">
        <f t="shared" si="1"/>
        <v>0</v>
      </c>
      <c r="Q30" s="4">
        <f t="shared" si="1"/>
        <v>0</v>
      </c>
      <c r="R30" s="4">
        <f t="shared" si="1"/>
        <v>0</v>
      </c>
      <c r="S30" s="4">
        <f t="shared" si="1"/>
        <v>0</v>
      </c>
      <c r="T30" s="4">
        <f t="shared" si="1"/>
        <v>0</v>
      </c>
      <c r="U30" s="4">
        <f t="shared" si="1"/>
        <v>0</v>
      </c>
      <c r="V30" s="4">
        <f t="shared" si="1"/>
        <v>0</v>
      </c>
      <c r="W30" s="4">
        <f t="shared" si="1"/>
        <v>0</v>
      </c>
      <c r="X30" s="4">
        <f t="shared" si="1"/>
        <v>0</v>
      </c>
    </row>
    <row r="31" spans="1:24" outlineLevel="1">
      <c r="A31" s="25"/>
      <c r="B31" s="25"/>
      <c r="C31" s="39"/>
      <c r="D31" s="40"/>
      <c r="E31" s="16" t="s">
        <v>3052</v>
      </c>
      <c r="F31" s="16"/>
      <c r="G31" s="16" t="s">
        <v>561</v>
      </c>
      <c r="H31" s="4">
        <f t="shared" si="0"/>
        <v>0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0</v>
      </c>
      <c r="O31" s="4">
        <f t="shared" si="1"/>
        <v>0</v>
      </c>
      <c r="P31" s="4">
        <f t="shared" si="1"/>
        <v>0</v>
      </c>
      <c r="Q31" s="4">
        <f t="shared" si="1"/>
        <v>0</v>
      </c>
      <c r="R31" s="4">
        <f t="shared" si="1"/>
        <v>0</v>
      </c>
      <c r="S31" s="4">
        <f t="shared" si="1"/>
        <v>0</v>
      </c>
      <c r="T31" s="4">
        <f t="shared" si="1"/>
        <v>0</v>
      </c>
      <c r="U31" s="4">
        <f t="shared" si="1"/>
        <v>0</v>
      </c>
      <c r="V31" s="4">
        <f t="shared" si="1"/>
        <v>0</v>
      </c>
      <c r="W31" s="4">
        <f t="shared" si="1"/>
        <v>0</v>
      </c>
      <c r="X31" s="4">
        <f t="shared" si="1"/>
        <v>0</v>
      </c>
    </row>
    <row r="32" spans="1:24" outlineLevel="1">
      <c r="A32" s="25"/>
      <c r="B32" s="25"/>
      <c r="C32" s="39"/>
      <c r="D32" s="40"/>
      <c r="E32" s="16" t="s">
        <v>3053</v>
      </c>
      <c r="F32" s="16"/>
      <c r="G32" s="16" t="s">
        <v>561</v>
      </c>
      <c r="H32" s="4">
        <f t="shared" si="0"/>
        <v>0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0</v>
      </c>
      <c r="O32" s="4">
        <f t="shared" si="1"/>
        <v>0</v>
      </c>
      <c r="P32" s="4">
        <f t="shared" si="1"/>
        <v>0</v>
      </c>
      <c r="Q32" s="4">
        <f t="shared" si="1"/>
        <v>0</v>
      </c>
      <c r="R32" s="4">
        <f t="shared" si="1"/>
        <v>0</v>
      </c>
      <c r="S32" s="4">
        <f t="shared" si="1"/>
        <v>0</v>
      </c>
      <c r="T32" s="4">
        <f t="shared" si="1"/>
        <v>0</v>
      </c>
      <c r="U32" s="4">
        <f t="shared" si="1"/>
        <v>0</v>
      </c>
      <c r="V32" s="4">
        <f t="shared" si="1"/>
        <v>0</v>
      </c>
      <c r="W32" s="4">
        <f t="shared" si="1"/>
        <v>0</v>
      </c>
      <c r="X32" s="4">
        <f t="shared" si="1"/>
        <v>0</v>
      </c>
    </row>
    <row r="33" spans="1:24" outlineLevel="1">
      <c r="A33" s="25"/>
      <c r="B33" s="25"/>
      <c r="C33" s="39"/>
      <c r="D33" s="40"/>
      <c r="E33" s="16" t="s">
        <v>3054</v>
      </c>
      <c r="F33" s="16"/>
      <c r="G33" s="16" t="s">
        <v>561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outlineLevel="1">
      <c r="A34" s="25"/>
      <c r="B34" s="25"/>
      <c r="C34" s="39"/>
      <c r="D34" s="40"/>
      <c r="E34" s="16" t="s">
        <v>3055</v>
      </c>
      <c r="F34" s="16"/>
      <c r="G34" s="16" t="s">
        <v>561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outlineLevel="1">
      <c r="A35" s="25"/>
      <c r="B35" s="25"/>
      <c r="C35" s="39"/>
      <c r="D35" s="40"/>
      <c r="E35" s="16" t="s">
        <v>3056</v>
      </c>
      <c r="F35" s="16"/>
      <c r="G35" s="16" t="s">
        <v>561</v>
      </c>
      <c r="H35" s="4">
        <f t="shared" si="0"/>
        <v>0</v>
      </c>
      <c r="I35" s="16"/>
      <c r="J35" s="4">
        <f t="shared" si="1"/>
        <v>0</v>
      </c>
      <c r="K35" s="4">
        <f t="shared" si="1"/>
        <v>0</v>
      </c>
      <c r="L35" s="4">
        <f t="shared" si="1"/>
        <v>0</v>
      </c>
      <c r="M35" s="4">
        <f t="shared" si="1"/>
        <v>0</v>
      </c>
      <c r="N35" s="4">
        <f t="shared" si="1"/>
        <v>0</v>
      </c>
      <c r="O35" s="4">
        <f t="shared" si="1"/>
        <v>0</v>
      </c>
      <c r="P35" s="4">
        <f t="shared" si="1"/>
        <v>0</v>
      </c>
      <c r="Q35" s="4">
        <f t="shared" si="1"/>
        <v>0</v>
      </c>
      <c r="R35" s="4">
        <f t="shared" si="1"/>
        <v>0</v>
      </c>
      <c r="S35" s="4">
        <f t="shared" si="1"/>
        <v>0</v>
      </c>
      <c r="T35" s="4">
        <f t="shared" si="1"/>
        <v>0</v>
      </c>
      <c r="U35" s="4">
        <f t="shared" si="1"/>
        <v>0</v>
      </c>
      <c r="V35" s="4">
        <f t="shared" si="1"/>
        <v>0</v>
      </c>
      <c r="W35" s="4">
        <f t="shared" si="1"/>
        <v>0</v>
      </c>
      <c r="X35" s="4">
        <f t="shared" si="1"/>
        <v>0</v>
      </c>
    </row>
    <row r="36" spans="1:24" outlineLevel="1"/>
    <row r="37" spans="1:24" outlineLevel="1"/>
    <row r="38" spans="1:24" outlineLevel="1"/>
    <row r="39" spans="1:24" outlineLevel="1">
      <c r="A39" s="60" t="s">
        <v>567</v>
      </c>
    </row>
    <row r="40" spans="1:24" outlineLevel="2">
      <c r="B40" s="60" t="s">
        <v>3057</v>
      </c>
    </row>
    <row r="41" spans="1:24" outlineLevel="2">
      <c r="A41" s="12"/>
      <c r="B41" s="12"/>
      <c r="C41" s="20"/>
      <c r="D41" s="21"/>
      <c r="E41" s="5" t="str">
        <f xml:space="preserve">  InpS!E$55</f>
        <v>Switch - Totex</v>
      </c>
      <c r="F41" s="5">
        <f xml:space="preserve">  InpS!F$55</f>
        <v>1</v>
      </c>
      <c r="G41" s="5" t="str">
        <f xml:space="preserve">  InpS!G$55</f>
        <v>1 = company, 2 = ofwat, 3 = override</v>
      </c>
      <c r="M41" s="15"/>
    </row>
    <row r="42" spans="1:24" outlineLevel="2">
      <c r="A42" s="12"/>
      <c r="B42" s="12"/>
      <c r="C42" s="20"/>
      <c r="D42" s="21"/>
      <c r="E42" s="3" t="str">
        <f xml:space="preserve">  InpS!E$305</f>
        <v xml:space="preserve">Company - Gross capital expenditure - real including g&amp;c - including cost sharing (WR) </v>
      </c>
      <c r="F42" s="3">
        <f xml:space="preserve">  InpS!F$305</f>
        <v>0</v>
      </c>
      <c r="G42" s="3" t="str">
        <f xml:space="preserve">  InpS!G$305</f>
        <v>£m</v>
      </c>
      <c r="H42" s="3">
        <f xml:space="preserve">  InpS!H$305</f>
        <v>353.94400000000002</v>
      </c>
      <c r="I42" s="3">
        <f xml:space="preserve">  InpS!I$305</f>
        <v>0</v>
      </c>
      <c r="J42" s="3">
        <f xml:space="preserve">  InpS!J$305</f>
        <v>0</v>
      </c>
      <c r="K42" s="3">
        <f xml:space="preserve">  InpS!K$305</f>
        <v>0</v>
      </c>
      <c r="L42" s="3">
        <f xml:space="preserve">  InpS!L$305</f>
        <v>0</v>
      </c>
      <c r="M42" s="3">
        <f xml:space="preserve">  InpS!M$305</f>
        <v>0</v>
      </c>
      <c r="N42" s="3">
        <f xml:space="preserve">  InpS!N$305</f>
        <v>24.532</v>
      </c>
      <c r="O42" s="3">
        <f xml:space="preserve">  InpS!O$305</f>
        <v>19.963000000000001</v>
      </c>
      <c r="P42" s="3">
        <f xml:space="preserve">  InpS!P$305</f>
        <v>19.748999999999999</v>
      </c>
      <c r="Q42" s="3">
        <f xml:space="preserve">  InpS!Q$305</f>
        <v>25.911000000000001</v>
      </c>
      <c r="R42" s="3">
        <f xml:space="preserve">  InpS!R$305</f>
        <v>23.687999999999999</v>
      </c>
      <c r="S42" s="3">
        <f xml:space="preserve">  InpS!S$305</f>
        <v>0</v>
      </c>
      <c r="T42" s="3">
        <f xml:space="preserve">  InpS!T$305</f>
        <v>0</v>
      </c>
      <c r="U42" s="3">
        <f xml:space="preserve">  InpS!U$305</f>
        <v>0</v>
      </c>
      <c r="V42" s="3">
        <f xml:space="preserve">  InpS!V$305</f>
        <v>0</v>
      </c>
      <c r="W42" s="3">
        <f xml:space="preserve">  InpS!W$305</f>
        <v>0</v>
      </c>
      <c r="X42" s="3">
        <f xml:space="preserve">  InpS!X$305</f>
        <v>0</v>
      </c>
    </row>
    <row r="43" spans="1:24" outlineLevel="2">
      <c r="A43" s="12"/>
      <c r="B43" s="12"/>
      <c r="C43" s="20"/>
      <c r="D43" s="21"/>
      <c r="E43" s="3" t="str">
        <f xml:space="preserve">  InpS!E$306</f>
        <v xml:space="preserve">Company - Gross capital expenditure - real including g&amp;c - including cost sharing (WN) </v>
      </c>
      <c r="F43" s="3">
        <f xml:space="preserve">  InpS!F$306</f>
        <v>0</v>
      </c>
      <c r="G43" s="3" t="str">
        <f xml:space="preserve">  InpS!G$306</f>
        <v>£m</v>
      </c>
      <c r="H43" s="3">
        <f xml:space="preserve">  InpS!H$306</f>
        <v>504.18700000000001</v>
      </c>
      <c r="I43" s="3">
        <f xml:space="preserve">  InpS!I$306</f>
        <v>0</v>
      </c>
      <c r="J43" s="3">
        <f xml:space="preserve">  InpS!J$306</f>
        <v>0</v>
      </c>
      <c r="K43" s="3">
        <f xml:space="preserve">  InpS!K$306</f>
        <v>0</v>
      </c>
      <c r="L43" s="3">
        <f xml:space="preserve">  InpS!L$306</f>
        <v>0</v>
      </c>
      <c r="M43" s="3">
        <f xml:space="preserve">  InpS!M$306</f>
        <v>0</v>
      </c>
      <c r="N43" s="3">
        <f xml:space="preserve">  InpS!N$306</f>
        <v>107.967</v>
      </c>
      <c r="O43" s="3">
        <f xml:space="preserve">  InpS!O$306</f>
        <v>109.297</v>
      </c>
      <c r="P43" s="3">
        <f xml:space="preserve">  InpS!P$306</f>
        <v>118.49099999999999</v>
      </c>
      <c r="Q43" s="3">
        <f xml:space="preserve">  InpS!Q$306</f>
        <v>117.754</v>
      </c>
      <c r="R43" s="3">
        <f xml:space="preserve">  InpS!R$306</f>
        <v>112.09199999999998</v>
      </c>
      <c r="S43" s="3">
        <f xml:space="preserve">  InpS!S$306</f>
        <v>0</v>
      </c>
      <c r="T43" s="3">
        <f xml:space="preserve">  InpS!T$306</f>
        <v>0</v>
      </c>
      <c r="U43" s="3">
        <f xml:space="preserve">  InpS!U$306</f>
        <v>0</v>
      </c>
      <c r="V43" s="3">
        <f xml:space="preserve">  InpS!V$306</f>
        <v>0</v>
      </c>
      <c r="W43" s="3">
        <f xml:space="preserve">  InpS!W$306</f>
        <v>0</v>
      </c>
      <c r="X43" s="3">
        <f xml:space="preserve">  InpS!X$306</f>
        <v>0</v>
      </c>
    </row>
    <row r="44" spans="1:24" outlineLevel="2">
      <c r="A44" s="12"/>
      <c r="B44" s="12"/>
      <c r="C44" s="20"/>
      <c r="D44" s="21"/>
      <c r="E44" s="3" t="str">
        <f xml:space="preserve">  InpS!E$307</f>
        <v xml:space="preserve">Company - Gross capital expenditure - real including g&amp;c - including cost sharing (WWN) </v>
      </c>
      <c r="F44" s="3">
        <f xml:space="preserve">  InpS!F$307</f>
        <v>0</v>
      </c>
      <c r="G44" s="3" t="str">
        <f xml:space="preserve">  InpS!G$307</f>
        <v>£m</v>
      </c>
      <c r="H44" s="3">
        <f xml:space="preserve">  InpS!H$307</f>
        <v>3171.4279999999999</v>
      </c>
      <c r="I44" s="3">
        <f xml:space="preserve">  InpS!I$307</f>
        <v>0</v>
      </c>
      <c r="J44" s="3">
        <f xml:space="preserve">  InpS!J$307</f>
        <v>0</v>
      </c>
      <c r="K44" s="3">
        <f xml:space="preserve">  InpS!K$307</f>
        <v>0</v>
      </c>
      <c r="L44" s="3">
        <f xml:space="preserve">  InpS!L$307</f>
        <v>0</v>
      </c>
      <c r="M44" s="3">
        <f xml:space="preserve">  InpS!M$307</f>
        <v>0</v>
      </c>
      <c r="N44" s="3">
        <f xml:space="preserve">  InpS!N$307</f>
        <v>374.04383508559999</v>
      </c>
      <c r="O44" s="3">
        <f xml:space="preserve">  InpS!O$307</f>
        <v>375.37075430259995</v>
      </c>
      <c r="P44" s="3">
        <f xml:space="preserve">  InpS!P$307</f>
        <v>444.04327721519996</v>
      </c>
      <c r="Q44" s="3">
        <f xml:space="preserve">  InpS!Q$307</f>
        <v>541.9871637519002</v>
      </c>
      <c r="R44" s="3">
        <f xml:space="preserve">  InpS!R$307</f>
        <v>565.71672118800007</v>
      </c>
      <c r="S44" s="3">
        <f xml:space="preserve">  InpS!S$307</f>
        <v>0</v>
      </c>
      <c r="T44" s="3">
        <f xml:space="preserve">  InpS!T$307</f>
        <v>0</v>
      </c>
      <c r="U44" s="3">
        <f xml:space="preserve">  InpS!U$307</f>
        <v>0</v>
      </c>
      <c r="V44" s="3">
        <f xml:space="preserve">  InpS!V$307</f>
        <v>0</v>
      </c>
      <c r="W44" s="3">
        <f xml:space="preserve">  InpS!W$307</f>
        <v>0</v>
      </c>
      <c r="X44" s="3">
        <f xml:space="preserve">  InpS!X$307</f>
        <v>0</v>
      </c>
    </row>
    <row r="45" spans="1:24" outlineLevel="2">
      <c r="A45" s="12"/>
      <c r="B45" s="12"/>
      <c r="C45" s="20"/>
      <c r="D45" s="21"/>
      <c r="E45" s="3" t="str">
        <f xml:space="preserve">  InpS!E$308</f>
        <v xml:space="preserve">Company - Gross capital expenditure - real including g&amp;c - including cost sharing (BR) </v>
      </c>
      <c r="F45" s="3">
        <f xml:space="preserve">  InpS!F$308</f>
        <v>0</v>
      </c>
      <c r="G45" s="3" t="str">
        <f xml:space="preserve">  InpS!G$308</f>
        <v>£m</v>
      </c>
      <c r="H45" s="3">
        <f xml:space="preserve">  InpS!H$308</f>
        <v>361.40800000000002</v>
      </c>
      <c r="I45" s="3">
        <f xml:space="preserve">  InpS!I$308</f>
        <v>0</v>
      </c>
      <c r="J45" s="3">
        <f xml:space="preserve">  InpS!J$308</f>
        <v>0</v>
      </c>
      <c r="K45" s="3">
        <f xml:space="preserve">  InpS!K$308</f>
        <v>0</v>
      </c>
      <c r="L45" s="3">
        <f xml:space="preserve">  InpS!L$308</f>
        <v>0</v>
      </c>
      <c r="M45" s="3">
        <f xml:space="preserve">  InpS!M$308</f>
        <v>0</v>
      </c>
      <c r="N45" s="3">
        <f xml:space="preserve">  InpS!N$308</f>
        <v>65.2948709028</v>
      </c>
      <c r="O45" s="3">
        <f xml:space="preserve">  InpS!O$308</f>
        <v>133.67413528660001</v>
      </c>
      <c r="P45" s="3">
        <f xml:space="preserve">  InpS!P$308</f>
        <v>89.218503378200012</v>
      </c>
      <c r="Q45" s="3">
        <f xml:space="preserve">  InpS!Q$308</f>
        <v>80.776194409400006</v>
      </c>
      <c r="R45" s="3">
        <f xml:space="preserve">  InpS!R$308</f>
        <v>50.257451072199999</v>
      </c>
      <c r="S45" s="3">
        <f xml:space="preserve">  InpS!S$308</f>
        <v>0</v>
      </c>
      <c r="T45" s="3">
        <f xml:space="preserve">  InpS!T$308</f>
        <v>0</v>
      </c>
      <c r="U45" s="3">
        <f xml:space="preserve">  InpS!U$308</f>
        <v>0</v>
      </c>
      <c r="V45" s="3">
        <f xml:space="preserve">  InpS!V$308</f>
        <v>0</v>
      </c>
      <c r="W45" s="3">
        <f xml:space="preserve">  InpS!W$308</f>
        <v>0</v>
      </c>
      <c r="X45" s="3">
        <f xml:space="preserve">  InpS!X$308</f>
        <v>0</v>
      </c>
    </row>
    <row r="46" spans="1:24" outlineLevel="2">
      <c r="A46" s="12"/>
      <c r="B46" s="12"/>
      <c r="C46" s="20"/>
      <c r="D46" s="21"/>
      <c r="E46" s="3" t="str">
        <f xml:space="preserve">  InpS!E$309</f>
        <v xml:space="preserve">Company - Gross capital expenditure - real including g&amp;c - including cost sharing (ADDN1) </v>
      </c>
      <c r="F46" s="3">
        <f xml:space="preserve">  InpS!F$309</f>
        <v>0</v>
      </c>
      <c r="G46" s="3" t="str">
        <f xml:space="preserve">  InpS!G$309</f>
        <v>£m</v>
      </c>
      <c r="H46" s="3">
        <f xml:space="preserve">  InpS!H$309</f>
        <v>0</v>
      </c>
      <c r="I46" s="3">
        <f xml:space="preserve">  InpS!I$309</f>
        <v>0</v>
      </c>
      <c r="J46" s="3">
        <f xml:space="preserve">  InpS!J$309</f>
        <v>0</v>
      </c>
      <c r="K46" s="3">
        <f xml:space="preserve">  InpS!K$309</f>
        <v>0</v>
      </c>
      <c r="L46" s="3">
        <f xml:space="preserve">  InpS!L$309</f>
        <v>0</v>
      </c>
      <c r="M46" s="3">
        <f xml:space="preserve">  InpS!M$309</f>
        <v>0</v>
      </c>
      <c r="N46" s="3">
        <f xml:space="preserve">  InpS!N$309</f>
        <v>0</v>
      </c>
      <c r="O46" s="3">
        <f xml:space="preserve">  InpS!O$309</f>
        <v>0</v>
      </c>
      <c r="P46" s="3">
        <f xml:space="preserve">  InpS!P$309</f>
        <v>0</v>
      </c>
      <c r="Q46" s="3">
        <f xml:space="preserve">  InpS!Q$309</f>
        <v>0</v>
      </c>
      <c r="R46" s="3">
        <f xml:space="preserve">  InpS!R$309</f>
        <v>0</v>
      </c>
      <c r="S46" s="3">
        <f xml:space="preserve">  InpS!S$309</f>
        <v>0</v>
      </c>
      <c r="T46" s="3">
        <f xml:space="preserve">  InpS!T$309</f>
        <v>0</v>
      </c>
      <c r="U46" s="3">
        <f xml:space="preserve">  InpS!U$309</f>
        <v>0</v>
      </c>
      <c r="V46" s="3">
        <f xml:space="preserve">  InpS!V$309</f>
        <v>0</v>
      </c>
      <c r="W46" s="3">
        <f xml:space="preserve">  InpS!W$309</f>
        <v>0</v>
      </c>
      <c r="X46" s="3">
        <f xml:space="preserve">  InpS!X$309</f>
        <v>0</v>
      </c>
    </row>
    <row r="47" spans="1:24" outlineLevel="2">
      <c r="A47" s="12"/>
      <c r="B47" s="12"/>
      <c r="C47" s="20"/>
      <c r="D47" s="21"/>
      <c r="E47" s="3" t="str">
        <f xml:space="preserve">  InpS!E$310</f>
        <v xml:space="preserve">Company - Gross capital expenditure - real including g&amp;c - including cost sharing (ADDN2) </v>
      </c>
      <c r="F47" s="3">
        <f xml:space="preserve">  InpS!F$310</f>
        <v>0</v>
      </c>
      <c r="G47" s="3" t="str">
        <f xml:space="preserve">  InpS!G$310</f>
        <v>£m</v>
      </c>
      <c r="H47" s="3">
        <f xml:space="preserve">  InpS!H$310</f>
        <v>0</v>
      </c>
      <c r="I47" s="3">
        <f xml:space="preserve">  InpS!I$310</f>
        <v>0</v>
      </c>
      <c r="J47" s="3">
        <f xml:space="preserve">  InpS!J$310</f>
        <v>0</v>
      </c>
      <c r="K47" s="3">
        <f xml:space="preserve">  InpS!K$310</f>
        <v>0</v>
      </c>
      <c r="L47" s="3">
        <f xml:space="preserve">  InpS!L$310</f>
        <v>0</v>
      </c>
      <c r="M47" s="3">
        <f xml:space="preserve">  InpS!M$310</f>
        <v>0</v>
      </c>
      <c r="N47" s="3">
        <f xml:space="preserve">  InpS!N$310</f>
        <v>0</v>
      </c>
      <c r="O47" s="3">
        <f xml:space="preserve">  InpS!O$310</f>
        <v>0</v>
      </c>
      <c r="P47" s="3">
        <f xml:space="preserve">  InpS!P$310</f>
        <v>0</v>
      </c>
      <c r="Q47" s="3">
        <f xml:space="preserve">  InpS!Q$310</f>
        <v>0</v>
      </c>
      <c r="R47" s="3">
        <f xml:space="preserve">  InpS!R$310</f>
        <v>0</v>
      </c>
      <c r="S47" s="3">
        <f xml:space="preserve">  InpS!S$310</f>
        <v>0</v>
      </c>
      <c r="T47" s="3">
        <f xml:space="preserve">  InpS!T$310</f>
        <v>0</v>
      </c>
      <c r="U47" s="3">
        <f xml:space="preserve">  InpS!U$310</f>
        <v>0</v>
      </c>
      <c r="V47" s="3">
        <f xml:space="preserve">  InpS!V$310</f>
        <v>0</v>
      </c>
      <c r="W47" s="3">
        <f xml:space="preserve">  InpS!W$310</f>
        <v>0</v>
      </c>
      <c r="X47" s="3">
        <f xml:space="preserve">  InpS!X$310</f>
        <v>0</v>
      </c>
    </row>
    <row r="48" spans="1:24" outlineLevel="2">
      <c r="A48" s="12"/>
      <c r="B48" s="12"/>
      <c r="C48" s="20"/>
      <c r="D48" s="21"/>
      <c r="E48" s="3" t="str">
        <f xml:space="preserve">  InpS!E$1365</f>
        <v xml:space="preserve">Ofwat - Gross capital expenditure - including g&amp;c and cost sharing - real (WR) </v>
      </c>
      <c r="F48" s="3">
        <f xml:space="preserve">  InpS!F$1365</f>
        <v>0</v>
      </c>
      <c r="G48" s="3" t="str">
        <f xml:space="preserve">  InpS!G$1365</f>
        <v>£m</v>
      </c>
      <c r="H48" s="3">
        <f xml:space="preserve">  InpS!H$1365</f>
        <v>231.63000000000005</v>
      </c>
      <c r="I48" s="3">
        <f xml:space="preserve">  InpS!I$1365</f>
        <v>0</v>
      </c>
      <c r="J48" s="3">
        <f xml:space="preserve">  InpS!J$1365</f>
        <v>0</v>
      </c>
      <c r="K48" s="3">
        <f xml:space="preserve">  InpS!K$1365</f>
        <v>0</v>
      </c>
      <c r="L48" s="3">
        <f xml:space="preserve">  InpS!L$1365</f>
        <v>0</v>
      </c>
      <c r="M48" s="3">
        <f xml:space="preserve">  InpS!M$1365</f>
        <v>0</v>
      </c>
      <c r="N48" s="3">
        <f xml:space="preserve">  InpS!N$1365</f>
        <v>20.11</v>
      </c>
      <c r="O48" s="3">
        <f xml:space="preserve">  InpS!O$1365</f>
        <v>22.38</v>
      </c>
      <c r="P48" s="3">
        <f xml:space="preserve">  InpS!P$1365</f>
        <v>31.82</v>
      </c>
      <c r="Q48" s="3">
        <f xml:space="preserve">  InpS!Q$1365</f>
        <v>33.14</v>
      </c>
      <c r="R48" s="3">
        <f xml:space="preserve">  InpS!R$1365</f>
        <v>17.739999999999998</v>
      </c>
      <c r="S48" s="3">
        <f xml:space="preserve">  InpS!S$1365</f>
        <v>17.739999999999998</v>
      </c>
      <c r="T48" s="3">
        <f xml:space="preserve">  InpS!T$1365</f>
        <v>17.739999999999998</v>
      </c>
      <c r="U48" s="3">
        <f xml:space="preserve">  InpS!U$1365</f>
        <v>17.739999999999998</v>
      </c>
      <c r="V48" s="3">
        <f xml:space="preserve">  InpS!V$1365</f>
        <v>17.739999999999998</v>
      </c>
      <c r="W48" s="3">
        <f xml:space="preserve">  InpS!W$1365</f>
        <v>17.739999999999998</v>
      </c>
      <c r="X48" s="3">
        <f xml:space="preserve">  InpS!X$1365</f>
        <v>17.739999999999998</v>
      </c>
    </row>
    <row r="49" spans="1:24" outlineLevel="2">
      <c r="A49" s="12"/>
      <c r="B49" s="12"/>
      <c r="C49" s="20"/>
      <c r="D49" s="21"/>
      <c r="E49" s="3" t="str">
        <f xml:space="preserve">  InpS!E$1366</f>
        <v xml:space="preserve">Ofwat - Gross capital expenditure - including g&amp;c and cost sharing - real (WN) </v>
      </c>
      <c r="F49" s="3">
        <f xml:space="preserve">  InpS!F$1366</f>
        <v>0</v>
      </c>
      <c r="G49" s="3" t="str">
        <f xml:space="preserve">  InpS!G$1366</f>
        <v>£m</v>
      </c>
      <c r="H49" s="3">
        <f xml:space="preserve">  InpS!H$1366</f>
        <v>2168.84</v>
      </c>
      <c r="I49" s="3">
        <f xml:space="preserve">  InpS!I$1366</f>
        <v>0</v>
      </c>
      <c r="J49" s="3">
        <f xml:space="preserve">  InpS!J$1366</f>
        <v>0</v>
      </c>
      <c r="K49" s="3">
        <f xml:space="preserve">  InpS!K$1366</f>
        <v>0</v>
      </c>
      <c r="L49" s="3">
        <f xml:space="preserve">  InpS!L$1366</f>
        <v>0</v>
      </c>
      <c r="M49" s="3">
        <f xml:space="preserve">  InpS!M$1366</f>
        <v>0</v>
      </c>
      <c r="N49" s="3">
        <f xml:space="preserve">  InpS!N$1366</f>
        <v>212.91</v>
      </c>
      <c r="O49" s="3">
        <f xml:space="preserve">  InpS!O$1366</f>
        <v>229.94</v>
      </c>
      <c r="P49" s="3">
        <f xml:space="preserve">  InpS!P$1366</f>
        <v>226.28</v>
      </c>
      <c r="Q49" s="3">
        <f xml:space="preserve">  InpS!Q$1366</f>
        <v>208.42</v>
      </c>
      <c r="R49" s="3">
        <f xml:space="preserve">  InpS!R$1366</f>
        <v>184.47</v>
      </c>
      <c r="S49" s="3">
        <f xml:space="preserve">  InpS!S$1366</f>
        <v>184.47</v>
      </c>
      <c r="T49" s="3">
        <f xml:space="preserve">  InpS!T$1366</f>
        <v>184.47</v>
      </c>
      <c r="U49" s="3">
        <f xml:space="preserve">  InpS!U$1366</f>
        <v>184.47</v>
      </c>
      <c r="V49" s="3">
        <f xml:space="preserve">  InpS!V$1366</f>
        <v>184.47</v>
      </c>
      <c r="W49" s="3">
        <f xml:space="preserve">  InpS!W$1366</f>
        <v>184.47</v>
      </c>
      <c r="X49" s="3">
        <f xml:space="preserve">  InpS!X$1366</f>
        <v>184.47</v>
      </c>
    </row>
    <row r="50" spans="1:24" outlineLevel="2">
      <c r="A50" s="12"/>
      <c r="B50" s="12"/>
      <c r="C50" s="20"/>
      <c r="D50" s="21"/>
      <c r="E50" s="3" t="str">
        <f xml:space="preserve">  InpS!E$1367</f>
        <v xml:space="preserve">Ofwat - Gross capital expenditure - including g&amp;c and cost sharing - real (WWN) </v>
      </c>
      <c r="F50" s="3">
        <f xml:space="preserve">  InpS!F$1367</f>
        <v>0</v>
      </c>
      <c r="G50" s="3" t="str">
        <f xml:space="preserve">  InpS!G$1367</f>
        <v>£m</v>
      </c>
      <c r="H50" s="3">
        <f xml:space="preserve">  InpS!H$1367</f>
        <v>2650.9300000000003</v>
      </c>
      <c r="I50" s="3">
        <f xml:space="preserve">  InpS!I$1367</f>
        <v>0</v>
      </c>
      <c r="J50" s="3">
        <f xml:space="preserve">  InpS!J$1367</f>
        <v>0</v>
      </c>
      <c r="K50" s="3">
        <f xml:space="preserve">  InpS!K$1367</f>
        <v>0</v>
      </c>
      <c r="L50" s="3">
        <f xml:space="preserve">  InpS!L$1367</f>
        <v>0</v>
      </c>
      <c r="M50" s="3">
        <f xml:space="preserve">  InpS!M$1367</f>
        <v>0</v>
      </c>
      <c r="N50" s="3">
        <f xml:space="preserve">  InpS!N$1367</f>
        <v>243.4</v>
      </c>
      <c r="O50" s="3">
        <f xml:space="preserve">  InpS!O$1367</f>
        <v>282.10000000000002</v>
      </c>
      <c r="P50" s="3">
        <f xml:space="preserve">  InpS!P$1367</f>
        <v>272.38</v>
      </c>
      <c r="Q50" s="3">
        <f xml:space="preserve">  InpS!Q$1367</f>
        <v>281.06</v>
      </c>
      <c r="R50" s="3">
        <f xml:space="preserve">  InpS!R$1367</f>
        <v>224.57</v>
      </c>
      <c r="S50" s="3">
        <f xml:space="preserve">  InpS!S$1367</f>
        <v>224.57</v>
      </c>
      <c r="T50" s="3">
        <f xml:space="preserve">  InpS!T$1367</f>
        <v>224.57</v>
      </c>
      <c r="U50" s="3">
        <f xml:space="preserve">  InpS!U$1367</f>
        <v>224.57</v>
      </c>
      <c r="V50" s="3">
        <f xml:space="preserve">  InpS!V$1367</f>
        <v>224.57</v>
      </c>
      <c r="W50" s="3">
        <f xml:space="preserve">  InpS!W$1367</f>
        <v>224.57</v>
      </c>
      <c r="X50" s="3">
        <f xml:space="preserve">  InpS!X$1367</f>
        <v>224.57</v>
      </c>
    </row>
    <row r="51" spans="1:24" outlineLevel="2">
      <c r="A51" s="12"/>
      <c r="B51" s="12"/>
      <c r="C51" s="20"/>
      <c r="D51" s="21"/>
      <c r="E51" s="3" t="str">
        <f xml:space="preserve">  InpS!E$1368</f>
        <v xml:space="preserve">Ofwat - Gross capital expenditure - including g&amp;c and cost sharing - real (BR) </v>
      </c>
      <c r="F51" s="3">
        <f xml:space="preserve">  InpS!F$1368</f>
        <v>0</v>
      </c>
      <c r="G51" s="3" t="str">
        <f xml:space="preserve">  InpS!G$1368</f>
        <v>£m</v>
      </c>
      <c r="H51" s="3">
        <f xml:space="preserve">  InpS!H$1368</f>
        <v>310.63999999999993</v>
      </c>
      <c r="I51" s="3">
        <f xml:space="preserve">  InpS!I$1368</f>
        <v>0</v>
      </c>
      <c r="J51" s="3">
        <f xml:space="preserve">  InpS!J$1368</f>
        <v>0</v>
      </c>
      <c r="K51" s="3">
        <f xml:space="preserve">  InpS!K$1368</f>
        <v>0</v>
      </c>
      <c r="L51" s="3">
        <f xml:space="preserve">  InpS!L$1368</f>
        <v>0</v>
      </c>
      <c r="M51" s="3">
        <f xml:space="preserve">  InpS!M$1368</f>
        <v>0</v>
      </c>
      <c r="N51" s="3">
        <f xml:space="preserve">  InpS!N$1368</f>
        <v>26.75</v>
      </c>
      <c r="O51" s="3">
        <f xml:space="preserve">  InpS!O$1368</f>
        <v>35.619999999999997</v>
      </c>
      <c r="P51" s="3">
        <f xml:space="preserve">  InpS!P$1368</f>
        <v>35.75</v>
      </c>
      <c r="Q51" s="3">
        <f xml:space="preserve">  InpS!Q$1368</f>
        <v>31.29</v>
      </c>
      <c r="R51" s="3">
        <f xml:space="preserve">  InpS!R$1368</f>
        <v>25.89</v>
      </c>
      <c r="S51" s="3">
        <f xml:space="preserve">  InpS!S$1368</f>
        <v>25.89</v>
      </c>
      <c r="T51" s="3">
        <f xml:space="preserve">  InpS!T$1368</f>
        <v>25.89</v>
      </c>
      <c r="U51" s="3">
        <f xml:space="preserve">  InpS!U$1368</f>
        <v>25.89</v>
      </c>
      <c r="V51" s="3">
        <f xml:space="preserve">  InpS!V$1368</f>
        <v>25.89</v>
      </c>
      <c r="W51" s="3">
        <f xml:space="preserve">  InpS!W$1368</f>
        <v>25.89</v>
      </c>
      <c r="X51" s="3">
        <f xml:space="preserve">  InpS!X$1368</f>
        <v>25.89</v>
      </c>
    </row>
    <row r="52" spans="1:24" outlineLevel="2">
      <c r="A52" s="12"/>
      <c r="B52" s="12"/>
      <c r="C52" s="20"/>
      <c r="D52" s="21"/>
      <c r="E52" s="3" t="str">
        <f xml:space="preserve">  InpS!E$1369</f>
        <v xml:space="preserve">Ofwat - Gross capital expenditure - including g&amp;c and cost sharing - real (ADDN1) </v>
      </c>
      <c r="F52" s="3">
        <f xml:space="preserve">  InpS!F$1369</f>
        <v>0</v>
      </c>
      <c r="G52" s="3" t="str">
        <f xml:space="preserve">  InpS!G$1369</f>
        <v>£m</v>
      </c>
      <c r="H52" s="3">
        <f xml:space="preserve">  InpS!H$1369</f>
        <v>0</v>
      </c>
      <c r="I52" s="3">
        <f xml:space="preserve">  InpS!I$1369</f>
        <v>0</v>
      </c>
      <c r="J52" s="3">
        <f xml:space="preserve">  InpS!J$1369</f>
        <v>0</v>
      </c>
      <c r="K52" s="3">
        <f xml:space="preserve">  InpS!K$1369</f>
        <v>0</v>
      </c>
      <c r="L52" s="3">
        <f xml:space="preserve">  InpS!L$1369</f>
        <v>0</v>
      </c>
      <c r="M52" s="3">
        <f xml:space="preserve">  InpS!M$1369</f>
        <v>0</v>
      </c>
      <c r="N52" s="3">
        <f xml:space="preserve">  InpS!N$1369</f>
        <v>0</v>
      </c>
      <c r="O52" s="3">
        <f xml:space="preserve">  InpS!O$1369</f>
        <v>0</v>
      </c>
      <c r="P52" s="3">
        <f xml:space="preserve">  InpS!P$1369</f>
        <v>0</v>
      </c>
      <c r="Q52" s="3">
        <f xml:space="preserve">  InpS!Q$1369</f>
        <v>0</v>
      </c>
      <c r="R52" s="3">
        <f xml:space="preserve">  InpS!R$1369</f>
        <v>0</v>
      </c>
      <c r="S52" s="3">
        <f xml:space="preserve">  InpS!S$1369</f>
        <v>0</v>
      </c>
      <c r="T52" s="3">
        <f xml:space="preserve">  InpS!T$1369</f>
        <v>0</v>
      </c>
      <c r="U52" s="3">
        <f xml:space="preserve">  InpS!U$1369</f>
        <v>0</v>
      </c>
      <c r="V52" s="3">
        <f xml:space="preserve">  InpS!V$1369</f>
        <v>0</v>
      </c>
      <c r="W52" s="3">
        <f xml:space="preserve">  InpS!W$1369</f>
        <v>0</v>
      </c>
      <c r="X52" s="3">
        <f xml:space="preserve">  InpS!X$1369</f>
        <v>0</v>
      </c>
    </row>
    <row r="53" spans="1:24" outlineLevel="2">
      <c r="A53" s="12"/>
      <c r="B53" s="12"/>
      <c r="C53" s="20"/>
      <c r="D53" s="21"/>
      <c r="E53" s="3" t="str">
        <f xml:space="preserve">  InpS!E$1370</f>
        <v xml:space="preserve">Ofwat - Gross capital expenditure - including g&amp;c and cost sharing - real (ADDN2) </v>
      </c>
      <c r="F53" s="3">
        <f xml:space="preserve">  InpS!F$1370</f>
        <v>0</v>
      </c>
      <c r="G53" s="3" t="str">
        <f xml:space="preserve">  InpS!G$1370</f>
        <v>£m</v>
      </c>
      <c r="H53" s="3">
        <f xml:space="preserve">  InpS!H$1370</f>
        <v>0</v>
      </c>
      <c r="I53" s="3">
        <f xml:space="preserve">  InpS!I$1370</f>
        <v>0</v>
      </c>
      <c r="J53" s="3">
        <f xml:space="preserve">  InpS!J$1370</f>
        <v>0</v>
      </c>
      <c r="K53" s="3">
        <f xml:space="preserve">  InpS!K$1370</f>
        <v>0</v>
      </c>
      <c r="L53" s="3">
        <f xml:space="preserve">  InpS!L$1370</f>
        <v>0</v>
      </c>
      <c r="M53" s="3">
        <f xml:space="preserve">  InpS!M$1370</f>
        <v>0</v>
      </c>
      <c r="N53" s="3">
        <f xml:space="preserve">  InpS!N$1370</f>
        <v>0</v>
      </c>
      <c r="O53" s="3">
        <f xml:space="preserve">  InpS!O$1370</f>
        <v>0</v>
      </c>
      <c r="P53" s="3">
        <f xml:space="preserve">  InpS!P$1370</f>
        <v>0</v>
      </c>
      <c r="Q53" s="3">
        <f xml:space="preserve">  InpS!Q$1370</f>
        <v>0</v>
      </c>
      <c r="R53" s="3">
        <f xml:space="preserve">  InpS!R$1370</f>
        <v>0</v>
      </c>
      <c r="S53" s="3">
        <f xml:space="preserve">  InpS!S$1370</f>
        <v>0</v>
      </c>
      <c r="T53" s="3">
        <f xml:space="preserve">  InpS!T$1370</f>
        <v>0</v>
      </c>
      <c r="U53" s="3">
        <f xml:space="preserve">  InpS!U$1370</f>
        <v>0</v>
      </c>
      <c r="V53" s="3">
        <f xml:space="preserve">  InpS!V$1370</f>
        <v>0</v>
      </c>
      <c r="W53" s="3">
        <f xml:space="preserve">  InpS!W$1370</f>
        <v>0</v>
      </c>
      <c r="X53" s="3">
        <f xml:space="preserve">  InpS!X$1370</f>
        <v>0</v>
      </c>
    </row>
    <row r="54" spans="1:24" outlineLevel="2">
      <c r="A54" s="12"/>
      <c r="B54" s="12"/>
      <c r="C54" s="20"/>
      <c r="D54" s="21"/>
      <c r="E54" s="3" t="str">
        <f xml:space="preserve">  InpS!E$2425</f>
        <v xml:space="preserve">Override - Gross capital expenditure - real including g&amp;c - including cost sharing (WR) </v>
      </c>
      <c r="F54" s="3">
        <f xml:space="preserve">  InpS!F$2425</f>
        <v>0</v>
      </c>
      <c r="G54" s="3" t="str">
        <f xml:space="preserve">  InpS!G$2425</f>
        <v>£m</v>
      </c>
      <c r="H54" s="3">
        <f xml:space="preserve">  InpS!H$2425</f>
        <v>0</v>
      </c>
      <c r="I54" s="3">
        <f xml:space="preserve">  InpS!I$2425</f>
        <v>0</v>
      </c>
      <c r="J54" s="3">
        <f xml:space="preserve">  InpS!J$2425</f>
        <v>0</v>
      </c>
      <c r="K54" s="3">
        <f xml:space="preserve">  InpS!K$2425</f>
        <v>0</v>
      </c>
      <c r="L54" s="3">
        <f xml:space="preserve">  InpS!L$2425</f>
        <v>0</v>
      </c>
      <c r="M54" s="3">
        <f xml:space="preserve">  InpS!M$2425</f>
        <v>0</v>
      </c>
      <c r="N54" s="3">
        <f xml:space="preserve">  InpS!N$2425</f>
        <v>0</v>
      </c>
      <c r="O54" s="3">
        <f xml:space="preserve">  InpS!O$2425</f>
        <v>0</v>
      </c>
      <c r="P54" s="3">
        <f xml:space="preserve">  InpS!P$2425</f>
        <v>0</v>
      </c>
      <c r="Q54" s="3">
        <f xml:space="preserve">  InpS!Q$2425</f>
        <v>0</v>
      </c>
      <c r="R54" s="3">
        <f xml:space="preserve">  InpS!R$2425</f>
        <v>0</v>
      </c>
      <c r="S54" s="3">
        <f xml:space="preserve">  InpS!S$2425</f>
        <v>0</v>
      </c>
      <c r="T54" s="3">
        <f xml:space="preserve">  InpS!T$2425</f>
        <v>0</v>
      </c>
      <c r="U54" s="3">
        <f xml:space="preserve">  InpS!U$2425</f>
        <v>0</v>
      </c>
      <c r="V54" s="3">
        <f xml:space="preserve">  InpS!V$2425</f>
        <v>0</v>
      </c>
      <c r="W54" s="3">
        <f xml:space="preserve">  InpS!W$2425</f>
        <v>0</v>
      </c>
      <c r="X54" s="3">
        <f xml:space="preserve">  InpS!X$2425</f>
        <v>0</v>
      </c>
    </row>
    <row r="55" spans="1:24" outlineLevel="2">
      <c r="A55" s="12"/>
      <c r="B55" s="12"/>
      <c r="C55" s="20"/>
      <c r="D55" s="21"/>
      <c r="E55" s="3" t="str">
        <f xml:space="preserve">  InpS!E$2426</f>
        <v xml:space="preserve">Override - Gross capital expenditure - real including g&amp;c - including cost sharing (WN) </v>
      </c>
      <c r="F55" s="3">
        <f xml:space="preserve">  InpS!F$2426</f>
        <v>0</v>
      </c>
      <c r="G55" s="3" t="str">
        <f xml:space="preserve">  InpS!G$2426</f>
        <v>£m</v>
      </c>
      <c r="H55" s="3">
        <f xml:space="preserve">  InpS!H$2426</f>
        <v>0</v>
      </c>
      <c r="I55" s="3">
        <f xml:space="preserve">  InpS!I$2426</f>
        <v>0</v>
      </c>
      <c r="J55" s="3">
        <f xml:space="preserve">  InpS!J$2426</f>
        <v>0</v>
      </c>
      <c r="K55" s="3">
        <f xml:space="preserve">  InpS!K$2426</f>
        <v>0</v>
      </c>
      <c r="L55" s="3">
        <f xml:space="preserve">  InpS!L$2426</f>
        <v>0</v>
      </c>
      <c r="M55" s="3">
        <f xml:space="preserve">  InpS!M$2426</f>
        <v>0</v>
      </c>
      <c r="N55" s="3">
        <f xml:space="preserve">  InpS!N$2426</f>
        <v>0</v>
      </c>
      <c r="O55" s="3">
        <f xml:space="preserve">  InpS!O$2426</f>
        <v>0</v>
      </c>
      <c r="P55" s="3">
        <f xml:space="preserve">  InpS!P$2426</f>
        <v>0</v>
      </c>
      <c r="Q55" s="3">
        <f xml:space="preserve">  InpS!Q$2426</f>
        <v>0</v>
      </c>
      <c r="R55" s="3">
        <f xml:space="preserve">  InpS!R$2426</f>
        <v>0</v>
      </c>
      <c r="S55" s="3">
        <f xml:space="preserve">  InpS!S$2426</f>
        <v>0</v>
      </c>
      <c r="T55" s="3">
        <f xml:space="preserve">  InpS!T$2426</f>
        <v>0</v>
      </c>
      <c r="U55" s="3">
        <f xml:space="preserve">  InpS!U$2426</f>
        <v>0</v>
      </c>
      <c r="V55" s="3">
        <f xml:space="preserve">  InpS!V$2426</f>
        <v>0</v>
      </c>
      <c r="W55" s="3">
        <f xml:space="preserve">  InpS!W$2426</f>
        <v>0</v>
      </c>
      <c r="X55" s="3">
        <f xml:space="preserve">  InpS!X$2426</f>
        <v>0</v>
      </c>
    </row>
    <row r="56" spans="1:24" outlineLevel="2">
      <c r="A56" s="12"/>
      <c r="B56" s="12"/>
      <c r="C56" s="20"/>
      <c r="D56" s="21"/>
      <c r="E56" s="3" t="str">
        <f xml:space="preserve">  InpS!E$2427</f>
        <v xml:space="preserve">Override - Gross capital expenditure - real including g&amp;c - including cost sharing (WWN) </v>
      </c>
      <c r="F56" s="3">
        <f xml:space="preserve">  InpS!F$2427</f>
        <v>0</v>
      </c>
      <c r="G56" s="3" t="str">
        <f xml:space="preserve">  InpS!G$2427</f>
        <v>£m</v>
      </c>
      <c r="H56" s="3">
        <f xml:space="preserve">  InpS!H$2427</f>
        <v>0</v>
      </c>
      <c r="I56" s="3">
        <f xml:space="preserve">  InpS!I$2427</f>
        <v>0</v>
      </c>
      <c r="J56" s="3">
        <f xml:space="preserve">  InpS!J$2427</f>
        <v>0</v>
      </c>
      <c r="K56" s="3">
        <f xml:space="preserve">  InpS!K$2427</f>
        <v>0</v>
      </c>
      <c r="L56" s="3">
        <f xml:space="preserve">  InpS!L$2427</f>
        <v>0</v>
      </c>
      <c r="M56" s="3">
        <f xml:space="preserve">  InpS!M$2427</f>
        <v>0</v>
      </c>
      <c r="N56" s="3">
        <f xml:space="preserve">  InpS!N$2427</f>
        <v>0</v>
      </c>
      <c r="O56" s="3">
        <f xml:space="preserve">  InpS!O$2427</f>
        <v>0</v>
      </c>
      <c r="P56" s="3">
        <f xml:space="preserve">  InpS!P$2427</f>
        <v>0</v>
      </c>
      <c r="Q56" s="3">
        <f xml:space="preserve">  InpS!Q$2427</f>
        <v>0</v>
      </c>
      <c r="R56" s="3">
        <f xml:space="preserve">  InpS!R$2427</f>
        <v>0</v>
      </c>
      <c r="S56" s="3">
        <f xml:space="preserve">  InpS!S$2427</f>
        <v>0</v>
      </c>
      <c r="T56" s="3">
        <f xml:space="preserve">  InpS!T$2427</f>
        <v>0</v>
      </c>
      <c r="U56" s="3">
        <f xml:space="preserve">  InpS!U$2427</f>
        <v>0</v>
      </c>
      <c r="V56" s="3">
        <f xml:space="preserve">  InpS!V$2427</f>
        <v>0</v>
      </c>
      <c r="W56" s="3">
        <f xml:space="preserve">  InpS!W$2427</f>
        <v>0</v>
      </c>
      <c r="X56" s="3">
        <f xml:space="preserve">  InpS!X$2427</f>
        <v>0</v>
      </c>
    </row>
    <row r="57" spans="1:24" outlineLevel="2">
      <c r="A57" s="12"/>
      <c r="B57" s="12"/>
      <c r="C57" s="20"/>
      <c r="D57" s="21"/>
      <c r="E57" s="3" t="str">
        <f xml:space="preserve">  InpS!E$2428</f>
        <v xml:space="preserve">Override - Gross capital expenditure - real including g&amp;c - including cost sharing (BR) </v>
      </c>
      <c r="F57" s="3">
        <f xml:space="preserve">  InpS!F$2428</f>
        <v>0</v>
      </c>
      <c r="G57" s="3" t="str">
        <f xml:space="preserve">  InpS!G$2428</f>
        <v>£m</v>
      </c>
      <c r="H57" s="3">
        <f xml:space="preserve">  InpS!H$2428</f>
        <v>0</v>
      </c>
      <c r="I57" s="3">
        <f xml:space="preserve">  InpS!I$2428</f>
        <v>0</v>
      </c>
      <c r="J57" s="3">
        <f xml:space="preserve">  InpS!J$2428</f>
        <v>0</v>
      </c>
      <c r="K57" s="3">
        <f xml:space="preserve">  InpS!K$2428</f>
        <v>0</v>
      </c>
      <c r="L57" s="3">
        <f xml:space="preserve">  InpS!L$2428</f>
        <v>0</v>
      </c>
      <c r="M57" s="3">
        <f xml:space="preserve">  InpS!M$2428</f>
        <v>0</v>
      </c>
      <c r="N57" s="3">
        <f xml:space="preserve">  InpS!N$2428</f>
        <v>0</v>
      </c>
      <c r="O57" s="3">
        <f xml:space="preserve">  InpS!O$2428</f>
        <v>0</v>
      </c>
      <c r="P57" s="3">
        <f xml:space="preserve">  InpS!P$2428</f>
        <v>0</v>
      </c>
      <c r="Q57" s="3">
        <f xml:space="preserve">  InpS!Q$2428</f>
        <v>0</v>
      </c>
      <c r="R57" s="3">
        <f xml:space="preserve">  InpS!R$2428</f>
        <v>0</v>
      </c>
      <c r="S57" s="3">
        <f xml:space="preserve">  InpS!S$2428</f>
        <v>0</v>
      </c>
      <c r="T57" s="3">
        <f xml:space="preserve">  InpS!T$2428</f>
        <v>0</v>
      </c>
      <c r="U57" s="3">
        <f xml:space="preserve">  InpS!U$2428</f>
        <v>0</v>
      </c>
      <c r="V57" s="3">
        <f xml:space="preserve">  InpS!V$2428</f>
        <v>0</v>
      </c>
      <c r="W57" s="3">
        <f xml:space="preserve">  InpS!W$2428</f>
        <v>0</v>
      </c>
      <c r="X57" s="3">
        <f xml:space="preserve">  InpS!X$2428</f>
        <v>0</v>
      </c>
    </row>
    <row r="58" spans="1:24" outlineLevel="2">
      <c r="A58" s="12"/>
      <c r="B58" s="12"/>
      <c r="C58" s="20"/>
      <c r="D58" s="21"/>
      <c r="E58" s="3" t="str">
        <f xml:space="preserve">  InpS!E$2429</f>
        <v xml:space="preserve">Override - Gross capital expenditure - real including g&amp;c - including cost sharing (ADDN1) </v>
      </c>
      <c r="F58" s="3">
        <f xml:space="preserve">  InpS!F$2429</f>
        <v>0</v>
      </c>
      <c r="G58" s="3" t="str">
        <f xml:space="preserve">  InpS!G$2429</f>
        <v>£m</v>
      </c>
      <c r="H58" s="3">
        <f xml:space="preserve">  InpS!H$2429</f>
        <v>0</v>
      </c>
      <c r="I58" s="3">
        <f xml:space="preserve">  InpS!I$2429</f>
        <v>0</v>
      </c>
      <c r="J58" s="3">
        <f xml:space="preserve">  InpS!J$2429</f>
        <v>0</v>
      </c>
      <c r="K58" s="3">
        <f xml:space="preserve">  InpS!K$2429</f>
        <v>0</v>
      </c>
      <c r="L58" s="3">
        <f xml:space="preserve">  InpS!L$2429</f>
        <v>0</v>
      </c>
      <c r="M58" s="3">
        <f xml:space="preserve">  InpS!M$2429</f>
        <v>0</v>
      </c>
      <c r="N58" s="3">
        <f xml:space="preserve">  InpS!N$2429</f>
        <v>0</v>
      </c>
      <c r="O58" s="3">
        <f xml:space="preserve">  InpS!O$2429</f>
        <v>0</v>
      </c>
      <c r="P58" s="3">
        <f xml:space="preserve">  InpS!P$2429</f>
        <v>0</v>
      </c>
      <c r="Q58" s="3">
        <f xml:space="preserve">  InpS!Q$2429</f>
        <v>0</v>
      </c>
      <c r="R58" s="3">
        <f xml:space="preserve">  InpS!R$2429</f>
        <v>0</v>
      </c>
      <c r="S58" s="3">
        <f xml:space="preserve">  InpS!S$2429</f>
        <v>0</v>
      </c>
      <c r="T58" s="3">
        <f xml:space="preserve">  InpS!T$2429</f>
        <v>0</v>
      </c>
      <c r="U58" s="3">
        <f xml:space="preserve">  InpS!U$2429</f>
        <v>0</v>
      </c>
      <c r="V58" s="3">
        <f xml:space="preserve">  InpS!V$2429</f>
        <v>0</v>
      </c>
      <c r="W58" s="3">
        <f xml:space="preserve">  InpS!W$2429</f>
        <v>0</v>
      </c>
      <c r="X58" s="3">
        <f xml:space="preserve">  InpS!X$2429</f>
        <v>0</v>
      </c>
    </row>
    <row r="59" spans="1:24" outlineLevel="2">
      <c r="A59" s="12"/>
      <c r="B59" s="12"/>
      <c r="C59" s="20"/>
      <c r="D59" s="21"/>
      <c r="E59" s="3" t="str">
        <f xml:space="preserve">  InpS!E$2430</f>
        <v xml:space="preserve">Override - Gross capital expenditure - real including g&amp;c - including cost sharing (ADDN2) </v>
      </c>
      <c r="F59" s="3">
        <f xml:space="preserve">  InpS!F$2430</f>
        <v>0</v>
      </c>
      <c r="G59" s="3" t="str">
        <f xml:space="preserve">  InpS!G$2430</f>
        <v>£m</v>
      </c>
      <c r="H59" s="3">
        <f xml:space="preserve">  InpS!H$2430</f>
        <v>0</v>
      </c>
      <c r="I59" s="3">
        <f xml:space="preserve">  InpS!I$2430</f>
        <v>0</v>
      </c>
      <c r="J59" s="3">
        <f xml:space="preserve">  InpS!J$2430</f>
        <v>0</v>
      </c>
      <c r="K59" s="3">
        <f xml:space="preserve">  InpS!K$2430</f>
        <v>0</v>
      </c>
      <c r="L59" s="3">
        <f xml:space="preserve">  InpS!L$2430</f>
        <v>0</v>
      </c>
      <c r="M59" s="3">
        <f xml:space="preserve">  InpS!M$2430</f>
        <v>0</v>
      </c>
      <c r="N59" s="3">
        <f xml:space="preserve">  InpS!N$2430</f>
        <v>0</v>
      </c>
      <c r="O59" s="3">
        <f xml:space="preserve">  InpS!O$2430</f>
        <v>0</v>
      </c>
      <c r="P59" s="3">
        <f xml:space="preserve">  InpS!P$2430</f>
        <v>0</v>
      </c>
      <c r="Q59" s="3">
        <f xml:space="preserve">  InpS!Q$2430</f>
        <v>0</v>
      </c>
      <c r="R59" s="3">
        <f xml:space="preserve">  InpS!R$2430</f>
        <v>0</v>
      </c>
      <c r="S59" s="3">
        <f xml:space="preserve">  InpS!S$2430</f>
        <v>0</v>
      </c>
      <c r="T59" s="3">
        <f xml:space="preserve">  InpS!T$2430</f>
        <v>0</v>
      </c>
      <c r="U59" s="3">
        <f xml:space="preserve">  InpS!U$2430</f>
        <v>0</v>
      </c>
      <c r="V59" s="3">
        <f xml:space="preserve">  InpS!V$2430</f>
        <v>0</v>
      </c>
      <c r="W59" s="3">
        <f xml:space="preserve">  InpS!W$2430</f>
        <v>0</v>
      </c>
      <c r="X59" s="3">
        <f xml:space="preserve">  InpS!X$2430</f>
        <v>0</v>
      </c>
    </row>
    <row r="60" spans="1:24" outlineLevel="2">
      <c r="A60" s="25"/>
      <c r="B60" s="25"/>
      <c r="C60" s="39"/>
      <c r="D60" s="40"/>
      <c r="E60" s="16" t="s">
        <v>3058</v>
      </c>
      <c r="F60" s="16"/>
      <c r="G60" s="16" t="s">
        <v>561</v>
      </c>
      <c r="H60" s="4">
        <f t="shared" ref="H60:H65" si="2" xml:space="preserve"> SUM( J60:X60 )</f>
        <v>113.843</v>
      </c>
      <c r="I60" s="16"/>
      <c r="J60" s="4">
        <f t="shared" ref="J60:X65" si="3" xml:space="preserve">  CHOOSE( $F$41, J42, J48, J54 )</f>
        <v>0</v>
      </c>
      <c r="K60" s="4">
        <f t="shared" si="3"/>
        <v>0</v>
      </c>
      <c r="L60" s="4">
        <f t="shared" si="3"/>
        <v>0</v>
      </c>
      <c r="M60" s="4">
        <f t="shared" si="3"/>
        <v>0</v>
      </c>
      <c r="N60" s="4">
        <f t="shared" si="3"/>
        <v>24.532</v>
      </c>
      <c r="O60" s="4">
        <f t="shared" si="3"/>
        <v>19.963000000000001</v>
      </c>
      <c r="P60" s="4">
        <f t="shared" si="3"/>
        <v>19.748999999999999</v>
      </c>
      <c r="Q60" s="4">
        <f t="shared" si="3"/>
        <v>25.911000000000001</v>
      </c>
      <c r="R60" s="4">
        <f t="shared" si="3"/>
        <v>23.687999999999999</v>
      </c>
      <c r="S60" s="4">
        <f t="shared" si="3"/>
        <v>0</v>
      </c>
      <c r="T60" s="4">
        <f t="shared" si="3"/>
        <v>0</v>
      </c>
      <c r="U60" s="4">
        <f t="shared" si="3"/>
        <v>0</v>
      </c>
      <c r="V60" s="4">
        <f t="shared" si="3"/>
        <v>0</v>
      </c>
      <c r="W60" s="4">
        <f t="shared" si="3"/>
        <v>0</v>
      </c>
      <c r="X60" s="4">
        <f t="shared" si="3"/>
        <v>0</v>
      </c>
    </row>
    <row r="61" spans="1:24" outlineLevel="2">
      <c r="A61" s="25"/>
      <c r="B61" s="25"/>
      <c r="C61" s="39"/>
      <c r="D61" s="40"/>
      <c r="E61" s="16" t="s">
        <v>3059</v>
      </c>
      <c r="F61" s="16"/>
      <c r="G61" s="16" t="s">
        <v>561</v>
      </c>
      <c r="H61" s="4">
        <f t="shared" si="2"/>
        <v>565.601</v>
      </c>
      <c r="I61" s="16"/>
      <c r="J61" s="4">
        <f t="shared" si="3"/>
        <v>0</v>
      </c>
      <c r="K61" s="4">
        <f t="shared" si="3"/>
        <v>0</v>
      </c>
      <c r="L61" s="4">
        <f t="shared" si="3"/>
        <v>0</v>
      </c>
      <c r="M61" s="4">
        <f t="shared" si="3"/>
        <v>0</v>
      </c>
      <c r="N61" s="4">
        <f t="shared" si="3"/>
        <v>107.967</v>
      </c>
      <c r="O61" s="4">
        <f t="shared" si="3"/>
        <v>109.297</v>
      </c>
      <c r="P61" s="4">
        <f t="shared" si="3"/>
        <v>118.49099999999999</v>
      </c>
      <c r="Q61" s="4">
        <f t="shared" si="3"/>
        <v>117.754</v>
      </c>
      <c r="R61" s="4">
        <f t="shared" si="3"/>
        <v>112.09199999999998</v>
      </c>
      <c r="S61" s="4">
        <f t="shared" si="3"/>
        <v>0</v>
      </c>
      <c r="T61" s="4">
        <f t="shared" si="3"/>
        <v>0</v>
      </c>
      <c r="U61" s="4">
        <f t="shared" si="3"/>
        <v>0</v>
      </c>
      <c r="V61" s="4">
        <f t="shared" si="3"/>
        <v>0</v>
      </c>
      <c r="W61" s="4">
        <f t="shared" si="3"/>
        <v>0</v>
      </c>
      <c r="X61" s="4">
        <f t="shared" si="3"/>
        <v>0</v>
      </c>
    </row>
    <row r="62" spans="1:24" outlineLevel="2">
      <c r="A62" s="25"/>
      <c r="B62" s="25"/>
      <c r="C62" s="39"/>
      <c r="D62" s="40"/>
      <c r="E62" s="16" t="s">
        <v>3060</v>
      </c>
      <c r="F62" s="16"/>
      <c r="G62" s="16" t="s">
        <v>561</v>
      </c>
      <c r="H62" s="4">
        <f t="shared" si="2"/>
        <v>2301.1617515432999</v>
      </c>
      <c r="I62" s="16"/>
      <c r="J62" s="4">
        <f t="shared" si="3"/>
        <v>0</v>
      </c>
      <c r="K62" s="4">
        <f t="shared" si="3"/>
        <v>0</v>
      </c>
      <c r="L62" s="4">
        <f t="shared" si="3"/>
        <v>0</v>
      </c>
      <c r="M62" s="4">
        <f t="shared" si="3"/>
        <v>0</v>
      </c>
      <c r="N62" s="4">
        <f t="shared" si="3"/>
        <v>374.04383508559999</v>
      </c>
      <c r="O62" s="4">
        <f t="shared" si="3"/>
        <v>375.37075430259995</v>
      </c>
      <c r="P62" s="4">
        <f t="shared" si="3"/>
        <v>444.04327721519996</v>
      </c>
      <c r="Q62" s="4">
        <f t="shared" si="3"/>
        <v>541.9871637519002</v>
      </c>
      <c r="R62" s="4">
        <f t="shared" si="3"/>
        <v>565.71672118800007</v>
      </c>
      <c r="S62" s="4">
        <f t="shared" si="3"/>
        <v>0</v>
      </c>
      <c r="T62" s="4">
        <f t="shared" si="3"/>
        <v>0</v>
      </c>
      <c r="U62" s="4">
        <f t="shared" si="3"/>
        <v>0</v>
      </c>
      <c r="V62" s="4">
        <f t="shared" si="3"/>
        <v>0</v>
      </c>
      <c r="W62" s="4">
        <f t="shared" si="3"/>
        <v>0</v>
      </c>
      <c r="X62" s="4">
        <f t="shared" si="3"/>
        <v>0</v>
      </c>
    </row>
    <row r="63" spans="1:24" outlineLevel="2">
      <c r="A63" s="25"/>
      <c r="B63" s="25"/>
      <c r="C63" s="39"/>
      <c r="D63" s="40"/>
      <c r="E63" s="16" t="s">
        <v>3061</v>
      </c>
      <c r="F63" s="16"/>
      <c r="G63" s="16" t="s">
        <v>561</v>
      </c>
      <c r="H63" s="4">
        <f t="shared" si="2"/>
        <v>419.22115504920004</v>
      </c>
      <c r="I63" s="16"/>
      <c r="J63" s="4">
        <f t="shared" si="3"/>
        <v>0</v>
      </c>
      <c r="K63" s="4">
        <f t="shared" si="3"/>
        <v>0</v>
      </c>
      <c r="L63" s="4">
        <f t="shared" si="3"/>
        <v>0</v>
      </c>
      <c r="M63" s="4">
        <f t="shared" si="3"/>
        <v>0</v>
      </c>
      <c r="N63" s="4">
        <f t="shared" si="3"/>
        <v>65.2948709028</v>
      </c>
      <c r="O63" s="4">
        <f t="shared" si="3"/>
        <v>133.67413528660001</v>
      </c>
      <c r="P63" s="4">
        <f t="shared" si="3"/>
        <v>89.218503378200012</v>
      </c>
      <c r="Q63" s="4">
        <f t="shared" si="3"/>
        <v>80.776194409400006</v>
      </c>
      <c r="R63" s="4">
        <f t="shared" si="3"/>
        <v>50.257451072199999</v>
      </c>
      <c r="S63" s="4">
        <f t="shared" si="3"/>
        <v>0</v>
      </c>
      <c r="T63" s="4">
        <f t="shared" si="3"/>
        <v>0</v>
      </c>
      <c r="U63" s="4">
        <f t="shared" si="3"/>
        <v>0</v>
      </c>
      <c r="V63" s="4">
        <f t="shared" si="3"/>
        <v>0</v>
      </c>
      <c r="W63" s="4">
        <f t="shared" si="3"/>
        <v>0</v>
      </c>
      <c r="X63" s="4">
        <f t="shared" si="3"/>
        <v>0</v>
      </c>
    </row>
    <row r="64" spans="1:24" outlineLevel="2">
      <c r="A64" s="25"/>
      <c r="B64" s="25"/>
      <c r="C64" s="39"/>
      <c r="D64" s="40"/>
      <c r="E64" s="16" t="s">
        <v>3062</v>
      </c>
      <c r="F64" s="16"/>
      <c r="G64" s="16" t="s">
        <v>561</v>
      </c>
      <c r="H64" s="4">
        <f t="shared" si="2"/>
        <v>0</v>
      </c>
      <c r="I64" s="16"/>
      <c r="J64" s="4">
        <f t="shared" si="3"/>
        <v>0</v>
      </c>
      <c r="K64" s="4">
        <f t="shared" si="3"/>
        <v>0</v>
      </c>
      <c r="L64" s="4">
        <f t="shared" si="3"/>
        <v>0</v>
      </c>
      <c r="M64" s="4">
        <f t="shared" si="3"/>
        <v>0</v>
      </c>
      <c r="N64" s="4">
        <f t="shared" si="3"/>
        <v>0</v>
      </c>
      <c r="O64" s="4">
        <f t="shared" si="3"/>
        <v>0</v>
      </c>
      <c r="P64" s="4">
        <f t="shared" si="3"/>
        <v>0</v>
      </c>
      <c r="Q64" s="4">
        <f t="shared" si="3"/>
        <v>0</v>
      </c>
      <c r="R64" s="4">
        <f t="shared" si="3"/>
        <v>0</v>
      </c>
      <c r="S64" s="4">
        <f t="shared" si="3"/>
        <v>0</v>
      </c>
      <c r="T64" s="4">
        <f t="shared" si="3"/>
        <v>0</v>
      </c>
      <c r="U64" s="4">
        <f t="shared" si="3"/>
        <v>0</v>
      </c>
      <c r="V64" s="4">
        <f t="shared" si="3"/>
        <v>0</v>
      </c>
      <c r="W64" s="4">
        <f t="shared" si="3"/>
        <v>0</v>
      </c>
      <c r="X64" s="4">
        <f t="shared" si="3"/>
        <v>0</v>
      </c>
    </row>
    <row r="65" spans="1:24" outlineLevel="2">
      <c r="A65" s="25"/>
      <c r="B65" s="25"/>
      <c r="C65" s="39"/>
      <c r="D65" s="40"/>
      <c r="E65" s="16" t="s">
        <v>3063</v>
      </c>
      <c r="F65" s="16"/>
      <c r="G65" s="16" t="s">
        <v>561</v>
      </c>
      <c r="H65" s="4">
        <f t="shared" si="2"/>
        <v>0</v>
      </c>
      <c r="I65" s="16"/>
      <c r="J65" s="4">
        <f t="shared" si="3"/>
        <v>0</v>
      </c>
      <c r="K65" s="4">
        <f t="shared" si="3"/>
        <v>0</v>
      </c>
      <c r="L65" s="4">
        <f t="shared" si="3"/>
        <v>0</v>
      </c>
      <c r="M65" s="4">
        <f t="shared" si="3"/>
        <v>0</v>
      </c>
      <c r="N65" s="4">
        <f t="shared" si="3"/>
        <v>0</v>
      </c>
      <c r="O65" s="4">
        <f t="shared" si="3"/>
        <v>0</v>
      </c>
      <c r="P65" s="4">
        <f t="shared" si="3"/>
        <v>0</v>
      </c>
      <c r="Q65" s="4">
        <f t="shared" si="3"/>
        <v>0</v>
      </c>
      <c r="R65" s="4">
        <f t="shared" si="3"/>
        <v>0</v>
      </c>
      <c r="S65" s="4">
        <f t="shared" si="3"/>
        <v>0</v>
      </c>
      <c r="T65" s="4">
        <f t="shared" si="3"/>
        <v>0</v>
      </c>
      <c r="U65" s="4">
        <f t="shared" si="3"/>
        <v>0</v>
      </c>
      <c r="V65" s="4">
        <f t="shared" si="3"/>
        <v>0</v>
      </c>
      <c r="W65" s="4">
        <f t="shared" si="3"/>
        <v>0</v>
      </c>
      <c r="X65" s="4">
        <f t="shared" si="3"/>
        <v>0</v>
      </c>
    </row>
    <row r="66" spans="1:24" outlineLevel="2"/>
    <row r="67" spans="1:24" outlineLevel="1"/>
    <row r="68" spans="1:24" outlineLevel="1"/>
    <row r="69" spans="1:24" outlineLevel="1">
      <c r="A69" s="60" t="s">
        <v>191</v>
      </c>
    </row>
    <row r="70" spans="1:24" outlineLevel="2">
      <c r="B70" s="60" t="s">
        <v>3064</v>
      </c>
    </row>
    <row r="71" spans="1:24" outlineLevel="2">
      <c r="A71" s="12"/>
      <c r="B71" s="12"/>
      <c r="C71" s="20"/>
      <c r="D71" s="21"/>
      <c r="E71" s="5" t="str">
        <f xml:space="preserve">  InpS!E$55</f>
        <v>Switch - Totex</v>
      </c>
      <c r="F71" s="5">
        <f xml:space="preserve">  InpS!F$55</f>
        <v>1</v>
      </c>
      <c r="G71" s="5" t="str">
        <f xml:space="preserve">  InpS!G$55</f>
        <v>1 = company, 2 = ofwat, 3 = override</v>
      </c>
      <c r="M71" s="15"/>
    </row>
    <row r="72" spans="1:24" outlineLevel="2">
      <c r="A72" s="12"/>
      <c r="B72" s="12"/>
      <c r="C72" s="20"/>
      <c r="D72" s="21"/>
      <c r="E72" s="3" t="str">
        <f xml:space="preserve">  InpS!E$315</f>
        <v xml:space="preserve">Company - Total gross operational expenditure - real - including cost sharing - real (WR) </v>
      </c>
      <c r="F72" s="3">
        <f xml:space="preserve">  InpS!F$315</f>
        <v>0</v>
      </c>
      <c r="G72" s="3" t="str">
        <f xml:space="preserve">  InpS!G$315</f>
        <v>£m</v>
      </c>
      <c r="H72" s="3">
        <f xml:space="preserve">  InpS!H$315</f>
        <v>89.915000000000006</v>
      </c>
      <c r="I72" s="3">
        <f xml:space="preserve">  InpS!I$315</f>
        <v>0</v>
      </c>
      <c r="J72" s="3">
        <f xml:space="preserve">  InpS!J$315</f>
        <v>0</v>
      </c>
      <c r="K72" s="3">
        <f xml:space="preserve">  InpS!K$315</f>
        <v>0</v>
      </c>
      <c r="L72" s="3">
        <f xml:space="preserve">  InpS!L$315</f>
        <v>0</v>
      </c>
      <c r="M72" s="3">
        <f xml:space="preserve">  InpS!M$315</f>
        <v>0</v>
      </c>
      <c r="N72" s="3">
        <f xml:space="preserve">  InpS!N$315</f>
        <v>15.500512696110565</v>
      </c>
      <c r="O72" s="3">
        <f xml:space="preserve">  InpS!O$315</f>
        <v>16.438669247809027</v>
      </c>
      <c r="P72" s="3">
        <f xml:space="preserve">  InpS!P$315</f>
        <v>16.061535395557502</v>
      </c>
      <c r="Q72" s="3">
        <f xml:space="preserve">  InpS!Q$315</f>
        <v>14.812583975656159</v>
      </c>
      <c r="R72" s="3">
        <f xml:space="preserve">  InpS!R$315</f>
        <v>16.653891342827116</v>
      </c>
      <c r="S72" s="3">
        <f xml:space="preserve">  InpS!S$315</f>
        <v>0</v>
      </c>
      <c r="T72" s="3">
        <f xml:space="preserve">  InpS!T$315</f>
        <v>0</v>
      </c>
      <c r="U72" s="3">
        <f xml:space="preserve">  InpS!U$315</f>
        <v>0</v>
      </c>
      <c r="V72" s="3">
        <f xml:space="preserve">  InpS!V$315</f>
        <v>0</v>
      </c>
      <c r="W72" s="3">
        <f xml:space="preserve">  InpS!W$315</f>
        <v>0</v>
      </c>
      <c r="X72" s="3">
        <f xml:space="preserve">  InpS!X$315</f>
        <v>0</v>
      </c>
    </row>
    <row r="73" spans="1:24" outlineLevel="2">
      <c r="A73" s="12"/>
      <c r="B73" s="12"/>
      <c r="C73" s="20"/>
      <c r="D73" s="21"/>
      <c r="E73" s="3" t="str">
        <f xml:space="preserve">  InpS!E$316</f>
        <v xml:space="preserve">Company - Total gross operational expenditure - real - including cost sharing - real (WN) </v>
      </c>
      <c r="F73" s="3">
        <f xml:space="preserve">  InpS!F$316</f>
        <v>0</v>
      </c>
      <c r="G73" s="3" t="str">
        <f xml:space="preserve">  InpS!G$316</f>
        <v>£m</v>
      </c>
      <c r="H73" s="3">
        <f xml:space="preserve">  InpS!H$316</f>
        <v>506.185</v>
      </c>
      <c r="I73" s="3">
        <f xml:space="preserve">  InpS!I$316</f>
        <v>0</v>
      </c>
      <c r="J73" s="3">
        <f xml:space="preserve">  InpS!J$316</f>
        <v>0</v>
      </c>
      <c r="K73" s="3">
        <f xml:space="preserve">  InpS!K$316</f>
        <v>0</v>
      </c>
      <c r="L73" s="3">
        <f xml:space="preserve">  InpS!L$316</f>
        <v>0</v>
      </c>
      <c r="M73" s="3">
        <f xml:space="preserve">  InpS!M$316</f>
        <v>0</v>
      </c>
      <c r="N73" s="3">
        <f xml:space="preserve">  InpS!N$316</f>
        <v>92.896420031264554</v>
      </c>
      <c r="O73" s="3">
        <f xml:space="preserve">  InpS!O$316</f>
        <v>100.49298842067039</v>
      </c>
      <c r="P73" s="3">
        <f xml:space="preserve">  InpS!P$316</f>
        <v>100.136262532922</v>
      </c>
      <c r="Q73" s="3">
        <f xml:space="preserve">  InpS!Q$316</f>
        <v>100.36094100673299</v>
      </c>
      <c r="R73" s="3">
        <f xml:space="preserve">  InpS!R$316</f>
        <v>104.21502253820137</v>
      </c>
      <c r="S73" s="3">
        <f xml:space="preserve">  InpS!S$316</f>
        <v>0</v>
      </c>
      <c r="T73" s="3">
        <f xml:space="preserve">  InpS!T$316</f>
        <v>0</v>
      </c>
      <c r="U73" s="3">
        <f xml:space="preserve">  InpS!U$316</f>
        <v>0</v>
      </c>
      <c r="V73" s="3">
        <f xml:space="preserve">  InpS!V$316</f>
        <v>0</v>
      </c>
      <c r="W73" s="3">
        <f xml:space="preserve">  InpS!W$316</f>
        <v>0</v>
      </c>
      <c r="X73" s="3">
        <f xml:space="preserve">  InpS!X$316</f>
        <v>0</v>
      </c>
    </row>
    <row r="74" spans="1:24" outlineLevel="2">
      <c r="A74" s="12"/>
      <c r="B74" s="12"/>
      <c r="C74" s="20"/>
      <c r="D74" s="21"/>
      <c r="E74" s="3" t="str">
        <f xml:space="preserve">  InpS!E$317</f>
        <v xml:space="preserve">Company - Total gross operational expenditure - real - including cost sharing - real (WWN) </v>
      </c>
      <c r="F74" s="3">
        <f xml:space="preserve">  InpS!F$317</f>
        <v>0</v>
      </c>
      <c r="G74" s="3" t="str">
        <f xml:space="preserve">  InpS!G$317</f>
        <v>£m</v>
      </c>
      <c r="H74" s="3">
        <f xml:space="preserve">  InpS!H$317</f>
        <v>781.83600000000001</v>
      </c>
      <c r="I74" s="3">
        <f xml:space="preserve">  InpS!I$317</f>
        <v>0</v>
      </c>
      <c r="J74" s="3">
        <f xml:space="preserve">  InpS!J$317</f>
        <v>0</v>
      </c>
      <c r="K74" s="3">
        <f xml:space="preserve">  InpS!K$317</f>
        <v>0</v>
      </c>
      <c r="L74" s="3">
        <f xml:space="preserve">  InpS!L$317</f>
        <v>0</v>
      </c>
      <c r="M74" s="3">
        <f xml:space="preserve">  InpS!M$317</f>
        <v>0</v>
      </c>
      <c r="N74" s="3">
        <f xml:space="preserve">  InpS!N$317</f>
        <v>118.98756743464104</v>
      </c>
      <c r="O74" s="3">
        <f xml:space="preserve">  InpS!O$317</f>
        <v>121.17864262818648</v>
      </c>
      <c r="P74" s="3">
        <f xml:space="preserve">  InpS!P$317</f>
        <v>123.04409811482341</v>
      </c>
      <c r="Q74" s="3">
        <f xml:space="preserve">  InpS!Q$317</f>
        <v>128.39721346946368</v>
      </c>
      <c r="R74" s="3">
        <f xml:space="preserve">  InpS!R$317</f>
        <v>151.59083333657864</v>
      </c>
      <c r="S74" s="3">
        <f xml:space="preserve">  InpS!S$317</f>
        <v>0</v>
      </c>
      <c r="T74" s="3">
        <f xml:space="preserve">  InpS!T$317</f>
        <v>0</v>
      </c>
      <c r="U74" s="3">
        <f xml:space="preserve">  InpS!U$317</f>
        <v>0</v>
      </c>
      <c r="V74" s="3">
        <f xml:space="preserve">  InpS!V$317</f>
        <v>0</v>
      </c>
      <c r="W74" s="3">
        <f xml:space="preserve">  InpS!W$317</f>
        <v>0</v>
      </c>
      <c r="X74" s="3">
        <f xml:space="preserve">  InpS!X$317</f>
        <v>0</v>
      </c>
    </row>
    <row r="75" spans="1:24" outlineLevel="2">
      <c r="A75" s="12"/>
      <c r="B75" s="12"/>
      <c r="C75" s="20"/>
      <c r="D75" s="21"/>
      <c r="E75" s="3" t="str">
        <f xml:space="preserve">  InpS!E$318</f>
        <v xml:space="preserve">Company - Total gross operational expenditure - real - including cost sharing - real (BR) </v>
      </c>
      <c r="F75" s="3">
        <f xml:space="preserve">  InpS!F$318</f>
        <v>0</v>
      </c>
      <c r="G75" s="3" t="str">
        <f xml:space="preserve">  InpS!G$318</f>
        <v>£m</v>
      </c>
      <c r="H75" s="3">
        <f xml:space="preserve">  InpS!H$318</f>
        <v>154.93799999999999</v>
      </c>
      <c r="I75" s="3">
        <f xml:space="preserve">  InpS!I$318</f>
        <v>0</v>
      </c>
      <c r="J75" s="3">
        <f xml:space="preserve">  InpS!J$318</f>
        <v>0</v>
      </c>
      <c r="K75" s="3">
        <f xml:space="preserve">  InpS!K$318</f>
        <v>0</v>
      </c>
      <c r="L75" s="3">
        <f xml:space="preserve">  InpS!L$318</f>
        <v>0</v>
      </c>
      <c r="M75" s="3">
        <f xml:space="preserve">  InpS!M$318</f>
        <v>0</v>
      </c>
      <c r="N75" s="3">
        <f xml:space="preserve">  InpS!N$318</f>
        <v>45.182682493256884</v>
      </c>
      <c r="O75" s="3">
        <f xml:space="preserve">  InpS!O$318</f>
        <v>49.218685969792183</v>
      </c>
      <c r="P75" s="3">
        <f xml:space="preserve">  InpS!P$318</f>
        <v>49.655350646855766</v>
      </c>
      <c r="Q75" s="3">
        <f xml:space="preserve">  InpS!Q$318</f>
        <v>52.21140355889802</v>
      </c>
      <c r="R75" s="3">
        <f xml:space="preserve">  InpS!R$318</f>
        <v>54.176117390912985</v>
      </c>
      <c r="S75" s="3">
        <f xml:space="preserve">  InpS!S$318</f>
        <v>0</v>
      </c>
      <c r="T75" s="3">
        <f xml:space="preserve">  InpS!T$318</f>
        <v>0</v>
      </c>
      <c r="U75" s="3">
        <f xml:space="preserve">  InpS!U$318</f>
        <v>0</v>
      </c>
      <c r="V75" s="3">
        <f xml:space="preserve">  InpS!V$318</f>
        <v>0</v>
      </c>
      <c r="W75" s="3">
        <f xml:space="preserve">  InpS!W$318</f>
        <v>0</v>
      </c>
      <c r="X75" s="3">
        <f xml:space="preserve">  InpS!X$318</f>
        <v>0</v>
      </c>
    </row>
    <row r="76" spans="1:24" outlineLevel="2">
      <c r="A76" s="12"/>
      <c r="B76" s="12"/>
      <c r="C76" s="20"/>
      <c r="D76" s="21"/>
      <c r="E76" s="3" t="str">
        <f xml:space="preserve">  InpS!E$319</f>
        <v xml:space="preserve">Company - Total gross operational expenditure - real - including cost sharing - real (ADDN1) </v>
      </c>
      <c r="F76" s="3">
        <f xml:space="preserve">  InpS!F$319</f>
        <v>0</v>
      </c>
      <c r="G76" s="3" t="str">
        <f xml:space="preserve">  InpS!G$319</f>
        <v>£m</v>
      </c>
      <c r="H76" s="3">
        <f xml:space="preserve">  InpS!H$319</f>
        <v>0</v>
      </c>
      <c r="I76" s="3">
        <f xml:space="preserve">  InpS!I$319</f>
        <v>0</v>
      </c>
      <c r="J76" s="3">
        <f xml:space="preserve">  InpS!J$319</f>
        <v>0</v>
      </c>
      <c r="K76" s="3">
        <f xml:space="preserve">  InpS!K$319</f>
        <v>0</v>
      </c>
      <c r="L76" s="3">
        <f xml:space="preserve">  InpS!L$319</f>
        <v>0</v>
      </c>
      <c r="M76" s="3">
        <f xml:space="preserve">  InpS!M$319</f>
        <v>0</v>
      </c>
      <c r="N76" s="3">
        <f xml:space="preserve">  InpS!N$319</f>
        <v>0</v>
      </c>
      <c r="O76" s="3">
        <f xml:space="preserve">  InpS!O$319</f>
        <v>0</v>
      </c>
      <c r="P76" s="3">
        <f xml:space="preserve">  InpS!P$319</f>
        <v>0</v>
      </c>
      <c r="Q76" s="3">
        <f xml:space="preserve">  InpS!Q$319</f>
        <v>0</v>
      </c>
      <c r="R76" s="3">
        <f xml:space="preserve">  InpS!R$319</f>
        <v>0</v>
      </c>
      <c r="S76" s="3">
        <f xml:space="preserve">  InpS!S$319</f>
        <v>0</v>
      </c>
      <c r="T76" s="3">
        <f xml:space="preserve">  InpS!T$319</f>
        <v>0</v>
      </c>
      <c r="U76" s="3">
        <f xml:space="preserve">  InpS!U$319</f>
        <v>0</v>
      </c>
      <c r="V76" s="3">
        <f xml:space="preserve">  InpS!V$319</f>
        <v>0</v>
      </c>
      <c r="W76" s="3">
        <f xml:space="preserve">  InpS!W$319</f>
        <v>0</v>
      </c>
      <c r="X76" s="3">
        <f xml:space="preserve">  InpS!X$319</f>
        <v>0</v>
      </c>
    </row>
    <row r="77" spans="1:24" outlineLevel="2">
      <c r="A77" s="12"/>
      <c r="B77" s="12"/>
      <c r="C77" s="20"/>
      <c r="D77" s="21"/>
      <c r="E77" s="3" t="str">
        <f xml:space="preserve">  InpS!E$320</f>
        <v xml:space="preserve">Company - Total gross operational expenditure - real - including cost sharing - real (ADDN2) </v>
      </c>
      <c r="F77" s="3">
        <f xml:space="preserve">  InpS!F$320</f>
        <v>0</v>
      </c>
      <c r="G77" s="3" t="str">
        <f xml:space="preserve">  InpS!G$320</f>
        <v>£m</v>
      </c>
      <c r="H77" s="3">
        <f xml:space="preserve">  InpS!H$320</f>
        <v>0</v>
      </c>
      <c r="I77" s="3">
        <f xml:space="preserve">  InpS!I$320</f>
        <v>0</v>
      </c>
      <c r="J77" s="3">
        <f xml:space="preserve">  InpS!J$320</f>
        <v>0</v>
      </c>
      <c r="K77" s="3">
        <f xml:space="preserve">  InpS!K$320</f>
        <v>0</v>
      </c>
      <c r="L77" s="3">
        <f xml:space="preserve">  InpS!L$320</f>
        <v>0</v>
      </c>
      <c r="M77" s="3">
        <f xml:space="preserve">  InpS!M$320</f>
        <v>0</v>
      </c>
      <c r="N77" s="3">
        <f xml:space="preserve">  InpS!N$320</f>
        <v>0</v>
      </c>
      <c r="O77" s="3">
        <f xml:space="preserve">  InpS!O$320</f>
        <v>0</v>
      </c>
      <c r="P77" s="3">
        <f xml:space="preserve">  InpS!P$320</f>
        <v>0</v>
      </c>
      <c r="Q77" s="3">
        <f xml:space="preserve">  InpS!Q$320</f>
        <v>0</v>
      </c>
      <c r="R77" s="3">
        <f xml:space="preserve">  InpS!R$320</f>
        <v>0</v>
      </c>
      <c r="S77" s="3">
        <f xml:space="preserve">  InpS!S$320</f>
        <v>0</v>
      </c>
      <c r="T77" s="3">
        <f xml:space="preserve">  InpS!T$320</f>
        <v>0</v>
      </c>
      <c r="U77" s="3">
        <f xml:space="preserve">  InpS!U$320</f>
        <v>0</v>
      </c>
      <c r="V77" s="3">
        <f xml:space="preserve">  InpS!V$320</f>
        <v>0</v>
      </c>
      <c r="W77" s="3">
        <f xml:space="preserve">  InpS!W$320</f>
        <v>0</v>
      </c>
      <c r="X77" s="3">
        <f xml:space="preserve">  InpS!X$320</f>
        <v>0</v>
      </c>
    </row>
    <row r="78" spans="1:24" outlineLevel="2">
      <c r="A78" s="12"/>
      <c r="B78" s="12"/>
      <c r="C78" s="20"/>
      <c r="D78" s="21"/>
      <c r="E78" s="3" t="str">
        <f xml:space="preserve">  InpS!E$1375</f>
        <v xml:space="preserve">Ofwat - Total gross operational expenditure including cost sharing - real (WR) </v>
      </c>
      <c r="F78" s="3">
        <f xml:space="preserve">  InpS!F$1375</f>
        <v>0</v>
      </c>
      <c r="G78" s="3" t="str">
        <f xml:space="preserve">  InpS!G$1375</f>
        <v>£m</v>
      </c>
      <c r="H78" s="3">
        <f xml:space="preserve">  InpS!H$1375</f>
        <v>479.05999999999995</v>
      </c>
      <c r="I78" s="3">
        <f xml:space="preserve">  InpS!I$1375</f>
        <v>0</v>
      </c>
      <c r="J78" s="3">
        <f xml:space="preserve">  InpS!J$1375</f>
        <v>0</v>
      </c>
      <c r="K78" s="3">
        <f xml:space="preserve">  InpS!K$1375</f>
        <v>0</v>
      </c>
      <c r="L78" s="3">
        <f xml:space="preserve">  InpS!L$1375</f>
        <v>0</v>
      </c>
      <c r="M78" s="3">
        <f xml:space="preserve">  InpS!M$1375</f>
        <v>0</v>
      </c>
      <c r="N78" s="3">
        <f xml:space="preserve">  InpS!N$1375</f>
        <v>41.81</v>
      </c>
      <c r="O78" s="3">
        <f xml:space="preserve">  InpS!O$1375</f>
        <v>42.53</v>
      </c>
      <c r="P78" s="3">
        <f xml:space="preserve">  InpS!P$1375</f>
        <v>42.45</v>
      </c>
      <c r="Q78" s="3">
        <f xml:space="preserve">  InpS!Q$1375</f>
        <v>42.87</v>
      </c>
      <c r="R78" s="3">
        <f xml:space="preserve">  InpS!R$1375</f>
        <v>44.2</v>
      </c>
      <c r="S78" s="3">
        <f xml:space="preserve">  InpS!S$1375</f>
        <v>44.2</v>
      </c>
      <c r="T78" s="3">
        <f xml:space="preserve">  InpS!T$1375</f>
        <v>44.2</v>
      </c>
      <c r="U78" s="3">
        <f xml:space="preserve">  InpS!U$1375</f>
        <v>44.2</v>
      </c>
      <c r="V78" s="3">
        <f xml:space="preserve">  InpS!V$1375</f>
        <v>44.2</v>
      </c>
      <c r="W78" s="3">
        <f xml:space="preserve">  InpS!W$1375</f>
        <v>44.2</v>
      </c>
      <c r="X78" s="3">
        <f xml:space="preserve">  InpS!X$1375</f>
        <v>44.2</v>
      </c>
    </row>
    <row r="79" spans="1:24" outlineLevel="2">
      <c r="A79" s="12"/>
      <c r="B79" s="12"/>
      <c r="C79" s="20"/>
      <c r="D79" s="21"/>
      <c r="E79" s="3" t="str">
        <f xml:space="preserve">  InpS!E$1376</f>
        <v xml:space="preserve">Ofwat - Total gross operational expenditure including cost sharing - real (WN) </v>
      </c>
      <c r="F79" s="3">
        <f xml:space="preserve">  InpS!F$1376</f>
        <v>0</v>
      </c>
      <c r="G79" s="3" t="str">
        <f xml:space="preserve">  InpS!G$1376</f>
        <v>£m</v>
      </c>
      <c r="H79" s="3">
        <f xml:space="preserve">  InpS!H$1376</f>
        <v>2498.1</v>
      </c>
      <c r="I79" s="3">
        <f xml:space="preserve">  InpS!I$1376</f>
        <v>0</v>
      </c>
      <c r="J79" s="3">
        <f xml:space="preserve">  InpS!J$1376</f>
        <v>0</v>
      </c>
      <c r="K79" s="3">
        <f xml:space="preserve">  InpS!K$1376</f>
        <v>0</v>
      </c>
      <c r="L79" s="3">
        <f xml:space="preserve">  InpS!L$1376</f>
        <v>0</v>
      </c>
      <c r="M79" s="3">
        <f xml:space="preserve">  InpS!M$1376</f>
        <v>0</v>
      </c>
      <c r="N79" s="3">
        <f xml:space="preserve">  InpS!N$1376</f>
        <v>236.53</v>
      </c>
      <c r="O79" s="3">
        <f xml:space="preserve">  InpS!O$1376</f>
        <v>234.21</v>
      </c>
      <c r="P79" s="3">
        <f xml:space="preserve">  InpS!P$1376</f>
        <v>227.17</v>
      </c>
      <c r="Q79" s="3">
        <f xml:space="preserve">  InpS!Q$1376</f>
        <v>226.94</v>
      </c>
      <c r="R79" s="3">
        <f xml:space="preserve">  InpS!R$1376</f>
        <v>224.75</v>
      </c>
      <c r="S79" s="3">
        <f xml:space="preserve">  InpS!S$1376</f>
        <v>224.75</v>
      </c>
      <c r="T79" s="3">
        <f xml:space="preserve">  InpS!T$1376</f>
        <v>224.75</v>
      </c>
      <c r="U79" s="3">
        <f xml:space="preserve">  InpS!U$1376</f>
        <v>224.75</v>
      </c>
      <c r="V79" s="3">
        <f xml:space="preserve">  InpS!V$1376</f>
        <v>224.75</v>
      </c>
      <c r="W79" s="3">
        <f xml:space="preserve">  InpS!W$1376</f>
        <v>224.75</v>
      </c>
      <c r="X79" s="3">
        <f xml:space="preserve">  InpS!X$1376</f>
        <v>224.75</v>
      </c>
    </row>
    <row r="80" spans="1:24" outlineLevel="2">
      <c r="A80" s="12"/>
      <c r="B80" s="12"/>
      <c r="C80" s="20"/>
      <c r="D80" s="21"/>
      <c r="E80" s="3" t="str">
        <f xml:space="preserve">  InpS!E$1377</f>
        <v xml:space="preserve">Ofwat - Total gross operational expenditure including cost sharing - real (WWN) </v>
      </c>
      <c r="F80" s="3">
        <f xml:space="preserve">  InpS!F$1377</f>
        <v>0</v>
      </c>
      <c r="G80" s="3" t="str">
        <f xml:space="preserve">  InpS!G$1377</f>
        <v>£m</v>
      </c>
      <c r="H80" s="3">
        <f xml:space="preserve">  InpS!H$1377</f>
        <v>2229.46</v>
      </c>
      <c r="I80" s="3">
        <f xml:space="preserve">  InpS!I$1377</f>
        <v>0</v>
      </c>
      <c r="J80" s="3">
        <f xml:space="preserve">  InpS!J$1377</f>
        <v>0</v>
      </c>
      <c r="K80" s="3">
        <f xml:space="preserve">  InpS!K$1377</f>
        <v>0</v>
      </c>
      <c r="L80" s="3">
        <f xml:space="preserve">  InpS!L$1377</f>
        <v>0</v>
      </c>
      <c r="M80" s="3">
        <f xml:space="preserve">  InpS!M$1377</f>
        <v>0</v>
      </c>
      <c r="N80" s="3">
        <f xml:space="preserve">  InpS!N$1377</f>
        <v>207.62</v>
      </c>
      <c r="O80" s="3">
        <f xml:space="preserve">  InpS!O$1377</f>
        <v>202.52</v>
      </c>
      <c r="P80" s="3">
        <f xml:space="preserve">  InpS!P$1377</f>
        <v>199.22</v>
      </c>
      <c r="Q80" s="3">
        <f xml:space="preserve">  InpS!Q$1377</f>
        <v>201.06</v>
      </c>
      <c r="R80" s="3">
        <f xml:space="preserve">  InpS!R$1377</f>
        <v>202.72</v>
      </c>
      <c r="S80" s="3">
        <f xml:space="preserve">  InpS!S$1377</f>
        <v>202.72</v>
      </c>
      <c r="T80" s="3">
        <f xml:space="preserve">  InpS!T$1377</f>
        <v>202.72</v>
      </c>
      <c r="U80" s="3">
        <f xml:space="preserve">  InpS!U$1377</f>
        <v>202.72</v>
      </c>
      <c r="V80" s="3">
        <f xml:space="preserve">  InpS!V$1377</f>
        <v>202.72</v>
      </c>
      <c r="W80" s="3">
        <f xml:space="preserve">  InpS!W$1377</f>
        <v>202.72</v>
      </c>
      <c r="X80" s="3">
        <f xml:space="preserve">  InpS!X$1377</f>
        <v>202.72</v>
      </c>
    </row>
    <row r="81" spans="1:24" outlineLevel="2">
      <c r="A81" s="12"/>
      <c r="B81" s="12"/>
      <c r="C81" s="20"/>
      <c r="D81" s="21"/>
      <c r="E81" s="3" t="str">
        <f xml:space="preserve">  InpS!E$1378</f>
        <v xml:space="preserve">Ofwat - Total gross operational expenditure including cost sharing - real (BR) </v>
      </c>
      <c r="F81" s="3">
        <f xml:space="preserve">  InpS!F$1378</f>
        <v>0</v>
      </c>
      <c r="G81" s="3" t="str">
        <f xml:space="preserve">  InpS!G$1378</f>
        <v>£m</v>
      </c>
      <c r="H81" s="3">
        <f xml:space="preserve">  InpS!H$1378</f>
        <v>338.63</v>
      </c>
      <c r="I81" s="3">
        <f xml:space="preserve">  InpS!I$1378</f>
        <v>0</v>
      </c>
      <c r="J81" s="3">
        <f xml:space="preserve">  InpS!J$1378</f>
        <v>0</v>
      </c>
      <c r="K81" s="3">
        <f xml:space="preserve">  InpS!K$1378</f>
        <v>0</v>
      </c>
      <c r="L81" s="3">
        <f xml:space="preserve">  InpS!L$1378</f>
        <v>0</v>
      </c>
      <c r="M81" s="3">
        <f xml:space="preserve">  InpS!M$1378</f>
        <v>0</v>
      </c>
      <c r="N81" s="3">
        <f xml:space="preserve">  InpS!N$1378</f>
        <v>30.81</v>
      </c>
      <c r="O81" s="3">
        <f xml:space="preserve">  InpS!O$1378</f>
        <v>31.18</v>
      </c>
      <c r="P81" s="3">
        <f xml:space="preserve">  InpS!P$1378</f>
        <v>31.18</v>
      </c>
      <c r="Q81" s="3">
        <f xml:space="preserve">  InpS!Q$1378</f>
        <v>30.7</v>
      </c>
      <c r="R81" s="3">
        <f xml:space="preserve">  InpS!R$1378</f>
        <v>30.68</v>
      </c>
      <c r="S81" s="3">
        <f xml:space="preserve">  InpS!S$1378</f>
        <v>30.68</v>
      </c>
      <c r="T81" s="3">
        <f xml:space="preserve">  InpS!T$1378</f>
        <v>30.68</v>
      </c>
      <c r="U81" s="3">
        <f xml:space="preserve">  InpS!U$1378</f>
        <v>30.68</v>
      </c>
      <c r="V81" s="3">
        <f xml:space="preserve">  InpS!V$1378</f>
        <v>30.68</v>
      </c>
      <c r="W81" s="3">
        <f xml:space="preserve">  InpS!W$1378</f>
        <v>30.68</v>
      </c>
      <c r="X81" s="3">
        <f xml:space="preserve">  InpS!X$1378</f>
        <v>30.68</v>
      </c>
    </row>
    <row r="82" spans="1:24" outlineLevel="2">
      <c r="A82" s="12"/>
      <c r="B82" s="12"/>
      <c r="C82" s="20"/>
      <c r="D82" s="21"/>
      <c r="E82" s="3" t="str">
        <f xml:space="preserve">  InpS!E$1379</f>
        <v xml:space="preserve">Ofwat - Total gross operational expenditure including cost sharing - real (ADDN1) </v>
      </c>
      <c r="F82" s="3">
        <f xml:space="preserve">  InpS!F$1379</f>
        <v>0</v>
      </c>
      <c r="G82" s="3" t="str">
        <f xml:space="preserve">  InpS!G$1379</f>
        <v>£m</v>
      </c>
      <c r="H82" s="3">
        <f xml:space="preserve">  InpS!H$1379</f>
        <v>0</v>
      </c>
      <c r="I82" s="3">
        <f xml:space="preserve">  InpS!I$1379</f>
        <v>0</v>
      </c>
      <c r="J82" s="3">
        <f xml:space="preserve">  InpS!J$1379</f>
        <v>0</v>
      </c>
      <c r="K82" s="3">
        <f xml:space="preserve">  InpS!K$1379</f>
        <v>0</v>
      </c>
      <c r="L82" s="3">
        <f xml:space="preserve">  InpS!L$1379</f>
        <v>0</v>
      </c>
      <c r="M82" s="3">
        <f xml:space="preserve">  InpS!M$1379</f>
        <v>0</v>
      </c>
      <c r="N82" s="3">
        <f xml:space="preserve">  InpS!N$1379</f>
        <v>0</v>
      </c>
      <c r="O82" s="3">
        <f xml:space="preserve">  InpS!O$1379</f>
        <v>0</v>
      </c>
      <c r="P82" s="3">
        <f xml:space="preserve">  InpS!P$1379</f>
        <v>0</v>
      </c>
      <c r="Q82" s="3">
        <f xml:space="preserve">  InpS!Q$1379</f>
        <v>0</v>
      </c>
      <c r="R82" s="3">
        <f xml:space="preserve">  InpS!R$1379</f>
        <v>0</v>
      </c>
      <c r="S82" s="3">
        <f xml:space="preserve">  InpS!S$1379</f>
        <v>0</v>
      </c>
      <c r="T82" s="3">
        <f xml:space="preserve">  InpS!T$1379</f>
        <v>0</v>
      </c>
      <c r="U82" s="3">
        <f xml:space="preserve">  InpS!U$1379</f>
        <v>0</v>
      </c>
      <c r="V82" s="3">
        <f xml:space="preserve">  InpS!V$1379</f>
        <v>0</v>
      </c>
      <c r="W82" s="3">
        <f xml:space="preserve">  InpS!W$1379</f>
        <v>0</v>
      </c>
      <c r="X82" s="3">
        <f xml:space="preserve">  InpS!X$1379</f>
        <v>0</v>
      </c>
    </row>
    <row r="83" spans="1:24" outlineLevel="2">
      <c r="A83" s="12"/>
      <c r="B83" s="12"/>
      <c r="C83" s="20"/>
      <c r="D83" s="21"/>
      <c r="E83" s="3" t="str">
        <f xml:space="preserve">  InpS!E$1380</f>
        <v xml:space="preserve">Ofwat - Total gross operational expenditure including cost sharing - real (ADDN2) </v>
      </c>
      <c r="F83" s="3">
        <f xml:space="preserve">  InpS!F$1380</f>
        <v>0</v>
      </c>
      <c r="G83" s="3" t="str">
        <f xml:space="preserve">  InpS!G$1380</f>
        <v>£m</v>
      </c>
      <c r="H83" s="3">
        <f xml:space="preserve">  InpS!H$1380</f>
        <v>0</v>
      </c>
      <c r="I83" s="3">
        <f xml:space="preserve">  InpS!I$1380</f>
        <v>0</v>
      </c>
      <c r="J83" s="3">
        <f xml:space="preserve">  InpS!J$1380</f>
        <v>0</v>
      </c>
      <c r="K83" s="3">
        <f xml:space="preserve">  InpS!K$1380</f>
        <v>0</v>
      </c>
      <c r="L83" s="3">
        <f xml:space="preserve">  InpS!L$1380</f>
        <v>0</v>
      </c>
      <c r="M83" s="3">
        <f xml:space="preserve">  InpS!M$1380</f>
        <v>0</v>
      </c>
      <c r="N83" s="3">
        <f xml:space="preserve">  InpS!N$1380</f>
        <v>0</v>
      </c>
      <c r="O83" s="3">
        <f xml:space="preserve">  InpS!O$1380</f>
        <v>0</v>
      </c>
      <c r="P83" s="3">
        <f xml:space="preserve">  InpS!P$1380</f>
        <v>0</v>
      </c>
      <c r="Q83" s="3">
        <f xml:space="preserve">  InpS!Q$1380</f>
        <v>0</v>
      </c>
      <c r="R83" s="3">
        <f xml:space="preserve">  InpS!R$1380</f>
        <v>0</v>
      </c>
      <c r="S83" s="3">
        <f xml:space="preserve">  InpS!S$1380</f>
        <v>0</v>
      </c>
      <c r="T83" s="3">
        <f xml:space="preserve">  InpS!T$1380</f>
        <v>0</v>
      </c>
      <c r="U83" s="3">
        <f xml:space="preserve">  InpS!U$1380</f>
        <v>0</v>
      </c>
      <c r="V83" s="3">
        <f xml:space="preserve">  InpS!V$1380</f>
        <v>0</v>
      </c>
      <c r="W83" s="3">
        <f xml:space="preserve">  InpS!W$1380</f>
        <v>0</v>
      </c>
      <c r="X83" s="3">
        <f xml:space="preserve">  InpS!X$1380</f>
        <v>0</v>
      </c>
    </row>
    <row r="84" spans="1:24" outlineLevel="2">
      <c r="A84" s="12"/>
      <c r="B84" s="12"/>
      <c r="C84" s="20"/>
      <c r="D84" s="21"/>
      <c r="E84" s="3" t="str">
        <f xml:space="preserve">  InpS!E$2435</f>
        <v xml:space="preserve">Override - Total gross operational expenditure - real - including cost sharing - real (WR) </v>
      </c>
      <c r="F84" s="3">
        <f xml:space="preserve">  InpS!F$2435</f>
        <v>0</v>
      </c>
      <c r="G84" s="3" t="str">
        <f xml:space="preserve">  InpS!G$2435</f>
        <v>£m</v>
      </c>
      <c r="H84" s="3">
        <f xml:space="preserve">  InpS!H$2435</f>
        <v>0</v>
      </c>
      <c r="I84" s="3">
        <f xml:space="preserve">  InpS!I$2435</f>
        <v>0</v>
      </c>
      <c r="J84" s="3">
        <f xml:space="preserve">  InpS!J$2435</f>
        <v>0</v>
      </c>
      <c r="K84" s="3">
        <f xml:space="preserve">  InpS!K$2435</f>
        <v>0</v>
      </c>
      <c r="L84" s="3">
        <f xml:space="preserve">  InpS!L$2435</f>
        <v>0</v>
      </c>
      <c r="M84" s="3">
        <f xml:space="preserve">  InpS!M$2435</f>
        <v>0</v>
      </c>
      <c r="N84" s="3">
        <f xml:space="preserve">  InpS!N$2435</f>
        <v>0</v>
      </c>
      <c r="O84" s="3">
        <f xml:space="preserve">  InpS!O$2435</f>
        <v>0</v>
      </c>
      <c r="P84" s="3">
        <f xml:space="preserve">  InpS!P$2435</f>
        <v>0</v>
      </c>
      <c r="Q84" s="3">
        <f xml:space="preserve">  InpS!Q$2435</f>
        <v>0</v>
      </c>
      <c r="R84" s="3">
        <f xml:space="preserve">  InpS!R$2435</f>
        <v>0</v>
      </c>
      <c r="S84" s="3">
        <f xml:space="preserve">  InpS!S$2435</f>
        <v>0</v>
      </c>
      <c r="T84" s="3">
        <f xml:space="preserve">  InpS!T$2435</f>
        <v>0</v>
      </c>
      <c r="U84" s="3">
        <f xml:space="preserve">  InpS!U$2435</f>
        <v>0</v>
      </c>
      <c r="V84" s="3">
        <f xml:space="preserve">  InpS!V$2435</f>
        <v>0</v>
      </c>
      <c r="W84" s="3">
        <f xml:space="preserve">  InpS!W$2435</f>
        <v>0</v>
      </c>
      <c r="X84" s="3">
        <f xml:space="preserve">  InpS!X$2435</f>
        <v>0</v>
      </c>
    </row>
    <row r="85" spans="1:24" outlineLevel="2">
      <c r="A85" s="12"/>
      <c r="B85" s="12"/>
      <c r="C85" s="20"/>
      <c r="D85" s="21"/>
      <c r="E85" s="3" t="str">
        <f xml:space="preserve">  InpS!E$2436</f>
        <v xml:space="preserve">Override - Total gross operational expenditure - real - including cost sharing - real (WN) </v>
      </c>
      <c r="F85" s="3">
        <f xml:space="preserve">  InpS!F$2436</f>
        <v>0</v>
      </c>
      <c r="G85" s="3" t="str">
        <f xml:space="preserve">  InpS!G$2436</f>
        <v>£m</v>
      </c>
      <c r="H85" s="3">
        <f xml:space="preserve">  InpS!H$2436</f>
        <v>0</v>
      </c>
      <c r="I85" s="3">
        <f xml:space="preserve">  InpS!I$2436</f>
        <v>0</v>
      </c>
      <c r="J85" s="3">
        <f xml:space="preserve">  InpS!J$2436</f>
        <v>0</v>
      </c>
      <c r="K85" s="3">
        <f xml:space="preserve">  InpS!K$2436</f>
        <v>0</v>
      </c>
      <c r="L85" s="3">
        <f xml:space="preserve">  InpS!L$2436</f>
        <v>0</v>
      </c>
      <c r="M85" s="3">
        <f xml:space="preserve">  InpS!M$2436</f>
        <v>0</v>
      </c>
      <c r="N85" s="3">
        <f xml:space="preserve">  InpS!N$2436</f>
        <v>0</v>
      </c>
      <c r="O85" s="3">
        <f xml:space="preserve">  InpS!O$2436</f>
        <v>0</v>
      </c>
      <c r="P85" s="3">
        <f xml:space="preserve">  InpS!P$2436</f>
        <v>0</v>
      </c>
      <c r="Q85" s="3">
        <f xml:space="preserve">  InpS!Q$2436</f>
        <v>0</v>
      </c>
      <c r="R85" s="3">
        <f xml:space="preserve">  InpS!R$2436</f>
        <v>0</v>
      </c>
      <c r="S85" s="3">
        <f xml:space="preserve">  InpS!S$2436</f>
        <v>0</v>
      </c>
      <c r="T85" s="3">
        <f xml:space="preserve">  InpS!T$2436</f>
        <v>0</v>
      </c>
      <c r="U85" s="3">
        <f xml:space="preserve">  InpS!U$2436</f>
        <v>0</v>
      </c>
      <c r="V85" s="3">
        <f xml:space="preserve">  InpS!V$2436</f>
        <v>0</v>
      </c>
      <c r="W85" s="3">
        <f xml:space="preserve">  InpS!W$2436</f>
        <v>0</v>
      </c>
      <c r="X85" s="3">
        <f xml:space="preserve">  InpS!X$2436</f>
        <v>0</v>
      </c>
    </row>
    <row r="86" spans="1:24" outlineLevel="2">
      <c r="A86" s="12"/>
      <c r="B86" s="12"/>
      <c r="C86" s="20"/>
      <c r="D86" s="21"/>
      <c r="E86" s="3" t="str">
        <f xml:space="preserve">  InpS!E$2437</f>
        <v xml:space="preserve">Override - Total gross operational expenditure - real - including cost sharing - real (WWN) </v>
      </c>
      <c r="F86" s="3">
        <f xml:space="preserve">  InpS!F$2437</f>
        <v>0</v>
      </c>
      <c r="G86" s="3" t="str">
        <f xml:space="preserve">  InpS!G$2437</f>
        <v>£m</v>
      </c>
      <c r="H86" s="3">
        <f xml:space="preserve">  InpS!H$2437</f>
        <v>0</v>
      </c>
      <c r="I86" s="3">
        <f xml:space="preserve">  InpS!I$2437</f>
        <v>0</v>
      </c>
      <c r="J86" s="3">
        <f xml:space="preserve">  InpS!J$2437</f>
        <v>0</v>
      </c>
      <c r="K86" s="3">
        <f xml:space="preserve">  InpS!K$2437</f>
        <v>0</v>
      </c>
      <c r="L86" s="3">
        <f xml:space="preserve">  InpS!L$2437</f>
        <v>0</v>
      </c>
      <c r="M86" s="3">
        <f xml:space="preserve">  InpS!M$2437</f>
        <v>0</v>
      </c>
      <c r="N86" s="3">
        <f xml:space="preserve">  InpS!N$2437</f>
        <v>0</v>
      </c>
      <c r="O86" s="3">
        <f xml:space="preserve">  InpS!O$2437</f>
        <v>0</v>
      </c>
      <c r="P86" s="3">
        <f xml:space="preserve">  InpS!P$2437</f>
        <v>0</v>
      </c>
      <c r="Q86" s="3">
        <f xml:space="preserve">  InpS!Q$2437</f>
        <v>0</v>
      </c>
      <c r="R86" s="3">
        <f xml:space="preserve">  InpS!R$2437</f>
        <v>0</v>
      </c>
      <c r="S86" s="3">
        <f xml:space="preserve">  InpS!S$2437</f>
        <v>0</v>
      </c>
      <c r="T86" s="3">
        <f xml:space="preserve">  InpS!T$2437</f>
        <v>0</v>
      </c>
      <c r="U86" s="3">
        <f xml:space="preserve">  InpS!U$2437</f>
        <v>0</v>
      </c>
      <c r="V86" s="3">
        <f xml:space="preserve">  InpS!V$2437</f>
        <v>0</v>
      </c>
      <c r="W86" s="3">
        <f xml:space="preserve">  InpS!W$2437</f>
        <v>0</v>
      </c>
      <c r="X86" s="3">
        <f xml:space="preserve">  InpS!X$2437</f>
        <v>0</v>
      </c>
    </row>
    <row r="87" spans="1:24" outlineLevel="2">
      <c r="A87" s="12"/>
      <c r="B87" s="12"/>
      <c r="C87" s="20"/>
      <c r="D87" s="21"/>
      <c r="E87" s="3" t="str">
        <f xml:space="preserve">  InpS!E$2438</f>
        <v xml:space="preserve">Override - Total gross operational expenditure - real - including cost sharing - real (BR) </v>
      </c>
      <c r="F87" s="3">
        <f xml:space="preserve">  InpS!F$2438</f>
        <v>0</v>
      </c>
      <c r="G87" s="3" t="str">
        <f xml:space="preserve">  InpS!G$2438</f>
        <v>£m</v>
      </c>
      <c r="H87" s="3">
        <f xml:space="preserve">  InpS!H$2438</f>
        <v>0</v>
      </c>
      <c r="I87" s="3">
        <f xml:space="preserve">  InpS!I$2438</f>
        <v>0</v>
      </c>
      <c r="J87" s="3">
        <f xml:space="preserve">  InpS!J$2438</f>
        <v>0</v>
      </c>
      <c r="K87" s="3">
        <f xml:space="preserve">  InpS!K$2438</f>
        <v>0</v>
      </c>
      <c r="L87" s="3">
        <f xml:space="preserve">  InpS!L$2438</f>
        <v>0</v>
      </c>
      <c r="M87" s="3">
        <f xml:space="preserve">  InpS!M$2438</f>
        <v>0</v>
      </c>
      <c r="N87" s="3">
        <f xml:space="preserve">  InpS!N$2438</f>
        <v>0</v>
      </c>
      <c r="O87" s="3">
        <f xml:space="preserve">  InpS!O$2438</f>
        <v>0</v>
      </c>
      <c r="P87" s="3">
        <f xml:space="preserve">  InpS!P$2438</f>
        <v>0</v>
      </c>
      <c r="Q87" s="3">
        <f xml:space="preserve">  InpS!Q$2438</f>
        <v>0</v>
      </c>
      <c r="R87" s="3">
        <f xml:space="preserve">  InpS!R$2438</f>
        <v>0</v>
      </c>
      <c r="S87" s="3">
        <f xml:space="preserve">  InpS!S$2438</f>
        <v>0</v>
      </c>
      <c r="T87" s="3">
        <f xml:space="preserve">  InpS!T$2438</f>
        <v>0</v>
      </c>
      <c r="U87" s="3">
        <f xml:space="preserve">  InpS!U$2438</f>
        <v>0</v>
      </c>
      <c r="V87" s="3">
        <f xml:space="preserve">  InpS!V$2438</f>
        <v>0</v>
      </c>
      <c r="W87" s="3">
        <f xml:space="preserve">  InpS!W$2438</f>
        <v>0</v>
      </c>
      <c r="X87" s="3">
        <f xml:space="preserve">  InpS!X$2438</f>
        <v>0</v>
      </c>
    </row>
    <row r="88" spans="1:24" outlineLevel="2">
      <c r="A88" s="12"/>
      <c r="B88" s="12"/>
      <c r="C88" s="20"/>
      <c r="D88" s="21"/>
      <c r="E88" s="3" t="str">
        <f xml:space="preserve">  InpS!E$2439</f>
        <v xml:space="preserve">Override - Total gross operational expenditure - real - including cost sharing - real (ADDN1) </v>
      </c>
      <c r="F88" s="3">
        <f xml:space="preserve">  InpS!F$2439</f>
        <v>0</v>
      </c>
      <c r="G88" s="3" t="str">
        <f xml:space="preserve">  InpS!G$2439</f>
        <v>£m</v>
      </c>
      <c r="H88" s="3">
        <f xml:space="preserve">  InpS!H$2439</f>
        <v>0</v>
      </c>
      <c r="I88" s="3">
        <f xml:space="preserve">  InpS!I$2439</f>
        <v>0</v>
      </c>
      <c r="J88" s="3">
        <f xml:space="preserve">  InpS!J$2439</f>
        <v>0</v>
      </c>
      <c r="K88" s="3">
        <f xml:space="preserve">  InpS!K$2439</f>
        <v>0</v>
      </c>
      <c r="L88" s="3">
        <f xml:space="preserve">  InpS!L$2439</f>
        <v>0</v>
      </c>
      <c r="M88" s="3">
        <f xml:space="preserve">  InpS!M$2439</f>
        <v>0</v>
      </c>
      <c r="N88" s="3">
        <f xml:space="preserve">  InpS!N$2439</f>
        <v>0</v>
      </c>
      <c r="O88" s="3">
        <f xml:space="preserve">  InpS!O$2439</f>
        <v>0</v>
      </c>
      <c r="P88" s="3">
        <f xml:space="preserve">  InpS!P$2439</f>
        <v>0</v>
      </c>
      <c r="Q88" s="3">
        <f xml:space="preserve">  InpS!Q$2439</f>
        <v>0</v>
      </c>
      <c r="R88" s="3">
        <f xml:space="preserve">  InpS!R$2439</f>
        <v>0</v>
      </c>
      <c r="S88" s="3">
        <f xml:space="preserve">  InpS!S$2439</f>
        <v>0</v>
      </c>
      <c r="T88" s="3">
        <f xml:space="preserve">  InpS!T$2439</f>
        <v>0</v>
      </c>
      <c r="U88" s="3">
        <f xml:space="preserve">  InpS!U$2439</f>
        <v>0</v>
      </c>
      <c r="V88" s="3">
        <f xml:space="preserve">  InpS!V$2439</f>
        <v>0</v>
      </c>
      <c r="W88" s="3">
        <f xml:space="preserve">  InpS!W$2439</f>
        <v>0</v>
      </c>
      <c r="X88" s="3">
        <f xml:space="preserve">  InpS!X$2439</f>
        <v>0</v>
      </c>
    </row>
    <row r="89" spans="1:24" outlineLevel="2">
      <c r="A89" s="12"/>
      <c r="B89" s="12"/>
      <c r="C89" s="20"/>
      <c r="D89" s="21"/>
      <c r="E89" s="3" t="str">
        <f xml:space="preserve">  InpS!E$2440</f>
        <v xml:space="preserve">Override - Total gross operational expenditure - real - including cost sharing - real (ADDN2) </v>
      </c>
      <c r="F89" s="3">
        <f xml:space="preserve">  InpS!F$2440</f>
        <v>0</v>
      </c>
      <c r="G89" s="3" t="str">
        <f xml:space="preserve">  InpS!G$2440</f>
        <v>£m</v>
      </c>
      <c r="H89" s="3">
        <f xml:space="preserve">  InpS!H$2440</f>
        <v>0</v>
      </c>
      <c r="I89" s="3">
        <f xml:space="preserve">  InpS!I$2440</f>
        <v>0</v>
      </c>
      <c r="J89" s="3">
        <f xml:space="preserve">  InpS!J$2440</f>
        <v>0</v>
      </c>
      <c r="K89" s="3">
        <f xml:space="preserve">  InpS!K$2440</f>
        <v>0</v>
      </c>
      <c r="L89" s="3">
        <f xml:space="preserve">  InpS!L$2440</f>
        <v>0</v>
      </c>
      <c r="M89" s="3">
        <f xml:space="preserve">  InpS!M$2440</f>
        <v>0</v>
      </c>
      <c r="N89" s="3">
        <f xml:space="preserve">  InpS!N$2440</f>
        <v>0</v>
      </c>
      <c r="O89" s="3">
        <f xml:space="preserve">  InpS!O$2440</f>
        <v>0</v>
      </c>
      <c r="P89" s="3">
        <f xml:space="preserve">  InpS!P$2440</f>
        <v>0</v>
      </c>
      <c r="Q89" s="3">
        <f xml:space="preserve">  InpS!Q$2440</f>
        <v>0</v>
      </c>
      <c r="R89" s="3">
        <f xml:space="preserve">  InpS!R$2440</f>
        <v>0</v>
      </c>
      <c r="S89" s="3">
        <f xml:space="preserve">  InpS!S$2440</f>
        <v>0</v>
      </c>
      <c r="T89" s="3">
        <f xml:space="preserve">  InpS!T$2440</f>
        <v>0</v>
      </c>
      <c r="U89" s="3">
        <f xml:space="preserve">  InpS!U$2440</f>
        <v>0</v>
      </c>
      <c r="V89" s="3">
        <f xml:space="preserve">  InpS!V$2440</f>
        <v>0</v>
      </c>
      <c r="W89" s="3">
        <f xml:space="preserve">  InpS!W$2440</f>
        <v>0</v>
      </c>
      <c r="X89" s="3">
        <f xml:space="preserve">  InpS!X$2440</f>
        <v>0</v>
      </c>
    </row>
    <row r="90" spans="1:24" outlineLevel="2">
      <c r="A90" s="25"/>
      <c r="B90" s="25"/>
      <c r="C90" s="39"/>
      <c r="D90" s="40"/>
      <c r="E90" s="16" t="s">
        <v>3065</v>
      </c>
      <c r="F90" s="16"/>
      <c r="G90" s="16" t="s">
        <v>561</v>
      </c>
      <c r="H90" s="4">
        <f t="shared" ref="H90:H95" si="4" xml:space="preserve"> SUM( J90:X90 )</f>
        <v>79.467192657960368</v>
      </c>
      <c r="I90" s="16"/>
      <c r="J90" s="4">
        <f t="shared" ref="J90:X95" si="5" xml:space="preserve">  CHOOSE( $F$71, J72, J78, J84 )</f>
        <v>0</v>
      </c>
      <c r="K90" s="4">
        <f t="shared" si="5"/>
        <v>0</v>
      </c>
      <c r="L90" s="4">
        <f t="shared" si="5"/>
        <v>0</v>
      </c>
      <c r="M90" s="4">
        <f t="shared" si="5"/>
        <v>0</v>
      </c>
      <c r="N90" s="4">
        <f t="shared" si="5"/>
        <v>15.500512696110565</v>
      </c>
      <c r="O90" s="4">
        <f t="shared" si="5"/>
        <v>16.438669247809027</v>
      </c>
      <c r="P90" s="4">
        <f t="shared" si="5"/>
        <v>16.061535395557502</v>
      </c>
      <c r="Q90" s="4">
        <f t="shared" si="5"/>
        <v>14.812583975656159</v>
      </c>
      <c r="R90" s="4">
        <f t="shared" si="5"/>
        <v>16.653891342827116</v>
      </c>
      <c r="S90" s="4">
        <f t="shared" si="5"/>
        <v>0</v>
      </c>
      <c r="T90" s="4">
        <f t="shared" si="5"/>
        <v>0</v>
      </c>
      <c r="U90" s="4">
        <f t="shared" si="5"/>
        <v>0</v>
      </c>
      <c r="V90" s="4">
        <f t="shared" si="5"/>
        <v>0</v>
      </c>
      <c r="W90" s="4">
        <f t="shared" si="5"/>
        <v>0</v>
      </c>
      <c r="X90" s="4">
        <f t="shared" si="5"/>
        <v>0</v>
      </c>
    </row>
    <row r="91" spans="1:24" outlineLevel="2">
      <c r="A91" s="25"/>
      <c r="B91" s="25"/>
      <c r="C91" s="39"/>
      <c r="D91" s="40"/>
      <c r="E91" s="16" t="s">
        <v>3066</v>
      </c>
      <c r="F91" s="16"/>
      <c r="G91" s="16" t="s">
        <v>561</v>
      </c>
      <c r="H91" s="4">
        <f t="shared" si="4"/>
        <v>498.10163452979128</v>
      </c>
      <c r="I91" s="16"/>
      <c r="J91" s="4">
        <f t="shared" si="5"/>
        <v>0</v>
      </c>
      <c r="K91" s="4">
        <f t="shared" si="5"/>
        <v>0</v>
      </c>
      <c r="L91" s="4">
        <f t="shared" si="5"/>
        <v>0</v>
      </c>
      <c r="M91" s="4">
        <f t="shared" si="5"/>
        <v>0</v>
      </c>
      <c r="N91" s="4">
        <f t="shared" si="5"/>
        <v>92.896420031264554</v>
      </c>
      <c r="O91" s="4">
        <f t="shared" si="5"/>
        <v>100.49298842067039</v>
      </c>
      <c r="P91" s="4">
        <f t="shared" si="5"/>
        <v>100.136262532922</v>
      </c>
      <c r="Q91" s="4">
        <f t="shared" si="5"/>
        <v>100.36094100673299</v>
      </c>
      <c r="R91" s="4">
        <f t="shared" si="5"/>
        <v>104.21502253820137</v>
      </c>
      <c r="S91" s="4">
        <f t="shared" si="5"/>
        <v>0</v>
      </c>
      <c r="T91" s="4">
        <f t="shared" si="5"/>
        <v>0</v>
      </c>
      <c r="U91" s="4">
        <f t="shared" si="5"/>
        <v>0</v>
      </c>
      <c r="V91" s="4">
        <f t="shared" si="5"/>
        <v>0</v>
      </c>
      <c r="W91" s="4">
        <f t="shared" si="5"/>
        <v>0</v>
      </c>
      <c r="X91" s="4">
        <f t="shared" si="5"/>
        <v>0</v>
      </c>
    </row>
    <row r="92" spans="1:24" outlineLevel="2">
      <c r="A92" s="25"/>
      <c r="B92" s="25"/>
      <c r="C92" s="39"/>
      <c r="D92" s="40"/>
      <c r="E92" s="16" t="s">
        <v>3067</v>
      </c>
      <c r="F92" s="16"/>
      <c r="G92" s="16" t="s">
        <v>561</v>
      </c>
      <c r="H92" s="4">
        <f t="shared" si="4"/>
        <v>643.19835498369332</v>
      </c>
      <c r="I92" s="16"/>
      <c r="J92" s="4">
        <f t="shared" si="5"/>
        <v>0</v>
      </c>
      <c r="K92" s="4">
        <f t="shared" si="5"/>
        <v>0</v>
      </c>
      <c r="L92" s="4">
        <f t="shared" si="5"/>
        <v>0</v>
      </c>
      <c r="M92" s="4">
        <f t="shared" si="5"/>
        <v>0</v>
      </c>
      <c r="N92" s="4">
        <f t="shared" si="5"/>
        <v>118.98756743464104</v>
      </c>
      <c r="O92" s="4">
        <f t="shared" si="5"/>
        <v>121.17864262818648</v>
      </c>
      <c r="P92" s="4">
        <f t="shared" si="5"/>
        <v>123.04409811482341</v>
      </c>
      <c r="Q92" s="4">
        <f t="shared" si="5"/>
        <v>128.39721346946368</v>
      </c>
      <c r="R92" s="4">
        <f t="shared" si="5"/>
        <v>151.59083333657864</v>
      </c>
      <c r="S92" s="4">
        <f t="shared" si="5"/>
        <v>0</v>
      </c>
      <c r="T92" s="4">
        <f t="shared" si="5"/>
        <v>0</v>
      </c>
      <c r="U92" s="4">
        <f t="shared" si="5"/>
        <v>0</v>
      </c>
      <c r="V92" s="4">
        <f t="shared" si="5"/>
        <v>0</v>
      </c>
      <c r="W92" s="4">
        <f t="shared" si="5"/>
        <v>0</v>
      </c>
      <c r="X92" s="4">
        <f t="shared" si="5"/>
        <v>0</v>
      </c>
    </row>
    <row r="93" spans="1:24" outlineLevel="2">
      <c r="A93" s="25"/>
      <c r="B93" s="25"/>
      <c r="C93" s="39"/>
      <c r="D93" s="40"/>
      <c r="E93" s="16" t="s">
        <v>3068</v>
      </c>
      <c r="F93" s="16"/>
      <c r="G93" s="16" t="s">
        <v>561</v>
      </c>
      <c r="H93" s="4">
        <f t="shared" si="4"/>
        <v>250.44424005971584</v>
      </c>
      <c r="I93" s="16"/>
      <c r="J93" s="4">
        <f t="shared" si="5"/>
        <v>0</v>
      </c>
      <c r="K93" s="4">
        <f t="shared" si="5"/>
        <v>0</v>
      </c>
      <c r="L93" s="4">
        <f t="shared" si="5"/>
        <v>0</v>
      </c>
      <c r="M93" s="4">
        <f t="shared" si="5"/>
        <v>0</v>
      </c>
      <c r="N93" s="4">
        <f t="shared" si="5"/>
        <v>45.182682493256884</v>
      </c>
      <c r="O93" s="4">
        <f t="shared" si="5"/>
        <v>49.218685969792183</v>
      </c>
      <c r="P93" s="4">
        <f t="shared" si="5"/>
        <v>49.655350646855766</v>
      </c>
      <c r="Q93" s="4">
        <f t="shared" si="5"/>
        <v>52.21140355889802</v>
      </c>
      <c r="R93" s="4">
        <f t="shared" si="5"/>
        <v>54.176117390912985</v>
      </c>
      <c r="S93" s="4">
        <f t="shared" si="5"/>
        <v>0</v>
      </c>
      <c r="T93" s="4">
        <f t="shared" si="5"/>
        <v>0</v>
      </c>
      <c r="U93" s="4">
        <f t="shared" si="5"/>
        <v>0</v>
      </c>
      <c r="V93" s="4">
        <f t="shared" si="5"/>
        <v>0</v>
      </c>
      <c r="W93" s="4">
        <f t="shared" si="5"/>
        <v>0</v>
      </c>
      <c r="X93" s="4">
        <f t="shared" si="5"/>
        <v>0</v>
      </c>
    </row>
    <row r="94" spans="1:24" outlineLevel="2">
      <c r="A94" s="25"/>
      <c r="B94" s="25"/>
      <c r="C94" s="39"/>
      <c r="D94" s="40"/>
      <c r="E94" s="16" t="s">
        <v>3069</v>
      </c>
      <c r="F94" s="16"/>
      <c r="G94" s="16" t="s">
        <v>561</v>
      </c>
      <c r="H94" s="4">
        <f t="shared" si="4"/>
        <v>0</v>
      </c>
      <c r="I94" s="16"/>
      <c r="J94" s="4">
        <f t="shared" si="5"/>
        <v>0</v>
      </c>
      <c r="K94" s="4">
        <f t="shared" si="5"/>
        <v>0</v>
      </c>
      <c r="L94" s="4">
        <f t="shared" si="5"/>
        <v>0</v>
      </c>
      <c r="M94" s="4">
        <f t="shared" si="5"/>
        <v>0</v>
      </c>
      <c r="N94" s="4">
        <f t="shared" si="5"/>
        <v>0</v>
      </c>
      <c r="O94" s="4">
        <f t="shared" si="5"/>
        <v>0</v>
      </c>
      <c r="P94" s="4">
        <f t="shared" si="5"/>
        <v>0</v>
      </c>
      <c r="Q94" s="4">
        <f t="shared" si="5"/>
        <v>0</v>
      </c>
      <c r="R94" s="4">
        <f t="shared" si="5"/>
        <v>0</v>
      </c>
      <c r="S94" s="4">
        <f t="shared" si="5"/>
        <v>0</v>
      </c>
      <c r="T94" s="4">
        <f t="shared" si="5"/>
        <v>0</v>
      </c>
      <c r="U94" s="4">
        <f t="shared" si="5"/>
        <v>0</v>
      </c>
      <c r="V94" s="4">
        <f t="shared" si="5"/>
        <v>0</v>
      </c>
      <c r="W94" s="4">
        <f t="shared" si="5"/>
        <v>0</v>
      </c>
      <c r="X94" s="4">
        <f t="shared" si="5"/>
        <v>0</v>
      </c>
    </row>
    <row r="95" spans="1:24" outlineLevel="2">
      <c r="A95" s="25"/>
      <c r="B95" s="25"/>
      <c r="C95" s="39"/>
      <c r="D95" s="40"/>
      <c r="E95" s="16" t="s">
        <v>3070</v>
      </c>
      <c r="F95" s="16"/>
      <c r="G95" s="16" t="s">
        <v>561</v>
      </c>
      <c r="H95" s="4">
        <f t="shared" si="4"/>
        <v>0</v>
      </c>
      <c r="I95" s="16"/>
      <c r="J95" s="4">
        <f t="shared" si="5"/>
        <v>0</v>
      </c>
      <c r="K95" s="4">
        <f t="shared" si="5"/>
        <v>0</v>
      </c>
      <c r="L95" s="4">
        <f t="shared" si="5"/>
        <v>0</v>
      </c>
      <c r="M95" s="4">
        <f t="shared" si="5"/>
        <v>0</v>
      </c>
      <c r="N95" s="4">
        <f t="shared" si="5"/>
        <v>0</v>
      </c>
      <c r="O95" s="4">
        <f t="shared" si="5"/>
        <v>0</v>
      </c>
      <c r="P95" s="4">
        <f t="shared" si="5"/>
        <v>0</v>
      </c>
      <c r="Q95" s="4">
        <f t="shared" si="5"/>
        <v>0</v>
      </c>
      <c r="R95" s="4">
        <f t="shared" si="5"/>
        <v>0</v>
      </c>
      <c r="S95" s="4">
        <f t="shared" si="5"/>
        <v>0</v>
      </c>
      <c r="T95" s="4">
        <f t="shared" si="5"/>
        <v>0</v>
      </c>
      <c r="U95" s="4">
        <f t="shared" si="5"/>
        <v>0</v>
      </c>
      <c r="V95" s="4">
        <f t="shared" si="5"/>
        <v>0</v>
      </c>
      <c r="W95" s="4">
        <f t="shared" si="5"/>
        <v>0</v>
      </c>
      <c r="X95" s="4">
        <f t="shared" si="5"/>
        <v>0</v>
      </c>
    </row>
    <row r="96" spans="1:24" outlineLevel="2"/>
    <row r="97" spans="1:24" outlineLevel="2"/>
    <row r="98" spans="1:24" outlineLevel="2">
      <c r="B98" s="60" t="s">
        <v>3071</v>
      </c>
    </row>
    <row r="99" spans="1:24" outlineLevel="2">
      <c r="A99" s="12"/>
      <c r="B99" s="12"/>
      <c r="C99" s="20"/>
      <c r="D99" s="21"/>
      <c r="E99" s="5" t="str">
        <f xml:space="preserve">  InpS!E$55</f>
        <v>Switch - Totex</v>
      </c>
      <c r="F99" s="5">
        <f xml:space="preserve">  InpS!F$55</f>
        <v>1</v>
      </c>
      <c r="G99" s="5" t="str">
        <f xml:space="preserve">  InpS!G$55</f>
        <v>1 = company, 2 = ofwat, 3 = override</v>
      </c>
      <c r="M99" s="15"/>
    </row>
    <row r="100" spans="1:24" outlineLevel="2">
      <c r="A100" s="12"/>
      <c r="B100" s="12"/>
      <c r="C100" s="20"/>
      <c r="D100" s="21"/>
      <c r="E100" s="3" t="str">
        <f xml:space="preserve">  InpS!E$322</f>
        <v xml:space="preserve">Company - operating costs associated with equity issuance - real (WR) </v>
      </c>
      <c r="F100" s="3">
        <f xml:space="preserve">  InpS!F$322</f>
        <v>0</v>
      </c>
      <c r="G100" s="3" t="str">
        <f xml:space="preserve">  InpS!G$322</f>
        <v>£m</v>
      </c>
      <c r="H100" s="3">
        <f xml:space="preserve">  InpS!H$322</f>
        <v>2.2250000000000001</v>
      </c>
      <c r="I100" s="3">
        <f xml:space="preserve">  InpS!I$322</f>
        <v>0</v>
      </c>
      <c r="J100" s="3">
        <f xml:space="preserve">  InpS!J$322</f>
        <v>0</v>
      </c>
      <c r="K100" s="3">
        <f xml:space="preserve">  InpS!K$322</f>
        <v>0</v>
      </c>
      <c r="L100" s="3">
        <f xml:space="preserve">  InpS!L$322</f>
        <v>0</v>
      </c>
      <c r="M100" s="3">
        <f xml:space="preserve">  InpS!M$322</f>
        <v>0</v>
      </c>
      <c r="N100" s="3">
        <f xml:space="preserve">  InpS!N$322</f>
        <v>0</v>
      </c>
      <c r="O100" s="3">
        <f xml:space="preserve">  InpS!O$322</f>
        <v>0</v>
      </c>
      <c r="P100" s="3">
        <f xml:space="preserve">  InpS!P$322</f>
        <v>0</v>
      </c>
      <c r="Q100" s="3">
        <f xml:space="preserve">  InpS!Q$322</f>
        <v>0</v>
      </c>
      <c r="R100" s="3">
        <f xml:space="preserve">  InpS!R$322</f>
        <v>0</v>
      </c>
      <c r="S100" s="3">
        <f xml:space="preserve">  InpS!S$322</f>
        <v>0</v>
      </c>
      <c r="T100" s="3">
        <f xml:space="preserve">  InpS!T$322</f>
        <v>0</v>
      </c>
      <c r="U100" s="3">
        <f xml:space="preserve">  InpS!U$322</f>
        <v>0</v>
      </c>
      <c r="V100" s="3">
        <f xml:space="preserve">  InpS!V$322</f>
        <v>0</v>
      </c>
      <c r="W100" s="3">
        <f xml:space="preserve">  InpS!W$322</f>
        <v>0</v>
      </c>
      <c r="X100" s="3">
        <f xml:space="preserve">  InpS!X$322</f>
        <v>0</v>
      </c>
    </row>
    <row r="101" spans="1:24" outlineLevel="2">
      <c r="A101" s="12"/>
      <c r="B101" s="12"/>
      <c r="C101" s="20"/>
      <c r="D101" s="21"/>
      <c r="E101" s="3" t="str">
        <f xml:space="preserve">  InpS!E$323</f>
        <v xml:space="preserve">Company - operating costs associated with equity issuance - real (WN) </v>
      </c>
      <c r="F101" s="3">
        <f xml:space="preserve">  InpS!F$323</f>
        <v>0</v>
      </c>
      <c r="G101" s="3" t="str">
        <f xml:space="preserve">  InpS!G$323</f>
        <v>£m</v>
      </c>
      <c r="H101" s="3">
        <f xml:space="preserve">  InpS!H$323</f>
        <v>3.093</v>
      </c>
      <c r="I101" s="3">
        <f xml:space="preserve">  InpS!I$323</f>
        <v>0</v>
      </c>
      <c r="J101" s="3">
        <f xml:space="preserve">  InpS!J$323</f>
        <v>0</v>
      </c>
      <c r="K101" s="3">
        <f xml:space="preserve">  InpS!K$323</f>
        <v>0</v>
      </c>
      <c r="L101" s="3">
        <f xml:space="preserve">  InpS!L$323</f>
        <v>0</v>
      </c>
      <c r="M101" s="3">
        <f xml:space="preserve">  InpS!M$323</f>
        <v>0</v>
      </c>
      <c r="N101" s="3">
        <f xml:space="preserve">  InpS!N$323</f>
        <v>0</v>
      </c>
      <c r="O101" s="3">
        <f xml:space="preserve">  InpS!O$323</f>
        <v>0</v>
      </c>
      <c r="P101" s="3">
        <f xml:space="preserve">  InpS!P$323</f>
        <v>0</v>
      </c>
      <c r="Q101" s="3">
        <f xml:space="preserve">  InpS!Q$323</f>
        <v>0</v>
      </c>
      <c r="R101" s="3">
        <f xml:space="preserve">  InpS!R$323</f>
        <v>0</v>
      </c>
      <c r="S101" s="3">
        <f xml:space="preserve">  InpS!S$323</f>
        <v>0</v>
      </c>
      <c r="T101" s="3">
        <f xml:space="preserve">  InpS!T$323</f>
        <v>0</v>
      </c>
      <c r="U101" s="3">
        <f xml:space="preserve">  InpS!U$323</f>
        <v>0</v>
      </c>
      <c r="V101" s="3">
        <f xml:space="preserve">  InpS!V$323</f>
        <v>0</v>
      </c>
      <c r="W101" s="3">
        <f xml:space="preserve">  InpS!W$323</f>
        <v>0</v>
      </c>
      <c r="X101" s="3">
        <f xml:space="preserve">  InpS!X$323</f>
        <v>0</v>
      </c>
    </row>
    <row r="102" spans="1:24" outlineLevel="2">
      <c r="A102" s="12"/>
      <c r="B102" s="12"/>
      <c r="C102" s="20"/>
      <c r="D102" s="21"/>
      <c r="E102" s="3" t="str">
        <f xml:space="preserve">  InpS!E$324</f>
        <v xml:space="preserve">Company - operating costs associated with equity issuance - real (WWN) </v>
      </c>
      <c r="F102" s="3">
        <f xml:space="preserve">  InpS!F$324</f>
        <v>0</v>
      </c>
      <c r="G102" s="3" t="str">
        <f xml:space="preserve">  InpS!G$324</f>
        <v>£m</v>
      </c>
      <c r="H102" s="3">
        <f xml:space="preserve">  InpS!H$324</f>
        <v>19.315999999999999</v>
      </c>
      <c r="I102" s="3">
        <f xml:space="preserve">  InpS!I$324</f>
        <v>0</v>
      </c>
      <c r="J102" s="3">
        <f xml:space="preserve">  InpS!J$324</f>
        <v>0</v>
      </c>
      <c r="K102" s="3">
        <f xml:space="preserve">  InpS!K$324</f>
        <v>0</v>
      </c>
      <c r="L102" s="3">
        <f xml:space="preserve">  InpS!L$324</f>
        <v>0</v>
      </c>
      <c r="M102" s="3">
        <f xml:space="preserve">  InpS!M$324</f>
        <v>0</v>
      </c>
      <c r="N102" s="3">
        <f xml:space="preserve">  InpS!N$324</f>
        <v>0</v>
      </c>
      <c r="O102" s="3">
        <f xml:space="preserve">  InpS!O$324</f>
        <v>0</v>
      </c>
      <c r="P102" s="3">
        <f xml:space="preserve">  InpS!P$324</f>
        <v>0</v>
      </c>
      <c r="Q102" s="3">
        <f xml:space="preserve">  InpS!Q$324</f>
        <v>0</v>
      </c>
      <c r="R102" s="3">
        <f xml:space="preserve">  InpS!R$324</f>
        <v>0</v>
      </c>
      <c r="S102" s="3">
        <f xml:space="preserve">  InpS!S$324</f>
        <v>0</v>
      </c>
      <c r="T102" s="3">
        <f xml:space="preserve">  InpS!T$324</f>
        <v>0</v>
      </c>
      <c r="U102" s="3">
        <f xml:space="preserve">  InpS!U$324</f>
        <v>0</v>
      </c>
      <c r="V102" s="3">
        <f xml:space="preserve">  InpS!V$324</f>
        <v>0</v>
      </c>
      <c r="W102" s="3">
        <f xml:space="preserve">  InpS!W$324</f>
        <v>0</v>
      </c>
      <c r="X102" s="3">
        <f xml:space="preserve">  InpS!X$324</f>
        <v>0</v>
      </c>
    </row>
    <row r="103" spans="1:24" outlineLevel="2">
      <c r="A103" s="12"/>
      <c r="B103" s="12"/>
      <c r="C103" s="20"/>
      <c r="D103" s="21"/>
      <c r="E103" s="3" t="str">
        <f xml:space="preserve">  InpS!E$325</f>
        <v xml:space="preserve">Company - operating costs associated with equity issuance - real (BR) </v>
      </c>
      <c r="F103" s="3">
        <f xml:space="preserve">  InpS!F$325</f>
        <v>0</v>
      </c>
      <c r="G103" s="3" t="str">
        <f xml:space="preserve">  InpS!G$325</f>
        <v>£m</v>
      </c>
      <c r="H103" s="3">
        <f xml:space="preserve">  InpS!H$325</f>
        <v>2.0830000000000002</v>
      </c>
      <c r="I103" s="3">
        <f xml:space="preserve">  InpS!I$325</f>
        <v>0</v>
      </c>
      <c r="J103" s="3">
        <f xml:space="preserve">  InpS!J$325</f>
        <v>0</v>
      </c>
      <c r="K103" s="3">
        <f xml:space="preserve">  InpS!K$325</f>
        <v>0</v>
      </c>
      <c r="L103" s="3">
        <f xml:space="preserve">  InpS!L$325</f>
        <v>0</v>
      </c>
      <c r="M103" s="3">
        <f xml:space="preserve">  InpS!M$325</f>
        <v>0</v>
      </c>
      <c r="N103" s="3">
        <f xml:space="preserve">  InpS!N$325</f>
        <v>0</v>
      </c>
      <c r="O103" s="3">
        <f xml:space="preserve">  InpS!O$325</f>
        <v>0</v>
      </c>
      <c r="P103" s="3">
        <f xml:space="preserve">  InpS!P$325</f>
        <v>0</v>
      </c>
      <c r="Q103" s="3">
        <f xml:space="preserve">  InpS!Q$325</f>
        <v>0</v>
      </c>
      <c r="R103" s="3">
        <f xml:space="preserve">  InpS!R$325</f>
        <v>0</v>
      </c>
      <c r="S103" s="3">
        <f xml:space="preserve">  InpS!S$325</f>
        <v>0</v>
      </c>
      <c r="T103" s="3">
        <f xml:space="preserve">  InpS!T$325</f>
        <v>0</v>
      </c>
      <c r="U103" s="3">
        <f xml:space="preserve">  InpS!U$325</f>
        <v>0</v>
      </c>
      <c r="V103" s="3">
        <f xml:space="preserve">  InpS!V$325</f>
        <v>0</v>
      </c>
      <c r="W103" s="3">
        <f xml:space="preserve">  InpS!W$325</f>
        <v>0</v>
      </c>
      <c r="X103" s="3">
        <f xml:space="preserve">  InpS!X$325</f>
        <v>0</v>
      </c>
    </row>
    <row r="104" spans="1:24" outlineLevel="2">
      <c r="A104" s="12"/>
      <c r="B104" s="12"/>
      <c r="C104" s="20"/>
      <c r="D104" s="21"/>
      <c r="E104" s="3" t="str">
        <f xml:space="preserve">  InpS!E$326</f>
        <v xml:space="preserve">Company - operating costs associated with equity issuance - real (ADDN1) </v>
      </c>
      <c r="F104" s="3">
        <f xml:space="preserve">  InpS!F$326</f>
        <v>0</v>
      </c>
      <c r="G104" s="3" t="str">
        <f xml:space="preserve">  InpS!G$326</f>
        <v>£m</v>
      </c>
      <c r="H104" s="3">
        <f xml:space="preserve">  InpS!H$326</f>
        <v>0</v>
      </c>
      <c r="I104" s="3">
        <f xml:space="preserve">  InpS!I$326</f>
        <v>0</v>
      </c>
      <c r="J104" s="3">
        <f xml:space="preserve">  InpS!J$326</f>
        <v>0</v>
      </c>
      <c r="K104" s="3">
        <f xml:space="preserve">  InpS!K$326</f>
        <v>0</v>
      </c>
      <c r="L104" s="3">
        <f xml:space="preserve">  InpS!L$326</f>
        <v>0</v>
      </c>
      <c r="M104" s="3">
        <f xml:space="preserve">  InpS!M$326</f>
        <v>0</v>
      </c>
      <c r="N104" s="3">
        <f xml:space="preserve">  InpS!N$326</f>
        <v>0</v>
      </c>
      <c r="O104" s="3">
        <f xml:space="preserve">  InpS!O$326</f>
        <v>0</v>
      </c>
      <c r="P104" s="3">
        <f xml:space="preserve">  InpS!P$326</f>
        <v>0</v>
      </c>
      <c r="Q104" s="3">
        <f xml:space="preserve">  InpS!Q$326</f>
        <v>0</v>
      </c>
      <c r="R104" s="3">
        <f xml:space="preserve">  InpS!R$326</f>
        <v>0</v>
      </c>
      <c r="S104" s="3">
        <f xml:space="preserve">  InpS!S$326</f>
        <v>0</v>
      </c>
      <c r="T104" s="3">
        <f xml:space="preserve">  InpS!T$326</f>
        <v>0</v>
      </c>
      <c r="U104" s="3">
        <f xml:space="preserve">  InpS!U$326</f>
        <v>0</v>
      </c>
      <c r="V104" s="3">
        <f xml:space="preserve">  InpS!V$326</f>
        <v>0</v>
      </c>
      <c r="W104" s="3">
        <f xml:space="preserve">  InpS!W$326</f>
        <v>0</v>
      </c>
      <c r="X104" s="3">
        <f xml:space="preserve">  InpS!X$326</f>
        <v>0</v>
      </c>
    </row>
    <row r="105" spans="1:24" outlineLevel="2">
      <c r="A105" s="12"/>
      <c r="B105" s="12"/>
      <c r="C105" s="20"/>
      <c r="D105" s="21"/>
      <c r="E105" s="3" t="str">
        <f xml:space="preserve">  InpS!E$327</f>
        <v xml:space="preserve">Company - operating costs associated with equity issuance - real (ADDN2) </v>
      </c>
      <c r="F105" s="3">
        <f xml:space="preserve">  InpS!F$327</f>
        <v>0</v>
      </c>
      <c r="G105" s="3" t="str">
        <f xml:space="preserve">  InpS!G$327</f>
        <v>£m</v>
      </c>
      <c r="H105" s="3">
        <f xml:space="preserve">  InpS!H$327</f>
        <v>0</v>
      </c>
      <c r="I105" s="3">
        <f xml:space="preserve">  InpS!I$327</f>
        <v>0</v>
      </c>
      <c r="J105" s="3">
        <f xml:space="preserve">  InpS!J$327</f>
        <v>0</v>
      </c>
      <c r="K105" s="3">
        <f xml:space="preserve">  InpS!K$327</f>
        <v>0</v>
      </c>
      <c r="L105" s="3">
        <f xml:space="preserve">  InpS!L$327</f>
        <v>0</v>
      </c>
      <c r="M105" s="3">
        <f xml:space="preserve">  InpS!M$327</f>
        <v>0</v>
      </c>
      <c r="N105" s="3">
        <f xml:space="preserve">  InpS!N$327</f>
        <v>0</v>
      </c>
      <c r="O105" s="3">
        <f xml:space="preserve">  InpS!O$327</f>
        <v>0</v>
      </c>
      <c r="P105" s="3">
        <f xml:space="preserve">  InpS!P$327</f>
        <v>0</v>
      </c>
      <c r="Q105" s="3">
        <f xml:space="preserve">  InpS!Q$327</f>
        <v>0</v>
      </c>
      <c r="R105" s="3">
        <f xml:space="preserve">  InpS!R$327</f>
        <v>0</v>
      </c>
      <c r="S105" s="3">
        <f xml:space="preserve">  InpS!S$327</f>
        <v>0</v>
      </c>
      <c r="T105" s="3">
        <f xml:space="preserve">  InpS!T$327</f>
        <v>0</v>
      </c>
      <c r="U105" s="3">
        <f xml:space="preserve">  InpS!U$327</f>
        <v>0</v>
      </c>
      <c r="V105" s="3">
        <f xml:space="preserve">  InpS!V$327</f>
        <v>0</v>
      </c>
      <c r="W105" s="3">
        <f xml:space="preserve">  InpS!W$327</f>
        <v>0</v>
      </c>
      <c r="X105" s="3">
        <f xml:space="preserve">  InpS!X$327</f>
        <v>0</v>
      </c>
    </row>
    <row r="106" spans="1:24" outlineLevel="2">
      <c r="A106" s="12"/>
      <c r="B106" s="12"/>
      <c r="C106" s="20"/>
      <c r="D106" s="21"/>
      <c r="E106" s="3" t="str">
        <f xml:space="preserve">  InpS!E$1382</f>
        <v xml:space="preserve">Ofwat - operating costs associated with equity issuance - real (WR) </v>
      </c>
      <c r="F106" s="3">
        <f xml:space="preserve">  InpS!F$1382</f>
        <v>0</v>
      </c>
      <c r="G106" s="3" t="str">
        <f xml:space="preserve">  InpS!G$1382</f>
        <v>£m</v>
      </c>
      <c r="H106" s="3">
        <f xml:space="preserve">  InpS!H$1382</f>
        <v>0</v>
      </c>
      <c r="I106" s="3">
        <f xml:space="preserve">  InpS!I$1382</f>
        <v>0</v>
      </c>
      <c r="J106" s="3">
        <f xml:space="preserve">  InpS!J$1382</f>
        <v>0</v>
      </c>
      <c r="K106" s="3">
        <f xml:space="preserve">  InpS!K$1382</f>
        <v>0</v>
      </c>
      <c r="L106" s="3">
        <f xml:space="preserve">  InpS!L$1382</f>
        <v>0</v>
      </c>
      <c r="M106" s="3">
        <f xml:space="preserve">  InpS!M$1382</f>
        <v>0</v>
      </c>
      <c r="N106" s="3">
        <f xml:space="preserve">  InpS!N$1382</f>
        <v>0</v>
      </c>
      <c r="O106" s="3">
        <f xml:space="preserve">  InpS!O$1382</f>
        <v>0</v>
      </c>
      <c r="P106" s="3">
        <f xml:space="preserve">  InpS!P$1382</f>
        <v>0</v>
      </c>
      <c r="Q106" s="3">
        <f xml:space="preserve">  InpS!Q$1382</f>
        <v>0</v>
      </c>
      <c r="R106" s="3">
        <f xml:space="preserve">  InpS!R$1382</f>
        <v>0</v>
      </c>
      <c r="S106" s="3">
        <f xml:space="preserve">  InpS!S$1382</f>
        <v>0</v>
      </c>
      <c r="T106" s="3">
        <f xml:space="preserve">  InpS!T$1382</f>
        <v>0</v>
      </c>
      <c r="U106" s="3">
        <f xml:space="preserve">  InpS!U$1382</f>
        <v>0</v>
      </c>
      <c r="V106" s="3">
        <f xml:space="preserve">  InpS!V$1382</f>
        <v>0</v>
      </c>
      <c r="W106" s="3">
        <f xml:space="preserve">  InpS!W$1382</f>
        <v>0</v>
      </c>
      <c r="X106" s="3">
        <f xml:space="preserve">  InpS!X$1382</f>
        <v>0</v>
      </c>
    </row>
    <row r="107" spans="1:24" outlineLevel="2">
      <c r="A107" s="12"/>
      <c r="B107" s="12"/>
      <c r="C107" s="20"/>
      <c r="D107" s="21"/>
      <c r="E107" s="3" t="str">
        <f xml:space="preserve">  InpS!E$1383</f>
        <v xml:space="preserve">Ofwat - operating costs associated with equity issuance - real (WN) </v>
      </c>
      <c r="F107" s="3">
        <f xml:space="preserve">  InpS!F$1383</f>
        <v>0</v>
      </c>
      <c r="G107" s="3" t="str">
        <f xml:space="preserve">  InpS!G$1383</f>
        <v>£m</v>
      </c>
      <c r="H107" s="3">
        <f xml:space="preserve">  InpS!H$1383</f>
        <v>0</v>
      </c>
      <c r="I107" s="3">
        <f xml:space="preserve">  InpS!I$1383</f>
        <v>0</v>
      </c>
      <c r="J107" s="3">
        <f xml:space="preserve">  InpS!J$1383</f>
        <v>0</v>
      </c>
      <c r="K107" s="3">
        <f xml:space="preserve">  InpS!K$1383</f>
        <v>0</v>
      </c>
      <c r="L107" s="3">
        <f xml:space="preserve">  InpS!L$1383</f>
        <v>0</v>
      </c>
      <c r="M107" s="3">
        <f xml:space="preserve">  InpS!M$1383</f>
        <v>0</v>
      </c>
      <c r="N107" s="3">
        <f xml:space="preserve">  InpS!N$1383</f>
        <v>0</v>
      </c>
      <c r="O107" s="3">
        <f xml:space="preserve">  InpS!O$1383</f>
        <v>0</v>
      </c>
      <c r="P107" s="3">
        <f xml:space="preserve">  InpS!P$1383</f>
        <v>0</v>
      </c>
      <c r="Q107" s="3">
        <f xml:space="preserve">  InpS!Q$1383</f>
        <v>0</v>
      </c>
      <c r="R107" s="3">
        <f xml:space="preserve">  InpS!R$1383</f>
        <v>0</v>
      </c>
      <c r="S107" s="3">
        <f xml:space="preserve">  InpS!S$1383</f>
        <v>0</v>
      </c>
      <c r="T107" s="3">
        <f xml:space="preserve">  InpS!T$1383</f>
        <v>0</v>
      </c>
      <c r="U107" s="3">
        <f xml:space="preserve">  InpS!U$1383</f>
        <v>0</v>
      </c>
      <c r="V107" s="3">
        <f xml:space="preserve">  InpS!V$1383</f>
        <v>0</v>
      </c>
      <c r="W107" s="3">
        <f xml:space="preserve">  InpS!W$1383</f>
        <v>0</v>
      </c>
      <c r="X107" s="3">
        <f xml:space="preserve">  InpS!X$1383</f>
        <v>0</v>
      </c>
    </row>
    <row r="108" spans="1:24" outlineLevel="2">
      <c r="A108" s="12"/>
      <c r="B108" s="12"/>
      <c r="C108" s="20"/>
      <c r="D108" s="21"/>
      <c r="E108" s="3" t="str">
        <f xml:space="preserve">  InpS!E$1384</f>
        <v xml:space="preserve">Ofwat - operating costs associated with equity issuance - real (WWN) </v>
      </c>
      <c r="F108" s="3">
        <f xml:space="preserve">  InpS!F$1384</f>
        <v>0</v>
      </c>
      <c r="G108" s="3" t="str">
        <f xml:space="preserve">  InpS!G$1384</f>
        <v>£m</v>
      </c>
      <c r="H108" s="3">
        <f xml:space="preserve">  InpS!H$1384</f>
        <v>0</v>
      </c>
      <c r="I108" s="3">
        <f xml:space="preserve">  InpS!I$1384</f>
        <v>0</v>
      </c>
      <c r="J108" s="3">
        <f xml:space="preserve">  InpS!J$1384</f>
        <v>0</v>
      </c>
      <c r="K108" s="3">
        <f xml:space="preserve">  InpS!K$1384</f>
        <v>0</v>
      </c>
      <c r="L108" s="3">
        <f xml:space="preserve">  InpS!L$1384</f>
        <v>0</v>
      </c>
      <c r="M108" s="3">
        <f xml:space="preserve">  InpS!M$1384</f>
        <v>0</v>
      </c>
      <c r="N108" s="3">
        <f xml:space="preserve">  InpS!N$1384</f>
        <v>0</v>
      </c>
      <c r="O108" s="3">
        <f xml:space="preserve">  InpS!O$1384</f>
        <v>0</v>
      </c>
      <c r="P108" s="3">
        <f xml:space="preserve">  InpS!P$1384</f>
        <v>0</v>
      </c>
      <c r="Q108" s="3">
        <f xml:space="preserve">  InpS!Q$1384</f>
        <v>0</v>
      </c>
      <c r="R108" s="3">
        <f xml:space="preserve">  InpS!R$1384</f>
        <v>0</v>
      </c>
      <c r="S108" s="3">
        <f xml:space="preserve">  InpS!S$1384</f>
        <v>0</v>
      </c>
      <c r="T108" s="3">
        <f xml:space="preserve">  InpS!T$1384</f>
        <v>0</v>
      </c>
      <c r="U108" s="3">
        <f xml:space="preserve">  InpS!U$1384</f>
        <v>0</v>
      </c>
      <c r="V108" s="3">
        <f xml:space="preserve">  InpS!V$1384</f>
        <v>0</v>
      </c>
      <c r="W108" s="3">
        <f xml:space="preserve">  InpS!W$1384</f>
        <v>0</v>
      </c>
      <c r="X108" s="3">
        <f xml:space="preserve">  InpS!X$1384</f>
        <v>0</v>
      </c>
    </row>
    <row r="109" spans="1:24" outlineLevel="2">
      <c r="A109" s="12"/>
      <c r="B109" s="12"/>
      <c r="C109" s="20"/>
      <c r="D109" s="21"/>
      <c r="E109" s="3" t="str">
        <f xml:space="preserve">  InpS!E$1385</f>
        <v xml:space="preserve">Ofwat - operating costs associated with equity issuance - real (BR) </v>
      </c>
      <c r="F109" s="3">
        <f xml:space="preserve">  InpS!F$1385</f>
        <v>0</v>
      </c>
      <c r="G109" s="3" t="str">
        <f xml:space="preserve">  InpS!G$1385</f>
        <v>£m</v>
      </c>
      <c r="H109" s="3">
        <f xml:space="preserve">  InpS!H$1385</f>
        <v>0</v>
      </c>
      <c r="I109" s="3">
        <f xml:space="preserve">  InpS!I$1385</f>
        <v>0</v>
      </c>
      <c r="J109" s="3">
        <f xml:space="preserve">  InpS!J$1385</f>
        <v>0</v>
      </c>
      <c r="K109" s="3">
        <f xml:space="preserve">  InpS!K$1385</f>
        <v>0</v>
      </c>
      <c r="L109" s="3">
        <f xml:space="preserve">  InpS!L$1385</f>
        <v>0</v>
      </c>
      <c r="M109" s="3">
        <f xml:space="preserve">  InpS!M$1385</f>
        <v>0</v>
      </c>
      <c r="N109" s="3">
        <f xml:space="preserve">  InpS!N$1385</f>
        <v>0</v>
      </c>
      <c r="O109" s="3">
        <f xml:space="preserve">  InpS!O$1385</f>
        <v>0</v>
      </c>
      <c r="P109" s="3">
        <f xml:space="preserve">  InpS!P$1385</f>
        <v>0</v>
      </c>
      <c r="Q109" s="3">
        <f xml:space="preserve">  InpS!Q$1385</f>
        <v>0</v>
      </c>
      <c r="R109" s="3">
        <f xml:space="preserve">  InpS!R$1385</f>
        <v>0</v>
      </c>
      <c r="S109" s="3">
        <f xml:space="preserve">  InpS!S$1385</f>
        <v>0</v>
      </c>
      <c r="T109" s="3">
        <f xml:space="preserve">  InpS!T$1385</f>
        <v>0</v>
      </c>
      <c r="U109" s="3">
        <f xml:space="preserve">  InpS!U$1385</f>
        <v>0</v>
      </c>
      <c r="V109" s="3">
        <f xml:space="preserve">  InpS!V$1385</f>
        <v>0</v>
      </c>
      <c r="W109" s="3">
        <f xml:space="preserve">  InpS!W$1385</f>
        <v>0</v>
      </c>
      <c r="X109" s="3">
        <f xml:space="preserve">  InpS!X$1385</f>
        <v>0</v>
      </c>
    </row>
    <row r="110" spans="1:24" outlineLevel="2">
      <c r="A110" s="12"/>
      <c r="B110" s="12"/>
      <c r="C110" s="20"/>
      <c r="D110" s="21"/>
      <c r="E110" s="3" t="str">
        <f xml:space="preserve">  InpS!E$1386</f>
        <v xml:space="preserve">Ofwat - operating costs associated with equity issuance - real (ADDN1) </v>
      </c>
      <c r="F110" s="3">
        <f xml:space="preserve">  InpS!F$1386</f>
        <v>0</v>
      </c>
      <c r="G110" s="3" t="str">
        <f xml:space="preserve">  InpS!G$1386</f>
        <v>£m</v>
      </c>
      <c r="H110" s="3">
        <f xml:space="preserve">  InpS!H$1386</f>
        <v>0</v>
      </c>
      <c r="I110" s="3">
        <f xml:space="preserve">  InpS!I$1386</f>
        <v>0</v>
      </c>
      <c r="J110" s="3">
        <f xml:space="preserve">  InpS!J$1386</f>
        <v>0</v>
      </c>
      <c r="K110" s="3">
        <f xml:space="preserve">  InpS!K$1386</f>
        <v>0</v>
      </c>
      <c r="L110" s="3">
        <f xml:space="preserve">  InpS!L$1386</f>
        <v>0</v>
      </c>
      <c r="M110" s="3">
        <f xml:space="preserve">  InpS!M$1386</f>
        <v>0</v>
      </c>
      <c r="N110" s="3">
        <f xml:space="preserve">  InpS!N$1386</f>
        <v>0</v>
      </c>
      <c r="O110" s="3">
        <f xml:space="preserve">  InpS!O$1386</f>
        <v>0</v>
      </c>
      <c r="P110" s="3">
        <f xml:space="preserve">  InpS!P$1386</f>
        <v>0</v>
      </c>
      <c r="Q110" s="3">
        <f xml:space="preserve">  InpS!Q$1386</f>
        <v>0</v>
      </c>
      <c r="R110" s="3">
        <f xml:space="preserve">  InpS!R$1386</f>
        <v>0</v>
      </c>
      <c r="S110" s="3">
        <f xml:space="preserve">  InpS!S$1386</f>
        <v>0</v>
      </c>
      <c r="T110" s="3">
        <f xml:space="preserve">  InpS!T$1386</f>
        <v>0</v>
      </c>
      <c r="U110" s="3">
        <f xml:space="preserve">  InpS!U$1386</f>
        <v>0</v>
      </c>
      <c r="V110" s="3">
        <f xml:space="preserve">  InpS!V$1386</f>
        <v>0</v>
      </c>
      <c r="W110" s="3">
        <f xml:space="preserve">  InpS!W$1386</f>
        <v>0</v>
      </c>
      <c r="X110" s="3">
        <f xml:space="preserve">  InpS!X$1386</f>
        <v>0</v>
      </c>
    </row>
    <row r="111" spans="1:24" outlineLevel="2">
      <c r="A111" s="12"/>
      <c r="B111" s="12"/>
      <c r="C111" s="20"/>
      <c r="D111" s="21"/>
      <c r="E111" s="3" t="str">
        <f xml:space="preserve">  InpS!E$1387</f>
        <v xml:space="preserve">Ofwat - operating costs associated with equity issuance - real (ADDN2) </v>
      </c>
      <c r="F111" s="3">
        <f xml:space="preserve">  InpS!F$1387</f>
        <v>0</v>
      </c>
      <c r="G111" s="3" t="str">
        <f xml:space="preserve">  InpS!G$1387</f>
        <v>£m</v>
      </c>
      <c r="H111" s="3">
        <f xml:space="preserve">  InpS!H$1387</f>
        <v>0</v>
      </c>
      <c r="I111" s="3">
        <f xml:space="preserve">  InpS!I$1387</f>
        <v>0</v>
      </c>
      <c r="J111" s="3">
        <f xml:space="preserve">  InpS!J$1387</f>
        <v>0</v>
      </c>
      <c r="K111" s="3">
        <f xml:space="preserve">  InpS!K$1387</f>
        <v>0</v>
      </c>
      <c r="L111" s="3">
        <f xml:space="preserve">  InpS!L$1387</f>
        <v>0</v>
      </c>
      <c r="M111" s="3">
        <f xml:space="preserve">  InpS!M$1387</f>
        <v>0</v>
      </c>
      <c r="N111" s="3">
        <f xml:space="preserve">  InpS!N$1387</f>
        <v>0</v>
      </c>
      <c r="O111" s="3">
        <f xml:space="preserve">  InpS!O$1387</f>
        <v>0</v>
      </c>
      <c r="P111" s="3">
        <f xml:space="preserve">  InpS!P$1387</f>
        <v>0</v>
      </c>
      <c r="Q111" s="3">
        <f xml:space="preserve">  InpS!Q$1387</f>
        <v>0</v>
      </c>
      <c r="R111" s="3">
        <f xml:space="preserve">  InpS!R$1387</f>
        <v>0</v>
      </c>
      <c r="S111" s="3">
        <f xml:space="preserve">  InpS!S$1387</f>
        <v>0</v>
      </c>
      <c r="T111" s="3">
        <f xml:space="preserve">  InpS!T$1387</f>
        <v>0</v>
      </c>
      <c r="U111" s="3">
        <f xml:space="preserve">  InpS!U$1387</f>
        <v>0</v>
      </c>
      <c r="V111" s="3">
        <f xml:space="preserve">  InpS!V$1387</f>
        <v>0</v>
      </c>
      <c r="W111" s="3">
        <f xml:space="preserve">  InpS!W$1387</f>
        <v>0</v>
      </c>
      <c r="X111" s="3">
        <f xml:space="preserve">  InpS!X$1387</f>
        <v>0</v>
      </c>
    </row>
    <row r="112" spans="1:24" outlineLevel="2">
      <c r="A112" s="12"/>
      <c r="B112" s="12"/>
      <c r="C112" s="20"/>
      <c r="D112" s="21"/>
      <c r="E112" s="3" t="str">
        <f xml:space="preserve">  InpS!E$2442</f>
        <v xml:space="preserve">Override - operating costs associated with equity issuance - real (WR) </v>
      </c>
      <c r="F112" s="3">
        <f xml:space="preserve">  InpS!F$2442</f>
        <v>0</v>
      </c>
      <c r="G112" s="3" t="str">
        <f xml:space="preserve">  InpS!G$2442</f>
        <v>£m</v>
      </c>
      <c r="H112" s="3">
        <f xml:space="preserve">  InpS!H$2442</f>
        <v>0</v>
      </c>
      <c r="I112" s="3">
        <f xml:space="preserve">  InpS!I$2442</f>
        <v>0</v>
      </c>
      <c r="J112" s="3">
        <f xml:space="preserve">  InpS!J$2442</f>
        <v>0</v>
      </c>
      <c r="K112" s="3">
        <f xml:space="preserve">  InpS!K$2442</f>
        <v>0</v>
      </c>
      <c r="L112" s="3">
        <f xml:space="preserve">  InpS!L$2442</f>
        <v>0</v>
      </c>
      <c r="M112" s="3">
        <f xml:space="preserve">  InpS!M$2442</f>
        <v>0</v>
      </c>
      <c r="N112" s="3">
        <f xml:space="preserve">  InpS!N$2442</f>
        <v>0</v>
      </c>
      <c r="O112" s="3">
        <f xml:space="preserve">  InpS!O$2442</f>
        <v>0</v>
      </c>
      <c r="P112" s="3">
        <f xml:space="preserve">  InpS!P$2442</f>
        <v>0</v>
      </c>
      <c r="Q112" s="3">
        <f xml:space="preserve">  InpS!Q$2442</f>
        <v>0</v>
      </c>
      <c r="R112" s="3">
        <f xml:space="preserve">  InpS!R$2442</f>
        <v>0</v>
      </c>
      <c r="S112" s="3">
        <f xml:space="preserve">  InpS!S$2442</f>
        <v>0</v>
      </c>
      <c r="T112" s="3">
        <f xml:space="preserve">  InpS!T$2442</f>
        <v>0</v>
      </c>
      <c r="U112" s="3">
        <f xml:space="preserve">  InpS!U$2442</f>
        <v>0</v>
      </c>
      <c r="V112" s="3">
        <f xml:space="preserve">  InpS!V$2442</f>
        <v>0</v>
      </c>
      <c r="W112" s="3">
        <f xml:space="preserve">  InpS!W$2442</f>
        <v>0</v>
      </c>
      <c r="X112" s="3">
        <f xml:space="preserve">  InpS!X$2442</f>
        <v>0</v>
      </c>
    </row>
    <row r="113" spans="1:24" outlineLevel="2">
      <c r="A113" s="12"/>
      <c r="B113" s="12"/>
      <c r="C113" s="20"/>
      <c r="D113" s="21"/>
      <c r="E113" s="3" t="str">
        <f xml:space="preserve">  InpS!E$2443</f>
        <v xml:space="preserve">Override - operating costs associated with equity issuance - real (WN) </v>
      </c>
      <c r="F113" s="3">
        <f xml:space="preserve">  InpS!F$2443</f>
        <v>0</v>
      </c>
      <c r="G113" s="3" t="str">
        <f xml:space="preserve">  InpS!G$2443</f>
        <v>£m</v>
      </c>
      <c r="H113" s="3">
        <f xml:space="preserve">  InpS!H$2443</f>
        <v>0</v>
      </c>
      <c r="I113" s="3">
        <f xml:space="preserve">  InpS!I$2443</f>
        <v>0</v>
      </c>
      <c r="J113" s="3">
        <f xml:space="preserve">  InpS!J$2443</f>
        <v>0</v>
      </c>
      <c r="K113" s="3">
        <f xml:space="preserve">  InpS!K$2443</f>
        <v>0</v>
      </c>
      <c r="L113" s="3">
        <f xml:space="preserve">  InpS!L$2443</f>
        <v>0</v>
      </c>
      <c r="M113" s="3">
        <f xml:space="preserve">  InpS!M$2443</f>
        <v>0</v>
      </c>
      <c r="N113" s="3">
        <f xml:space="preserve">  InpS!N$2443</f>
        <v>0</v>
      </c>
      <c r="O113" s="3">
        <f xml:space="preserve">  InpS!O$2443</f>
        <v>0</v>
      </c>
      <c r="P113" s="3">
        <f xml:space="preserve">  InpS!P$2443</f>
        <v>0</v>
      </c>
      <c r="Q113" s="3">
        <f xml:space="preserve">  InpS!Q$2443</f>
        <v>0</v>
      </c>
      <c r="R113" s="3">
        <f xml:space="preserve">  InpS!R$2443</f>
        <v>0</v>
      </c>
      <c r="S113" s="3">
        <f xml:space="preserve">  InpS!S$2443</f>
        <v>0</v>
      </c>
      <c r="T113" s="3">
        <f xml:space="preserve">  InpS!T$2443</f>
        <v>0</v>
      </c>
      <c r="U113" s="3">
        <f xml:space="preserve">  InpS!U$2443</f>
        <v>0</v>
      </c>
      <c r="V113" s="3">
        <f xml:space="preserve">  InpS!V$2443</f>
        <v>0</v>
      </c>
      <c r="W113" s="3">
        <f xml:space="preserve">  InpS!W$2443</f>
        <v>0</v>
      </c>
      <c r="X113" s="3">
        <f xml:space="preserve">  InpS!X$2443</f>
        <v>0</v>
      </c>
    </row>
    <row r="114" spans="1:24" outlineLevel="2">
      <c r="A114" s="12"/>
      <c r="B114" s="12"/>
      <c r="C114" s="20"/>
      <c r="D114" s="21"/>
      <c r="E114" s="3" t="str">
        <f xml:space="preserve">  InpS!E$2444</f>
        <v xml:space="preserve">Override - operating costs associated with equity issuance - real (WWN) </v>
      </c>
      <c r="F114" s="3">
        <f xml:space="preserve">  InpS!F$2444</f>
        <v>0</v>
      </c>
      <c r="G114" s="3" t="str">
        <f xml:space="preserve">  InpS!G$2444</f>
        <v>£m</v>
      </c>
      <c r="H114" s="3">
        <f xml:space="preserve">  InpS!H$2444</f>
        <v>0</v>
      </c>
      <c r="I114" s="3">
        <f xml:space="preserve">  InpS!I$2444</f>
        <v>0</v>
      </c>
      <c r="J114" s="3">
        <f xml:space="preserve">  InpS!J$2444</f>
        <v>0</v>
      </c>
      <c r="K114" s="3">
        <f xml:space="preserve">  InpS!K$2444</f>
        <v>0</v>
      </c>
      <c r="L114" s="3">
        <f xml:space="preserve">  InpS!L$2444</f>
        <v>0</v>
      </c>
      <c r="M114" s="3">
        <f xml:space="preserve">  InpS!M$2444</f>
        <v>0</v>
      </c>
      <c r="N114" s="3">
        <f xml:space="preserve">  InpS!N$2444</f>
        <v>0</v>
      </c>
      <c r="O114" s="3">
        <f xml:space="preserve">  InpS!O$2444</f>
        <v>0</v>
      </c>
      <c r="P114" s="3">
        <f xml:space="preserve">  InpS!P$2444</f>
        <v>0</v>
      </c>
      <c r="Q114" s="3">
        <f xml:space="preserve">  InpS!Q$2444</f>
        <v>0</v>
      </c>
      <c r="R114" s="3">
        <f xml:space="preserve">  InpS!R$2444</f>
        <v>0</v>
      </c>
      <c r="S114" s="3">
        <f xml:space="preserve">  InpS!S$2444</f>
        <v>0</v>
      </c>
      <c r="T114" s="3">
        <f xml:space="preserve">  InpS!T$2444</f>
        <v>0</v>
      </c>
      <c r="U114" s="3">
        <f xml:space="preserve">  InpS!U$2444</f>
        <v>0</v>
      </c>
      <c r="V114" s="3">
        <f xml:space="preserve">  InpS!V$2444</f>
        <v>0</v>
      </c>
      <c r="W114" s="3">
        <f xml:space="preserve">  InpS!W$2444</f>
        <v>0</v>
      </c>
      <c r="X114" s="3">
        <f xml:space="preserve">  InpS!X$2444</f>
        <v>0</v>
      </c>
    </row>
    <row r="115" spans="1:24" outlineLevel="2">
      <c r="A115" s="12"/>
      <c r="B115" s="12"/>
      <c r="C115" s="20"/>
      <c r="D115" s="21"/>
      <c r="E115" s="3" t="str">
        <f xml:space="preserve">  InpS!E$2445</f>
        <v xml:space="preserve">Override - operating costs associated with equity issuance - real (BR) </v>
      </c>
      <c r="F115" s="3">
        <f xml:space="preserve">  InpS!F$2445</f>
        <v>0</v>
      </c>
      <c r="G115" s="3" t="str">
        <f xml:space="preserve">  InpS!G$2445</f>
        <v>£m</v>
      </c>
      <c r="H115" s="3">
        <f xml:space="preserve">  InpS!H$2445</f>
        <v>0</v>
      </c>
      <c r="I115" s="3">
        <f xml:space="preserve">  InpS!I$2445</f>
        <v>0</v>
      </c>
      <c r="J115" s="3">
        <f xml:space="preserve">  InpS!J$2445</f>
        <v>0</v>
      </c>
      <c r="K115" s="3">
        <f xml:space="preserve">  InpS!K$2445</f>
        <v>0</v>
      </c>
      <c r="L115" s="3">
        <f xml:space="preserve">  InpS!L$2445</f>
        <v>0</v>
      </c>
      <c r="M115" s="3">
        <f xml:space="preserve">  InpS!M$2445</f>
        <v>0</v>
      </c>
      <c r="N115" s="3">
        <f xml:space="preserve">  InpS!N$2445</f>
        <v>0</v>
      </c>
      <c r="O115" s="3">
        <f xml:space="preserve">  InpS!O$2445</f>
        <v>0</v>
      </c>
      <c r="P115" s="3">
        <f xml:space="preserve">  InpS!P$2445</f>
        <v>0</v>
      </c>
      <c r="Q115" s="3">
        <f xml:space="preserve">  InpS!Q$2445</f>
        <v>0</v>
      </c>
      <c r="R115" s="3">
        <f xml:space="preserve">  InpS!R$2445</f>
        <v>0</v>
      </c>
      <c r="S115" s="3">
        <f xml:space="preserve">  InpS!S$2445</f>
        <v>0</v>
      </c>
      <c r="T115" s="3">
        <f xml:space="preserve">  InpS!T$2445</f>
        <v>0</v>
      </c>
      <c r="U115" s="3">
        <f xml:space="preserve">  InpS!U$2445</f>
        <v>0</v>
      </c>
      <c r="V115" s="3">
        <f xml:space="preserve">  InpS!V$2445</f>
        <v>0</v>
      </c>
      <c r="W115" s="3">
        <f xml:space="preserve">  InpS!W$2445</f>
        <v>0</v>
      </c>
      <c r="X115" s="3">
        <f xml:space="preserve">  InpS!X$2445</f>
        <v>0</v>
      </c>
    </row>
    <row r="116" spans="1:24" outlineLevel="2">
      <c r="A116" s="12"/>
      <c r="B116" s="12"/>
      <c r="C116" s="20"/>
      <c r="D116" s="21"/>
      <c r="E116" s="3" t="str">
        <f xml:space="preserve">  InpS!E$2446</f>
        <v xml:space="preserve">Override - operating costs associated with equity issuance - real (ADDN1) </v>
      </c>
      <c r="F116" s="3">
        <f xml:space="preserve">  InpS!F$2446</f>
        <v>0</v>
      </c>
      <c r="G116" s="3" t="str">
        <f xml:space="preserve">  InpS!G$2446</f>
        <v>£m</v>
      </c>
      <c r="H116" s="3">
        <f xml:space="preserve">  InpS!H$2446</f>
        <v>0</v>
      </c>
      <c r="I116" s="3">
        <f xml:space="preserve">  InpS!I$2446</f>
        <v>0</v>
      </c>
      <c r="J116" s="3">
        <f xml:space="preserve">  InpS!J$2446</f>
        <v>0</v>
      </c>
      <c r="K116" s="3">
        <f xml:space="preserve">  InpS!K$2446</f>
        <v>0</v>
      </c>
      <c r="L116" s="3">
        <f xml:space="preserve">  InpS!L$2446</f>
        <v>0</v>
      </c>
      <c r="M116" s="3">
        <f xml:space="preserve">  InpS!M$2446</f>
        <v>0</v>
      </c>
      <c r="N116" s="3">
        <f xml:space="preserve">  InpS!N$2446</f>
        <v>0</v>
      </c>
      <c r="O116" s="3">
        <f xml:space="preserve">  InpS!O$2446</f>
        <v>0</v>
      </c>
      <c r="P116" s="3">
        <f xml:space="preserve">  InpS!P$2446</f>
        <v>0</v>
      </c>
      <c r="Q116" s="3">
        <f xml:space="preserve">  InpS!Q$2446</f>
        <v>0</v>
      </c>
      <c r="R116" s="3">
        <f xml:space="preserve">  InpS!R$2446</f>
        <v>0</v>
      </c>
      <c r="S116" s="3">
        <f xml:space="preserve">  InpS!S$2446</f>
        <v>0</v>
      </c>
      <c r="T116" s="3">
        <f xml:space="preserve">  InpS!T$2446</f>
        <v>0</v>
      </c>
      <c r="U116" s="3">
        <f xml:space="preserve">  InpS!U$2446</f>
        <v>0</v>
      </c>
      <c r="V116" s="3">
        <f xml:space="preserve">  InpS!V$2446</f>
        <v>0</v>
      </c>
      <c r="W116" s="3">
        <f xml:space="preserve">  InpS!W$2446</f>
        <v>0</v>
      </c>
      <c r="X116" s="3">
        <f xml:space="preserve">  InpS!X$2446</f>
        <v>0</v>
      </c>
    </row>
    <row r="117" spans="1:24" outlineLevel="2">
      <c r="A117" s="12"/>
      <c r="B117" s="12"/>
      <c r="C117" s="20"/>
      <c r="D117" s="21"/>
      <c r="E117" s="3" t="str">
        <f xml:space="preserve">  InpS!E$2447</f>
        <v xml:space="preserve">Override - operating costs associated with equity issuance - real (ADDN2) </v>
      </c>
      <c r="F117" s="3">
        <f xml:space="preserve">  InpS!F$2447</f>
        <v>0</v>
      </c>
      <c r="G117" s="3" t="str">
        <f xml:space="preserve">  InpS!G$2447</f>
        <v>£m</v>
      </c>
      <c r="H117" s="3">
        <f xml:space="preserve">  InpS!H$2447</f>
        <v>0</v>
      </c>
      <c r="I117" s="3">
        <f xml:space="preserve">  InpS!I$2447</f>
        <v>0</v>
      </c>
      <c r="J117" s="3">
        <f xml:space="preserve">  InpS!J$2447</f>
        <v>0</v>
      </c>
      <c r="K117" s="3">
        <f xml:space="preserve">  InpS!K$2447</f>
        <v>0</v>
      </c>
      <c r="L117" s="3">
        <f xml:space="preserve">  InpS!L$2447</f>
        <v>0</v>
      </c>
      <c r="M117" s="3">
        <f xml:space="preserve">  InpS!M$2447</f>
        <v>0</v>
      </c>
      <c r="N117" s="3">
        <f xml:space="preserve">  InpS!N$2447</f>
        <v>0</v>
      </c>
      <c r="O117" s="3">
        <f xml:space="preserve">  InpS!O$2447</f>
        <v>0</v>
      </c>
      <c r="P117" s="3">
        <f xml:space="preserve">  InpS!P$2447</f>
        <v>0</v>
      </c>
      <c r="Q117" s="3">
        <f xml:space="preserve">  InpS!Q$2447</f>
        <v>0</v>
      </c>
      <c r="R117" s="3">
        <f xml:space="preserve">  InpS!R$2447</f>
        <v>0</v>
      </c>
      <c r="S117" s="3">
        <f xml:space="preserve">  InpS!S$2447</f>
        <v>0</v>
      </c>
      <c r="T117" s="3">
        <f xml:space="preserve">  InpS!T$2447</f>
        <v>0</v>
      </c>
      <c r="U117" s="3">
        <f xml:space="preserve">  InpS!U$2447</f>
        <v>0</v>
      </c>
      <c r="V117" s="3">
        <f xml:space="preserve">  InpS!V$2447</f>
        <v>0</v>
      </c>
      <c r="W117" s="3">
        <f xml:space="preserve">  InpS!W$2447</f>
        <v>0</v>
      </c>
      <c r="X117" s="3">
        <f xml:space="preserve">  InpS!X$2447</f>
        <v>0</v>
      </c>
    </row>
    <row r="118" spans="1:24" outlineLevel="2">
      <c r="A118" s="25"/>
      <c r="B118" s="25"/>
      <c r="C118" s="39"/>
      <c r="D118" s="40"/>
      <c r="E118" s="16" t="s">
        <v>3072</v>
      </c>
      <c r="F118" s="16"/>
      <c r="G118" s="16" t="s">
        <v>561</v>
      </c>
      <c r="H118" s="4">
        <f t="shared" ref="H118:H123" si="6" xml:space="preserve"> SUM( J118:X118 )</f>
        <v>0</v>
      </c>
      <c r="I118" s="16"/>
      <c r="J118" s="4">
        <f t="shared" ref="J118:X123" si="7" xml:space="preserve">  CHOOSE( $F$99, J100, J106, J112 )</f>
        <v>0</v>
      </c>
      <c r="K118" s="4">
        <f t="shared" si="7"/>
        <v>0</v>
      </c>
      <c r="L118" s="4">
        <f t="shared" si="7"/>
        <v>0</v>
      </c>
      <c r="M118" s="4">
        <f t="shared" si="7"/>
        <v>0</v>
      </c>
      <c r="N118" s="4">
        <f xml:space="preserve">  CHOOSE( $F$99, N100, N106, N112 )</f>
        <v>0</v>
      </c>
      <c r="O118" s="4">
        <f t="shared" si="7"/>
        <v>0</v>
      </c>
      <c r="P118" s="4">
        <f t="shared" si="7"/>
        <v>0</v>
      </c>
      <c r="Q118" s="4">
        <f t="shared" si="7"/>
        <v>0</v>
      </c>
      <c r="R118" s="4">
        <f t="shared" si="7"/>
        <v>0</v>
      </c>
      <c r="S118" s="4">
        <f t="shared" si="7"/>
        <v>0</v>
      </c>
      <c r="T118" s="4">
        <f t="shared" si="7"/>
        <v>0</v>
      </c>
      <c r="U118" s="4">
        <f t="shared" si="7"/>
        <v>0</v>
      </c>
      <c r="V118" s="4">
        <f t="shared" si="7"/>
        <v>0</v>
      </c>
      <c r="W118" s="4">
        <f t="shared" si="7"/>
        <v>0</v>
      </c>
      <c r="X118" s="4">
        <f t="shared" si="7"/>
        <v>0</v>
      </c>
    </row>
    <row r="119" spans="1:24" outlineLevel="2">
      <c r="A119" s="25"/>
      <c r="B119" s="25"/>
      <c r="C119" s="39"/>
      <c r="D119" s="40"/>
      <c r="E119" s="16" t="s">
        <v>3073</v>
      </c>
      <c r="F119" s="16"/>
      <c r="G119" s="16" t="s">
        <v>561</v>
      </c>
      <c r="H119" s="4">
        <f t="shared" si="6"/>
        <v>0</v>
      </c>
      <c r="I119" s="16"/>
      <c r="J119" s="4">
        <f t="shared" si="7"/>
        <v>0</v>
      </c>
      <c r="K119" s="4">
        <f t="shared" si="7"/>
        <v>0</v>
      </c>
      <c r="L119" s="4">
        <f t="shared" si="7"/>
        <v>0</v>
      </c>
      <c r="M119" s="4">
        <f t="shared" si="7"/>
        <v>0</v>
      </c>
      <c r="N119" s="4">
        <f t="shared" si="7"/>
        <v>0</v>
      </c>
      <c r="O119" s="4">
        <f t="shared" si="7"/>
        <v>0</v>
      </c>
      <c r="P119" s="4">
        <f t="shared" si="7"/>
        <v>0</v>
      </c>
      <c r="Q119" s="4">
        <f t="shared" si="7"/>
        <v>0</v>
      </c>
      <c r="R119" s="4">
        <f t="shared" si="7"/>
        <v>0</v>
      </c>
      <c r="S119" s="4">
        <f t="shared" si="7"/>
        <v>0</v>
      </c>
      <c r="T119" s="4">
        <f t="shared" si="7"/>
        <v>0</v>
      </c>
      <c r="U119" s="4">
        <f t="shared" si="7"/>
        <v>0</v>
      </c>
      <c r="V119" s="4">
        <f t="shared" si="7"/>
        <v>0</v>
      </c>
      <c r="W119" s="4">
        <f t="shared" si="7"/>
        <v>0</v>
      </c>
      <c r="X119" s="4">
        <f t="shared" si="7"/>
        <v>0</v>
      </c>
    </row>
    <row r="120" spans="1:24" outlineLevel="2">
      <c r="A120" s="25"/>
      <c r="B120" s="25"/>
      <c r="C120" s="39"/>
      <c r="D120" s="40"/>
      <c r="E120" s="16" t="s">
        <v>3074</v>
      </c>
      <c r="F120" s="16"/>
      <c r="G120" s="16" t="s">
        <v>561</v>
      </c>
      <c r="H120" s="4">
        <f t="shared" si="6"/>
        <v>0</v>
      </c>
      <c r="I120" s="16"/>
      <c r="J120" s="4">
        <f t="shared" si="7"/>
        <v>0</v>
      </c>
      <c r="K120" s="4">
        <f t="shared" si="7"/>
        <v>0</v>
      </c>
      <c r="L120" s="4">
        <f t="shared" si="7"/>
        <v>0</v>
      </c>
      <c r="M120" s="4">
        <f t="shared" si="7"/>
        <v>0</v>
      </c>
      <c r="N120" s="4">
        <f t="shared" si="7"/>
        <v>0</v>
      </c>
      <c r="O120" s="4">
        <f t="shared" si="7"/>
        <v>0</v>
      </c>
      <c r="P120" s="4">
        <f t="shared" si="7"/>
        <v>0</v>
      </c>
      <c r="Q120" s="4">
        <f t="shared" si="7"/>
        <v>0</v>
      </c>
      <c r="R120" s="4">
        <f t="shared" si="7"/>
        <v>0</v>
      </c>
      <c r="S120" s="4">
        <f t="shared" si="7"/>
        <v>0</v>
      </c>
      <c r="T120" s="4">
        <f t="shared" si="7"/>
        <v>0</v>
      </c>
      <c r="U120" s="4">
        <f t="shared" si="7"/>
        <v>0</v>
      </c>
      <c r="V120" s="4">
        <f t="shared" si="7"/>
        <v>0</v>
      </c>
      <c r="W120" s="4">
        <f t="shared" si="7"/>
        <v>0</v>
      </c>
      <c r="X120" s="4">
        <f t="shared" si="7"/>
        <v>0</v>
      </c>
    </row>
    <row r="121" spans="1:24" outlineLevel="2">
      <c r="A121" s="25"/>
      <c r="B121" s="25"/>
      <c r="C121" s="39"/>
      <c r="D121" s="40"/>
      <c r="E121" s="16" t="s">
        <v>3075</v>
      </c>
      <c r="F121" s="16"/>
      <c r="G121" s="16" t="s">
        <v>561</v>
      </c>
      <c r="H121" s="4">
        <f t="shared" si="6"/>
        <v>0</v>
      </c>
      <c r="I121" s="16"/>
      <c r="J121" s="4">
        <f t="shared" si="7"/>
        <v>0</v>
      </c>
      <c r="K121" s="4">
        <f t="shared" si="7"/>
        <v>0</v>
      </c>
      <c r="L121" s="4">
        <f t="shared" si="7"/>
        <v>0</v>
      </c>
      <c r="M121" s="4">
        <f t="shared" si="7"/>
        <v>0</v>
      </c>
      <c r="N121" s="4">
        <f t="shared" si="7"/>
        <v>0</v>
      </c>
      <c r="O121" s="4">
        <f t="shared" si="7"/>
        <v>0</v>
      </c>
      <c r="P121" s="4">
        <f t="shared" si="7"/>
        <v>0</v>
      </c>
      <c r="Q121" s="4">
        <f t="shared" si="7"/>
        <v>0</v>
      </c>
      <c r="R121" s="4">
        <f t="shared" si="7"/>
        <v>0</v>
      </c>
      <c r="S121" s="4">
        <f t="shared" si="7"/>
        <v>0</v>
      </c>
      <c r="T121" s="4">
        <f t="shared" si="7"/>
        <v>0</v>
      </c>
      <c r="U121" s="4">
        <f t="shared" si="7"/>
        <v>0</v>
      </c>
      <c r="V121" s="4">
        <f t="shared" si="7"/>
        <v>0</v>
      </c>
      <c r="W121" s="4">
        <f t="shared" si="7"/>
        <v>0</v>
      </c>
      <c r="X121" s="4">
        <f t="shared" si="7"/>
        <v>0</v>
      </c>
    </row>
    <row r="122" spans="1:24" outlineLevel="2">
      <c r="A122" s="25"/>
      <c r="B122" s="25"/>
      <c r="C122" s="39"/>
      <c r="D122" s="40"/>
      <c r="E122" s="16" t="s">
        <v>3076</v>
      </c>
      <c r="F122" s="16"/>
      <c r="G122" s="16" t="s">
        <v>561</v>
      </c>
      <c r="H122" s="4">
        <f t="shared" si="6"/>
        <v>0</v>
      </c>
      <c r="I122" s="16"/>
      <c r="J122" s="4">
        <f t="shared" si="7"/>
        <v>0</v>
      </c>
      <c r="K122" s="4">
        <f t="shared" si="7"/>
        <v>0</v>
      </c>
      <c r="L122" s="4">
        <f t="shared" si="7"/>
        <v>0</v>
      </c>
      <c r="M122" s="4">
        <f t="shared" si="7"/>
        <v>0</v>
      </c>
      <c r="N122" s="4">
        <f t="shared" si="7"/>
        <v>0</v>
      </c>
      <c r="O122" s="4">
        <f t="shared" si="7"/>
        <v>0</v>
      </c>
      <c r="P122" s="4">
        <f t="shared" si="7"/>
        <v>0</v>
      </c>
      <c r="Q122" s="4">
        <f t="shared" si="7"/>
        <v>0</v>
      </c>
      <c r="R122" s="4">
        <f t="shared" si="7"/>
        <v>0</v>
      </c>
      <c r="S122" s="4">
        <f t="shared" si="7"/>
        <v>0</v>
      </c>
      <c r="T122" s="4">
        <f t="shared" si="7"/>
        <v>0</v>
      </c>
      <c r="U122" s="4">
        <f t="shared" si="7"/>
        <v>0</v>
      </c>
      <c r="V122" s="4">
        <f t="shared" si="7"/>
        <v>0</v>
      </c>
      <c r="W122" s="4">
        <f t="shared" si="7"/>
        <v>0</v>
      </c>
      <c r="X122" s="4">
        <f t="shared" si="7"/>
        <v>0</v>
      </c>
    </row>
    <row r="123" spans="1:24" outlineLevel="2">
      <c r="A123" s="25"/>
      <c r="B123" s="25"/>
      <c r="C123" s="39"/>
      <c r="D123" s="40"/>
      <c r="E123" s="16" t="s">
        <v>3077</v>
      </c>
      <c r="F123" s="16"/>
      <c r="G123" s="16" t="s">
        <v>561</v>
      </c>
      <c r="H123" s="4">
        <f t="shared" si="6"/>
        <v>0</v>
      </c>
      <c r="I123" s="16"/>
      <c r="J123" s="4">
        <f t="shared" si="7"/>
        <v>0</v>
      </c>
      <c r="K123" s="4">
        <f t="shared" si="7"/>
        <v>0</v>
      </c>
      <c r="L123" s="4">
        <f t="shared" si="7"/>
        <v>0</v>
      </c>
      <c r="M123" s="4">
        <f t="shared" si="7"/>
        <v>0</v>
      </c>
      <c r="N123" s="4">
        <f t="shared" si="7"/>
        <v>0</v>
      </c>
      <c r="O123" s="4">
        <f t="shared" si="7"/>
        <v>0</v>
      </c>
      <c r="P123" s="4">
        <f t="shared" si="7"/>
        <v>0</v>
      </c>
      <c r="Q123" s="4">
        <f t="shared" si="7"/>
        <v>0</v>
      </c>
      <c r="R123" s="4">
        <f t="shared" si="7"/>
        <v>0</v>
      </c>
      <c r="S123" s="4">
        <f t="shared" si="7"/>
        <v>0</v>
      </c>
      <c r="T123" s="4">
        <f t="shared" si="7"/>
        <v>0</v>
      </c>
      <c r="U123" s="4">
        <f t="shared" si="7"/>
        <v>0</v>
      </c>
      <c r="V123" s="4">
        <f t="shared" si="7"/>
        <v>0</v>
      </c>
      <c r="W123" s="4">
        <f t="shared" si="7"/>
        <v>0</v>
      </c>
      <c r="X123" s="4">
        <f t="shared" si="7"/>
        <v>0</v>
      </c>
    </row>
    <row r="124" spans="1:24" outlineLevel="2"/>
    <row r="125" spans="1:24" outlineLevel="1"/>
    <row r="126" spans="1:24" outlineLevel="1"/>
    <row r="127" spans="1:24" outlineLevel="1">
      <c r="A127" s="60" t="s">
        <v>406</v>
      </c>
    </row>
    <row r="128" spans="1:24" outlineLevel="2">
      <c r="B128" s="60" t="s">
        <v>3078</v>
      </c>
    </row>
    <row r="129" spans="1:24" outlineLevel="2">
      <c r="A129" s="12"/>
      <c r="B129" s="12"/>
      <c r="C129" s="20"/>
      <c r="D129" s="21"/>
      <c r="E129" s="5" t="str">
        <f xml:space="preserve">  InpS!E$55</f>
        <v>Switch - Totex</v>
      </c>
      <c r="F129" s="5">
        <f xml:space="preserve">  InpS!F$55</f>
        <v>1</v>
      </c>
      <c r="G129" s="5" t="str">
        <f xml:space="preserve">  InpS!G$55</f>
        <v>1 = company, 2 = ofwat, 3 = override</v>
      </c>
      <c r="M129" s="15"/>
    </row>
    <row r="130" spans="1:24" outlineLevel="2">
      <c r="A130" s="12"/>
      <c r="B130" s="12"/>
      <c r="C130" s="20"/>
      <c r="D130" s="21"/>
      <c r="E130" s="3" t="str">
        <f xml:space="preserve">  InpS!E$332</f>
        <v xml:space="preserve">Company - Grants and contributions - capital expenditure - non price control - real (WR) </v>
      </c>
      <c r="F130" s="3">
        <f xml:space="preserve">  InpS!F$332</f>
        <v>0</v>
      </c>
      <c r="G130" s="3" t="str">
        <f xml:space="preserve">  InpS!G$332</f>
        <v>£m</v>
      </c>
      <c r="H130" s="3">
        <f xml:space="preserve">  InpS!H$332</f>
        <v>0</v>
      </c>
      <c r="I130" s="3">
        <f xml:space="preserve">  InpS!I$332</f>
        <v>0</v>
      </c>
      <c r="J130" s="3">
        <f xml:space="preserve">  InpS!J$332</f>
        <v>0</v>
      </c>
      <c r="K130" s="3">
        <f xml:space="preserve">  InpS!K$332</f>
        <v>0</v>
      </c>
      <c r="L130" s="3">
        <f xml:space="preserve">  InpS!L$332</f>
        <v>0</v>
      </c>
      <c r="M130" s="3">
        <f xml:space="preserve">  InpS!M$332</f>
        <v>0</v>
      </c>
      <c r="N130" s="3">
        <f xml:space="preserve">  InpS!N$332</f>
        <v>0</v>
      </c>
      <c r="O130" s="3">
        <f xml:space="preserve">  InpS!O$332</f>
        <v>0</v>
      </c>
      <c r="P130" s="3">
        <f xml:space="preserve">  InpS!P$332</f>
        <v>0</v>
      </c>
      <c r="Q130" s="3">
        <f xml:space="preserve">  InpS!Q$332</f>
        <v>0</v>
      </c>
      <c r="R130" s="3">
        <f xml:space="preserve">  InpS!R$332</f>
        <v>0</v>
      </c>
      <c r="S130" s="3">
        <f xml:space="preserve">  InpS!S$332</f>
        <v>0</v>
      </c>
      <c r="T130" s="3">
        <f xml:space="preserve">  InpS!T$332</f>
        <v>0</v>
      </c>
      <c r="U130" s="3">
        <f xml:space="preserve">  InpS!U$332</f>
        <v>0</v>
      </c>
      <c r="V130" s="3">
        <f xml:space="preserve">  InpS!V$332</f>
        <v>0</v>
      </c>
      <c r="W130" s="3">
        <f xml:space="preserve">  InpS!W$332</f>
        <v>0</v>
      </c>
      <c r="X130" s="3">
        <f xml:space="preserve">  InpS!X$332</f>
        <v>0</v>
      </c>
    </row>
    <row r="131" spans="1:24" outlineLevel="2">
      <c r="A131" s="12"/>
      <c r="B131" s="12"/>
      <c r="C131" s="20"/>
      <c r="D131" s="21"/>
      <c r="E131" s="3" t="str">
        <f xml:space="preserve">  InpS!E$333</f>
        <v xml:space="preserve">Company - Grants and contributions - capital expenditure - non price control - real (WN) </v>
      </c>
      <c r="F131" s="3">
        <f xml:space="preserve">  InpS!F$333</f>
        <v>0</v>
      </c>
      <c r="G131" s="3" t="str">
        <f xml:space="preserve">  InpS!G$333</f>
        <v>£m</v>
      </c>
      <c r="H131" s="3">
        <f xml:space="preserve">  InpS!H$333</f>
        <v>51.773000000000003</v>
      </c>
      <c r="I131" s="3">
        <f xml:space="preserve">  InpS!I$333</f>
        <v>0</v>
      </c>
      <c r="J131" s="3">
        <f xml:space="preserve">  InpS!J$333</f>
        <v>0</v>
      </c>
      <c r="K131" s="3">
        <f xml:space="preserve">  InpS!K$333</f>
        <v>0</v>
      </c>
      <c r="L131" s="3">
        <f xml:space="preserve">  InpS!L$333</f>
        <v>0</v>
      </c>
      <c r="M131" s="3">
        <f xml:space="preserve">  InpS!M$333</f>
        <v>0</v>
      </c>
      <c r="N131" s="3">
        <f xml:space="preserve">  InpS!N$333</f>
        <v>2.9870000000000001</v>
      </c>
      <c r="O131" s="3">
        <f xml:space="preserve">  InpS!O$333</f>
        <v>2.726</v>
      </c>
      <c r="P131" s="3">
        <f xml:space="preserve">  InpS!P$333</f>
        <v>2.7930000000000001</v>
      </c>
      <c r="Q131" s="3">
        <f xml:space="preserve">  InpS!Q$333</f>
        <v>2.4889999999999999</v>
      </c>
      <c r="R131" s="3">
        <f xml:space="preserve">  InpS!R$333</f>
        <v>2.0059999999999998</v>
      </c>
      <c r="S131" s="3">
        <f xml:space="preserve">  InpS!S$333</f>
        <v>0</v>
      </c>
      <c r="T131" s="3">
        <f xml:space="preserve">  InpS!T$333</f>
        <v>0</v>
      </c>
      <c r="U131" s="3">
        <f xml:space="preserve">  InpS!U$333</f>
        <v>0</v>
      </c>
      <c r="V131" s="3">
        <f xml:space="preserve">  InpS!V$333</f>
        <v>0</v>
      </c>
      <c r="W131" s="3">
        <f xml:space="preserve">  InpS!W$333</f>
        <v>0</v>
      </c>
      <c r="X131" s="3">
        <f xml:space="preserve">  InpS!X$333</f>
        <v>0</v>
      </c>
    </row>
    <row r="132" spans="1:24" outlineLevel="2">
      <c r="A132" s="12"/>
      <c r="B132" s="12"/>
      <c r="C132" s="20"/>
      <c r="D132" s="21"/>
      <c r="E132" s="3" t="str">
        <f xml:space="preserve">  InpS!E$334</f>
        <v xml:space="preserve">Company - Grants and contributions - capital expenditure - non price control - real (WWN) </v>
      </c>
      <c r="F132" s="3">
        <f xml:space="preserve">  InpS!F$334</f>
        <v>0</v>
      </c>
      <c r="G132" s="3" t="str">
        <f xml:space="preserve">  InpS!G$334</f>
        <v>£m</v>
      </c>
      <c r="H132" s="3">
        <f xml:space="preserve">  InpS!H$334</f>
        <v>96.894999999999996</v>
      </c>
      <c r="I132" s="3">
        <f xml:space="preserve">  InpS!I$334</f>
        <v>0</v>
      </c>
      <c r="J132" s="3">
        <f xml:space="preserve">  InpS!J$334</f>
        <v>0</v>
      </c>
      <c r="K132" s="3">
        <f xml:space="preserve">  InpS!K$334</f>
        <v>0</v>
      </c>
      <c r="L132" s="3">
        <f xml:space="preserve">  InpS!L$334</f>
        <v>0</v>
      </c>
      <c r="M132" s="3">
        <f xml:space="preserve">  InpS!M$334</f>
        <v>0</v>
      </c>
      <c r="N132" s="3">
        <f xml:space="preserve">  InpS!N$334</f>
        <v>3.0550000000000002</v>
      </c>
      <c r="O132" s="3">
        <f xml:space="preserve">  InpS!O$334</f>
        <v>3.0550000000000002</v>
      </c>
      <c r="P132" s="3">
        <f xml:space="preserve">  InpS!P$334</f>
        <v>3.0550000000000002</v>
      </c>
      <c r="Q132" s="3">
        <f xml:space="preserve">  InpS!Q$334</f>
        <v>3.0550000000000002</v>
      </c>
      <c r="R132" s="3">
        <f xml:space="preserve">  InpS!R$334</f>
        <v>3.0550000000000002</v>
      </c>
      <c r="S132" s="3">
        <f xml:space="preserve">  InpS!S$334</f>
        <v>0</v>
      </c>
      <c r="T132" s="3">
        <f xml:space="preserve">  InpS!T$334</f>
        <v>0</v>
      </c>
      <c r="U132" s="3">
        <f xml:space="preserve">  InpS!U$334</f>
        <v>0</v>
      </c>
      <c r="V132" s="3">
        <f xml:space="preserve">  InpS!V$334</f>
        <v>0</v>
      </c>
      <c r="W132" s="3">
        <f xml:space="preserve">  InpS!W$334</f>
        <v>0</v>
      </c>
      <c r="X132" s="3">
        <f xml:space="preserve">  InpS!X$334</f>
        <v>0</v>
      </c>
    </row>
    <row r="133" spans="1:24" outlineLevel="2">
      <c r="A133" s="12"/>
      <c r="B133" s="12"/>
      <c r="C133" s="20"/>
      <c r="D133" s="21"/>
      <c r="E133" s="3" t="str">
        <f xml:space="preserve">  InpS!E$335</f>
        <v xml:space="preserve">Company - Grants and contributions - capital expenditure - non price control - real (BR) </v>
      </c>
      <c r="F133" s="3">
        <f xml:space="preserve">  InpS!F$335</f>
        <v>0</v>
      </c>
      <c r="G133" s="3" t="str">
        <f xml:space="preserve">  InpS!G$335</f>
        <v>£m</v>
      </c>
      <c r="H133" s="3">
        <f xml:space="preserve">  InpS!H$335</f>
        <v>0</v>
      </c>
      <c r="I133" s="3">
        <f xml:space="preserve">  InpS!I$335</f>
        <v>0</v>
      </c>
      <c r="J133" s="3">
        <f xml:space="preserve">  InpS!J$335</f>
        <v>0</v>
      </c>
      <c r="K133" s="3">
        <f xml:space="preserve">  InpS!K$335</f>
        <v>0</v>
      </c>
      <c r="L133" s="3">
        <f xml:space="preserve">  InpS!L$335</f>
        <v>0</v>
      </c>
      <c r="M133" s="3">
        <f xml:space="preserve">  InpS!M$335</f>
        <v>0</v>
      </c>
      <c r="N133" s="3">
        <f xml:space="preserve">  InpS!N$335</f>
        <v>0</v>
      </c>
      <c r="O133" s="3">
        <f xml:space="preserve">  InpS!O$335</f>
        <v>0</v>
      </c>
      <c r="P133" s="3">
        <f xml:space="preserve">  InpS!P$335</f>
        <v>0</v>
      </c>
      <c r="Q133" s="3">
        <f xml:space="preserve">  InpS!Q$335</f>
        <v>0</v>
      </c>
      <c r="R133" s="3">
        <f xml:space="preserve">  InpS!R$335</f>
        <v>0</v>
      </c>
      <c r="S133" s="3">
        <f xml:space="preserve">  InpS!S$335</f>
        <v>0</v>
      </c>
      <c r="T133" s="3">
        <f xml:space="preserve">  InpS!T$335</f>
        <v>0</v>
      </c>
      <c r="U133" s="3">
        <f xml:space="preserve">  InpS!U$335</f>
        <v>0</v>
      </c>
      <c r="V133" s="3">
        <f xml:space="preserve">  InpS!V$335</f>
        <v>0</v>
      </c>
      <c r="W133" s="3">
        <f xml:space="preserve">  InpS!W$335</f>
        <v>0</v>
      </c>
      <c r="X133" s="3">
        <f xml:space="preserve">  InpS!X$335</f>
        <v>0</v>
      </c>
    </row>
    <row r="134" spans="1:24" outlineLevel="2">
      <c r="A134" s="12"/>
      <c r="B134" s="12"/>
      <c r="C134" s="20"/>
      <c r="D134" s="21"/>
      <c r="E134" s="3" t="str">
        <f xml:space="preserve">  InpS!E$336</f>
        <v xml:space="preserve">Company - Grants and contributions - capital expenditure - non price control - real (ADDN1) </v>
      </c>
      <c r="F134" s="3">
        <f xml:space="preserve">  InpS!F$336</f>
        <v>0</v>
      </c>
      <c r="G134" s="3" t="str">
        <f xml:space="preserve">  InpS!G$336</f>
        <v>£m</v>
      </c>
      <c r="H134" s="3">
        <f xml:space="preserve">  InpS!H$336</f>
        <v>0</v>
      </c>
      <c r="I134" s="3">
        <f xml:space="preserve">  InpS!I$336</f>
        <v>0</v>
      </c>
      <c r="J134" s="3">
        <f xml:space="preserve">  InpS!J$336</f>
        <v>0</v>
      </c>
      <c r="K134" s="3">
        <f xml:space="preserve">  InpS!K$336</f>
        <v>0</v>
      </c>
      <c r="L134" s="3">
        <f xml:space="preserve">  InpS!L$336</f>
        <v>0</v>
      </c>
      <c r="M134" s="3">
        <f xml:space="preserve">  InpS!M$336</f>
        <v>0</v>
      </c>
      <c r="N134" s="3">
        <f xml:space="preserve">  InpS!N$336</f>
        <v>0</v>
      </c>
      <c r="O134" s="3">
        <f xml:space="preserve">  InpS!O$336</f>
        <v>0</v>
      </c>
      <c r="P134" s="3">
        <f xml:space="preserve">  InpS!P$336</f>
        <v>0</v>
      </c>
      <c r="Q134" s="3">
        <f xml:space="preserve">  InpS!Q$336</f>
        <v>0</v>
      </c>
      <c r="R134" s="3">
        <f xml:space="preserve">  InpS!R$336</f>
        <v>0</v>
      </c>
      <c r="S134" s="3">
        <f xml:space="preserve">  InpS!S$336</f>
        <v>0</v>
      </c>
      <c r="T134" s="3">
        <f xml:space="preserve">  InpS!T$336</f>
        <v>0</v>
      </c>
      <c r="U134" s="3">
        <f xml:space="preserve">  InpS!U$336</f>
        <v>0</v>
      </c>
      <c r="V134" s="3">
        <f xml:space="preserve">  InpS!V$336</f>
        <v>0</v>
      </c>
      <c r="W134" s="3">
        <f xml:space="preserve">  InpS!W$336</f>
        <v>0</v>
      </c>
      <c r="X134" s="3">
        <f xml:space="preserve">  InpS!X$336</f>
        <v>0</v>
      </c>
    </row>
    <row r="135" spans="1:24" outlineLevel="2">
      <c r="A135" s="12"/>
      <c r="B135" s="12"/>
      <c r="C135" s="20"/>
      <c r="D135" s="21"/>
      <c r="E135" s="3" t="str">
        <f xml:space="preserve">  InpS!E$337</f>
        <v xml:space="preserve">Company - Grants and contributions - capital expenditure - non price control - real (ADDN2) </v>
      </c>
      <c r="F135" s="3">
        <f xml:space="preserve">  InpS!F$337</f>
        <v>0</v>
      </c>
      <c r="G135" s="3" t="str">
        <f xml:space="preserve">  InpS!G$337</f>
        <v>£m</v>
      </c>
      <c r="H135" s="3">
        <f xml:space="preserve">  InpS!H$337</f>
        <v>0</v>
      </c>
      <c r="I135" s="3">
        <f xml:space="preserve">  InpS!I$337</f>
        <v>0</v>
      </c>
      <c r="J135" s="3">
        <f xml:space="preserve">  InpS!J$337</f>
        <v>0</v>
      </c>
      <c r="K135" s="3">
        <f xml:space="preserve">  InpS!K$337</f>
        <v>0</v>
      </c>
      <c r="L135" s="3">
        <f xml:space="preserve">  InpS!L$337</f>
        <v>0</v>
      </c>
      <c r="M135" s="3">
        <f xml:space="preserve">  InpS!M$337</f>
        <v>0</v>
      </c>
      <c r="N135" s="3">
        <f xml:space="preserve">  InpS!N$337</f>
        <v>0</v>
      </c>
      <c r="O135" s="3">
        <f xml:space="preserve">  InpS!O$337</f>
        <v>0</v>
      </c>
      <c r="P135" s="3">
        <f xml:space="preserve">  InpS!P$337</f>
        <v>0</v>
      </c>
      <c r="Q135" s="3">
        <f xml:space="preserve">  InpS!Q$337</f>
        <v>0</v>
      </c>
      <c r="R135" s="3">
        <f xml:space="preserve">  InpS!R$337</f>
        <v>0</v>
      </c>
      <c r="S135" s="3">
        <f xml:space="preserve">  InpS!S$337</f>
        <v>0</v>
      </c>
      <c r="T135" s="3">
        <f xml:space="preserve">  InpS!T$337</f>
        <v>0</v>
      </c>
      <c r="U135" s="3">
        <f xml:space="preserve">  InpS!U$337</f>
        <v>0</v>
      </c>
      <c r="V135" s="3">
        <f xml:space="preserve">  InpS!V$337</f>
        <v>0</v>
      </c>
      <c r="W135" s="3">
        <f xml:space="preserve">  InpS!W$337</f>
        <v>0</v>
      </c>
      <c r="X135" s="3">
        <f xml:space="preserve">  InpS!X$337</f>
        <v>0</v>
      </c>
    </row>
    <row r="136" spans="1:24" outlineLevel="2">
      <c r="A136" s="12"/>
      <c r="B136" s="12"/>
      <c r="C136" s="20"/>
      <c r="D136" s="21"/>
      <c r="E136" s="3" t="str">
        <f xml:space="preserve">  InpS!E$1392</f>
        <v xml:space="preserve">Ofwat - Grants and contributions - capital expenditure - non price control - real (WR) </v>
      </c>
      <c r="F136" s="3">
        <f xml:space="preserve">  InpS!F$1392</f>
        <v>0</v>
      </c>
      <c r="G136" s="3" t="str">
        <f xml:space="preserve">  InpS!G$1392</f>
        <v>£m</v>
      </c>
      <c r="H136" s="3">
        <f xml:space="preserve">  InpS!H$1392</f>
        <v>0</v>
      </c>
      <c r="I136" s="3">
        <f xml:space="preserve">  InpS!I$1392</f>
        <v>0</v>
      </c>
      <c r="J136" s="3">
        <f xml:space="preserve">  InpS!J$1392</f>
        <v>0</v>
      </c>
      <c r="K136" s="3">
        <f xml:space="preserve">  InpS!K$1392</f>
        <v>0</v>
      </c>
      <c r="L136" s="3">
        <f xml:space="preserve">  InpS!L$1392</f>
        <v>0</v>
      </c>
      <c r="M136" s="3">
        <f xml:space="preserve">  InpS!M$1392</f>
        <v>0</v>
      </c>
      <c r="N136" s="3">
        <f xml:space="preserve">  InpS!N$1392</f>
        <v>0</v>
      </c>
      <c r="O136" s="3">
        <f xml:space="preserve">  InpS!O$1392</f>
        <v>0</v>
      </c>
      <c r="P136" s="3">
        <f xml:space="preserve">  InpS!P$1392</f>
        <v>0</v>
      </c>
      <c r="Q136" s="3">
        <f xml:space="preserve">  InpS!Q$1392</f>
        <v>0</v>
      </c>
      <c r="R136" s="3">
        <f xml:space="preserve">  InpS!R$1392</f>
        <v>0</v>
      </c>
      <c r="S136" s="3">
        <f xml:space="preserve">  InpS!S$1392</f>
        <v>0</v>
      </c>
      <c r="T136" s="3">
        <f xml:space="preserve">  InpS!T$1392</f>
        <v>0</v>
      </c>
      <c r="U136" s="3">
        <f xml:space="preserve">  InpS!U$1392</f>
        <v>0</v>
      </c>
      <c r="V136" s="3">
        <f xml:space="preserve">  InpS!V$1392</f>
        <v>0</v>
      </c>
      <c r="W136" s="3">
        <f xml:space="preserve">  InpS!W$1392</f>
        <v>0</v>
      </c>
      <c r="X136" s="3">
        <f xml:space="preserve">  InpS!X$1392</f>
        <v>0</v>
      </c>
    </row>
    <row r="137" spans="1:24" outlineLevel="2">
      <c r="A137" s="12"/>
      <c r="B137" s="12"/>
      <c r="C137" s="20"/>
      <c r="D137" s="21"/>
      <c r="E137" s="3" t="str">
        <f xml:space="preserve">  InpS!E$1393</f>
        <v xml:space="preserve">Ofwat - Grants and contributions - capital expenditure - non price control - real (WN) </v>
      </c>
      <c r="F137" s="3">
        <f xml:space="preserve">  InpS!F$1393</f>
        <v>0</v>
      </c>
      <c r="G137" s="3" t="str">
        <f xml:space="preserve">  InpS!G$1393</f>
        <v>£m</v>
      </c>
      <c r="H137" s="3">
        <f xml:space="preserve">  InpS!H$1393</f>
        <v>0.17</v>
      </c>
      <c r="I137" s="3">
        <f xml:space="preserve">  InpS!I$1393</f>
        <v>0</v>
      </c>
      <c r="J137" s="3">
        <f xml:space="preserve">  InpS!J$1393</f>
        <v>0</v>
      </c>
      <c r="K137" s="3">
        <f xml:space="preserve">  InpS!K$1393</f>
        <v>0</v>
      </c>
      <c r="L137" s="3">
        <f xml:space="preserve">  InpS!L$1393</f>
        <v>0</v>
      </c>
      <c r="M137" s="3">
        <f xml:space="preserve">  InpS!M$1393</f>
        <v>0</v>
      </c>
      <c r="N137" s="3">
        <f xml:space="preserve">  InpS!N$1393</f>
        <v>0.03</v>
      </c>
      <c r="O137" s="3">
        <f xml:space="preserve">  InpS!O$1393</f>
        <v>0.03</v>
      </c>
      <c r="P137" s="3">
        <f xml:space="preserve">  InpS!P$1393</f>
        <v>0.03</v>
      </c>
      <c r="Q137" s="3">
        <f xml:space="preserve">  InpS!Q$1393</f>
        <v>0.01</v>
      </c>
      <c r="R137" s="3">
        <f xml:space="preserve">  InpS!R$1393</f>
        <v>0.01</v>
      </c>
      <c r="S137" s="3">
        <f xml:space="preserve">  InpS!S$1393</f>
        <v>0.01</v>
      </c>
      <c r="T137" s="3">
        <f xml:space="preserve">  InpS!T$1393</f>
        <v>0.01</v>
      </c>
      <c r="U137" s="3">
        <f xml:space="preserve">  InpS!U$1393</f>
        <v>0.01</v>
      </c>
      <c r="V137" s="3">
        <f xml:space="preserve">  InpS!V$1393</f>
        <v>0.01</v>
      </c>
      <c r="W137" s="3">
        <f xml:space="preserve">  InpS!W$1393</f>
        <v>0.01</v>
      </c>
      <c r="X137" s="3">
        <f xml:space="preserve">  InpS!X$1393</f>
        <v>0.01</v>
      </c>
    </row>
    <row r="138" spans="1:24" outlineLevel="2">
      <c r="A138" s="12"/>
      <c r="B138" s="12"/>
      <c r="C138" s="20"/>
      <c r="D138" s="21"/>
      <c r="E138" s="3" t="str">
        <f xml:space="preserve">  InpS!E$1394</f>
        <v xml:space="preserve">Ofwat - Grants and contributions - capital expenditure - non price control - real (WWN) </v>
      </c>
      <c r="F138" s="3">
        <f xml:space="preserve">  InpS!F$1394</f>
        <v>0</v>
      </c>
      <c r="G138" s="3" t="str">
        <f xml:space="preserve">  InpS!G$1394</f>
        <v>£m</v>
      </c>
      <c r="H138" s="3">
        <f xml:space="preserve">  InpS!H$1394</f>
        <v>6.5</v>
      </c>
      <c r="I138" s="3">
        <f xml:space="preserve">  InpS!I$1394</f>
        <v>0</v>
      </c>
      <c r="J138" s="3">
        <f xml:space="preserve">  InpS!J$1394</f>
        <v>0</v>
      </c>
      <c r="K138" s="3">
        <f xml:space="preserve">  InpS!K$1394</f>
        <v>0</v>
      </c>
      <c r="L138" s="3">
        <f xml:space="preserve">  InpS!L$1394</f>
        <v>0</v>
      </c>
      <c r="M138" s="3">
        <f xml:space="preserve">  InpS!M$1394</f>
        <v>0</v>
      </c>
      <c r="N138" s="3">
        <f xml:space="preserve">  InpS!N$1394</f>
        <v>0.32</v>
      </c>
      <c r="O138" s="3">
        <f xml:space="preserve">  InpS!O$1394</f>
        <v>0.39</v>
      </c>
      <c r="P138" s="3">
        <f xml:space="preserve">  InpS!P$1394</f>
        <v>0.51</v>
      </c>
      <c r="Q138" s="3">
        <f xml:space="preserve">  InpS!Q$1394</f>
        <v>0.59</v>
      </c>
      <c r="R138" s="3">
        <f xml:space="preserve">  InpS!R$1394</f>
        <v>0.67</v>
      </c>
      <c r="S138" s="3">
        <f xml:space="preserve">  InpS!S$1394</f>
        <v>0.67</v>
      </c>
      <c r="T138" s="3">
        <f xml:space="preserve">  InpS!T$1394</f>
        <v>0.67</v>
      </c>
      <c r="U138" s="3">
        <f xml:space="preserve">  InpS!U$1394</f>
        <v>0.67</v>
      </c>
      <c r="V138" s="3">
        <f xml:space="preserve">  InpS!V$1394</f>
        <v>0.67</v>
      </c>
      <c r="W138" s="3">
        <f xml:space="preserve">  InpS!W$1394</f>
        <v>0.67</v>
      </c>
      <c r="X138" s="3">
        <f xml:space="preserve">  InpS!X$1394</f>
        <v>0.67</v>
      </c>
    </row>
    <row r="139" spans="1:24" outlineLevel="2">
      <c r="A139" s="12"/>
      <c r="B139" s="12"/>
      <c r="C139" s="20"/>
      <c r="D139" s="21"/>
      <c r="E139" s="3" t="str">
        <f xml:space="preserve">  InpS!E$1395</f>
        <v xml:space="preserve">Ofwat - Grants and contributions - capital expenditure - non price control - real (BR) </v>
      </c>
      <c r="F139" s="3">
        <f xml:space="preserve">  InpS!F$1395</f>
        <v>0</v>
      </c>
      <c r="G139" s="3" t="str">
        <f xml:space="preserve">  InpS!G$1395</f>
        <v>£m</v>
      </c>
      <c r="H139" s="3">
        <f xml:space="preserve">  InpS!H$1395</f>
        <v>0</v>
      </c>
      <c r="I139" s="3">
        <f xml:space="preserve">  InpS!I$1395</f>
        <v>0</v>
      </c>
      <c r="J139" s="3">
        <f xml:space="preserve">  InpS!J$1395</f>
        <v>0</v>
      </c>
      <c r="K139" s="3">
        <f xml:space="preserve">  InpS!K$1395</f>
        <v>0</v>
      </c>
      <c r="L139" s="3">
        <f xml:space="preserve">  InpS!L$1395</f>
        <v>0</v>
      </c>
      <c r="M139" s="3">
        <f xml:space="preserve">  InpS!M$1395</f>
        <v>0</v>
      </c>
      <c r="N139" s="3">
        <f xml:space="preserve">  InpS!N$1395</f>
        <v>0</v>
      </c>
      <c r="O139" s="3">
        <f xml:space="preserve">  InpS!O$1395</f>
        <v>0</v>
      </c>
      <c r="P139" s="3">
        <f xml:space="preserve">  InpS!P$1395</f>
        <v>0</v>
      </c>
      <c r="Q139" s="3">
        <f xml:space="preserve">  InpS!Q$1395</f>
        <v>0</v>
      </c>
      <c r="R139" s="3">
        <f xml:space="preserve">  InpS!R$1395</f>
        <v>0</v>
      </c>
      <c r="S139" s="3">
        <f xml:space="preserve">  InpS!S$1395</f>
        <v>0</v>
      </c>
      <c r="T139" s="3">
        <f xml:space="preserve">  InpS!T$1395</f>
        <v>0</v>
      </c>
      <c r="U139" s="3">
        <f xml:space="preserve">  InpS!U$1395</f>
        <v>0</v>
      </c>
      <c r="V139" s="3">
        <f xml:space="preserve">  InpS!V$1395</f>
        <v>0</v>
      </c>
      <c r="W139" s="3">
        <f xml:space="preserve">  InpS!W$1395</f>
        <v>0</v>
      </c>
      <c r="X139" s="3">
        <f xml:space="preserve">  InpS!X$1395</f>
        <v>0</v>
      </c>
    </row>
    <row r="140" spans="1:24" outlineLevel="2">
      <c r="A140" s="12"/>
      <c r="B140" s="12"/>
      <c r="C140" s="20"/>
      <c r="D140" s="21"/>
      <c r="E140" s="3" t="str">
        <f xml:space="preserve">  InpS!E$1396</f>
        <v xml:space="preserve">Ofwat - Grants and contributions - capital expenditure - non price control - real (ADDN1) </v>
      </c>
      <c r="F140" s="3">
        <f xml:space="preserve">  InpS!F$1396</f>
        <v>0</v>
      </c>
      <c r="G140" s="3" t="str">
        <f xml:space="preserve">  InpS!G$1396</f>
        <v>£m</v>
      </c>
      <c r="H140" s="3">
        <f xml:space="preserve">  InpS!H$1396</f>
        <v>0</v>
      </c>
      <c r="I140" s="3">
        <f xml:space="preserve">  InpS!I$1396</f>
        <v>0</v>
      </c>
      <c r="J140" s="3">
        <f xml:space="preserve">  InpS!J$1396</f>
        <v>0</v>
      </c>
      <c r="K140" s="3">
        <f xml:space="preserve">  InpS!K$1396</f>
        <v>0</v>
      </c>
      <c r="L140" s="3">
        <f xml:space="preserve">  InpS!L$1396</f>
        <v>0</v>
      </c>
      <c r="M140" s="3">
        <f xml:space="preserve">  InpS!M$1396</f>
        <v>0</v>
      </c>
      <c r="N140" s="3">
        <f xml:space="preserve">  InpS!N$1396</f>
        <v>0</v>
      </c>
      <c r="O140" s="3">
        <f xml:space="preserve">  InpS!O$1396</f>
        <v>0</v>
      </c>
      <c r="P140" s="3">
        <f xml:space="preserve">  InpS!P$1396</f>
        <v>0</v>
      </c>
      <c r="Q140" s="3">
        <f xml:space="preserve">  InpS!Q$1396</f>
        <v>0</v>
      </c>
      <c r="R140" s="3">
        <f xml:space="preserve">  InpS!R$1396</f>
        <v>0</v>
      </c>
      <c r="S140" s="3">
        <f xml:space="preserve">  InpS!S$1396</f>
        <v>0</v>
      </c>
      <c r="T140" s="3">
        <f xml:space="preserve">  InpS!T$1396</f>
        <v>0</v>
      </c>
      <c r="U140" s="3">
        <f xml:space="preserve">  InpS!U$1396</f>
        <v>0</v>
      </c>
      <c r="V140" s="3">
        <f xml:space="preserve">  InpS!V$1396</f>
        <v>0</v>
      </c>
      <c r="W140" s="3">
        <f xml:space="preserve">  InpS!W$1396</f>
        <v>0</v>
      </c>
      <c r="X140" s="3">
        <f xml:space="preserve">  InpS!X$1396</f>
        <v>0</v>
      </c>
    </row>
    <row r="141" spans="1:24" outlineLevel="2">
      <c r="A141" s="12"/>
      <c r="B141" s="12"/>
      <c r="C141" s="20"/>
      <c r="D141" s="21"/>
      <c r="E141" s="3" t="str">
        <f xml:space="preserve">  InpS!E$1397</f>
        <v xml:space="preserve">Ofwat - Grants and contributions - capital expenditure - non price control - real (ADDN2) </v>
      </c>
      <c r="F141" s="3">
        <f xml:space="preserve">  InpS!F$1397</f>
        <v>0</v>
      </c>
      <c r="G141" s="3" t="str">
        <f xml:space="preserve">  InpS!G$1397</f>
        <v>£m</v>
      </c>
      <c r="H141" s="3">
        <f xml:space="preserve">  InpS!H$1397</f>
        <v>0</v>
      </c>
      <c r="I141" s="3">
        <f xml:space="preserve">  InpS!I$1397</f>
        <v>0</v>
      </c>
      <c r="J141" s="3">
        <f xml:space="preserve">  InpS!J$1397</f>
        <v>0</v>
      </c>
      <c r="K141" s="3">
        <f xml:space="preserve">  InpS!K$1397</f>
        <v>0</v>
      </c>
      <c r="L141" s="3">
        <f xml:space="preserve">  InpS!L$1397</f>
        <v>0</v>
      </c>
      <c r="M141" s="3">
        <f xml:space="preserve">  InpS!M$1397</f>
        <v>0</v>
      </c>
      <c r="N141" s="3">
        <f xml:space="preserve">  InpS!N$1397</f>
        <v>0</v>
      </c>
      <c r="O141" s="3">
        <f xml:space="preserve">  InpS!O$1397</f>
        <v>0</v>
      </c>
      <c r="P141" s="3">
        <f xml:space="preserve">  InpS!P$1397</f>
        <v>0</v>
      </c>
      <c r="Q141" s="3">
        <f xml:space="preserve">  InpS!Q$1397</f>
        <v>0</v>
      </c>
      <c r="R141" s="3">
        <f xml:space="preserve">  InpS!R$1397</f>
        <v>0</v>
      </c>
      <c r="S141" s="3">
        <f xml:space="preserve">  InpS!S$1397</f>
        <v>0</v>
      </c>
      <c r="T141" s="3">
        <f xml:space="preserve">  InpS!T$1397</f>
        <v>0</v>
      </c>
      <c r="U141" s="3">
        <f xml:space="preserve">  InpS!U$1397</f>
        <v>0</v>
      </c>
      <c r="V141" s="3">
        <f xml:space="preserve">  InpS!V$1397</f>
        <v>0</v>
      </c>
      <c r="W141" s="3">
        <f xml:space="preserve">  InpS!W$1397</f>
        <v>0</v>
      </c>
      <c r="X141" s="3">
        <f xml:space="preserve">  InpS!X$1397</f>
        <v>0</v>
      </c>
    </row>
    <row r="142" spans="1:24" outlineLevel="2">
      <c r="A142" s="12"/>
      <c r="B142" s="12"/>
      <c r="C142" s="20"/>
      <c r="D142" s="21"/>
      <c r="E142" s="3" t="str">
        <f xml:space="preserve">  InpS!E$2452</f>
        <v xml:space="preserve">Override - Grants and contributions - capital expenditure - non price control - real (WR) </v>
      </c>
      <c r="F142" s="3">
        <f xml:space="preserve">  InpS!F$2452</f>
        <v>0</v>
      </c>
      <c r="G142" s="3" t="str">
        <f xml:space="preserve">  InpS!G$2452</f>
        <v>£m</v>
      </c>
      <c r="H142" s="3">
        <f xml:space="preserve">  InpS!H$2452</f>
        <v>0</v>
      </c>
      <c r="I142" s="3">
        <f xml:space="preserve">  InpS!I$2452</f>
        <v>0</v>
      </c>
      <c r="J142" s="3">
        <f xml:space="preserve">  InpS!J$2452</f>
        <v>0</v>
      </c>
      <c r="K142" s="3">
        <f xml:space="preserve">  InpS!K$2452</f>
        <v>0</v>
      </c>
      <c r="L142" s="3">
        <f xml:space="preserve">  InpS!L$2452</f>
        <v>0</v>
      </c>
      <c r="M142" s="3">
        <f xml:space="preserve">  InpS!M$2452</f>
        <v>0</v>
      </c>
      <c r="N142" s="3">
        <f xml:space="preserve">  InpS!N$2452</f>
        <v>0</v>
      </c>
      <c r="O142" s="3">
        <f xml:space="preserve">  InpS!O$2452</f>
        <v>0</v>
      </c>
      <c r="P142" s="3">
        <f xml:space="preserve">  InpS!P$2452</f>
        <v>0</v>
      </c>
      <c r="Q142" s="3">
        <f xml:space="preserve">  InpS!Q$2452</f>
        <v>0</v>
      </c>
      <c r="R142" s="3">
        <f xml:space="preserve">  InpS!R$2452</f>
        <v>0</v>
      </c>
      <c r="S142" s="3">
        <f xml:space="preserve">  InpS!S$2452</f>
        <v>0</v>
      </c>
      <c r="T142" s="3">
        <f xml:space="preserve">  InpS!T$2452</f>
        <v>0</v>
      </c>
      <c r="U142" s="3">
        <f xml:space="preserve">  InpS!U$2452</f>
        <v>0</v>
      </c>
      <c r="V142" s="3">
        <f xml:space="preserve">  InpS!V$2452</f>
        <v>0</v>
      </c>
      <c r="W142" s="3">
        <f xml:space="preserve">  InpS!W$2452</f>
        <v>0</v>
      </c>
      <c r="X142" s="3">
        <f xml:space="preserve">  InpS!X$2452</f>
        <v>0</v>
      </c>
    </row>
    <row r="143" spans="1:24" outlineLevel="2">
      <c r="A143" s="12"/>
      <c r="B143" s="12"/>
      <c r="C143" s="20"/>
      <c r="D143" s="21"/>
      <c r="E143" s="3" t="str">
        <f xml:space="preserve">  InpS!E$2453</f>
        <v xml:space="preserve">Override - Grants and contributions - capital expenditure - non price control - real (WN) </v>
      </c>
      <c r="F143" s="3">
        <f xml:space="preserve">  InpS!F$2453</f>
        <v>0</v>
      </c>
      <c r="G143" s="3" t="str">
        <f xml:space="preserve">  InpS!G$2453</f>
        <v>£m</v>
      </c>
      <c r="H143" s="3">
        <f xml:space="preserve">  InpS!H$2453</f>
        <v>0</v>
      </c>
      <c r="I143" s="3">
        <f xml:space="preserve">  InpS!I$2453</f>
        <v>0</v>
      </c>
      <c r="J143" s="3">
        <f xml:space="preserve">  InpS!J$2453</f>
        <v>0</v>
      </c>
      <c r="K143" s="3">
        <f xml:space="preserve">  InpS!K$2453</f>
        <v>0</v>
      </c>
      <c r="L143" s="3">
        <f xml:space="preserve">  InpS!L$2453</f>
        <v>0</v>
      </c>
      <c r="M143" s="3">
        <f xml:space="preserve">  InpS!M$2453</f>
        <v>0</v>
      </c>
      <c r="N143" s="3">
        <f xml:space="preserve">  InpS!N$2453</f>
        <v>0</v>
      </c>
      <c r="O143" s="3">
        <f xml:space="preserve">  InpS!O$2453</f>
        <v>0</v>
      </c>
      <c r="P143" s="3">
        <f xml:space="preserve">  InpS!P$2453</f>
        <v>0</v>
      </c>
      <c r="Q143" s="3">
        <f xml:space="preserve">  InpS!Q$2453</f>
        <v>0</v>
      </c>
      <c r="R143" s="3">
        <f xml:space="preserve">  InpS!R$2453</f>
        <v>0</v>
      </c>
      <c r="S143" s="3">
        <f xml:space="preserve">  InpS!S$2453</f>
        <v>0</v>
      </c>
      <c r="T143" s="3">
        <f xml:space="preserve">  InpS!T$2453</f>
        <v>0</v>
      </c>
      <c r="U143" s="3">
        <f xml:space="preserve">  InpS!U$2453</f>
        <v>0</v>
      </c>
      <c r="V143" s="3">
        <f xml:space="preserve">  InpS!V$2453</f>
        <v>0</v>
      </c>
      <c r="W143" s="3">
        <f xml:space="preserve">  InpS!W$2453</f>
        <v>0</v>
      </c>
      <c r="X143" s="3">
        <f xml:space="preserve">  InpS!X$2453</f>
        <v>0</v>
      </c>
    </row>
    <row r="144" spans="1:24" outlineLevel="2">
      <c r="A144" s="12"/>
      <c r="B144" s="12"/>
      <c r="C144" s="20"/>
      <c r="D144" s="21"/>
      <c r="E144" s="3" t="str">
        <f xml:space="preserve">  InpS!E$2454</f>
        <v xml:space="preserve">Override - Grants and contributions - capital expenditure - non price control - real (WWN) </v>
      </c>
      <c r="F144" s="3">
        <f xml:space="preserve">  InpS!F$2454</f>
        <v>0</v>
      </c>
      <c r="G144" s="3" t="str">
        <f xml:space="preserve">  InpS!G$2454</f>
        <v>£m</v>
      </c>
      <c r="H144" s="3">
        <f xml:space="preserve">  InpS!H$2454</f>
        <v>0</v>
      </c>
      <c r="I144" s="3">
        <f xml:space="preserve">  InpS!I$2454</f>
        <v>0</v>
      </c>
      <c r="J144" s="3">
        <f xml:space="preserve">  InpS!J$2454</f>
        <v>0</v>
      </c>
      <c r="K144" s="3">
        <f xml:space="preserve">  InpS!K$2454</f>
        <v>0</v>
      </c>
      <c r="L144" s="3">
        <f xml:space="preserve">  InpS!L$2454</f>
        <v>0</v>
      </c>
      <c r="M144" s="3">
        <f xml:space="preserve">  InpS!M$2454</f>
        <v>0</v>
      </c>
      <c r="N144" s="3">
        <f xml:space="preserve">  InpS!N$2454</f>
        <v>0</v>
      </c>
      <c r="O144" s="3">
        <f xml:space="preserve">  InpS!O$2454</f>
        <v>0</v>
      </c>
      <c r="P144" s="3">
        <f xml:space="preserve">  InpS!P$2454</f>
        <v>0</v>
      </c>
      <c r="Q144" s="3">
        <f xml:space="preserve">  InpS!Q$2454</f>
        <v>0</v>
      </c>
      <c r="R144" s="3">
        <f xml:space="preserve">  InpS!R$2454</f>
        <v>0</v>
      </c>
      <c r="S144" s="3">
        <f xml:space="preserve">  InpS!S$2454</f>
        <v>0</v>
      </c>
      <c r="T144" s="3">
        <f xml:space="preserve">  InpS!T$2454</f>
        <v>0</v>
      </c>
      <c r="U144" s="3">
        <f xml:space="preserve">  InpS!U$2454</f>
        <v>0</v>
      </c>
      <c r="V144" s="3">
        <f xml:space="preserve">  InpS!V$2454</f>
        <v>0</v>
      </c>
      <c r="W144" s="3">
        <f xml:space="preserve">  InpS!W$2454</f>
        <v>0</v>
      </c>
      <c r="X144" s="3">
        <f xml:space="preserve">  InpS!X$2454</f>
        <v>0</v>
      </c>
    </row>
    <row r="145" spans="1:24" outlineLevel="2">
      <c r="A145" s="12"/>
      <c r="B145" s="12"/>
      <c r="C145" s="20"/>
      <c r="D145" s="21"/>
      <c r="E145" s="3" t="str">
        <f xml:space="preserve">  InpS!E$2455</f>
        <v xml:space="preserve">Override - Grants and contributions - capital expenditure - non price control - real (BR) </v>
      </c>
      <c r="F145" s="3">
        <f xml:space="preserve">  InpS!F$2455</f>
        <v>0</v>
      </c>
      <c r="G145" s="3" t="str">
        <f xml:space="preserve">  InpS!G$2455</f>
        <v>£m</v>
      </c>
      <c r="H145" s="3">
        <f xml:space="preserve">  InpS!H$2455</f>
        <v>0</v>
      </c>
      <c r="I145" s="3">
        <f xml:space="preserve">  InpS!I$2455</f>
        <v>0</v>
      </c>
      <c r="J145" s="3">
        <f xml:space="preserve">  InpS!J$2455</f>
        <v>0</v>
      </c>
      <c r="K145" s="3">
        <f xml:space="preserve">  InpS!K$2455</f>
        <v>0</v>
      </c>
      <c r="L145" s="3">
        <f xml:space="preserve">  InpS!L$2455</f>
        <v>0</v>
      </c>
      <c r="M145" s="3">
        <f xml:space="preserve">  InpS!M$2455</f>
        <v>0</v>
      </c>
      <c r="N145" s="3">
        <f xml:space="preserve">  InpS!N$2455</f>
        <v>0</v>
      </c>
      <c r="O145" s="3">
        <f xml:space="preserve">  InpS!O$2455</f>
        <v>0</v>
      </c>
      <c r="P145" s="3">
        <f xml:space="preserve">  InpS!P$2455</f>
        <v>0</v>
      </c>
      <c r="Q145" s="3">
        <f xml:space="preserve">  InpS!Q$2455</f>
        <v>0</v>
      </c>
      <c r="R145" s="3">
        <f xml:space="preserve">  InpS!R$2455</f>
        <v>0</v>
      </c>
      <c r="S145" s="3">
        <f xml:space="preserve">  InpS!S$2455</f>
        <v>0</v>
      </c>
      <c r="T145" s="3">
        <f xml:space="preserve">  InpS!T$2455</f>
        <v>0</v>
      </c>
      <c r="U145" s="3">
        <f xml:space="preserve">  InpS!U$2455</f>
        <v>0</v>
      </c>
      <c r="V145" s="3">
        <f xml:space="preserve">  InpS!V$2455</f>
        <v>0</v>
      </c>
      <c r="W145" s="3">
        <f xml:space="preserve">  InpS!W$2455</f>
        <v>0</v>
      </c>
      <c r="X145" s="3">
        <f xml:space="preserve">  InpS!X$2455</f>
        <v>0</v>
      </c>
    </row>
    <row r="146" spans="1:24" outlineLevel="2">
      <c r="A146" s="12"/>
      <c r="B146" s="12"/>
      <c r="C146" s="20"/>
      <c r="D146" s="21"/>
      <c r="E146" s="3" t="str">
        <f xml:space="preserve">  InpS!E$2456</f>
        <v xml:space="preserve">Override - Grants and contributions - capital expenditure - non price control - real (ADDN1) </v>
      </c>
      <c r="F146" s="3">
        <f xml:space="preserve">  InpS!F$2456</f>
        <v>0</v>
      </c>
      <c r="G146" s="3" t="str">
        <f xml:space="preserve">  InpS!G$2456</f>
        <v>£m</v>
      </c>
      <c r="H146" s="3">
        <f xml:space="preserve">  InpS!H$2456</f>
        <v>0</v>
      </c>
      <c r="I146" s="3">
        <f xml:space="preserve">  InpS!I$2456</f>
        <v>0</v>
      </c>
      <c r="J146" s="3">
        <f xml:space="preserve">  InpS!J$2456</f>
        <v>0</v>
      </c>
      <c r="K146" s="3">
        <f xml:space="preserve">  InpS!K$2456</f>
        <v>0</v>
      </c>
      <c r="L146" s="3">
        <f xml:space="preserve">  InpS!L$2456</f>
        <v>0</v>
      </c>
      <c r="M146" s="3">
        <f xml:space="preserve">  InpS!M$2456</f>
        <v>0</v>
      </c>
      <c r="N146" s="3">
        <f xml:space="preserve">  InpS!N$2456</f>
        <v>0</v>
      </c>
      <c r="O146" s="3">
        <f xml:space="preserve">  InpS!O$2456</f>
        <v>0</v>
      </c>
      <c r="P146" s="3">
        <f xml:space="preserve">  InpS!P$2456</f>
        <v>0</v>
      </c>
      <c r="Q146" s="3">
        <f xml:space="preserve">  InpS!Q$2456</f>
        <v>0</v>
      </c>
      <c r="R146" s="3">
        <f xml:space="preserve">  InpS!R$2456</f>
        <v>0</v>
      </c>
      <c r="S146" s="3">
        <f xml:space="preserve">  InpS!S$2456</f>
        <v>0</v>
      </c>
      <c r="T146" s="3">
        <f xml:space="preserve">  InpS!T$2456</f>
        <v>0</v>
      </c>
      <c r="U146" s="3">
        <f xml:space="preserve">  InpS!U$2456</f>
        <v>0</v>
      </c>
      <c r="V146" s="3">
        <f xml:space="preserve">  InpS!V$2456</f>
        <v>0</v>
      </c>
      <c r="W146" s="3">
        <f xml:space="preserve">  InpS!W$2456</f>
        <v>0</v>
      </c>
      <c r="X146" s="3">
        <f xml:space="preserve">  InpS!X$2456</f>
        <v>0</v>
      </c>
    </row>
    <row r="147" spans="1:24" outlineLevel="2">
      <c r="A147" s="12"/>
      <c r="B147" s="12"/>
      <c r="C147" s="20"/>
      <c r="D147" s="21"/>
      <c r="E147" s="3" t="str">
        <f xml:space="preserve">  InpS!E$2457</f>
        <v xml:space="preserve">Override - Grants and contributions - capital expenditure - non price control - real (ADDN2) </v>
      </c>
      <c r="F147" s="3">
        <f xml:space="preserve">  InpS!F$2457</f>
        <v>0</v>
      </c>
      <c r="G147" s="3" t="str">
        <f xml:space="preserve">  InpS!G$2457</f>
        <v>£m</v>
      </c>
      <c r="H147" s="3">
        <f xml:space="preserve">  InpS!H$2457</f>
        <v>0</v>
      </c>
      <c r="I147" s="3">
        <f xml:space="preserve">  InpS!I$2457</f>
        <v>0</v>
      </c>
      <c r="J147" s="3">
        <f xml:space="preserve">  InpS!J$2457</f>
        <v>0</v>
      </c>
      <c r="K147" s="3">
        <f xml:space="preserve">  InpS!K$2457</f>
        <v>0</v>
      </c>
      <c r="L147" s="3">
        <f xml:space="preserve">  InpS!L$2457</f>
        <v>0</v>
      </c>
      <c r="M147" s="3">
        <f xml:space="preserve">  InpS!M$2457</f>
        <v>0</v>
      </c>
      <c r="N147" s="3">
        <f xml:space="preserve">  InpS!N$2457</f>
        <v>0</v>
      </c>
      <c r="O147" s="3">
        <f xml:space="preserve">  InpS!O$2457</f>
        <v>0</v>
      </c>
      <c r="P147" s="3">
        <f xml:space="preserve">  InpS!P$2457</f>
        <v>0</v>
      </c>
      <c r="Q147" s="3">
        <f xml:space="preserve">  InpS!Q$2457</f>
        <v>0</v>
      </c>
      <c r="R147" s="3">
        <f xml:space="preserve">  InpS!R$2457</f>
        <v>0</v>
      </c>
      <c r="S147" s="3">
        <f xml:space="preserve">  InpS!S$2457</f>
        <v>0</v>
      </c>
      <c r="T147" s="3">
        <f xml:space="preserve">  InpS!T$2457</f>
        <v>0</v>
      </c>
      <c r="U147" s="3">
        <f xml:space="preserve">  InpS!U$2457</f>
        <v>0</v>
      </c>
      <c r="V147" s="3">
        <f xml:space="preserve">  InpS!V$2457</f>
        <v>0</v>
      </c>
      <c r="W147" s="3">
        <f xml:space="preserve">  InpS!W$2457</f>
        <v>0</v>
      </c>
      <c r="X147" s="3">
        <f xml:space="preserve">  InpS!X$2457</f>
        <v>0</v>
      </c>
    </row>
    <row r="148" spans="1:24" outlineLevel="2">
      <c r="A148" s="25"/>
      <c r="B148" s="25"/>
      <c r="C148" s="39"/>
      <c r="D148" s="40"/>
      <c r="E148" s="16" t="s">
        <v>3079</v>
      </c>
      <c r="F148" s="16"/>
      <c r="G148" s="16" t="s">
        <v>561</v>
      </c>
      <c r="H148" s="4">
        <f t="shared" ref="H148:H153" si="8" xml:space="preserve"> SUM( J148:X148 )</f>
        <v>0</v>
      </c>
      <c r="I148" s="16"/>
      <c r="J148" s="4">
        <f t="shared" ref="J148:X153" si="9" xml:space="preserve">  CHOOSE( $F$129, J130, J136, J142 )</f>
        <v>0</v>
      </c>
      <c r="K148" s="4">
        <f t="shared" si="9"/>
        <v>0</v>
      </c>
      <c r="L148" s="4">
        <f t="shared" si="9"/>
        <v>0</v>
      </c>
      <c r="M148" s="4">
        <f t="shared" si="9"/>
        <v>0</v>
      </c>
      <c r="N148" s="4">
        <f t="shared" si="9"/>
        <v>0</v>
      </c>
      <c r="O148" s="4">
        <f t="shared" si="9"/>
        <v>0</v>
      </c>
      <c r="P148" s="4">
        <f t="shared" si="9"/>
        <v>0</v>
      </c>
      <c r="Q148" s="4">
        <f t="shared" si="9"/>
        <v>0</v>
      </c>
      <c r="R148" s="4">
        <f t="shared" si="9"/>
        <v>0</v>
      </c>
      <c r="S148" s="4">
        <f t="shared" si="9"/>
        <v>0</v>
      </c>
      <c r="T148" s="4">
        <f t="shared" si="9"/>
        <v>0</v>
      </c>
      <c r="U148" s="4">
        <f t="shared" si="9"/>
        <v>0</v>
      </c>
      <c r="V148" s="4">
        <f t="shared" si="9"/>
        <v>0</v>
      </c>
      <c r="W148" s="4">
        <f t="shared" si="9"/>
        <v>0</v>
      </c>
      <c r="X148" s="4">
        <f t="shared" si="9"/>
        <v>0</v>
      </c>
    </row>
    <row r="149" spans="1:24" outlineLevel="2">
      <c r="A149" s="25"/>
      <c r="B149" s="25"/>
      <c r="C149" s="39"/>
      <c r="D149" s="40"/>
      <c r="E149" s="16" t="s">
        <v>3080</v>
      </c>
      <c r="F149" s="16"/>
      <c r="G149" s="16" t="s">
        <v>561</v>
      </c>
      <c r="H149" s="4">
        <f t="shared" si="8"/>
        <v>13.001000000000001</v>
      </c>
      <c r="I149" s="16"/>
      <c r="J149" s="4">
        <f t="shared" si="9"/>
        <v>0</v>
      </c>
      <c r="K149" s="4">
        <f t="shared" si="9"/>
        <v>0</v>
      </c>
      <c r="L149" s="4">
        <f t="shared" si="9"/>
        <v>0</v>
      </c>
      <c r="M149" s="4">
        <f t="shared" si="9"/>
        <v>0</v>
      </c>
      <c r="N149" s="4">
        <f t="shared" si="9"/>
        <v>2.9870000000000001</v>
      </c>
      <c r="O149" s="4">
        <f t="shared" si="9"/>
        <v>2.726</v>
      </c>
      <c r="P149" s="4">
        <f t="shared" si="9"/>
        <v>2.7930000000000001</v>
      </c>
      <c r="Q149" s="4">
        <f t="shared" si="9"/>
        <v>2.4889999999999999</v>
      </c>
      <c r="R149" s="4">
        <f t="shared" si="9"/>
        <v>2.0059999999999998</v>
      </c>
      <c r="S149" s="4">
        <f t="shared" si="9"/>
        <v>0</v>
      </c>
      <c r="T149" s="4">
        <f t="shared" si="9"/>
        <v>0</v>
      </c>
      <c r="U149" s="4">
        <f t="shared" si="9"/>
        <v>0</v>
      </c>
      <c r="V149" s="4">
        <f t="shared" si="9"/>
        <v>0</v>
      </c>
      <c r="W149" s="4">
        <f t="shared" si="9"/>
        <v>0</v>
      </c>
      <c r="X149" s="4">
        <f t="shared" si="9"/>
        <v>0</v>
      </c>
    </row>
    <row r="150" spans="1:24" outlineLevel="2">
      <c r="A150" s="25"/>
      <c r="B150" s="25"/>
      <c r="C150" s="39"/>
      <c r="D150" s="40"/>
      <c r="E150" s="16" t="s">
        <v>3081</v>
      </c>
      <c r="F150" s="16"/>
      <c r="G150" s="16" t="s">
        <v>561</v>
      </c>
      <c r="H150" s="4">
        <f t="shared" si="8"/>
        <v>15.275</v>
      </c>
      <c r="I150" s="16"/>
      <c r="J150" s="4">
        <f t="shared" si="9"/>
        <v>0</v>
      </c>
      <c r="K150" s="4">
        <f t="shared" si="9"/>
        <v>0</v>
      </c>
      <c r="L150" s="4">
        <f t="shared" si="9"/>
        <v>0</v>
      </c>
      <c r="M150" s="4">
        <f t="shared" si="9"/>
        <v>0</v>
      </c>
      <c r="N150" s="4">
        <f t="shared" si="9"/>
        <v>3.0550000000000002</v>
      </c>
      <c r="O150" s="4">
        <f t="shared" si="9"/>
        <v>3.0550000000000002</v>
      </c>
      <c r="P150" s="4">
        <f t="shared" si="9"/>
        <v>3.0550000000000002</v>
      </c>
      <c r="Q150" s="4">
        <f t="shared" si="9"/>
        <v>3.0550000000000002</v>
      </c>
      <c r="R150" s="4">
        <f t="shared" si="9"/>
        <v>3.0550000000000002</v>
      </c>
      <c r="S150" s="4">
        <f t="shared" si="9"/>
        <v>0</v>
      </c>
      <c r="T150" s="4">
        <f t="shared" si="9"/>
        <v>0</v>
      </c>
      <c r="U150" s="4">
        <f t="shared" si="9"/>
        <v>0</v>
      </c>
      <c r="V150" s="4">
        <f t="shared" si="9"/>
        <v>0</v>
      </c>
      <c r="W150" s="4">
        <f t="shared" si="9"/>
        <v>0</v>
      </c>
      <c r="X150" s="4">
        <f t="shared" si="9"/>
        <v>0</v>
      </c>
    </row>
    <row r="151" spans="1:24" outlineLevel="2">
      <c r="A151" s="25"/>
      <c r="B151" s="25"/>
      <c r="C151" s="39"/>
      <c r="D151" s="40"/>
      <c r="E151" s="16" t="s">
        <v>3082</v>
      </c>
      <c r="F151" s="16"/>
      <c r="G151" s="16" t="s">
        <v>561</v>
      </c>
      <c r="H151" s="4">
        <f t="shared" si="8"/>
        <v>0</v>
      </c>
      <c r="I151" s="16"/>
      <c r="J151" s="4">
        <f t="shared" si="9"/>
        <v>0</v>
      </c>
      <c r="K151" s="4">
        <f t="shared" si="9"/>
        <v>0</v>
      </c>
      <c r="L151" s="4">
        <f t="shared" si="9"/>
        <v>0</v>
      </c>
      <c r="M151" s="4">
        <f t="shared" si="9"/>
        <v>0</v>
      </c>
      <c r="N151" s="4">
        <f t="shared" si="9"/>
        <v>0</v>
      </c>
      <c r="O151" s="4">
        <f t="shared" si="9"/>
        <v>0</v>
      </c>
      <c r="P151" s="4">
        <f t="shared" si="9"/>
        <v>0</v>
      </c>
      <c r="Q151" s="4">
        <f t="shared" si="9"/>
        <v>0</v>
      </c>
      <c r="R151" s="4">
        <f t="shared" si="9"/>
        <v>0</v>
      </c>
      <c r="S151" s="4">
        <f t="shared" si="9"/>
        <v>0</v>
      </c>
      <c r="T151" s="4">
        <f t="shared" si="9"/>
        <v>0</v>
      </c>
      <c r="U151" s="4">
        <f t="shared" si="9"/>
        <v>0</v>
      </c>
      <c r="V151" s="4">
        <f t="shared" si="9"/>
        <v>0</v>
      </c>
      <c r="W151" s="4">
        <f t="shared" si="9"/>
        <v>0</v>
      </c>
      <c r="X151" s="4">
        <f t="shared" si="9"/>
        <v>0</v>
      </c>
    </row>
    <row r="152" spans="1:24" outlineLevel="2">
      <c r="A152" s="25"/>
      <c r="B152" s="25"/>
      <c r="C152" s="39"/>
      <c r="D152" s="40"/>
      <c r="E152" s="16" t="s">
        <v>3083</v>
      </c>
      <c r="F152" s="16"/>
      <c r="G152" s="16" t="s">
        <v>561</v>
      </c>
      <c r="H152" s="4">
        <f t="shared" si="8"/>
        <v>0</v>
      </c>
      <c r="I152" s="16"/>
      <c r="J152" s="4">
        <f t="shared" si="9"/>
        <v>0</v>
      </c>
      <c r="K152" s="4">
        <f t="shared" si="9"/>
        <v>0</v>
      </c>
      <c r="L152" s="4">
        <f t="shared" si="9"/>
        <v>0</v>
      </c>
      <c r="M152" s="4">
        <f t="shared" si="9"/>
        <v>0</v>
      </c>
      <c r="N152" s="4">
        <f t="shared" si="9"/>
        <v>0</v>
      </c>
      <c r="O152" s="4">
        <f t="shared" si="9"/>
        <v>0</v>
      </c>
      <c r="P152" s="4">
        <f t="shared" si="9"/>
        <v>0</v>
      </c>
      <c r="Q152" s="4">
        <f t="shared" si="9"/>
        <v>0</v>
      </c>
      <c r="R152" s="4">
        <f t="shared" si="9"/>
        <v>0</v>
      </c>
      <c r="S152" s="4">
        <f t="shared" si="9"/>
        <v>0</v>
      </c>
      <c r="T152" s="4">
        <f t="shared" si="9"/>
        <v>0</v>
      </c>
      <c r="U152" s="4">
        <f t="shared" si="9"/>
        <v>0</v>
      </c>
      <c r="V152" s="4">
        <f t="shared" si="9"/>
        <v>0</v>
      </c>
      <c r="W152" s="4">
        <f t="shared" si="9"/>
        <v>0</v>
      </c>
      <c r="X152" s="4">
        <f t="shared" si="9"/>
        <v>0</v>
      </c>
    </row>
    <row r="153" spans="1:24" outlineLevel="2">
      <c r="A153" s="25"/>
      <c r="B153" s="25"/>
      <c r="C153" s="39"/>
      <c r="D153" s="40"/>
      <c r="E153" s="16" t="s">
        <v>3084</v>
      </c>
      <c r="F153" s="16"/>
      <c r="G153" s="16" t="s">
        <v>561</v>
      </c>
      <c r="H153" s="4">
        <f t="shared" si="8"/>
        <v>0</v>
      </c>
      <c r="I153" s="16"/>
      <c r="J153" s="4">
        <f t="shared" si="9"/>
        <v>0</v>
      </c>
      <c r="K153" s="4">
        <f t="shared" si="9"/>
        <v>0</v>
      </c>
      <c r="L153" s="4">
        <f t="shared" si="9"/>
        <v>0</v>
      </c>
      <c r="M153" s="4">
        <f t="shared" si="9"/>
        <v>0</v>
      </c>
      <c r="N153" s="4">
        <f t="shared" si="9"/>
        <v>0</v>
      </c>
      <c r="O153" s="4">
        <f t="shared" si="9"/>
        <v>0</v>
      </c>
      <c r="P153" s="4">
        <f t="shared" si="9"/>
        <v>0</v>
      </c>
      <c r="Q153" s="4">
        <f t="shared" si="9"/>
        <v>0</v>
      </c>
      <c r="R153" s="4">
        <f t="shared" si="9"/>
        <v>0</v>
      </c>
      <c r="S153" s="4">
        <f t="shared" si="9"/>
        <v>0</v>
      </c>
      <c r="T153" s="4">
        <f t="shared" si="9"/>
        <v>0</v>
      </c>
      <c r="U153" s="4">
        <f t="shared" si="9"/>
        <v>0</v>
      </c>
      <c r="V153" s="4">
        <f t="shared" si="9"/>
        <v>0</v>
      </c>
      <c r="W153" s="4">
        <f t="shared" si="9"/>
        <v>0</v>
      </c>
      <c r="X153" s="4">
        <f t="shared" si="9"/>
        <v>0</v>
      </c>
    </row>
    <row r="154" spans="1:24" outlineLevel="2"/>
    <row r="155" spans="1:24" outlineLevel="2"/>
    <row r="156" spans="1:24" outlineLevel="2">
      <c r="B156" s="60" t="s">
        <v>3085</v>
      </c>
    </row>
    <row r="157" spans="1:24" outlineLevel="2">
      <c r="A157" s="12"/>
      <c r="B157" s="12"/>
      <c r="C157" s="20"/>
      <c r="D157" s="21"/>
      <c r="E157" s="5" t="str">
        <f xml:space="preserve">  InpS!E$55</f>
        <v>Switch - Totex</v>
      </c>
      <c r="F157" s="5">
        <f xml:space="preserve">  InpS!F$55</f>
        <v>1</v>
      </c>
      <c r="G157" s="5" t="str">
        <f xml:space="preserve">  InpS!G$55</f>
        <v>1 = company, 2 = ofwat, 3 = override</v>
      </c>
      <c r="M157" s="15"/>
    </row>
    <row r="158" spans="1:24" outlineLevel="2">
      <c r="A158" s="12"/>
      <c r="B158" s="12"/>
      <c r="C158" s="20"/>
      <c r="D158" s="21"/>
      <c r="E158" s="3" t="str">
        <f xml:space="preserve">  InpS!E$339</f>
        <v xml:space="preserve">Company - Grants and contributions net of income offset - capital expenditure - price control - real (WR) </v>
      </c>
      <c r="F158" s="3">
        <f xml:space="preserve">  InpS!F$339</f>
        <v>0</v>
      </c>
      <c r="G158" s="3" t="str">
        <f xml:space="preserve">  InpS!G$339</f>
        <v>£m</v>
      </c>
      <c r="H158" s="3">
        <f xml:space="preserve">  InpS!H$339</f>
        <v>0</v>
      </c>
      <c r="I158" s="3">
        <f xml:space="preserve">  InpS!I$339</f>
        <v>0</v>
      </c>
      <c r="J158" s="3">
        <f xml:space="preserve">  InpS!J$339</f>
        <v>0</v>
      </c>
      <c r="K158" s="3">
        <f xml:space="preserve">  InpS!K$339</f>
        <v>0</v>
      </c>
      <c r="L158" s="3">
        <f xml:space="preserve">  InpS!L$339</f>
        <v>0</v>
      </c>
      <c r="M158" s="3">
        <f xml:space="preserve">  InpS!M$339</f>
        <v>0</v>
      </c>
      <c r="N158" s="3">
        <f xml:space="preserve">  InpS!N$339</f>
        <v>0</v>
      </c>
      <c r="O158" s="3">
        <f xml:space="preserve">  InpS!O$339</f>
        <v>0</v>
      </c>
      <c r="P158" s="3">
        <f xml:space="preserve">  InpS!P$339</f>
        <v>0</v>
      </c>
      <c r="Q158" s="3">
        <f xml:space="preserve">  InpS!Q$339</f>
        <v>0</v>
      </c>
      <c r="R158" s="3">
        <f xml:space="preserve">  InpS!R$339</f>
        <v>0</v>
      </c>
      <c r="S158" s="3">
        <f xml:space="preserve">  InpS!S$339</f>
        <v>0</v>
      </c>
      <c r="T158" s="3">
        <f xml:space="preserve">  InpS!T$339</f>
        <v>0</v>
      </c>
      <c r="U158" s="3">
        <f xml:space="preserve">  InpS!U$339</f>
        <v>0</v>
      </c>
      <c r="V158" s="3">
        <f xml:space="preserve">  InpS!V$339</f>
        <v>0</v>
      </c>
      <c r="W158" s="3">
        <f xml:space="preserve">  InpS!W$339</f>
        <v>0</v>
      </c>
      <c r="X158" s="3">
        <f xml:space="preserve">  InpS!X$339</f>
        <v>0</v>
      </c>
    </row>
    <row r="159" spans="1:24" outlineLevel="2">
      <c r="A159" s="12"/>
      <c r="B159" s="12"/>
      <c r="C159" s="20"/>
      <c r="D159" s="21"/>
      <c r="E159" s="3" t="str">
        <f xml:space="preserve">  InpS!E$340</f>
        <v xml:space="preserve">Company - Grants and contributions net of income offset - capital expenditure - price control - real (WN) </v>
      </c>
      <c r="F159" s="3">
        <f xml:space="preserve">  InpS!F$340</f>
        <v>0</v>
      </c>
      <c r="G159" s="3" t="str">
        <f xml:space="preserve">  InpS!G$340</f>
        <v>£m</v>
      </c>
      <c r="H159" s="3">
        <f xml:space="preserve">  InpS!H$340</f>
        <v>8.6216000000000008</v>
      </c>
      <c r="I159" s="3">
        <f xml:space="preserve">  InpS!I$340</f>
        <v>0</v>
      </c>
      <c r="J159" s="3">
        <f xml:space="preserve">  InpS!J$340</f>
        <v>0</v>
      </c>
      <c r="K159" s="3">
        <f xml:space="preserve">  InpS!K$340</f>
        <v>0</v>
      </c>
      <c r="L159" s="3">
        <f xml:space="preserve">  InpS!L$340</f>
        <v>0</v>
      </c>
      <c r="M159" s="3">
        <f xml:space="preserve">  InpS!M$340</f>
        <v>0</v>
      </c>
      <c r="N159" s="3">
        <f xml:space="preserve">  InpS!N$340</f>
        <v>0.98899999999999999</v>
      </c>
      <c r="O159" s="3">
        <f xml:space="preserve">  InpS!O$340</f>
        <v>0.98899999999999999</v>
      </c>
      <c r="P159" s="3">
        <f xml:space="preserve">  InpS!P$340</f>
        <v>1.2347999999999999</v>
      </c>
      <c r="Q159" s="3">
        <f xml:space="preserve">  InpS!Q$340</f>
        <v>2.2148000000000003</v>
      </c>
      <c r="R159" s="3">
        <f xml:space="preserve">  InpS!R$340</f>
        <v>3.194</v>
      </c>
      <c r="S159" s="3">
        <f xml:space="preserve">  InpS!S$340</f>
        <v>0</v>
      </c>
      <c r="T159" s="3">
        <f xml:space="preserve">  InpS!T$340</f>
        <v>0</v>
      </c>
      <c r="U159" s="3">
        <f xml:space="preserve">  InpS!U$340</f>
        <v>0</v>
      </c>
      <c r="V159" s="3">
        <f xml:space="preserve">  InpS!V$340</f>
        <v>0</v>
      </c>
      <c r="W159" s="3">
        <f xml:space="preserve">  InpS!W$340</f>
        <v>0</v>
      </c>
      <c r="X159" s="3">
        <f xml:space="preserve">  InpS!X$340</f>
        <v>0</v>
      </c>
    </row>
    <row r="160" spans="1:24" outlineLevel="2">
      <c r="A160" s="12"/>
      <c r="B160" s="12"/>
      <c r="C160" s="20"/>
      <c r="D160" s="21"/>
      <c r="E160" s="3" t="str">
        <f xml:space="preserve">  InpS!E$341</f>
        <v xml:space="preserve">Company - Grants and contributions net of income offset - capital expenditure - price control - real (WWN) </v>
      </c>
      <c r="F160" s="3">
        <f xml:space="preserve">  InpS!F$341</f>
        <v>0</v>
      </c>
      <c r="G160" s="3" t="str">
        <f xml:space="preserve">  InpS!G$341</f>
        <v>£m</v>
      </c>
      <c r="H160" s="3">
        <f xml:space="preserve">  InpS!H$341</f>
        <v>28.331799999999998</v>
      </c>
      <c r="I160" s="3">
        <f xml:space="preserve">  InpS!I$341</f>
        <v>0</v>
      </c>
      <c r="J160" s="3">
        <f xml:space="preserve">  InpS!J$341</f>
        <v>0</v>
      </c>
      <c r="K160" s="3">
        <f xml:space="preserve">  InpS!K$341</f>
        <v>0</v>
      </c>
      <c r="L160" s="3">
        <f xml:space="preserve">  InpS!L$341</f>
        <v>0</v>
      </c>
      <c r="M160" s="3">
        <f xml:space="preserve">  InpS!M$341</f>
        <v>0</v>
      </c>
      <c r="N160" s="3">
        <f xml:space="preserve">  InpS!N$341</f>
        <v>8.2603999999999989</v>
      </c>
      <c r="O160" s="3">
        <f xml:space="preserve">  InpS!O$341</f>
        <v>13.2911</v>
      </c>
      <c r="P160" s="3">
        <f xml:space="preserve">  InpS!P$341</f>
        <v>3.4723000000000002</v>
      </c>
      <c r="Q160" s="3">
        <f xml:space="preserve">  InpS!Q$341</f>
        <v>2.3151999999999999</v>
      </c>
      <c r="R160" s="3">
        <f xml:space="preserve">  InpS!R$341</f>
        <v>0.9927999999999999</v>
      </c>
      <c r="S160" s="3">
        <f xml:space="preserve">  InpS!S$341</f>
        <v>0</v>
      </c>
      <c r="T160" s="3">
        <f xml:space="preserve">  InpS!T$341</f>
        <v>0</v>
      </c>
      <c r="U160" s="3">
        <f xml:space="preserve">  InpS!U$341</f>
        <v>0</v>
      </c>
      <c r="V160" s="3">
        <f xml:space="preserve">  InpS!V$341</f>
        <v>0</v>
      </c>
      <c r="W160" s="3">
        <f xml:space="preserve">  InpS!W$341</f>
        <v>0</v>
      </c>
      <c r="X160" s="3">
        <f xml:space="preserve">  InpS!X$341</f>
        <v>0</v>
      </c>
    </row>
    <row r="161" spans="1:24" outlineLevel="2">
      <c r="A161" s="12"/>
      <c r="B161" s="12"/>
      <c r="C161" s="20"/>
      <c r="D161" s="21"/>
      <c r="E161" s="3" t="str">
        <f xml:space="preserve">  InpS!E$342</f>
        <v xml:space="preserve">Company - Grants and contributions net of income offset - capital expenditure - price control - real (BR) </v>
      </c>
      <c r="F161" s="3">
        <f xml:space="preserve">  InpS!F$342</f>
        <v>0</v>
      </c>
      <c r="G161" s="3" t="str">
        <f xml:space="preserve">  InpS!G$342</f>
        <v>£m</v>
      </c>
      <c r="H161" s="3">
        <f xml:space="preserve">  InpS!H$342</f>
        <v>0</v>
      </c>
      <c r="I161" s="3">
        <f xml:space="preserve">  InpS!I$342</f>
        <v>0</v>
      </c>
      <c r="J161" s="3">
        <f xml:space="preserve">  InpS!J$342</f>
        <v>0</v>
      </c>
      <c r="K161" s="3">
        <f xml:space="preserve">  InpS!K$342</f>
        <v>0</v>
      </c>
      <c r="L161" s="3">
        <f xml:space="preserve">  InpS!L$342</f>
        <v>0</v>
      </c>
      <c r="M161" s="3">
        <f xml:space="preserve">  InpS!M$342</f>
        <v>0</v>
      </c>
      <c r="N161" s="3">
        <f xml:space="preserve">  InpS!N$342</f>
        <v>0</v>
      </c>
      <c r="O161" s="3">
        <f xml:space="preserve">  InpS!O$342</f>
        <v>0</v>
      </c>
      <c r="P161" s="3">
        <f xml:space="preserve">  InpS!P$342</f>
        <v>0</v>
      </c>
      <c r="Q161" s="3">
        <f xml:space="preserve">  InpS!Q$342</f>
        <v>0</v>
      </c>
      <c r="R161" s="3">
        <f xml:space="preserve">  InpS!R$342</f>
        <v>0</v>
      </c>
      <c r="S161" s="3">
        <f xml:space="preserve">  InpS!S$342</f>
        <v>0</v>
      </c>
      <c r="T161" s="3">
        <f xml:space="preserve">  InpS!T$342</f>
        <v>0</v>
      </c>
      <c r="U161" s="3">
        <f xml:space="preserve">  InpS!U$342</f>
        <v>0</v>
      </c>
      <c r="V161" s="3">
        <f xml:space="preserve">  InpS!V$342</f>
        <v>0</v>
      </c>
      <c r="W161" s="3">
        <f xml:space="preserve">  InpS!W$342</f>
        <v>0</v>
      </c>
      <c r="X161" s="3">
        <f xml:space="preserve">  InpS!X$342</f>
        <v>0</v>
      </c>
    </row>
    <row r="162" spans="1:24" outlineLevel="2">
      <c r="A162" s="12"/>
      <c r="B162" s="12"/>
      <c r="C162" s="20"/>
      <c r="D162" s="21"/>
      <c r="E162" s="3" t="str">
        <f xml:space="preserve">  InpS!E$343</f>
        <v xml:space="preserve">Company - Grants and contributions net of income offset - capital expenditure - price control - real (ADDN1) </v>
      </c>
      <c r="F162" s="3">
        <f xml:space="preserve">  InpS!F$343</f>
        <v>0</v>
      </c>
      <c r="G162" s="3" t="str">
        <f xml:space="preserve">  InpS!G$343</f>
        <v>£m</v>
      </c>
      <c r="H162" s="3">
        <f xml:space="preserve">  InpS!H$343</f>
        <v>0</v>
      </c>
      <c r="I162" s="3">
        <f xml:space="preserve">  InpS!I$343</f>
        <v>0</v>
      </c>
      <c r="J162" s="3">
        <f xml:space="preserve">  InpS!J$343</f>
        <v>0</v>
      </c>
      <c r="K162" s="3">
        <f xml:space="preserve">  InpS!K$343</f>
        <v>0</v>
      </c>
      <c r="L162" s="3">
        <f xml:space="preserve">  InpS!L$343</f>
        <v>0</v>
      </c>
      <c r="M162" s="3">
        <f xml:space="preserve">  InpS!M$343</f>
        <v>0</v>
      </c>
      <c r="N162" s="3">
        <f xml:space="preserve">  InpS!N$343</f>
        <v>0</v>
      </c>
      <c r="O162" s="3">
        <f xml:space="preserve">  InpS!O$343</f>
        <v>0</v>
      </c>
      <c r="P162" s="3">
        <f xml:space="preserve">  InpS!P$343</f>
        <v>0</v>
      </c>
      <c r="Q162" s="3">
        <f xml:space="preserve">  InpS!Q$343</f>
        <v>0</v>
      </c>
      <c r="R162" s="3">
        <f xml:space="preserve">  InpS!R$343</f>
        <v>0</v>
      </c>
      <c r="S162" s="3">
        <f xml:space="preserve">  InpS!S$343</f>
        <v>0</v>
      </c>
      <c r="T162" s="3">
        <f xml:space="preserve">  InpS!T$343</f>
        <v>0</v>
      </c>
      <c r="U162" s="3">
        <f xml:space="preserve">  InpS!U$343</f>
        <v>0</v>
      </c>
      <c r="V162" s="3">
        <f xml:space="preserve">  InpS!V$343</f>
        <v>0</v>
      </c>
      <c r="W162" s="3">
        <f xml:space="preserve">  InpS!W$343</f>
        <v>0</v>
      </c>
      <c r="X162" s="3">
        <f xml:space="preserve">  InpS!X$343</f>
        <v>0</v>
      </c>
    </row>
    <row r="163" spans="1:24" outlineLevel="2">
      <c r="A163" s="12"/>
      <c r="B163" s="12"/>
      <c r="C163" s="20"/>
      <c r="D163" s="21"/>
      <c r="E163" s="3" t="str">
        <f xml:space="preserve">  InpS!E$344</f>
        <v xml:space="preserve">Company - Grants and contributions net of income offset - capital expenditure - price control - real (ADDN2) </v>
      </c>
      <c r="F163" s="3">
        <f xml:space="preserve">  InpS!F$344</f>
        <v>0</v>
      </c>
      <c r="G163" s="3" t="str">
        <f xml:space="preserve">  InpS!G$344</f>
        <v>£m</v>
      </c>
      <c r="H163" s="3">
        <f xml:space="preserve">  InpS!H$344</f>
        <v>0</v>
      </c>
      <c r="I163" s="3">
        <f xml:space="preserve">  InpS!I$344</f>
        <v>0</v>
      </c>
      <c r="J163" s="3">
        <f xml:space="preserve">  InpS!J$344</f>
        <v>0</v>
      </c>
      <c r="K163" s="3">
        <f xml:space="preserve">  InpS!K$344</f>
        <v>0</v>
      </c>
      <c r="L163" s="3">
        <f xml:space="preserve">  InpS!L$344</f>
        <v>0</v>
      </c>
      <c r="M163" s="3">
        <f xml:space="preserve">  InpS!M$344</f>
        <v>0</v>
      </c>
      <c r="N163" s="3">
        <f xml:space="preserve">  InpS!N$344</f>
        <v>0</v>
      </c>
      <c r="O163" s="3">
        <f xml:space="preserve">  InpS!O$344</f>
        <v>0</v>
      </c>
      <c r="P163" s="3">
        <f xml:space="preserve">  InpS!P$344</f>
        <v>0</v>
      </c>
      <c r="Q163" s="3">
        <f xml:space="preserve">  InpS!Q$344</f>
        <v>0</v>
      </c>
      <c r="R163" s="3">
        <f xml:space="preserve">  InpS!R$344</f>
        <v>0</v>
      </c>
      <c r="S163" s="3">
        <f xml:space="preserve">  InpS!S$344</f>
        <v>0</v>
      </c>
      <c r="T163" s="3">
        <f xml:space="preserve">  InpS!T$344</f>
        <v>0</v>
      </c>
      <c r="U163" s="3">
        <f xml:space="preserve">  InpS!U$344</f>
        <v>0</v>
      </c>
      <c r="V163" s="3">
        <f xml:space="preserve">  InpS!V$344</f>
        <v>0</v>
      </c>
      <c r="W163" s="3">
        <f xml:space="preserve">  InpS!W$344</f>
        <v>0</v>
      </c>
      <c r="X163" s="3">
        <f xml:space="preserve">  InpS!X$344</f>
        <v>0</v>
      </c>
    </row>
    <row r="164" spans="1:24" outlineLevel="2">
      <c r="A164" s="12"/>
      <c r="B164" s="12"/>
      <c r="C164" s="20"/>
      <c r="D164" s="21"/>
      <c r="E164" s="3" t="str">
        <f xml:space="preserve">  InpS!E$1399</f>
        <v xml:space="preserve">Ofwat - Grants and contributions net of income offset - capital expenditure - price control - real (WR) </v>
      </c>
      <c r="F164" s="3">
        <f xml:space="preserve">  InpS!F$1399</f>
        <v>0</v>
      </c>
      <c r="G164" s="3" t="str">
        <f xml:space="preserve">  InpS!G$1399</f>
        <v>£m</v>
      </c>
      <c r="H164" s="3">
        <f xml:space="preserve">  InpS!H$1399</f>
        <v>0.66999999999999993</v>
      </c>
      <c r="I164" s="3">
        <f xml:space="preserve">  InpS!I$1399</f>
        <v>0</v>
      </c>
      <c r="J164" s="3">
        <f xml:space="preserve">  InpS!J$1399</f>
        <v>0</v>
      </c>
      <c r="K164" s="3">
        <f xml:space="preserve">  InpS!K$1399</f>
        <v>0</v>
      </c>
      <c r="L164" s="3">
        <f xml:space="preserve">  InpS!L$1399</f>
        <v>0</v>
      </c>
      <c r="M164" s="3">
        <f xml:space="preserve">  InpS!M$1399</f>
        <v>0</v>
      </c>
      <c r="N164" s="3">
        <f xml:space="preserve">  InpS!N$1399</f>
        <v>0.04</v>
      </c>
      <c r="O164" s="3">
        <f xml:space="preserve">  InpS!O$1399</f>
        <v>0.03</v>
      </c>
      <c r="P164" s="3">
        <f xml:space="preserve">  InpS!P$1399</f>
        <v>0.02</v>
      </c>
      <c r="Q164" s="3">
        <f xml:space="preserve">  InpS!Q$1399</f>
        <v>0.02</v>
      </c>
      <c r="R164" s="3">
        <f xml:space="preserve">  InpS!R$1399</f>
        <v>0.08</v>
      </c>
      <c r="S164" s="3">
        <f xml:space="preserve">  InpS!S$1399</f>
        <v>0.08</v>
      </c>
      <c r="T164" s="3">
        <f xml:space="preserve">  InpS!T$1399</f>
        <v>0.08</v>
      </c>
      <c r="U164" s="3">
        <f xml:space="preserve">  InpS!U$1399</f>
        <v>0.08</v>
      </c>
      <c r="V164" s="3">
        <f xml:space="preserve">  InpS!V$1399</f>
        <v>0.08</v>
      </c>
      <c r="W164" s="3">
        <f xml:space="preserve">  InpS!W$1399</f>
        <v>0.08</v>
      </c>
      <c r="X164" s="3">
        <f xml:space="preserve">  InpS!X$1399</f>
        <v>0.08</v>
      </c>
    </row>
    <row r="165" spans="1:24" outlineLevel="2">
      <c r="A165" s="12"/>
      <c r="B165" s="12"/>
      <c r="C165" s="20"/>
      <c r="D165" s="21"/>
      <c r="E165" s="3" t="str">
        <f xml:space="preserve">  InpS!E$1400</f>
        <v xml:space="preserve">Ofwat - Grants and contributions net of income offset - capital expenditure - price control - real (WN) </v>
      </c>
      <c r="F165" s="3">
        <f xml:space="preserve">  InpS!F$1400</f>
        <v>0</v>
      </c>
      <c r="G165" s="3" t="str">
        <f xml:space="preserve">  InpS!G$1400</f>
        <v>£m</v>
      </c>
      <c r="H165" s="3">
        <f xml:space="preserve">  InpS!H$1400</f>
        <v>147.15</v>
      </c>
      <c r="I165" s="3">
        <f xml:space="preserve">  InpS!I$1400</f>
        <v>0</v>
      </c>
      <c r="J165" s="3">
        <f xml:space="preserve">  InpS!J$1400</f>
        <v>0</v>
      </c>
      <c r="K165" s="3">
        <f xml:space="preserve">  InpS!K$1400</f>
        <v>0</v>
      </c>
      <c r="L165" s="3">
        <f xml:space="preserve">  InpS!L$1400</f>
        <v>0</v>
      </c>
      <c r="M165" s="3">
        <f xml:space="preserve">  InpS!M$1400</f>
        <v>0</v>
      </c>
      <c r="N165" s="3">
        <f xml:space="preserve">  InpS!N$1400</f>
        <v>12.94</v>
      </c>
      <c r="O165" s="3">
        <f xml:space="preserve">  InpS!O$1400</f>
        <v>13.25</v>
      </c>
      <c r="P165" s="3">
        <f xml:space="preserve">  InpS!P$1400</f>
        <v>13.83</v>
      </c>
      <c r="Q165" s="3">
        <f xml:space="preserve">  InpS!Q$1400</f>
        <v>13.54</v>
      </c>
      <c r="R165" s="3">
        <f xml:space="preserve">  InpS!R$1400</f>
        <v>13.37</v>
      </c>
      <c r="S165" s="3">
        <f xml:space="preserve">  InpS!S$1400</f>
        <v>13.37</v>
      </c>
      <c r="T165" s="3">
        <f xml:space="preserve">  InpS!T$1400</f>
        <v>13.37</v>
      </c>
      <c r="U165" s="3">
        <f xml:space="preserve">  InpS!U$1400</f>
        <v>13.37</v>
      </c>
      <c r="V165" s="3">
        <f xml:space="preserve">  InpS!V$1400</f>
        <v>13.37</v>
      </c>
      <c r="W165" s="3">
        <f xml:space="preserve">  InpS!W$1400</f>
        <v>13.37</v>
      </c>
      <c r="X165" s="3">
        <f xml:space="preserve">  InpS!X$1400</f>
        <v>13.37</v>
      </c>
    </row>
    <row r="166" spans="1:24" outlineLevel="2">
      <c r="A166" s="12"/>
      <c r="B166" s="12"/>
      <c r="C166" s="20"/>
      <c r="D166" s="21"/>
      <c r="E166" s="3" t="str">
        <f xml:space="preserve">  InpS!E$1401</f>
        <v xml:space="preserve">Ofwat - Grants and contributions net of income offset - capital expenditure - price control - real (WWN) </v>
      </c>
      <c r="F166" s="3">
        <f xml:space="preserve">  InpS!F$1401</f>
        <v>0</v>
      </c>
      <c r="G166" s="3" t="str">
        <f xml:space="preserve">  InpS!G$1401</f>
        <v>£m</v>
      </c>
      <c r="H166" s="3">
        <f xml:space="preserve">  InpS!H$1401</f>
        <v>143.37999999999997</v>
      </c>
      <c r="I166" s="3">
        <f xml:space="preserve">  InpS!I$1401</f>
        <v>0</v>
      </c>
      <c r="J166" s="3">
        <f xml:space="preserve">  InpS!J$1401</f>
        <v>0</v>
      </c>
      <c r="K166" s="3">
        <f xml:space="preserve">  InpS!K$1401</f>
        <v>0</v>
      </c>
      <c r="L166" s="3">
        <f xml:space="preserve">  InpS!L$1401</f>
        <v>0</v>
      </c>
      <c r="M166" s="3">
        <f xml:space="preserve">  InpS!M$1401</f>
        <v>0</v>
      </c>
      <c r="N166" s="3">
        <f xml:space="preserve">  InpS!N$1401</f>
        <v>11.69</v>
      </c>
      <c r="O166" s="3">
        <f xml:space="preserve">  InpS!O$1401</f>
        <v>11.74</v>
      </c>
      <c r="P166" s="3">
        <f xml:space="preserve">  InpS!P$1401</f>
        <v>11.17</v>
      </c>
      <c r="Q166" s="3">
        <f xml:space="preserve">  InpS!Q$1401</f>
        <v>12.25</v>
      </c>
      <c r="R166" s="3">
        <f xml:space="preserve">  InpS!R$1401</f>
        <v>13.79</v>
      </c>
      <c r="S166" s="3">
        <f xml:space="preserve">  InpS!S$1401</f>
        <v>13.79</v>
      </c>
      <c r="T166" s="3">
        <f xml:space="preserve">  InpS!T$1401</f>
        <v>13.79</v>
      </c>
      <c r="U166" s="3">
        <f xml:space="preserve">  InpS!U$1401</f>
        <v>13.79</v>
      </c>
      <c r="V166" s="3">
        <f xml:space="preserve">  InpS!V$1401</f>
        <v>13.79</v>
      </c>
      <c r="W166" s="3">
        <f xml:space="preserve">  InpS!W$1401</f>
        <v>13.79</v>
      </c>
      <c r="X166" s="3">
        <f xml:space="preserve">  InpS!X$1401</f>
        <v>13.79</v>
      </c>
    </row>
    <row r="167" spans="1:24" outlineLevel="2">
      <c r="A167" s="12"/>
      <c r="B167" s="12"/>
      <c r="C167" s="20"/>
      <c r="D167" s="21"/>
      <c r="E167" s="3" t="str">
        <f xml:space="preserve">  InpS!E$1402</f>
        <v xml:space="preserve">Ofwat - Grants and contributions net of income offset - capital expenditure - price control - real (BR) </v>
      </c>
      <c r="F167" s="3">
        <f xml:space="preserve">  InpS!F$1402</f>
        <v>0</v>
      </c>
      <c r="G167" s="3" t="str">
        <f xml:space="preserve">  InpS!G$1402</f>
        <v>£m</v>
      </c>
      <c r="H167" s="3">
        <f xml:space="preserve">  InpS!H$1402</f>
        <v>0</v>
      </c>
      <c r="I167" s="3">
        <f xml:space="preserve">  InpS!I$1402</f>
        <v>0</v>
      </c>
      <c r="J167" s="3">
        <f xml:space="preserve">  InpS!J$1402</f>
        <v>0</v>
      </c>
      <c r="K167" s="3">
        <f xml:space="preserve">  InpS!K$1402</f>
        <v>0</v>
      </c>
      <c r="L167" s="3">
        <f xml:space="preserve">  InpS!L$1402</f>
        <v>0</v>
      </c>
      <c r="M167" s="3">
        <f xml:space="preserve">  InpS!M$1402</f>
        <v>0</v>
      </c>
      <c r="N167" s="3">
        <f xml:space="preserve">  InpS!N$1402</f>
        <v>0</v>
      </c>
      <c r="O167" s="3">
        <f xml:space="preserve">  InpS!O$1402</f>
        <v>0</v>
      </c>
      <c r="P167" s="3">
        <f xml:space="preserve">  InpS!P$1402</f>
        <v>0</v>
      </c>
      <c r="Q167" s="3">
        <f xml:space="preserve">  InpS!Q$1402</f>
        <v>0</v>
      </c>
      <c r="R167" s="3">
        <f xml:space="preserve">  InpS!R$1402</f>
        <v>0</v>
      </c>
      <c r="S167" s="3">
        <f xml:space="preserve">  InpS!S$1402</f>
        <v>0</v>
      </c>
      <c r="T167" s="3">
        <f xml:space="preserve">  InpS!T$1402</f>
        <v>0</v>
      </c>
      <c r="U167" s="3">
        <f xml:space="preserve">  InpS!U$1402</f>
        <v>0</v>
      </c>
      <c r="V167" s="3">
        <f xml:space="preserve">  InpS!V$1402</f>
        <v>0</v>
      </c>
      <c r="W167" s="3">
        <f xml:space="preserve">  InpS!W$1402</f>
        <v>0</v>
      </c>
      <c r="X167" s="3">
        <f xml:space="preserve">  InpS!X$1402</f>
        <v>0</v>
      </c>
    </row>
    <row r="168" spans="1:24" outlineLevel="2">
      <c r="A168" s="12"/>
      <c r="B168" s="12"/>
      <c r="C168" s="20"/>
      <c r="D168" s="21"/>
      <c r="E168" s="3" t="str">
        <f xml:space="preserve">  InpS!E$1403</f>
        <v xml:space="preserve">Ofwat - Grants and contributions net of income offset - capital expenditure - price control - real (ADDN1) </v>
      </c>
      <c r="F168" s="3">
        <f xml:space="preserve">  InpS!F$1403</f>
        <v>0</v>
      </c>
      <c r="G168" s="3" t="str">
        <f xml:space="preserve">  InpS!G$1403</f>
        <v>£m</v>
      </c>
      <c r="H168" s="3">
        <f xml:space="preserve">  InpS!H$1403</f>
        <v>0</v>
      </c>
      <c r="I168" s="3">
        <f xml:space="preserve">  InpS!I$1403</f>
        <v>0</v>
      </c>
      <c r="J168" s="3">
        <f xml:space="preserve">  InpS!J$1403</f>
        <v>0</v>
      </c>
      <c r="K168" s="3">
        <f xml:space="preserve">  InpS!K$1403</f>
        <v>0</v>
      </c>
      <c r="L168" s="3">
        <f xml:space="preserve">  InpS!L$1403</f>
        <v>0</v>
      </c>
      <c r="M168" s="3">
        <f xml:space="preserve">  InpS!M$1403</f>
        <v>0</v>
      </c>
      <c r="N168" s="3">
        <f xml:space="preserve">  InpS!N$1403</f>
        <v>0</v>
      </c>
      <c r="O168" s="3">
        <f xml:space="preserve">  InpS!O$1403</f>
        <v>0</v>
      </c>
      <c r="P168" s="3">
        <f xml:space="preserve">  InpS!P$1403</f>
        <v>0</v>
      </c>
      <c r="Q168" s="3">
        <f xml:space="preserve">  InpS!Q$1403</f>
        <v>0</v>
      </c>
      <c r="R168" s="3">
        <f xml:space="preserve">  InpS!R$1403</f>
        <v>0</v>
      </c>
      <c r="S168" s="3">
        <f xml:space="preserve">  InpS!S$1403</f>
        <v>0</v>
      </c>
      <c r="T168" s="3">
        <f xml:space="preserve">  InpS!T$1403</f>
        <v>0</v>
      </c>
      <c r="U168" s="3">
        <f xml:space="preserve">  InpS!U$1403</f>
        <v>0</v>
      </c>
      <c r="V168" s="3">
        <f xml:space="preserve">  InpS!V$1403</f>
        <v>0</v>
      </c>
      <c r="W168" s="3">
        <f xml:space="preserve">  InpS!W$1403</f>
        <v>0</v>
      </c>
      <c r="X168" s="3">
        <f xml:space="preserve">  InpS!X$1403</f>
        <v>0</v>
      </c>
    </row>
    <row r="169" spans="1:24" outlineLevel="2">
      <c r="A169" s="12"/>
      <c r="B169" s="12"/>
      <c r="C169" s="20"/>
      <c r="D169" s="21"/>
      <c r="E169" s="3" t="str">
        <f xml:space="preserve">  InpS!E$1404</f>
        <v xml:space="preserve">Ofwat - Grants and contributions net of income offset - capital expenditure - price control - real (ADDN2) </v>
      </c>
      <c r="F169" s="3">
        <f xml:space="preserve">  InpS!F$1404</f>
        <v>0</v>
      </c>
      <c r="G169" s="3" t="str">
        <f xml:space="preserve">  InpS!G$1404</f>
        <v>£m</v>
      </c>
      <c r="H169" s="3">
        <f xml:space="preserve">  InpS!H$1404</f>
        <v>0</v>
      </c>
      <c r="I169" s="3">
        <f xml:space="preserve">  InpS!I$1404</f>
        <v>0</v>
      </c>
      <c r="J169" s="3">
        <f xml:space="preserve">  InpS!J$1404</f>
        <v>0</v>
      </c>
      <c r="K169" s="3">
        <f xml:space="preserve">  InpS!K$1404</f>
        <v>0</v>
      </c>
      <c r="L169" s="3">
        <f xml:space="preserve">  InpS!L$1404</f>
        <v>0</v>
      </c>
      <c r="M169" s="3">
        <f xml:space="preserve">  InpS!M$1404</f>
        <v>0</v>
      </c>
      <c r="N169" s="3">
        <f xml:space="preserve">  InpS!N$1404</f>
        <v>0</v>
      </c>
      <c r="O169" s="3">
        <f xml:space="preserve">  InpS!O$1404</f>
        <v>0</v>
      </c>
      <c r="P169" s="3">
        <f xml:space="preserve">  InpS!P$1404</f>
        <v>0</v>
      </c>
      <c r="Q169" s="3">
        <f xml:space="preserve">  InpS!Q$1404</f>
        <v>0</v>
      </c>
      <c r="R169" s="3">
        <f xml:space="preserve">  InpS!R$1404</f>
        <v>0</v>
      </c>
      <c r="S169" s="3">
        <f xml:space="preserve">  InpS!S$1404</f>
        <v>0</v>
      </c>
      <c r="T169" s="3">
        <f xml:space="preserve">  InpS!T$1404</f>
        <v>0</v>
      </c>
      <c r="U169" s="3">
        <f xml:space="preserve">  InpS!U$1404</f>
        <v>0</v>
      </c>
      <c r="V169" s="3">
        <f xml:space="preserve">  InpS!V$1404</f>
        <v>0</v>
      </c>
      <c r="W169" s="3">
        <f xml:space="preserve">  InpS!W$1404</f>
        <v>0</v>
      </c>
      <c r="X169" s="3">
        <f xml:space="preserve">  InpS!X$1404</f>
        <v>0</v>
      </c>
    </row>
    <row r="170" spans="1:24" outlineLevel="2">
      <c r="A170" s="12"/>
      <c r="B170" s="12"/>
      <c r="C170" s="20"/>
      <c r="D170" s="21"/>
      <c r="E170" s="3" t="str">
        <f xml:space="preserve">  InpS!E$2459</f>
        <v xml:space="preserve">Override - Grants and contributions net of income offset - capital expenditure - price control - real (WR) </v>
      </c>
      <c r="F170" s="3">
        <f xml:space="preserve">  InpS!F$2459</f>
        <v>0</v>
      </c>
      <c r="G170" s="3" t="str">
        <f xml:space="preserve">  InpS!G$2459</f>
        <v>£m</v>
      </c>
      <c r="H170" s="3">
        <f xml:space="preserve">  InpS!H$2459</f>
        <v>0</v>
      </c>
      <c r="I170" s="3">
        <f xml:space="preserve">  InpS!I$2459</f>
        <v>0</v>
      </c>
      <c r="J170" s="3">
        <f xml:space="preserve">  InpS!J$2459</f>
        <v>0</v>
      </c>
      <c r="K170" s="3">
        <f xml:space="preserve">  InpS!K$2459</f>
        <v>0</v>
      </c>
      <c r="L170" s="3">
        <f xml:space="preserve">  InpS!L$2459</f>
        <v>0</v>
      </c>
      <c r="M170" s="3">
        <f xml:space="preserve">  InpS!M$2459</f>
        <v>0</v>
      </c>
      <c r="N170" s="3">
        <f xml:space="preserve">  InpS!N$2459</f>
        <v>0</v>
      </c>
      <c r="O170" s="3">
        <f xml:space="preserve">  InpS!O$2459</f>
        <v>0</v>
      </c>
      <c r="P170" s="3">
        <f xml:space="preserve">  InpS!P$2459</f>
        <v>0</v>
      </c>
      <c r="Q170" s="3">
        <f xml:space="preserve">  InpS!Q$2459</f>
        <v>0</v>
      </c>
      <c r="R170" s="3">
        <f xml:space="preserve">  InpS!R$2459</f>
        <v>0</v>
      </c>
      <c r="S170" s="3">
        <f xml:space="preserve">  InpS!S$2459</f>
        <v>0</v>
      </c>
      <c r="T170" s="3">
        <f xml:space="preserve">  InpS!T$2459</f>
        <v>0</v>
      </c>
      <c r="U170" s="3">
        <f xml:space="preserve">  InpS!U$2459</f>
        <v>0</v>
      </c>
      <c r="V170" s="3">
        <f xml:space="preserve">  InpS!V$2459</f>
        <v>0</v>
      </c>
      <c r="W170" s="3">
        <f xml:space="preserve">  InpS!W$2459</f>
        <v>0</v>
      </c>
      <c r="X170" s="3">
        <f xml:space="preserve">  InpS!X$2459</f>
        <v>0</v>
      </c>
    </row>
    <row r="171" spans="1:24" outlineLevel="2">
      <c r="A171" s="12"/>
      <c r="B171" s="12"/>
      <c r="C171" s="20"/>
      <c r="D171" s="21"/>
      <c r="E171" s="3" t="str">
        <f xml:space="preserve">  InpS!E$2460</f>
        <v xml:space="preserve">Override - Grants and contributions net of income offset - capital expenditure - price control - real (WN) </v>
      </c>
      <c r="F171" s="3">
        <f xml:space="preserve">  InpS!F$2460</f>
        <v>0</v>
      </c>
      <c r="G171" s="3" t="str">
        <f xml:space="preserve">  InpS!G$2460</f>
        <v>£m</v>
      </c>
      <c r="H171" s="3">
        <f xml:space="preserve">  InpS!H$2460</f>
        <v>0</v>
      </c>
      <c r="I171" s="3">
        <f xml:space="preserve">  InpS!I$2460</f>
        <v>0</v>
      </c>
      <c r="J171" s="3">
        <f xml:space="preserve">  InpS!J$2460</f>
        <v>0</v>
      </c>
      <c r="K171" s="3">
        <f xml:space="preserve">  InpS!K$2460</f>
        <v>0</v>
      </c>
      <c r="L171" s="3">
        <f xml:space="preserve">  InpS!L$2460</f>
        <v>0</v>
      </c>
      <c r="M171" s="3">
        <f xml:space="preserve">  InpS!M$2460</f>
        <v>0</v>
      </c>
      <c r="N171" s="3">
        <f xml:space="preserve">  InpS!N$2460</f>
        <v>0</v>
      </c>
      <c r="O171" s="3">
        <f xml:space="preserve">  InpS!O$2460</f>
        <v>0</v>
      </c>
      <c r="P171" s="3">
        <f xml:space="preserve">  InpS!P$2460</f>
        <v>0</v>
      </c>
      <c r="Q171" s="3">
        <f xml:space="preserve">  InpS!Q$2460</f>
        <v>0</v>
      </c>
      <c r="R171" s="3">
        <f xml:space="preserve">  InpS!R$2460</f>
        <v>0</v>
      </c>
      <c r="S171" s="3">
        <f xml:space="preserve">  InpS!S$2460</f>
        <v>0</v>
      </c>
      <c r="T171" s="3">
        <f xml:space="preserve">  InpS!T$2460</f>
        <v>0</v>
      </c>
      <c r="U171" s="3">
        <f xml:space="preserve">  InpS!U$2460</f>
        <v>0</v>
      </c>
      <c r="V171" s="3">
        <f xml:space="preserve">  InpS!V$2460</f>
        <v>0</v>
      </c>
      <c r="W171" s="3">
        <f xml:space="preserve">  InpS!W$2460</f>
        <v>0</v>
      </c>
      <c r="X171" s="3">
        <f xml:space="preserve">  InpS!X$2460</f>
        <v>0</v>
      </c>
    </row>
    <row r="172" spans="1:24" outlineLevel="2">
      <c r="A172" s="12"/>
      <c r="B172" s="12"/>
      <c r="C172" s="20"/>
      <c r="D172" s="21"/>
      <c r="E172" s="3" t="str">
        <f xml:space="preserve">  InpS!E$2461</f>
        <v xml:space="preserve">Override - Grants and contributions net of income offset - capital expenditure - price control - real (WWN) </v>
      </c>
      <c r="F172" s="3">
        <f xml:space="preserve">  InpS!F$2461</f>
        <v>0</v>
      </c>
      <c r="G172" s="3" t="str">
        <f xml:space="preserve">  InpS!G$2461</f>
        <v>£m</v>
      </c>
      <c r="H172" s="3">
        <f xml:space="preserve">  InpS!H$2461</f>
        <v>0</v>
      </c>
      <c r="I172" s="3">
        <f xml:space="preserve">  InpS!I$2461</f>
        <v>0</v>
      </c>
      <c r="J172" s="3">
        <f xml:space="preserve">  InpS!J$2461</f>
        <v>0</v>
      </c>
      <c r="K172" s="3">
        <f xml:space="preserve">  InpS!K$2461</f>
        <v>0</v>
      </c>
      <c r="L172" s="3">
        <f xml:space="preserve">  InpS!L$2461</f>
        <v>0</v>
      </c>
      <c r="M172" s="3">
        <f xml:space="preserve">  InpS!M$2461</f>
        <v>0</v>
      </c>
      <c r="N172" s="3">
        <f xml:space="preserve">  InpS!N$2461</f>
        <v>0</v>
      </c>
      <c r="O172" s="3">
        <f xml:space="preserve">  InpS!O$2461</f>
        <v>0</v>
      </c>
      <c r="P172" s="3">
        <f xml:space="preserve">  InpS!P$2461</f>
        <v>0</v>
      </c>
      <c r="Q172" s="3">
        <f xml:space="preserve">  InpS!Q$2461</f>
        <v>0</v>
      </c>
      <c r="R172" s="3">
        <f xml:space="preserve">  InpS!R$2461</f>
        <v>0</v>
      </c>
      <c r="S172" s="3">
        <f xml:space="preserve">  InpS!S$2461</f>
        <v>0</v>
      </c>
      <c r="T172" s="3">
        <f xml:space="preserve">  InpS!T$2461</f>
        <v>0</v>
      </c>
      <c r="U172" s="3">
        <f xml:space="preserve">  InpS!U$2461</f>
        <v>0</v>
      </c>
      <c r="V172" s="3">
        <f xml:space="preserve">  InpS!V$2461</f>
        <v>0</v>
      </c>
      <c r="W172" s="3">
        <f xml:space="preserve">  InpS!W$2461</f>
        <v>0</v>
      </c>
      <c r="X172" s="3">
        <f xml:space="preserve">  InpS!X$2461</f>
        <v>0</v>
      </c>
    </row>
    <row r="173" spans="1:24" outlineLevel="2">
      <c r="A173" s="12"/>
      <c r="B173" s="12"/>
      <c r="C173" s="20"/>
      <c r="D173" s="21"/>
      <c r="E173" s="3" t="str">
        <f xml:space="preserve">  InpS!E$2462</f>
        <v xml:space="preserve">Override - Grants and contributions net of income offset - capital expenditure - price control - real (BR) </v>
      </c>
      <c r="F173" s="3">
        <f xml:space="preserve">  InpS!F$2462</f>
        <v>0</v>
      </c>
      <c r="G173" s="3" t="str">
        <f xml:space="preserve">  InpS!G$2462</f>
        <v>£m</v>
      </c>
      <c r="H173" s="3">
        <f xml:space="preserve">  InpS!H$2462</f>
        <v>0</v>
      </c>
      <c r="I173" s="3">
        <f xml:space="preserve">  InpS!I$2462</f>
        <v>0</v>
      </c>
      <c r="J173" s="3">
        <f xml:space="preserve">  InpS!J$2462</f>
        <v>0</v>
      </c>
      <c r="K173" s="3">
        <f xml:space="preserve">  InpS!K$2462</f>
        <v>0</v>
      </c>
      <c r="L173" s="3">
        <f xml:space="preserve">  InpS!L$2462</f>
        <v>0</v>
      </c>
      <c r="M173" s="3">
        <f xml:space="preserve">  InpS!M$2462</f>
        <v>0</v>
      </c>
      <c r="N173" s="3">
        <f xml:space="preserve">  InpS!N$2462</f>
        <v>0</v>
      </c>
      <c r="O173" s="3">
        <f xml:space="preserve">  InpS!O$2462</f>
        <v>0</v>
      </c>
      <c r="P173" s="3">
        <f xml:space="preserve">  InpS!P$2462</f>
        <v>0</v>
      </c>
      <c r="Q173" s="3">
        <f xml:space="preserve">  InpS!Q$2462</f>
        <v>0</v>
      </c>
      <c r="R173" s="3">
        <f xml:space="preserve">  InpS!R$2462</f>
        <v>0</v>
      </c>
      <c r="S173" s="3">
        <f xml:space="preserve">  InpS!S$2462</f>
        <v>0</v>
      </c>
      <c r="T173" s="3">
        <f xml:space="preserve">  InpS!T$2462</f>
        <v>0</v>
      </c>
      <c r="U173" s="3">
        <f xml:space="preserve">  InpS!U$2462</f>
        <v>0</v>
      </c>
      <c r="V173" s="3">
        <f xml:space="preserve">  InpS!V$2462</f>
        <v>0</v>
      </c>
      <c r="W173" s="3">
        <f xml:space="preserve">  InpS!W$2462</f>
        <v>0</v>
      </c>
      <c r="X173" s="3">
        <f xml:space="preserve">  InpS!X$2462</f>
        <v>0</v>
      </c>
    </row>
    <row r="174" spans="1:24" outlineLevel="2">
      <c r="A174" s="12"/>
      <c r="B174" s="12"/>
      <c r="C174" s="20"/>
      <c r="D174" s="21"/>
      <c r="E174" s="3" t="str">
        <f xml:space="preserve">  InpS!E$2463</f>
        <v xml:space="preserve">Override - Grants and contributions net of income offset - capital expenditure - price control - real (ADDN1) </v>
      </c>
      <c r="F174" s="3">
        <f xml:space="preserve">  InpS!F$2463</f>
        <v>0</v>
      </c>
      <c r="G174" s="3" t="str">
        <f xml:space="preserve">  InpS!G$2463</f>
        <v>£m</v>
      </c>
      <c r="H174" s="3">
        <f xml:space="preserve">  InpS!H$2463</f>
        <v>0</v>
      </c>
      <c r="I174" s="3">
        <f xml:space="preserve">  InpS!I$2463</f>
        <v>0</v>
      </c>
      <c r="J174" s="3">
        <f xml:space="preserve">  InpS!J$2463</f>
        <v>0</v>
      </c>
      <c r="K174" s="3">
        <f xml:space="preserve">  InpS!K$2463</f>
        <v>0</v>
      </c>
      <c r="L174" s="3">
        <f xml:space="preserve">  InpS!L$2463</f>
        <v>0</v>
      </c>
      <c r="M174" s="3">
        <f xml:space="preserve">  InpS!M$2463</f>
        <v>0</v>
      </c>
      <c r="N174" s="3">
        <f xml:space="preserve">  InpS!N$2463</f>
        <v>0</v>
      </c>
      <c r="O174" s="3">
        <f xml:space="preserve">  InpS!O$2463</f>
        <v>0</v>
      </c>
      <c r="P174" s="3">
        <f xml:space="preserve">  InpS!P$2463</f>
        <v>0</v>
      </c>
      <c r="Q174" s="3">
        <f xml:space="preserve">  InpS!Q$2463</f>
        <v>0</v>
      </c>
      <c r="R174" s="3">
        <f xml:space="preserve">  InpS!R$2463</f>
        <v>0</v>
      </c>
      <c r="S174" s="3">
        <f xml:space="preserve">  InpS!S$2463</f>
        <v>0</v>
      </c>
      <c r="T174" s="3">
        <f xml:space="preserve">  InpS!T$2463</f>
        <v>0</v>
      </c>
      <c r="U174" s="3">
        <f xml:space="preserve">  InpS!U$2463</f>
        <v>0</v>
      </c>
      <c r="V174" s="3">
        <f xml:space="preserve">  InpS!V$2463</f>
        <v>0</v>
      </c>
      <c r="W174" s="3">
        <f xml:space="preserve">  InpS!W$2463</f>
        <v>0</v>
      </c>
      <c r="X174" s="3">
        <f xml:space="preserve">  InpS!X$2463</f>
        <v>0</v>
      </c>
    </row>
    <row r="175" spans="1:24" outlineLevel="2">
      <c r="A175" s="12"/>
      <c r="B175" s="12"/>
      <c r="C175" s="20"/>
      <c r="D175" s="21"/>
      <c r="E175" s="3" t="str">
        <f xml:space="preserve">  InpS!E$2464</f>
        <v xml:space="preserve">Override - Grants and contributions net of income offset - capital expenditure - price control - real (ADDN2) </v>
      </c>
      <c r="F175" s="3">
        <f xml:space="preserve">  InpS!F$2464</f>
        <v>0</v>
      </c>
      <c r="G175" s="3" t="str">
        <f xml:space="preserve">  InpS!G$2464</f>
        <v>£m</v>
      </c>
      <c r="H175" s="3">
        <f xml:space="preserve">  InpS!H$2464</f>
        <v>0</v>
      </c>
      <c r="I175" s="3">
        <f xml:space="preserve">  InpS!I$2464</f>
        <v>0</v>
      </c>
      <c r="J175" s="3">
        <f xml:space="preserve">  InpS!J$2464</f>
        <v>0</v>
      </c>
      <c r="K175" s="3">
        <f xml:space="preserve">  InpS!K$2464</f>
        <v>0</v>
      </c>
      <c r="L175" s="3">
        <f xml:space="preserve">  InpS!L$2464</f>
        <v>0</v>
      </c>
      <c r="M175" s="3">
        <f xml:space="preserve">  InpS!M$2464</f>
        <v>0</v>
      </c>
      <c r="N175" s="3">
        <f xml:space="preserve">  InpS!N$2464</f>
        <v>0</v>
      </c>
      <c r="O175" s="3">
        <f xml:space="preserve">  InpS!O$2464</f>
        <v>0</v>
      </c>
      <c r="P175" s="3">
        <f xml:space="preserve">  InpS!P$2464</f>
        <v>0</v>
      </c>
      <c r="Q175" s="3">
        <f xml:space="preserve">  InpS!Q$2464</f>
        <v>0</v>
      </c>
      <c r="R175" s="3">
        <f xml:space="preserve">  InpS!R$2464</f>
        <v>0</v>
      </c>
      <c r="S175" s="3">
        <f xml:space="preserve">  InpS!S$2464</f>
        <v>0</v>
      </c>
      <c r="T175" s="3">
        <f xml:space="preserve">  InpS!T$2464</f>
        <v>0</v>
      </c>
      <c r="U175" s="3">
        <f xml:space="preserve">  InpS!U$2464</f>
        <v>0</v>
      </c>
      <c r="V175" s="3">
        <f xml:space="preserve">  InpS!V$2464</f>
        <v>0</v>
      </c>
      <c r="W175" s="3">
        <f xml:space="preserve">  InpS!W$2464</f>
        <v>0</v>
      </c>
      <c r="X175" s="3">
        <f xml:space="preserve">  InpS!X$2464</f>
        <v>0</v>
      </c>
    </row>
    <row r="176" spans="1:24" outlineLevel="2">
      <c r="A176" s="25"/>
      <c r="B176" s="25"/>
      <c r="C176" s="39"/>
      <c r="D176" s="40"/>
      <c r="E176" s="16" t="s">
        <v>3086</v>
      </c>
      <c r="F176" s="16"/>
      <c r="G176" s="16" t="s">
        <v>561</v>
      </c>
      <c r="H176" s="4">
        <f t="shared" ref="H176:H181" si="10" xml:space="preserve"> SUM( J176:X176 )</f>
        <v>0</v>
      </c>
      <c r="I176" s="16"/>
      <c r="J176" s="4">
        <f t="shared" ref="J176:X181" si="11" xml:space="preserve">  CHOOSE( $F$157, J158, J164, J170 )</f>
        <v>0</v>
      </c>
      <c r="K176" s="4">
        <f t="shared" si="11"/>
        <v>0</v>
      </c>
      <c r="L176" s="4">
        <f t="shared" si="11"/>
        <v>0</v>
      </c>
      <c r="M176" s="4">
        <f t="shared" si="11"/>
        <v>0</v>
      </c>
      <c r="N176" s="4">
        <f t="shared" si="11"/>
        <v>0</v>
      </c>
      <c r="O176" s="4">
        <f t="shared" si="11"/>
        <v>0</v>
      </c>
      <c r="P176" s="4">
        <f t="shared" si="11"/>
        <v>0</v>
      </c>
      <c r="Q176" s="4">
        <f t="shared" si="11"/>
        <v>0</v>
      </c>
      <c r="R176" s="4">
        <f t="shared" si="11"/>
        <v>0</v>
      </c>
      <c r="S176" s="4">
        <f t="shared" si="11"/>
        <v>0</v>
      </c>
      <c r="T176" s="4">
        <f t="shared" si="11"/>
        <v>0</v>
      </c>
      <c r="U176" s="4">
        <f t="shared" si="11"/>
        <v>0</v>
      </c>
      <c r="V176" s="4">
        <f t="shared" si="11"/>
        <v>0</v>
      </c>
      <c r="W176" s="4">
        <f t="shared" si="11"/>
        <v>0</v>
      </c>
      <c r="X176" s="4">
        <f t="shared" si="11"/>
        <v>0</v>
      </c>
    </row>
    <row r="177" spans="1:24" outlineLevel="2">
      <c r="A177" s="25"/>
      <c r="B177" s="25"/>
      <c r="C177" s="39"/>
      <c r="D177" s="40"/>
      <c r="E177" s="16" t="s">
        <v>3087</v>
      </c>
      <c r="F177" s="16"/>
      <c r="G177" s="16" t="s">
        <v>561</v>
      </c>
      <c r="H177" s="4">
        <f t="shared" si="10"/>
        <v>8.6216000000000008</v>
      </c>
      <c r="I177" s="16"/>
      <c r="J177" s="4">
        <f t="shared" si="11"/>
        <v>0</v>
      </c>
      <c r="K177" s="4">
        <f t="shared" si="11"/>
        <v>0</v>
      </c>
      <c r="L177" s="4">
        <f t="shared" si="11"/>
        <v>0</v>
      </c>
      <c r="M177" s="4">
        <f t="shared" si="11"/>
        <v>0</v>
      </c>
      <c r="N177" s="4">
        <f t="shared" si="11"/>
        <v>0.98899999999999999</v>
      </c>
      <c r="O177" s="4">
        <f t="shared" si="11"/>
        <v>0.98899999999999999</v>
      </c>
      <c r="P177" s="4">
        <f t="shared" si="11"/>
        <v>1.2347999999999999</v>
      </c>
      <c r="Q177" s="4">
        <f t="shared" si="11"/>
        <v>2.2148000000000003</v>
      </c>
      <c r="R177" s="4">
        <f t="shared" si="11"/>
        <v>3.194</v>
      </c>
      <c r="S177" s="4">
        <f t="shared" si="11"/>
        <v>0</v>
      </c>
      <c r="T177" s="4">
        <f t="shared" si="11"/>
        <v>0</v>
      </c>
      <c r="U177" s="4">
        <f t="shared" si="11"/>
        <v>0</v>
      </c>
      <c r="V177" s="4">
        <f t="shared" si="11"/>
        <v>0</v>
      </c>
      <c r="W177" s="4">
        <f t="shared" si="11"/>
        <v>0</v>
      </c>
      <c r="X177" s="4">
        <f t="shared" si="11"/>
        <v>0</v>
      </c>
    </row>
    <row r="178" spans="1:24" outlineLevel="2">
      <c r="A178" s="25"/>
      <c r="B178" s="25"/>
      <c r="C178" s="39"/>
      <c r="D178" s="40"/>
      <c r="E178" s="16" t="s">
        <v>3088</v>
      </c>
      <c r="F178" s="16"/>
      <c r="G178" s="16" t="s">
        <v>561</v>
      </c>
      <c r="H178" s="4">
        <f t="shared" si="10"/>
        <v>28.331799999999998</v>
      </c>
      <c r="I178" s="16"/>
      <c r="J178" s="4">
        <f t="shared" si="11"/>
        <v>0</v>
      </c>
      <c r="K178" s="4">
        <f t="shared" si="11"/>
        <v>0</v>
      </c>
      <c r="L178" s="4">
        <f t="shared" si="11"/>
        <v>0</v>
      </c>
      <c r="M178" s="4">
        <f t="shared" si="11"/>
        <v>0</v>
      </c>
      <c r="N178" s="4">
        <f t="shared" si="11"/>
        <v>8.2603999999999989</v>
      </c>
      <c r="O178" s="4">
        <f t="shared" si="11"/>
        <v>13.2911</v>
      </c>
      <c r="P178" s="4">
        <f t="shared" si="11"/>
        <v>3.4723000000000002</v>
      </c>
      <c r="Q178" s="4">
        <f t="shared" si="11"/>
        <v>2.3151999999999999</v>
      </c>
      <c r="R178" s="4">
        <f t="shared" si="11"/>
        <v>0.9927999999999999</v>
      </c>
      <c r="S178" s="4">
        <f t="shared" si="11"/>
        <v>0</v>
      </c>
      <c r="T178" s="4">
        <f t="shared" si="11"/>
        <v>0</v>
      </c>
      <c r="U178" s="4">
        <f t="shared" si="11"/>
        <v>0</v>
      </c>
      <c r="V178" s="4">
        <f t="shared" si="11"/>
        <v>0</v>
      </c>
      <c r="W178" s="4">
        <f t="shared" si="11"/>
        <v>0</v>
      </c>
      <c r="X178" s="4">
        <f t="shared" si="11"/>
        <v>0</v>
      </c>
    </row>
    <row r="179" spans="1:24" outlineLevel="2">
      <c r="A179" s="25"/>
      <c r="B179" s="25"/>
      <c r="C179" s="39"/>
      <c r="D179" s="40"/>
      <c r="E179" s="16" t="s">
        <v>3089</v>
      </c>
      <c r="F179" s="16"/>
      <c r="G179" s="16" t="s">
        <v>561</v>
      </c>
      <c r="H179" s="4">
        <f t="shared" si="10"/>
        <v>0</v>
      </c>
      <c r="I179" s="16"/>
      <c r="J179" s="4">
        <f t="shared" si="11"/>
        <v>0</v>
      </c>
      <c r="K179" s="4">
        <f t="shared" si="11"/>
        <v>0</v>
      </c>
      <c r="L179" s="4">
        <f t="shared" si="11"/>
        <v>0</v>
      </c>
      <c r="M179" s="4">
        <f t="shared" si="11"/>
        <v>0</v>
      </c>
      <c r="N179" s="4">
        <f t="shared" si="11"/>
        <v>0</v>
      </c>
      <c r="O179" s="4">
        <f t="shared" si="11"/>
        <v>0</v>
      </c>
      <c r="P179" s="4">
        <f t="shared" si="11"/>
        <v>0</v>
      </c>
      <c r="Q179" s="4">
        <f t="shared" si="11"/>
        <v>0</v>
      </c>
      <c r="R179" s="4">
        <f t="shared" si="11"/>
        <v>0</v>
      </c>
      <c r="S179" s="4">
        <f t="shared" si="11"/>
        <v>0</v>
      </c>
      <c r="T179" s="4">
        <f t="shared" si="11"/>
        <v>0</v>
      </c>
      <c r="U179" s="4">
        <f t="shared" si="11"/>
        <v>0</v>
      </c>
      <c r="V179" s="4">
        <f t="shared" si="11"/>
        <v>0</v>
      </c>
      <c r="W179" s="4">
        <f t="shared" si="11"/>
        <v>0</v>
      </c>
      <c r="X179" s="4">
        <f t="shared" si="11"/>
        <v>0</v>
      </c>
    </row>
    <row r="180" spans="1:24" outlineLevel="2">
      <c r="A180" s="25"/>
      <c r="B180" s="25"/>
      <c r="C180" s="39"/>
      <c r="D180" s="40"/>
      <c r="E180" s="16" t="s">
        <v>3090</v>
      </c>
      <c r="F180" s="16"/>
      <c r="G180" s="16" t="s">
        <v>561</v>
      </c>
      <c r="H180" s="4">
        <f t="shared" si="10"/>
        <v>0</v>
      </c>
      <c r="I180" s="16"/>
      <c r="J180" s="4">
        <f t="shared" si="11"/>
        <v>0</v>
      </c>
      <c r="K180" s="4">
        <f t="shared" si="11"/>
        <v>0</v>
      </c>
      <c r="L180" s="4">
        <f t="shared" si="11"/>
        <v>0</v>
      </c>
      <c r="M180" s="4">
        <f t="shared" si="11"/>
        <v>0</v>
      </c>
      <c r="N180" s="4">
        <f t="shared" si="11"/>
        <v>0</v>
      </c>
      <c r="O180" s="4">
        <f t="shared" si="11"/>
        <v>0</v>
      </c>
      <c r="P180" s="4">
        <f t="shared" si="11"/>
        <v>0</v>
      </c>
      <c r="Q180" s="4">
        <f t="shared" si="11"/>
        <v>0</v>
      </c>
      <c r="R180" s="4">
        <f t="shared" si="11"/>
        <v>0</v>
      </c>
      <c r="S180" s="4">
        <f t="shared" si="11"/>
        <v>0</v>
      </c>
      <c r="T180" s="4">
        <f t="shared" si="11"/>
        <v>0</v>
      </c>
      <c r="U180" s="4">
        <f t="shared" si="11"/>
        <v>0</v>
      </c>
      <c r="V180" s="4">
        <f t="shared" si="11"/>
        <v>0</v>
      </c>
      <c r="W180" s="4">
        <f t="shared" si="11"/>
        <v>0</v>
      </c>
      <c r="X180" s="4">
        <f t="shared" si="11"/>
        <v>0</v>
      </c>
    </row>
    <row r="181" spans="1:24" outlineLevel="2">
      <c r="A181" s="25"/>
      <c r="B181" s="25"/>
      <c r="C181" s="39"/>
      <c r="D181" s="40"/>
      <c r="E181" s="16" t="s">
        <v>3091</v>
      </c>
      <c r="F181" s="16"/>
      <c r="G181" s="16" t="s">
        <v>561</v>
      </c>
      <c r="H181" s="4">
        <f t="shared" si="10"/>
        <v>0</v>
      </c>
      <c r="I181" s="16"/>
      <c r="J181" s="4">
        <f t="shared" si="11"/>
        <v>0</v>
      </c>
      <c r="K181" s="4">
        <f t="shared" si="11"/>
        <v>0</v>
      </c>
      <c r="L181" s="4">
        <f t="shared" si="11"/>
        <v>0</v>
      </c>
      <c r="M181" s="4">
        <f t="shared" si="11"/>
        <v>0</v>
      </c>
      <c r="N181" s="4">
        <f t="shared" si="11"/>
        <v>0</v>
      </c>
      <c r="O181" s="4">
        <f t="shared" si="11"/>
        <v>0</v>
      </c>
      <c r="P181" s="4">
        <f t="shared" si="11"/>
        <v>0</v>
      </c>
      <c r="Q181" s="4">
        <f t="shared" si="11"/>
        <v>0</v>
      </c>
      <c r="R181" s="4">
        <f t="shared" si="11"/>
        <v>0</v>
      </c>
      <c r="S181" s="4">
        <f t="shared" si="11"/>
        <v>0</v>
      </c>
      <c r="T181" s="4">
        <f t="shared" si="11"/>
        <v>0</v>
      </c>
      <c r="U181" s="4">
        <f t="shared" si="11"/>
        <v>0</v>
      </c>
      <c r="V181" s="4">
        <f t="shared" si="11"/>
        <v>0</v>
      </c>
      <c r="W181" s="4">
        <f t="shared" si="11"/>
        <v>0</v>
      </c>
      <c r="X181" s="4">
        <f t="shared" si="11"/>
        <v>0</v>
      </c>
    </row>
    <row r="182" spans="1:24" outlineLevel="2"/>
    <row r="183" spans="1:24" outlineLevel="2"/>
    <row r="184" spans="1:24" outlineLevel="2">
      <c r="B184" s="60" t="s">
        <v>3092</v>
      </c>
    </row>
    <row r="185" spans="1:24" outlineLevel="2">
      <c r="A185" s="12"/>
      <c r="B185" s="12"/>
      <c r="C185" s="20"/>
      <c r="D185" s="21"/>
      <c r="E185" s="5" t="str">
        <f xml:space="preserve">  InpS!E$55</f>
        <v>Switch - Totex</v>
      </c>
      <c r="F185" s="5">
        <f xml:space="preserve">  InpS!F$55</f>
        <v>1</v>
      </c>
      <c r="G185" s="5" t="str">
        <f xml:space="preserve">  InpS!G$55</f>
        <v>1 = company, 2 = ofwat, 3 = override</v>
      </c>
      <c r="M185" s="15"/>
    </row>
    <row r="186" spans="1:24" outlineLevel="2">
      <c r="A186" s="12"/>
      <c r="B186" s="12"/>
      <c r="C186" s="20"/>
      <c r="D186" s="21"/>
      <c r="E186" s="3" t="str">
        <f xml:space="preserve">  InpS!E$346</f>
        <v xml:space="preserve">Company - Grants and contributions - operational expenditure - non price control - real (WR) </v>
      </c>
      <c r="F186" s="3">
        <f xml:space="preserve">  InpS!F$346</f>
        <v>0</v>
      </c>
      <c r="G186" s="3" t="str">
        <f xml:space="preserve">  InpS!G$346</f>
        <v>£m</v>
      </c>
      <c r="H186" s="3">
        <f xml:space="preserve">  InpS!H$346</f>
        <v>0</v>
      </c>
      <c r="I186" s="3">
        <f xml:space="preserve">  InpS!I$346</f>
        <v>0</v>
      </c>
      <c r="J186" s="3">
        <f xml:space="preserve">  InpS!J$346</f>
        <v>0</v>
      </c>
      <c r="K186" s="3">
        <f xml:space="preserve">  InpS!K$346</f>
        <v>0</v>
      </c>
      <c r="L186" s="3">
        <f xml:space="preserve">  InpS!L$346</f>
        <v>0</v>
      </c>
      <c r="M186" s="3">
        <f xml:space="preserve">  InpS!M$346</f>
        <v>0</v>
      </c>
      <c r="N186" s="3">
        <f xml:space="preserve">  InpS!N$346</f>
        <v>0</v>
      </c>
      <c r="O186" s="3">
        <f xml:space="preserve">  InpS!O$346</f>
        <v>0</v>
      </c>
      <c r="P186" s="3">
        <f xml:space="preserve">  InpS!P$346</f>
        <v>0</v>
      </c>
      <c r="Q186" s="3">
        <f xml:space="preserve">  InpS!Q$346</f>
        <v>0</v>
      </c>
      <c r="R186" s="3">
        <f xml:space="preserve">  InpS!R$346</f>
        <v>0</v>
      </c>
      <c r="S186" s="3">
        <f xml:space="preserve">  InpS!S$346</f>
        <v>0</v>
      </c>
      <c r="T186" s="3">
        <f xml:space="preserve">  InpS!T$346</f>
        <v>0</v>
      </c>
      <c r="U186" s="3">
        <f xml:space="preserve">  InpS!U$346</f>
        <v>0</v>
      </c>
      <c r="V186" s="3">
        <f xml:space="preserve">  InpS!V$346</f>
        <v>0</v>
      </c>
      <c r="W186" s="3">
        <f xml:space="preserve">  InpS!W$346</f>
        <v>0</v>
      </c>
      <c r="X186" s="3">
        <f xml:space="preserve">  InpS!X$346</f>
        <v>0</v>
      </c>
    </row>
    <row r="187" spans="1:24" outlineLevel="2">
      <c r="A187" s="12"/>
      <c r="B187" s="12"/>
      <c r="C187" s="20"/>
      <c r="D187" s="21"/>
      <c r="E187" s="3" t="str">
        <f xml:space="preserve">  InpS!E$347</f>
        <v xml:space="preserve">Company - Grants and contributions - operational expenditure - non price control - real (WN) </v>
      </c>
      <c r="F187" s="3">
        <f xml:space="preserve">  InpS!F$347</f>
        <v>0</v>
      </c>
      <c r="G187" s="3" t="str">
        <f xml:space="preserve">  InpS!G$347</f>
        <v>£m</v>
      </c>
      <c r="H187" s="3">
        <f xml:space="preserve">  InpS!H$347</f>
        <v>10.755999999999998</v>
      </c>
      <c r="I187" s="3">
        <f xml:space="preserve">  InpS!I$347</f>
        <v>0</v>
      </c>
      <c r="J187" s="3">
        <f xml:space="preserve">  InpS!J$347</f>
        <v>0</v>
      </c>
      <c r="K187" s="3">
        <f xml:space="preserve">  InpS!K$347</f>
        <v>0</v>
      </c>
      <c r="L187" s="3">
        <f xml:space="preserve">  InpS!L$347</f>
        <v>0</v>
      </c>
      <c r="M187" s="3">
        <f xml:space="preserve">  InpS!M$347</f>
        <v>0</v>
      </c>
      <c r="N187" s="3">
        <f xml:space="preserve">  InpS!N$347</f>
        <v>2.3340000000000001</v>
      </c>
      <c r="O187" s="3">
        <f xml:space="preserve">  InpS!O$347</f>
        <v>2.2250000000000001</v>
      </c>
      <c r="P187" s="3">
        <f xml:space="preserve">  InpS!P$347</f>
        <v>2.2970000000000002</v>
      </c>
      <c r="Q187" s="3">
        <f xml:space="preserve">  InpS!Q$347</f>
        <v>2.085</v>
      </c>
      <c r="R187" s="3">
        <f xml:space="preserve">  InpS!R$347</f>
        <v>1.8149999999999999</v>
      </c>
      <c r="S187" s="3">
        <f xml:space="preserve">  InpS!S$347</f>
        <v>0</v>
      </c>
      <c r="T187" s="3">
        <f xml:space="preserve">  InpS!T$347</f>
        <v>0</v>
      </c>
      <c r="U187" s="3">
        <f xml:space="preserve">  InpS!U$347</f>
        <v>0</v>
      </c>
      <c r="V187" s="3">
        <f xml:space="preserve">  InpS!V$347</f>
        <v>0</v>
      </c>
      <c r="W187" s="3">
        <f xml:space="preserve">  InpS!W$347</f>
        <v>0</v>
      </c>
      <c r="X187" s="3">
        <f xml:space="preserve">  InpS!X$347</f>
        <v>0</v>
      </c>
    </row>
    <row r="188" spans="1:24" outlineLevel="2">
      <c r="A188" s="12"/>
      <c r="B188" s="12"/>
      <c r="C188" s="20"/>
      <c r="D188" s="21"/>
      <c r="E188" s="3" t="str">
        <f xml:space="preserve">  InpS!E$348</f>
        <v xml:space="preserve">Company - Grants and contributions - operational expenditure - non price control - real (WWN) </v>
      </c>
      <c r="F188" s="3">
        <f xml:space="preserve">  InpS!F$348</f>
        <v>0</v>
      </c>
      <c r="G188" s="3" t="str">
        <f xml:space="preserve">  InpS!G$348</f>
        <v>£m</v>
      </c>
      <c r="H188" s="3">
        <f xml:space="preserve">  InpS!H$348</f>
        <v>8.25</v>
      </c>
      <c r="I188" s="3">
        <f xml:space="preserve">  InpS!I$348</f>
        <v>0</v>
      </c>
      <c r="J188" s="3">
        <f xml:space="preserve">  InpS!J$348</f>
        <v>0</v>
      </c>
      <c r="K188" s="3">
        <f xml:space="preserve">  InpS!K$348</f>
        <v>0</v>
      </c>
      <c r="L188" s="3">
        <f xml:space="preserve">  InpS!L$348</f>
        <v>0</v>
      </c>
      <c r="M188" s="3">
        <f xml:space="preserve">  InpS!M$348</f>
        <v>0</v>
      </c>
      <c r="N188" s="3">
        <f xml:space="preserve">  InpS!N$348</f>
        <v>0.42599999999999999</v>
      </c>
      <c r="O188" s="3">
        <f xml:space="preserve">  InpS!O$348</f>
        <v>0.42599999999999999</v>
      </c>
      <c r="P188" s="3">
        <f xml:space="preserve">  InpS!P$348</f>
        <v>0.42599999999999999</v>
      </c>
      <c r="Q188" s="3">
        <f xml:space="preserve">  InpS!Q$348</f>
        <v>0.42599999999999999</v>
      </c>
      <c r="R188" s="3">
        <f xml:space="preserve">  InpS!R$348</f>
        <v>0.42599999999999999</v>
      </c>
      <c r="S188" s="3">
        <f xml:space="preserve">  InpS!S$348</f>
        <v>0</v>
      </c>
      <c r="T188" s="3">
        <f xml:space="preserve">  InpS!T$348</f>
        <v>0</v>
      </c>
      <c r="U188" s="3">
        <f xml:space="preserve">  InpS!U$348</f>
        <v>0</v>
      </c>
      <c r="V188" s="3">
        <f xml:space="preserve">  InpS!V$348</f>
        <v>0</v>
      </c>
      <c r="W188" s="3">
        <f xml:space="preserve">  InpS!W$348</f>
        <v>0</v>
      </c>
      <c r="X188" s="3">
        <f xml:space="preserve">  InpS!X$348</f>
        <v>0</v>
      </c>
    </row>
    <row r="189" spans="1:24" outlineLevel="2">
      <c r="A189" s="12"/>
      <c r="B189" s="12"/>
      <c r="C189" s="20"/>
      <c r="D189" s="21"/>
      <c r="E189" s="3" t="str">
        <f xml:space="preserve">  InpS!E$349</f>
        <v xml:space="preserve">Company - Grants and contributions - operational expenditure - non price control - real (BR) </v>
      </c>
      <c r="F189" s="3">
        <f xml:space="preserve">  InpS!F$349</f>
        <v>0</v>
      </c>
      <c r="G189" s="3" t="str">
        <f xml:space="preserve">  InpS!G$349</f>
        <v>£m</v>
      </c>
      <c r="H189" s="3">
        <f xml:space="preserve">  InpS!H$349</f>
        <v>0</v>
      </c>
      <c r="I189" s="3">
        <f xml:space="preserve">  InpS!I$349</f>
        <v>0</v>
      </c>
      <c r="J189" s="3">
        <f xml:space="preserve">  InpS!J$349</f>
        <v>0</v>
      </c>
      <c r="K189" s="3">
        <f xml:space="preserve">  InpS!K$349</f>
        <v>0</v>
      </c>
      <c r="L189" s="3">
        <f xml:space="preserve">  InpS!L$349</f>
        <v>0</v>
      </c>
      <c r="M189" s="3">
        <f xml:space="preserve">  InpS!M$349</f>
        <v>0</v>
      </c>
      <c r="N189" s="3">
        <f xml:space="preserve">  InpS!N$349</f>
        <v>0</v>
      </c>
      <c r="O189" s="3">
        <f xml:space="preserve">  InpS!O$349</f>
        <v>0</v>
      </c>
      <c r="P189" s="3">
        <f xml:space="preserve">  InpS!P$349</f>
        <v>0</v>
      </c>
      <c r="Q189" s="3">
        <f xml:space="preserve">  InpS!Q$349</f>
        <v>0</v>
      </c>
      <c r="R189" s="3">
        <f xml:space="preserve">  InpS!R$349</f>
        <v>0</v>
      </c>
      <c r="S189" s="3">
        <f xml:space="preserve">  InpS!S$349</f>
        <v>0</v>
      </c>
      <c r="T189" s="3">
        <f xml:space="preserve">  InpS!T$349</f>
        <v>0</v>
      </c>
      <c r="U189" s="3">
        <f xml:space="preserve">  InpS!U$349</f>
        <v>0</v>
      </c>
      <c r="V189" s="3">
        <f xml:space="preserve">  InpS!V$349</f>
        <v>0</v>
      </c>
      <c r="W189" s="3">
        <f xml:space="preserve">  InpS!W$349</f>
        <v>0</v>
      </c>
      <c r="X189" s="3">
        <f xml:space="preserve">  InpS!X$349</f>
        <v>0</v>
      </c>
    </row>
    <row r="190" spans="1:24" outlineLevel="2">
      <c r="A190" s="12"/>
      <c r="B190" s="12"/>
      <c r="C190" s="20"/>
      <c r="D190" s="21"/>
      <c r="E190" s="3" t="str">
        <f xml:space="preserve">  InpS!E$350</f>
        <v xml:space="preserve">Company - Grants and contributions - operational expenditure - non price control - real (ADDN1) </v>
      </c>
      <c r="F190" s="3">
        <f xml:space="preserve">  InpS!F$350</f>
        <v>0</v>
      </c>
      <c r="G190" s="3" t="str">
        <f xml:space="preserve">  InpS!G$350</f>
        <v>£m</v>
      </c>
      <c r="H190" s="3">
        <f xml:space="preserve">  InpS!H$350</f>
        <v>0</v>
      </c>
      <c r="I190" s="3">
        <f xml:space="preserve">  InpS!I$350</f>
        <v>0</v>
      </c>
      <c r="J190" s="3">
        <f xml:space="preserve">  InpS!J$350</f>
        <v>0</v>
      </c>
      <c r="K190" s="3">
        <f xml:space="preserve">  InpS!K$350</f>
        <v>0</v>
      </c>
      <c r="L190" s="3">
        <f xml:space="preserve">  InpS!L$350</f>
        <v>0</v>
      </c>
      <c r="M190" s="3">
        <f xml:space="preserve">  InpS!M$350</f>
        <v>0</v>
      </c>
      <c r="N190" s="3">
        <f xml:space="preserve">  InpS!N$350</f>
        <v>0</v>
      </c>
      <c r="O190" s="3">
        <f xml:space="preserve">  InpS!O$350</f>
        <v>0</v>
      </c>
      <c r="P190" s="3">
        <f xml:space="preserve">  InpS!P$350</f>
        <v>0</v>
      </c>
      <c r="Q190" s="3">
        <f xml:space="preserve">  InpS!Q$350</f>
        <v>0</v>
      </c>
      <c r="R190" s="3">
        <f xml:space="preserve">  InpS!R$350</f>
        <v>0</v>
      </c>
      <c r="S190" s="3">
        <f xml:space="preserve">  InpS!S$350</f>
        <v>0</v>
      </c>
      <c r="T190" s="3">
        <f xml:space="preserve">  InpS!T$350</f>
        <v>0</v>
      </c>
      <c r="U190" s="3">
        <f xml:space="preserve">  InpS!U$350</f>
        <v>0</v>
      </c>
      <c r="V190" s="3">
        <f xml:space="preserve">  InpS!V$350</f>
        <v>0</v>
      </c>
      <c r="W190" s="3">
        <f xml:space="preserve">  InpS!W$350</f>
        <v>0</v>
      </c>
      <c r="X190" s="3">
        <f xml:space="preserve">  InpS!X$350</f>
        <v>0</v>
      </c>
    </row>
    <row r="191" spans="1:24" outlineLevel="2">
      <c r="A191" s="12"/>
      <c r="B191" s="12"/>
      <c r="C191" s="20"/>
      <c r="D191" s="21"/>
      <c r="E191" s="3" t="str">
        <f xml:space="preserve">  InpS!E$351</f>
        <v xml:space="preserve">Company - Grants and contributions - operational expenditure - non price control - real (ADDN2) </v>
      </c>
      <c r="F191" s="3">
        <f xml:space="preserve">  InpS!F$351</f>
        <v>0</v>
      </c>
      <c r="G191" s="3" t="str">
        <f xml:space="preserve">  InpS!G$351</f>
        <v>£m</v>
      </c>
      <c r="H191" s="3">
        <f xml:space="preserve">  InpS!H$351</f>
        <v>0</v>
      </c>
      <c r="I191" s="3">
        <f xml:space="preserve">  InpS!I$351</f>
        <v>0</v>
      </c>
      <c r="J191" s="3">
        <f xml:space="preserve">  InpS!J$351</f>
        <v>0</v>
      </c>
      <c r="K191" s="3">
        <f xml:space="preserve">  InpS!K$351</f>
        <v>0</v>
      </c>
      <c r="L191" s="3">
        <f xml:space="preserve">  InpS!L$351</f>
        <v>0</v>
      </c>
      <c r="M191" s="3">
        <f xml:space="preserve">  InpS!M$351</f>
        <v>0</v>
      </c>
      <c r="N191" s="3">
        <f xml:space="preserve">  InpS!N$351</f>
        <v>0</v>
      </c>
      <c r="O191" s="3">
        <f xml:space="preserve">  InpS!O$351</f>
        <v>0</v>
      </c>
      <c r="P191" s="3">
        <f xml:space="preserve">  InpS!P$351</f>
        <v>0</v>
      </c>
      <c r="Q191" s="3">
        <f xml:space="preserve">  InpS!Q$351</f>
        <v>0</v>
      </c>
      <c r="R191" s="3">
        <f xml:space="preserve">  InpS!R$351</f>
        <v>0</v>
      </c>
      <c r="S191" s="3">
        <f xml:space="preserve">  InpS!S$351</f>
        <v>0</v>
      </c>
      <c r="T191" s="3">
        <f xml:space="preserve">  InpS!T$351</f>
        <v>0</v>
      </c>
      <c r="U191" s="3">
        <f xml:space="preserve">  InpS!U$351</f>
        <v>0</v>
      </c>
      <c r="V191" s="3">
        <f xml:space="preserve">  InpS!V$351</f>
        <v>0</v>
      </c>
      <c r="W191" s="3">
        <f xml:space="preserve">  InpS!W$351</f>
        <v>0</v>
      </c>
      <c r="X191" s="3">
        <f xml:space="preserve">  InpS!X$351</f>
        <v>0</v>
      </c>
    </row>
    <row r="192" spans="1:24" outlineLevel="2">
      <c r="A192" s="12"/>
      <c r="B192" s="12"/>
      <c r="C192" s="20"/>
      <c r="D192" s="21"/>
      <c r="E192" s="3" t="str">
        <f xml:space="preserve">  InpS!E$1406</f>
        <v xml:space="preserve">Ofwat - Grants and contributions - operational expenditure - non price control - real (WR) </v>
      </c>
      <c r="F192" s="3">
        <f xml:space="preserve">  InpS!F$1406</f>
        <v>0</v>
      </c>
      <c r="G192" s="3" t="str">
        <f xml:space="preserve">  InpS!G$1406</f>
        <v>£m</v>
      </c>
      <c r="H192" s="3">
        <f xml:space="preserve">  InpS!H$1406</f>
        <v>0</v>
      </c>
      <c r="I192" s="3">
        <f xml:space="preserve">  InpS!I$1406</f>
        <v>0</v>
      </c>
      <c r="J192" s="3">
        <f xml:space="preserve">  InpS!J$1406</f>
        <v>0</v>
      </c>
      <c r="K192" s="3">
        <f xml:space="preserve">  InpS!K$1406</f>
        <v>0</v>
      </c>
      <c r="L192" s="3">
        <f xml:space="preserve">  InpS!L$1406</f>
        <v>0</v>
      </c>
      <c r="M192" s="3">
        <f xml:space="preserve">  InpS!M$1406</f>
        <v>0</v>
      </c>
      <c r="N192" s="3">
        <f xml:space="preserve">  InpS!N$1406</f>
        <v>0</v>
      </c>
      <c r="O192" s="3">
        <f xml:space="preserve">  InpS!O$1406</f>
        <v>0</v>
      </c>
      <c r="P192" s="3">
        <f xml:space="preserve">  InpS!P$1406</f>
        <v>0</v>
      </c>
      <c r="Q192" s="3">
        <f xml:space="preserve">  InpS!Q$1406</f>
        <v>0</v>
      </c>
      <c r="R192" s="3">
        <f xml:space="preserve">  InpS!R$1406</f>
        <v>0</v>
      </c>
      <c r="S192" s="3">
        <f xml:space="preserve">  InpS!S$1406</f>
        <v>0</v>
      </c>
      <c r="T192" s="3">
        <f xml:space="preserve">  InpS!T$1406</f>
        <v>0</v>
      </c>
      <c r="U192" s="3">
        <f xml:space="preserve">  InpS!U$1406</f>
        <v>0</v>
      </c>
      <c r="V192" s="3">
        <f xml:space="preserve">  InpS!V$1406</f>
        <v>0</v>
      </c>
      <c r="W192" s="3">
        <f xml:space="preserve">  InpS!W$1406</f>
        <v>0</v>
      </c>
      <c r="X192" s="3">
        <f xml:space="preserve">  InpS!X$1406</f>
        <v>0</v>
      </c>
    </row>
    <row r="193" spans="1:24" outlineLevel="2">
      <c r="A193" s="12"/>
      <c r="B193" s="12"/>
      <c r="C193" s="20"/>
      <c r="D193" s="21"/>
      <c r="E193" s="3" t="str">
        <f xml:space="preserve">  InpS!E$1407</f>
        <v xml:space="preserve">Ofwat - Grants and contributions - operational expenditure - non price control - real (WN) </v>
      </c>
      <c r="F193" s="3">
        <f xml:space="preserve">  InpS!F$1407</f>
        <v>0</v>
      </c>
      <c r="G193" s="3" t="str">
        <f xml:space="preserve">  InpS!G$1407</f>
        <v>£m</v>
      </c>
      <c r="H193" s="3">
        <f xml:space="preserve">  InpS!H$1407</f>
        <v>57.990000000000009</v>
      </c>
      <c r="I193" s="3">
        <f xml:space="preserve">  InpS!I$1407</f>
        <v>0</v>
      </c>
      <c r="J193" s="3">
        <f xml:space="preserve">  InpS!J$1407</f>
        <v>0</v>
      </c>
      <c r="K193" s="3">
        <f xml:space="preserve">  InpS!K$1407</f>
        <v>0</v>
      </c>
      <c r="L193" s="3">
        <f xml:space="preserve">  InpS!L$1407</f>
        <v>0</v>
      </c>
      <c r="M193" s="3">
        <f xml:space="preserve">  InpS!M$1407</f>
        <v>0</v>
      </c>
      <c r="N193" s="3">
        <f xml:space="preserve">  InpS!N$1407</f>
        <v>8.48</v>
      </c>
      <c r="O193" s="3">
        <f xml:space="preserve">  InpS!O$1407</f>
        <v>6.64</v>
      </c>
      <c r="P193" s="3">
        <f xml:space="preserve">  InpS!P$1407</f>
        <v>3.81</v>
      </c>
      <c r="Q193" s="3">
        <f xml:space="preserve">  InpS!Q$1407</f>
        <v>5.39</v>
      </c>
      <c r="R193" s="3">
        <f xml:space="preserve">  InpS!R$1407</f>
        <v>4.8099999999999996</v>
      </c>
      <c r="S193" s="3">
        <f xml:space="preserve">  InpS!S$1407</f>
        <v>4.8099999999999996</v>
      </c>
      <c r="T193" s="3">
        <f xml:space="preserve">  InpS!T$1407</f>
        <v>4.8099999999999996</v>
      </c>
      <c r="U193" s="3">
        <f xml:space="preserve">  InpS!U$1407</f>
        <v>4.8099999999999996</v>
      </c>
      <c r="V193" s="3">
        <f xml:space="preserve">  InpS!V$1407</f>
        <v>4.8099999999999996</v>
      </c>
      <c r="W193" s="3">
        <f xml:space="preserve">  InpS!W$1407</f>
        <v>4.8099999999999996</v>
      </c>
      <c r="X193" s="3">
        <f xml:space="preserve">  InpS!X$1407</f>
        <v>4.8099999999999996</v>
      </c>
    </row>
    <row r="194" spans="1:24" outlineLevel="2">
      <c r="A194" s="12"/>
      <c r="B194" s="12"/>
      <c r="C194" s="20"/>
      <c r="D194" s="21"/>
      <c r="E194" s="3" t="str">
        <f xml:space="preserve">  InpS!E$1408</f>
        <v xml:space="preserve">Ofwat - Grants and contributions - operational expenditure - non price control - real (WWN) </v>
      </c>
      <c r="F194" s="3">
        <f xml:space="preserve">  InpS!F$1408</f>
        <v>0</v>
      </c>
      <c r="G194" s="3" t="str">
        <f xml:space="preserve">  InpS!G$1408</f>
        <v>£m</v>
      </c>
      <c r="H194" s="3">
        <f xml:space="preserve">  InpS!H$1408</f>
        <v>52.570000000000014</v>
      </c>
      <c r="I194" s="3">
        <f xml:space="preserve">  InpS!I$1408</f>
        <v>0</v>
      </c>
      <c r="J194" s="3">
        <f xml:space="preserve">  InpS!J$1408</f>
        <v>0</v>
      </c>
      <c r="K194" s="3">
        <f xml:space="preserve">  InpS!K$1408</f>
        <v>0</v>
      </c>
      <c r="L194" s="3">
        <f xml:space="preserve">  InpS!L$1408</f>
        <v>0</v>
      </c>
      <c r="M194" s="3">
        <f xml:space="preserve">  InpS!M$1408</f>
        <v>0</v>
      </c>
      <c r="N194" s="3">
        <f xml:space="preserve">  InpS!N$1408</f>
        <v>8.6199999999999992</v>
      </c>
      <c r="O194" s="3">
        <f xml:space="preserve">  InpS!O$1408</f>
        <v>6.43</v>
      </c>
      <c r="P194" s="3">
        <f xml:space="preserve">  InpS!P$1408</f>
        <v>4.6100000000000003</v>
      </c>
      <c r="Q194" s="3">
        <f xml:space="preserve">  InpS!Q$1408</f>
        <v>4.9800000000000004</v>
      </c>
      <c r="R194" s="3">
        <f xml:space="preserve">  InpS!R$1408</f>
        <v>3.99</v>
      </c>
      <c r="S194" s="3">
        <f xml:space="preserve">  InpS!S$1408</f>
        <v>3.99</v>
      </c>
      <c r="T194" s="3">
        <f xml:space="preserve">  InpS!T$1408</f>
        <v>3.99</v>
      </c>
      <c r="U194" s="3">
        <f xml:space="preserve">  InpS!U$1408</f>
        <v>3.99</v>
      </c>
      <c r="V194" s="3">
        <f xml:space="preserve">  InpS!V$1408</f>
        <v>3.99</v>
      </c>
      <c r="W194" s="3">
        <f xml:space="preserve">  InpS!W$1408</f>
        <v>3.99</v>
      </c>
      <c r="X194" s="3">
        <f xml:space="preserve">  InpS!X$1408</f>
        <v>3.99</v>
      </c>
    </row>
    <row r="195" spans="1:24" outlineLevel="2">
      <c r="A195" s="12"/>
      <c r="B195" s="12"/>
      <c r="C195" s="20"/>
      <c r="D195" s="21"/>
      <c r="E195" s="3" t="str">
        <f xml:space="preserve">  InpS!E$1409</f>
        <v xml:space="preserve">Ofwat - Grants and contributions - operational expenditure - non price control - real (BR) </v>
      </c>
      <c r="F195" s="3">
        <f xml:space="preserve">  InpS!F$1409</f>
        <v>0</v>
      </c>
      <c r="G195" s="3" t="str">
        <f xml:space="preserve">  InpS!G$1409</f>
        <v>£m</v>
      </c>
      <c r="H195" s="3">
        <f xml:space="preserve">  InpS!H$1409</f>
        <v>0</v>
      </c>
      <c r="I195" s="3">
        <f xml:space="preserve">  InpS!I$1409</f>
        <v>0</v>
      </c>
      <c r="J195" s="3">
        <f xml:space="preserve">  InpS!J$1409</f>
        <v>0</v>
      </c>
      <c r="K195" s="3">
        <f xml:space="preserve">  InpS!K$1409</f>
        <v>0</v>
      </c>
      <c r="L195" s="3">
        <f xml:space="preserve">  InpS!L$1409</f>
        <v>0</v>
      </c>
      <c r="M195" s="3">
        <f xml:space="preserve">  InpS!M$1409</f>
        <v>0</v>
      </c>
      <c r="N195" s="3">
        <f xml:space="preserve">  InpS!N$1409</f>
        <v>0</v>
      </c>
      <c r="O195" s="3">
        <f xml:space="preserve">  InpS!O$1409</f>
        <v>0</v>
      </c>
      <c r="P195" s="3">
        <f xml:space="preserve">  InpS!P$1409</f>
        <v>0</v>
      </c>
      <c r="Q195" s="3">
        <f xml:space="preserve">  InpS!Q$1409</f>
        <v>0</v>
      </c>
      <c r="R195" s="3">
        <f xml:space="preserve">  InpS!R$1409</f>
        <v>0</v>
      </c>
      <c r="S195" s="3">
        <f xml:space="preserve">  InpS!S$1409</f>
        <v>0</v>
      </c>
      <c r="T195" s="3">
        <f xml:space="preserve">  InpS!T$1409</f>
        <v>0</v>
      </c>
      <c r="U195" s="3">
        <f xml:space="preserve">  InpS!U$1409</f>
        <v>0</v>
      </c>
      <c r="V195" s="3">
        <f xml:space="preserve">  InpS!V$1409</f>
        <v>0</v>
      </c>
      <c r="W195" s="3">
        <f xml:space="preserve">  InpS!W$1409</f>
        <v>0</v>
      </c>
      <c r="X195" s="3">
        <f xml:space="preserve">  InpS!X$1409</f>
        <v>0</v>
      </c>
    </row>
    <row r="196" spans="1:24" outlineLevel="2">
      <c r="A196" s="12"/>
      <c r="B196" s="12"/>
      <c r="C196" s="20"/>
      <c r="D196" s="21"/>
      <c r="E196" s="3" t="str">
        <f xml:space="preserve">  InpS!E$1410</f>
        <v xml:space="preserve">Ofwat - Grants and contributions - operational expenditure - non price control - real (ADDN1) </v>
      </c>
      <c r="F196" s="3">
        <f xml:space="preserve">  InpS!F$1410</f>
        <v>0</v>
      </c>
      <c r="G196" s="3" t="str">
        <f xml:space="preserve">  InpS!G$1410</f>
        <v>£m</v>
      </c>
      <c r="H196" s="3">
        <f xml:space="preserve">  InpS!H$1410</f>
        <v>0</v>
      </c>
      <c r="I196" s="3">
        <f xml:space="preserve">  InpS!I$1410</f>
        <v>0</v>
      </c>
      <c r="J196" s="3">
        <f xml:space="preserve">  InpS!J$1410</f>
        <v>0</v>
      </c>
      <c r="K196" s="3">
        <f xml:space="preserve">  InpS!K$1410</f>
        <v>0</v>
      </c>
      <c r="L196" s="3">
        <f xml:space="preserve">  InpS!L$1410</f>
        <v>0</v>
      </c>
      <c r="M196" s="3">
        <f xml:space="preserve">  InpS!M$1410</f>
        <v>0</v>
      </c>
      <c r="N196" s="3">
        <f xml:space="preserve">  InpS!N$1410</f>
        <v>0</v>
      </c>
      <c r="O196" s="3">
        <f xml:space="preserve">  InpS!O$1410</f>
        <v>0</v>
      </c>
      <c r="P196" s="3">
        <f xml:space="preserve">  InpS!P$1410</f>
        <v>0</v>
      </c>
      <c r="Q196" s="3">
        <f xml:space="preserve">  InpS!Q$1410</f>
        <v>0</v>
      </c>
      <c r="R196" s="3">
        <f xml:space="preserve">  InpS!R$1410</f>
        <v>0</v>
      </c>
      <c r="S196" s="3">
        <f xml:space="preserve">  InpS!S$1410</f>
        <v>0</v>
      </c>
      <c r="T196" s="3">
        <f xml:space="preserve">  InpS!T$1410</f>
        <v>0</v>
      </c>
      <c r="U196" s="3">
        <f xml:space="preserve">  InpS!U$1410</f>
        <v>0</v>
      </c>
      <c r="V196" s="3">
        <f xml:space="preserve">  InpS!V$1410</f>
        <v>0</v>
      </c>
      <c r="W196" s="3">
        <f xml:space="preserve">  InpS!W$1410</f>
        <v>0</v>
      </c>
      <c r="X196" s="3">
        <f xml:space="preserve">  InpS!X$1410</f>
        <v>0</v>
      </c>
    </row>
    <row r="197" spans="1:24" outlineLevel="2">
      <c r="A197" s="12"/>
      <c r="B197" s="12"/>
      <c r="C197" s="20"/>
      <c r="D197" s="21"/>
      <c r="E197" s="3" t="str">
        <f xml:space="preserve">  InpS!E$1411</f>
        <v xml:space="preserve">Ofwat - Grants and contributions - operational expenditure - non price control - real (ADDN2) </v>
      </c>
      <c r="F197" s="3">
        <f xml:space="preserve">  InpS!F$1411</f>
        <v>0</v>
      </c>
      <c r="G197" s="3" t="str">
        <f xml:space="preserve">  InpS!G$1411</f>
        <v>£m</v>
      </c>
      <c r="H197" s="3">
        <f xml:space="preserve">  InpS!H$1411</f>
        <v>0</v>
      </c>
      <c r="I197" s="3">
        <f xml:space="preserve">  InpS!I$1411</f>
        <v>0</v>
      </c>
      <c r="J197" s="3">
        <f xml:space="preserve">  InpS!J$1411</f>
        <v>0</v>
      </c>
      <c r="K197" s="3">
        <f xml:space="preserve">  InpS!K$1411</f>
        <v>0</v>
      </c>
      <c r="L197" s="3">
        <f xml:space="preserve">  InpS!L$1411</f>
        <v>0</v>
      </c>
      <c r="M197" s="3">
        <f xml:space="preserve">  InpS!M$1411</f>
        <v>0</v>
      </c>
      <c r="N197" s="3">
        <f xml:space="preserve">  InpS!N$1411</f>
        <v>0</v>
      </c>
      <c r="O197" s="3">
        <f xml:space="preserve">  InpS!O$1411</f>
        <v>0</v>
      </c>
      <c r="P197" s="3">
        <f xml:space="preserve">  InpS!P$1411</f>
        <v>0</v>
      </c>
      <c r="Q197" s="3">
        <f xml:space="preserve">  InpS!Q$1411</f>
        <v>0</v>
      </c>
      <c r="R197" s="3">
        <f xml:space="preserve">  InpS!R$1411</f>
        <v>0</v>
      </c>
      <c r="S197" s="3">
        <f xml:space="preserve">  InpS!S$1411</f>
        <v>0</v>
      </c>
      <c r="T197" s="3">
        <f xml:space="preserve">  InpS!T$1411</f>
        <v>0</v>
      </c>
      <c r="U197" s="3">
        <f xml:space="preserve">  InpS!U$1411</f>
        <v>0</v>
      </c>
      <c r="V197" s="3">
        <f xml:space="preserve">  InpS!V$1411</f>
        <v>0</v>
      </c>
      <c r="W197" s="3">
        <f xml:space="preserve">  InpS!W$1411</f>
        <v>0</v>
      </c>
      <c r="X197" s="3">
        <f xml:space="preserve">  InpS!X$1411</f>
        <v>0</v>
      </c>
    </row>
    <row r="198" spans="1:24" outlineLevel="2">
      <c r="A198" s="12"/>
      <c r="B198" s="12"/>
      <c r="C198" s="20"/>
      <c r="D198" s="21"/>
      <c r="E198" s="3" t="str">
        <f xml:space="preserve">  InpS!E$2466</f>
        <v xml:space="preserve">Override - Grants and contributions - operational expenditure - non price control - real (WR) </v>
      </c>
      <c r="F198" s="3">
        <f xml:space="preserve">  InpS!F$2466</f>
        <v>0</v>
      </c>
      <c r="G198" s="3" t="str">
        <f xml:space="preserve">  InpS!G$2466</f>
        <v>£m</v>
      </c>
      <c r="H198" s="3">
        <f xml:space="preserve">  InpS!H$2466</f>
        <v>0</v>
      </c>
      <c r="I198" s="3">
        <f xml:space="preserve">  InpS!I$2466</f>
        <v>0</v>
      </c>
      <c r="J198" s="3">
        <f xml:space="preserve">  InpS!J$2466</f>
        <v>0</v>
      </c>
      <c r="K198" s="3">
        <f xml:space="preserve">  InpS!K$2466</f>
        <v>0</v>
      </c>
      <c r="L198" s="3">
        <f xml:space="preserve">  InpS!L$2466</f>
        <v>0</v>
      </c>
      <c r="M198" s="3">
        <f xml:space="preserve">  InpS!M$2466</f>
        <v>0</v>
      </c>
      <c r="N198" s="3">
        <f xml:space="preserve">  InpS!N$2466</f>
        <v>0</v>
      </c>
      <c r="O198" s="3">
        <f xml:space="preserve">  InpS!O$2466</f>
        <v>0</v>
      </c>
      <c r="P198" s="3">
        <f xml:space="preserve">  InpS!P$2466</f>
        <v>0</v>
      </c>
      <c r="Q198" s="3">
        <f xml:space="preserve">  InpS!Q$2466</f>
        <v>0</v>
      </c>
      <c r="R198" s="3">
        <f xml:space="preserve">  InpS!R$2466</f>
        <v>0</v>
      </c>
      <c r="S198" s="3">
        <f xml:space="preserve">  InpS!S$2466</f>
        <v>0</v>
      </c>
      <c r="T198" s="3">
        <f xml:space="preserve">  InpS!T$2466</f>
        <v>0</v>
      </c>
      <c r="U198" s="3">
        <f xml:space="preserve">  InpS!U$2466</f>
        <v>0</v>
      </c>
      <c r="V198" s="3">
        <f xml:space="preserve">  InpS!V$2466</f>
        <v>0</v>
      </c>
      <c r="W198" s="3">
        <f xml:space="preserve">  InpS!W$2466</f>
        <v>0</v>
      </c>
      <c r="X198" s="3">
        <f xml:space="preserve">  InpS!X$2466</f>
        <v>0</v>
      </c>
    </row>
    <row r="199" spans="1:24" outlineLevel="2">
      <c r="A199" s="12"/>
      <c r="B199" s="12"/>
      <c r="C199" s="20"/>
      <c r="D199" s="21"/>
      <c r="E199" s="3" t="str">
        <f xml:space="preserve">  InpS!E$2467</f>
        <v xml:space="preserve">Override - Grants and contributions - operational expenditure - non price control - real (WN) </v>
      </c>
      <c r="F199" s="3">
        <f xml:space="preserve">  InpS!F$2467</f>
        <v>0</v>
      </c>
      <c r="G199" s="3" t="str">
        <f xml:space="preserve">  InpS!G$2467</f>
        <v>£m</v>
      </c>
      <c r="H199" s="3">
        <f xml:space="preserve">  InpS!H$2467</f>
        <v>0</v>
      </c>
      <c r="I199" s="3">
        <f xml:space="preserve">  InpS!I$2467</f>
        <v>0</v>
      </c>
      <c r="J199" s="3">
        <f xml:space="preserve">  InpS!J$2467</f>
        <v>0</v>
      </c>
      <c r="K199" s="3">
        <f xml:space="preserve">  InpS!K$2467</f>
        <v>0</v>
      </c>
      <c r="L199" s="3">
        <f xml:space="preserve">  InpS!L$2467</f>
        <v>0</v>
      </c>
      <c r="M199" s="3">
        <f xml:space="preserve">  InpS!M$2467</f>
        <v>0</v>
      </c>
      <c r="N199" s="3">
        <f xml:space="preserve">  InpS!N$2467</f>
        <v>0</v>
      </c>
      <c r="O199" s="3">
        <f xml:space="preserve">  InpS!O$2467</f>
        <v>0</v>
      </c>
      <c r="P199" s="3">
        <f xml:space="preserve">  InpS!P$2467</f>
        <v>0</v>
      </c>
      <c r="Q199" s="3">
        <f xml:space="preserve">  InpS!Q$2467</f>
        <v>0</v>
      </c>
      <c r="R199" s="3">
        <f xml:space="preserve">  InpS!R$2467</f>
        <v>0</v>
      </c>
      <c r="S199" s="3">
        <f xml:space="preserve">  InpS!S$2467</f>
        <v>0</v>
      </c>
      <c r="T199" s="3">
        <f xml:space="preserve">  InpS!T$2467</f>
        <v>0</v>
      </c>
      <c r="U199" s="3">
        <f xml:space="preserve">  InpS!U$2467</f>
        <v>0</v>
      </c>
      <c r="V199" s="3">
        <f xml:space="preserve">  InpS!V$2467</f>
        <v>0</v>
      </c>
      <c r="W199" s="3">
        <f xml:space="preserve">  InpS!W$2467</f>
        <v>0</v>
      </c>
      <c r="X199" s="3">
        <f xml:space="preserve">  InpS!X$2467</f>
        <v>0</v>
      </c>
    </row>
    <row r="200" spans="1:24" outlineLevel="2">
      <c r="A200" s="12"/>
      <c r="B200" s="12"/>
      <c r="C200" s="20"/>
      <c r="D200" s="21"/>
      <c r="E200" s="3" t="str">
        <f xml:space="preserve">  InpS!E$2468</f>
        <v xml:space="preserve">Override - Grants and contributions - operational expenditure - non price control - real (WWN) </v>
      </c>
      <c r="F200" s="3">
        <f xml:space="preserve">  InpS!F$2468</f>
        <v>0</v>
      </c>
      <c r="G200" s="3" t="str">
        <f xml:space="preserve">  InpS!G$2468</f>
        <v>£m</v>
      </c>
      <c r="H200" s="3">
        <f xml:space="preserve">  InpS!H$2468</f>
        <v>0</v>
      </c>
      <c r="I200" s="3">
        <f xml:space="preserve">  InpS!I$2468</f>
        <v>0</v>
      </c>
      <c r="J200" s="3">
        <f xml:space="preserve">  InpS!J$2468</f>
        <v>0</v>
      </c>
      <c r="K200" s="3">
        <f xml:space="preserve">  InpS!K$2468</f>
        <v>0</v>
      </c>
      <c r="L200" s="3">
        <f xml:space="preserve">  InpS!L$2468</f>
        <v>0</v>
      </c>
      <c r="M200" s="3">
        <f xml:space="preserve">  InpS!M$2468</f>
        <v>0</v>
      </c>
      <c r="N200" s="3">
        <f xml:space="preserve">  InpS!N$2468</f>
        <v>0</v>
      </c>
      <c r="O200" s="3">
        <f xml:space="preserve">  InpS!O$2468</f>
        <v>0</v>
      </c>
      <c r="P200" s="3">
        <f xml:space="preserve">  InpS!P$2468</f>
        <v>0</v>
      </c>
      <c r="Q200" s="3">
        <f xml:space="preserve">  InpS!Q$2468</f>
        <v>0</v>
      </c>
      <c r="R200" s="3">
        <f xml:space="preserve">  InpS!R$2468</f>
        <v>0</v>
      </c>
      <c r="S200" s="3">
        <f xml:space="preserve">  InpS!S$2468</f>
        <v>0</v>
      </c>
      <c r="T200" s="3">
        <f xml:space="preserve">  InpS!T$2468</f>
        <v>0</v>
      </c>
      <c r="U200" s="3">
        <f xml:space="preserve">  InpS!U$2468</f>
        <v>0</v>
      </c>
      <c r="V200" s="3">
        <f xml:space="preserve">  InpS!V$2468</f>
        <v>0</v>
      </c>
      <c r="W200" s="3">
        <f xml:space="preserve">  InpS!W$2468</f>
        <v>0</v>
      </c>
      <c r="X200" s="3">
        <f xml:space="preserve">  InpS!X$2468</f>
        <v>0</v>
      </c>
    </row>
    <row r="201" spans="1:24" outlineLevel="2">
      <c r="A201" s="12"/>
      <c r="B201" s="12"/>
      <c r="C201" s="20"/>
      <c r="D201" s="21"/>
      <c r="E201" s="3" t="str">
        <f xml:space="preserve">  InpS!E$2469</f>
        <v xml:space="preserve">Override - Grants and contributions - operational expenditure - non price control - real (BR) </v>
      </c>
      <c r="F201" s="3">
        <f xml:space="preserve">  InpS!F$2469</f>
        <v>0</v>
      </c>
      <c r="G201" s="3" t="str">
        <f xml:space="preserve">  InpS!G$2469</f>
        <v>£m</v>
      </c>
      <c r="H201" s="3">
        <f xml:space="preserve">  InpS!H$2469</f>
        <v>0</v>
      </c>
      <c r="I201" s="3">
        <f xml:space="preserve">  InpS!I$2469</f>
        <v>0</v>
      </c>
      <c r="J201" s="3">
        <f xml:space="preserve">  InpS!J$2469</f>
        <v>0</v>
      </c>
      <c r="K201" s="3">
        <f xml:space="preserve">  InpS!K$2469</f>
        <v>0</v>
      </c>
      <c r="L201" s="3">
        <f xml:space="preserve">  InpS!L$2469</f>
        <v>0</v>
      </c>
      <c r="M201" s="3">
        <f xml:space="preserve">  InpS!M$2469</f>
        <v>0</v>
      </c>
      <c r="N201" s="3">
        <f xml:space="preserve">  InpS!N$2469</f>
        <v>0</v>
      </c>
      <c r="O201" s="3">
        <f xml:space="preserve">  InpS!O$2469</f>
        <v>0</v>
      </c>
      <c r="P201" s="3">
        <f xml:space="preserve">  InpS!P$2469</f>
        <v>0</v>
      </c>
      <c r="Q201" s="3">
        <f xml:space="preserve">  InpS!Q$2469</f>
        <v>0</v>
      </c>
      <c r="R201" s="3">
        <f xml:space="preserve">  InpS!R$2469</f>
        <v>0</v>
      </c>
      <c r="S201" s="3">
        <f xml:space="preserve">  InpS!S$2469</f>
        <v>0</v>
      </c>
      <c r="T201" s="3">
        <f xml:space="preserve">  InpS!T$2469</f>
        <v>0</v>
      </c>
      <c r="U201" s="3">
        <f xml:space="preserve">  InpS!U$2469</f>
        <v>0</v>
      </c>
      <c r="V201" s="3">
        <f xml:space="preserve">  InpS!V$2469</f>
        <v>0</v>
      </c>
      <c r="W201" s="3">
        <f xml:space="preserve">  InpS!W$2469</f>
        <v>0</v>
      </c>
      <c r="X201" s="3">
        <f xml:space="preserve">  InpS!X$2469</f>
        <v>0</v>
      </c>
    </row>
    <row r="202" spans="1:24" outlineLevel="2">
      <c r="A202" s="12"/>
      <c r="B202" s="12"/>
      <c r="C202" s="20"/>
      <c r="D202" s="21"/>
      <c r="E202" s="3" t="str">
        <f xml:space="preserve">  InpS!E$2470</f>
        <v xml:space="preserve">Override - Grants and contributions - operational expenditure - non price control - real (ADDN1) </v>
      </c>
      <c r="F202" s="3">
        <f xml:space="preserve">  InpS!F$2470</f>
        <v>0</v>
      </c>
      <c r="G202" s="3" t="str">
        <f xml:space="preserve">  InpS!G$2470</f>
        <v>£m</v>
      </c>
      <c r="H202" s="3">
        <f xml:space="preserve">  InpS!H$2470</f>
        <v>0</v>
      </c>
      <c r="I202" s="3">
        <f xml:space="preserve">  InpS!I$2470</f>
        <v>0</v>
      </c>
      <c r="J202" s="3">
        <f xml:space="preserve">  InpS!J$2470</f>
        <v>0</v>
      </c>
      <c r="K202" s="3">
        <f xml:space="preserve">  InpS!K$2470</f>
        <v>0</v>
      </c>
      <c r="L202" s="3">
        <f xml:space="preserve">  InpS!L$2470</f>
        <v>0</v>
      </c>
      <c r="M202" s="3">
        <f xml:space="preserve">  InpS!M$2470</f>
        <v>0</v>
      </c>
      <c r="N202" s="3">
        <f xml:space="preserve">  InpS!N$2470</f>
        <v>0</v>
      </c>
      <c r="O202" s="3">
        <f xml:space="preserve">  InpS!O$2470</f>
        <v>0</v>
      </c>
      <c r="P202" s="3">
        <f xml:space="preserve">  InpS!P$2470</f>
        <v>0</v>
      </c>
      <c r="Q202" s="3">
        <f xml:space="preserve">  InpS!Q$2470</f>
        <v>0</v>
      </c>
      <c r="R202" s="3">
        <f xml:space="preserve">  InpS!R$2470</f>
        <v>0</v>
      </c>
      <c r="S202" s="3">
        <f xml:space="preserve">  InpS!S$2470</f>
        <v>0</v>
      </c>
      <c r="T202" s="3">
        <f xml:space="preserve">  InpS!T$2470</f>
        <v>0</v>
      </c>
      <c r="U202" s="3">
        <f xml:space="preserve">  InpS!U$2470</f>
        <v>0</v>
      </c>
      <c r="V202" s="3">
        <f xml:space="preserve">  InpS!V$2470</f>
        <v>0</v>
      </c>
      <c r="W202" s="3">
        <f xml:space="preserve">  InpS!W$2470</f>
        <v>0</v>
      </c>
      <c r="X202" s="3">
        <f xml:space="preserve">  InpS!X$2470</f>
        <v>0</v>
      </c>
    </row>
    <row r="203" spans="1:24" outlineLevel="2">
      <c r="A203" s="12"/>
      <c r="B203" s="12"/>
      <c r="C203" s="20"/>
      <c r="D203" s="21"/>
      <c r="E203" s="3" t="str">
        <f xml:space="preserve">  InpS!E$2471</f>
        <v xml:space="preserve">Override - Grants and contributions - operational expenditure - non price control - real (ADDN2) </v>
      </c>
      <c r="F203" s="3">
        <f xml:space="preserve">  InpS!F$2471</f>
        <v>0</v>
      </c>
      <c r="G203" s="3" t="str">
        <f xml:space="preserve">  InpS!G$2471</f>
        <v>£m</v>
      </c>
      <c r="H203" s="3">
        <f xml:space="preserve">  InpS!H$2471</f>
        <v>0</v>
      </c>
      <c r="I203" s="3">
        <f xml:space="preserve">  InpS!I$2471</f>
        <v>0</v>
      </c>
      <c r="J203" s="3">
        <f xml:space="preserve">  InpS!J$2471</f>
        <v>0</v>
      </c>
      <c r="K203" s="3">
        <f xml:space="preserve">  InpS!K$2471</f>
        <v>0</v>
      </c>
      <c r="L203" s="3">
        <f xml:space="preserve">  InpS!L$2471</f>
        <v>0</v>
      </c>
      <c r="M203" s="3">
        <f xml:space="preserve">  InpS!M$2471</f>
        <v>0</v>
      </c>
      <c r="N203" s="3">
        <f xml:space="preserve">  InpS!N$2471</f>
        <v>0</v>
      </c>
      <c r="O203" s="3">
        <f xml:space="preserve">  InpS!O$2471</f>
        <v>0</v>
      </c>
      <c r="P203" s="3">
        <f xml:space="preserve">  InpS!P$2471</f>
        <v>0</v>
      </c>
      <c r="Q203" s="3">
        <f xml:space="preserve">  InpS!Q$2471</f>
        <v>0</v>
      </c>
      <c r="R203" s="3">
        <f xml:space="preserve">  InpS!R$2471</f>
        <v>0</v>
      </c>
      <c r="S203" s="3">
        <f xml:space="preserve">  InpS!S$2471</f>
        <v>0</v>
      </c>
      <c r="T203" s="3">
        <f xml:space="preserve">  InpS!T$2471</f>
        <v>0</v>
      </c>
      <c r="U203" s="3">
        <f xml:space="preserve">  InpS!U$2471</f>
        <v>0</v>
      </c>
      <c r="V203" s="3">
        <f xml:space="preserve">  InpS!V$2471</f>
        <v>0</v>
      </c>
      <c r="W203" s="3">
        <f xml:space="preserve">  InpS!W$2471</f>
        <v>0</v>
      </c>
      <c r="X203" s="3">
        <f xml:space="preserve">  InpS!X$2471</f>
        <v>0</v>
      </c>
    </row>
    <row r="204" spans="1:24" outlineLevel="2">
      <c r="A204" s="25"/>
      <c r="B204" s="25"/>
      <c r="C204" s="39"/>
      <c r="D204" s="40"/>
      <c r="E204" s="16" t="s">
        <v>3093</v>
      </c>
      <c r="F204" s="16"/>
      <c r="G204" s="16" t="s">
        <v>561</v>
      </c>
      <c r="H204" s="4">
        <f t="shared" ref="H204:H209" si="12" xml:space="preserve"> SUM( J204:X204 )</f>
        <v>0</v>
      </c>
      <c r="I204" s="16"/>
      <c r="J204" s="4">
        <f t="shared" ref="J204:X209" si="13" xml:space="preserve">  CHOOSE( $F$185, J186, J192, J198 )</f>
        <v>0</v>
      </c>
      <c r="K204" s="4">
        <f t="shared" si="13"/>
        <v>0</v>
      </c>
      <c r="L204" s="4">
        <f t="shared" si="13"/>
        <v>0</v>
      </c>
      <c r="M204" s="4">
        <f t="shared" si="13"/>
        <v>0</v>
      </c>
      <c r="N204" s="4">
        <f t="shared" si="13"/>
        <v>0</v>
      </c>
      <c r="O204" s="4">
        <f t="shared" si="13"/>
        <v>0</v>
      </c>
      <c r="P204" s="4">
        <f t="shared" si="13"/>
        <v>0</v>
      </c>
      <c r="Q204" s="4">
        <f t="shared" si="13"/>
        <v>0</v>
      </c>
      <c r="R204" s="4">
        <f t="shared" si="13"/>
        <v>0</v>
      </c>
      <c r="S204" s="4">
        <f t="shared" si="13"/>
        <v>0</v>
      </c>
      <c r="T204" s="4">
        <f t="shared" si="13"/>
        <v>0</v>
      </c>
      <c r="U204" s="4">
        <f t="shared" si="13"/>
        <v>0</v>
      </c>
      <c r="V204" s="4">
        <f t="shared" si="13"/>
        <v>0</v>
      </c>
      <c r="W204" s="4">
        <f t="shared" si="13"/>
        <v>0</v>
      </c>
      <c r="X204" s="4">
        <f t="shared" si="13"/>
        <v>0</v>
      </c>
    </row>
    <row r="205" spans="1:24" outlineLevel="2">
      <c r="A205" s="25"/>
      <c r="B205" s="25"/>
      <c r="C205" s="39"/>
      <c r="D205" s="40"/>
      <c r="E205" s="16" t="s">
        <v>3094</v>
      </c>
      <c r="F205" s="16"/>
      <c r="G205" s="16" t="s">
        <v>561</v>
      </c>
      <c r="H205" s="4">
        <f t="shared" si="12"/>
        <v>10.755999999999998</v>
      </c>
      <c r="I205" s="16"/>
      <c r="J205" s="4">
        <f t="shared" si="13"/>
        <v>0</v>
      </c>
      <c r="K205" s="4">
        <f t="shared" si="13"/>
        <v>0</v>
      </c>
      <c r="L205" s="4">
        <f t="shared" si="13"/>
        <v>0</v>
      </c>
      <c r="M205" s="4">
        <f t="shared" si="13"/>
        <v>0</v>
      </c>
      <c r="N205" s="4">
        <f t="shared" si="13"/>
        <v>2.3340000000000001</v>
      </c>
      <c r="O205" s="4">
        <f t="shared" si="13"/>
        <v>2.2250000000000001</v>
      </c>
      <c r="P205" s="4">
        <f t="shared" si="13"/>
        <v>2.2970000000000002</v>
      </c>
      <c r="Q205" s="4">
        <f t="shared" si="13"/>
        <v>2.085</v>
      </c>
      <c r="R205" s="4">
        <f t="shared" si="13"/>
        <v>1.8149999999999999</v>
      </c>
      <c r="S205" s="4">
        <f t="shared" si="13"/>
        <v>0</v>
      </c>
      <c r="T205" s="4">
        <f t="shared" si="13"/>
        <v>0</v>
      </c>
      <c r="U205" s="4">
        <f t="shared" si="13"/>
        <v>0</v>
      </c>
      <c r="V205" s="4">
        <f t="shared" si="13"/>
        <v>0</v>
      </c>
      <c r="W205" s="4">
        <f t="shared" si="13"/>
        <v>0</v>
      </c>
      <c r="X205" s="4">
        <f t="shared" si="13"/>
        <v>0</v>
      </c>
    </row>
    <row r="206" spans="1:24" outlineLevel="2">
      <c r="A206" s="25"/>
      <c r="B206" s="25"/>
      <c r="C206" s="39"/>
      <c r="D206" s="40"/>
      <c r="E206" s="16" t="s">
        <v>3095</v>
      </c>
      <c r="F206" s="16"/>
      <c r="G206" s="16" t="s">
        <v>561</v>
      </c>
      <c r="H206" s="4">
        <f t="shared" si="12"/>
        <v>2.13</v>
      </c>
      <c r="I206" s="16"/>
      <c r="J206" s="4">
        <f t="shared" si="13"/>
        <v>0</v>
      </c>
      <c r="K206" s="4">
        <f t="shared" si="13"/>
        <v>0</v>
      </c>
      <c r="L206" s="4">
        <f t="shared" si="13"/>
        <v>0</v>
      </c>
      <c r="M206" s="4">
        <f t="shared" si="13"/>
        <v>0</v>
      </c>
      <c r="N206" s="4">
        <f t="shared" si="13"/>
        <v>0.42599999999999999</v>
      </c>
      <c r="O206" s="4">
        <f t="shared" si="13"/>
        <v>0.42599999999999999</v>
      </c>
      <c r="P206" s="4">
        <f t="shared" si="13"/>
        <v>0.42599999999999999</v>
      </c>
      <c r="Q206" s="4">
        <f t="shared" si="13"/>
        <v>0.42599999999999999</v>
      </c>
      <c r="R206" s="4">
        <f t="shared" si="13"/>
        <v>0.42599999999999999</v>
      </c>
      <c r="S206" s="4">
        <f t="shared" si="13"/>
        <v>0</v>
      </c>
      <c r="T206" s="4">
        <f t="shared" si="13"/>
        <v>0</v>
      </c>
      <c r="U206" s="4">
        <f t="shared" si="13"/>
        <v>0</v>
      </c>
      <c r="V206" s="4">
        <f t="shared" si="13"/>
        <v>0</v>
      </c>
      <c r="W206" s="4">
        <f t="shared" si="13"/>
        <v>0</v>
      </c>
      <c r="X206" s="4">
        <f t="shared" si="13"/>
        <v>0</v>
      </c>
    </row>
    <row r="207" spans="1:24" outlineLevel="2">
      <c r="A207" s="25"/>
      <c r="B207" s="25"/>
      <c r="C207" s="39"/>
      <c r="D207" s="40"/>
      <c r="E207" s="16" t="s">
        <v>3096</v>
      </c>
      <c r="F207" s="16"/>
      <c r="G207" s="16" t="s">
        <v>561</v>
      </c>
      <c r="H207" s="4">
        <f t="shared" si="12"/>
        <v>0</v>
      </c>
      <c r="I207" s="16"/>
      <c r="J207" s="4">
        <f t="shared" si="13"/>
        <v>0</v>
      </c>
      <c r="K207" s="4">
        <f t="shared" si="13"/>
        <v>0</v>
      </c>
      <c r="L207" s="4">
        <f t="shared" si="13"/>
        <v>0</v>
      </c>
      <c r="M207" s="4">
        <f t="shared" si="13"/>
        <v>0</v>
      </c>
      <c r="N207" s="4">
        <f t="shared" si="13"/>
        <v>0</v>
      </c>
      <c r="O207" s="4">
        <f t="shared" si="13"/>
        <v>0</v>
      </c>
      <c r="P207" s="4">
        <f t="shared" si="13"/>
        <v>0</v>
      </c>
      <c r="Q207" s="4">
        <f t="shared" si="13"/>
        <v>0</v>
      </c>
      <c r="R207" s="4">
        <f t="shared" si="13"/>
        <v>0</v>
      </c>
      <c r="S207" s="4">
        <f t="shared" si="13"/>
        <v>0</v>
      </c>
      <c r="T207" s="4">
        <f t="shared" si="13"/>
        <v>0</v>
      </c>
      <c r="U207" s="4">
        <f t="shared" si="13"/>
        <v>0</v>
      </c>
      <c r="V207" s="4">
        <f t="shared" si="13"/>
        <v>0</v>
      </c>
      <c r="W207" s="4">
        <f t="shared" si="13"/>
        <v>0</v>
      </c>
      <c r="X207" s="4">
        <f t="shared" si="13"/>
        <v>0</v>
      </c>
    </row>
    <row r="208" spans="1:24" outlineLevel="2">
      <c r="A208" s="25"/>
      <c r="B208" s="25"/>
      <c r="C208" s="39"/>
      <c r="D208" s="40"/>
      <c r="E208" s="16" t="s">
        <v>3097</v>
      </c>
      <c r="F208" s="16"/>
      <c r="G208" s="16" t="s">
        <v>561</v>
      </c>
      <c r="H208" s="4">
        <f t="shared" si="12"/>
        <v>0</v>
      </c>
      <c r="I208" s="16"/>
      <c r="J208" s="4">
        <f t="shared" si="13"/>
        <v>0</v>
      </c>
      <c r="K208" s="4">
        <f t="shared" si="13"/>
        <v>0</v>
      </c>
      <c r="L208" s="4">
        <f t="shared" si="13"/>
        <v>0</v>
      </c>
      <c r="M208" s="4">
        <f t="shared" si="13"/>
        <v>0</v>
      </c>
      <c r="N208" s="4">
        <f t="shared" si="13"/>
        <v>0</v>
      </c>
      <c r="O208" s="4">
        <f t="shared" si="13"/>
        <v>0</v>
      </c>
      <c r="P208" s="4">
        <f t="shared" si="13"/>
        <v>0</v>
      </c>
      <c r="Q208" s="4">
        <f t="shared" si="13"/>
        <v>0</v>
      </c>
      <c r="R208" s="4">
        <f t="shared" si="13"/>
        <v>0</v>
      </c>
      <c r="S208" s="4">
        <f t="shared" si="13"/>
        <v>0</v>
      </c>
      <c r="T208" s="4">
        <f t="shared" si="13"/>
        <v>0</v>
      </c>
      <c r="U208" s="4">
        <f t="shared" si="13"/>
        <v>0</v>
      </c>
      <c r="V208" s="4">
        <f t="shared" si="13"/>
        <v>0</v>
      </c>
      <c r="W208" s="4">
        <f t="shared" si="13"/>
        <v>0</v>
      </c>
      <c r="X208" s="4">
        <f t="shared" si="13"/>
        <v>0</v>
      </c>
    </row>
    <row r="209" spans="1:24" outlineLevel="2">
      <c r="A209" s="25"/>
      <c r="B209" s="25"/>
      <c r="C209" s="39"/>
      <c r="D209" s="40"/>
      <c r="E209" s="16" t="s">
        <v>3098</v>
      </c>
      <c r="F209" s="16"/>
      <c r="G209" s="16" t="s">
        <v>561</v>
      </c>
      <c r="H209" s="4">
        <f t="shared" si="12"/>
        <v>0</v>
      </c>
      <c r="I209" s="16"/>
      <c r="J209" s="4">
        <f t="shared" si="13"/>
        <v>0</v>
      </c>
      <c r="K209" s="4">
        <f t="shared" si="13"/>
        <v>0</v>
      </c>
      <c r="L209" s="4">
        <f t="shared" si="13"/>
        <v>0</v>
      </c>
      <c r="M209" s="4">
        <f t="shared" si="13"/>
        <v>0</v>
      </c>
      <c r="N209" s="4">
        <f t="shared" si="13"/>
        <v>0</v>
      </c>
      <c r="O209" s="4">
        <f t="shared" si="13"/>
        <v>0</v>
      </c>
      <c r="P209" s="4">
        <f t="shared" si="13"/>
        <v>0</v>
      </c>
      <c r="Q209" s="4">
        <f t="shared" si="13"/>
        <v>0</v>
      </c>
      <c r="R209" s="4">
        <f t="shared" si="13"/>
        <v>0</v>
      </c>
      <c r="S209" s="4">
        <f t="shared" si="13"/>
        <v>0</v>
      </c>
      <c r="T209" s="4">
        <f t="shared" si="13"/>
        <v>0</v>
      </c>
      <c r="U209" s="4">
        <f t="shared" si="13"/>
        <v>0</v>
      </c>
      <c r="V209" s="4">
        <f t="shared" si="13"/>
        <v>0</v>
      </c>
      <c r="W209" s="4">
        <f t="shared" si="13"/>
        <v>0</v>
      </c>
      <c r="X209" s="4">
        <f t="shared" si="13"/>
        <v>0</v>
      </c>
    </row>
    <row r="210" spans="1:24" outlineLevel="2"/>
    <row r="211" spans="1:24" outlineLevel="2"/>
    <row r="212" spans="1:24" outlineLevel="2">
      <c r="B212" s="60" t="s">
        <v>3099</v>
      </c>
    </row>
    <row r="213" spans="1:24" outlineLevel="2">
      <c r="A213" s="12"/>
      <c r="B213" s="12"/>
      <c r="C213" s="20"/>
      <c r="D213" s="21"/>
      <c r="E213" s="5" t="str">
        <f xml:space="preserve">  InpS!E$55</f>
        <v>Switch - Totex</v>
      </c>
      <c r="F213" s="5">
        <f xml:space="preserve">  InpS!F$55</f>
        <v>1</v>
      </c>
      <c r="G213" s="5" t="str">
        <f xml:space="preserve">  InpS!G$55</f>
        <v>1 = company, 2 = ofwat, 3 = override</v>
      </c>
      <c r="M213" s="15"/>
    </row>
    <row r="214" spans="1:24" outlineLevel="2">
      <c r="A214" s="12"/>
      <c r="B214" s="12"/>
      <c r="C214" s="20"/>
      <c r="D214" s="21"/>
      <c r="E214" s="3" t="str">
        <f xml:space="preserve">  InpS!E$353</f>
        <v xml:space="preserve">Company - Grants and contributions net of income offset - operational expenditure - price control - real (WR) </v>
      </c>
      <c r="F214" s="3">
        <f xml:space="preserve">  InpS!F$353</f>
        <v>0</v>
      </c>
      <c r="G214" s="3" t="str">
        <f xml:space="preserve">  InpS!G$353</f>
        <v>£m</v>
      </c>
      <c r="H214" s="3">
        <f xml:space="preserve">  InpS!H$353</f>
        <v>0</v>
      </c>
      <c r="I214" s="3">
        <f xml:space="preserve">  InpS!I$353</f>
        <v>0</v>
      </c>
      <c r="J214" s="3">
        <f xml:space="preserve">  InpS!J$353</f>
        <v>0</v>
      </c>
      <c r="K214" s="3">
        <f xml:space="preserve">  InpS!K$353</f>
        <v>0</v>
      </c>
      <c r="L214" s="3">
        <f xml:space="preserve">  InpS!L$353</f>
        <v>0</v>
      </c>
      <c r="M214" s="3">
        <f xml:space="preserve">  InpS!M$353</f>
        <v>0</v>
      </c>
      <c r="N214" s="3">
        <f xml:space="preserve">  InpS!N$353</f>
        <v>0</v>
      </c>
      <c r="O214" s="3">
        <f xml:space="preserve">  InpS!O$353</f>
        <v>0</v>
      </c>
      <c r="P214" s="3">
        <f xml:space="preserve">  InpS!P$353</f>
        <v>0</v>
      </c>
      <c r="Q214" s="3">
        <f xml:space="preserve">  InpS!Q$353</f>
        <v>0</v>
      </c>
      <c r="R214" s="3">
        <f xml:space="preserve">  InpS!R$353</f>
        <v>0</v>
      </c>
      <c r="S214" s="3">
        <f xml:space="preserve">  InpS!S$353</f>
        <v>0</v>
      </c>
      <c r="T214" s="3">
        <f xml:space="preserve">  InpS!T$353</f>
        <v>0</v>
      </c>
      <c r="U214" s="3">
        <f xml:space="preserve">  InpS!U$353</f>
        <v>0</v>
      </c>
      <c r="V214" s="3">
        <f xml:space="preserve">  InpS!V$353</f>
        <v>0</v>
      </c>
      <c r="W214" s="3">
        <f xml:space="preserve">  InpS!W$353</f>
        <v>0</v>
      </c>
      <c r="X214" s="3">
        <f xml:space="preserve">  InpS!X$353</f>
        <v>0</v>
      </c>
    </row>
    <row r="215" spans="1:24" outlineLevel="2">
      <c r="A215" s="12"/>
      <c r="B215" s="12"/>
      <c r="C215" s="20"/>
      <c r="D215" s="21"/>
      <c r="E215" s="3" t="str">
        <f xml:space="preserve">  InpS!E$354</f>
        <v xml:space="preserve">Company - Grants and contributions net of income offset - operational expenditure - price control - real (WN) </v>
      </c>
      <c r="F215" s="3">
        <f xml:space="preserve">  InpS!F$354</f>
        <v>0</v>
      </c>
      <c r="G215" s="3" t="str">
        <f xml:space="preserve">  InpS!G$354</f>
        <v>£m</v>
      </c>
      <c r="H215" s="3">
        <f xml:space="preserve">  InpS!H$354</f>
        <v>0.16819500000000001</v>
      </c>
      <c r="I215" s="3">
        <f xml:space="preserve">  InpS!I$354</f>
        <v>0</v>
      </c>
      <c r="J215" s="3">
        <f xml:space="preserve">  InpS!J$354</f>
        <v>0</v>
      </c>
      <c r="K215" s="3">
        <f xml:space="preserve">  InpS!K$354</f>
        <v>0</v>
      </c>
      <c r="L215" s="3">
        <f xml:space="preserve">  InpS!L$354</f>
        <v>0</v>
      </c>
      <c r="M215" s="3">
        <f xml:space="preserve">  InpS!M$354</f>
        <v>0</v>
      </c>
      <c r="N215" s="3">
        <f xml:space="preserve">  InpS!N$354</f>
        <v>1.1212999999999999E-2</v>
      </c>
      <c r="O215" s="3">
        <f xml:space="preserve">  InpS!O$354</f>
        <v>2.2425999999999998E-2</v>
      </c>
      <c r="P215" s="3">
        <f xml:space="preserve">  InpS!P$354</f>
        <v>3.3639000000000002E-2</v>
      </c>
      <c r="Q215" s="3">
        <f xml:space="preserve">  InpS!Q$354</f>
        <v>4.4851999999999996E-2</v>
      </c>
      <c r="R215" s="3">
        <f xml:space="preserve">  InpS!R$354</f>
        <v>5.6064999999999997E-2</v>
      </c>
      <c r="S215" s="3">
        <f xml:space="preserve">  InpS!S$354</f>
        <v>0</v>
      </c>
      <c r="T215" s="3">
        <f xml:space="preserve">  InpS!T$354</f>
        <v>0</v>
      </c>
      <c r="U215" s="3">
        <f xml:space="preserve">  InpS!U$354</f>
        <v>0</v>
      </c>
      <c r="V215" s="3">
        <f xml:space="preserve">  InpS!V$354</f>
        <v>0</v>
      </c>
      <c r="W215" s="3">
        <f xml:space="preserve">  InpS!W$354</f>
        <v>0</v>
      </c>
      <c r="X215" s="3">
        <f xml:space="preserve">  InpS!X$354</f>
        <v>0</v>
      </c>
    </row>
    <row r="216" spans="1:24" outlineLevel="2">
      <c r="A216" s="12"/>
      <c r="B216" s="12"/>
      <c r="C216" s="20"/>
      <c r="D216" s="21"/>
      <c r="E216" s="3" t="str">
        <f xml:space="preserve">  InpS!E$355</f>
        <v xml:space="preserve">Company - Grants and contributions net of income offset - operational expenditure - price control - real (WWN) </v>
      </c>
      <c r="F216" s="3">
        <f xml:space="preserve">  InpS!F$355</f>
        <v>0</v>
      </c>
      <c r="G216" s="3" t="str">
        <f xml:space="preserve">  InpS!G$355</f>
        <v>£m</v>
      </c>
      <c r="H216" s="3">
        <f xml:space="preserve">  InpS!H$355</f>
        <v>7.5000000000000011E-2</v>
      </c>
      <c r="I216" s="3">
        <f xml:space="preserve">  InpS!I$355</f>
        <v>0</v>
      </c>
      <c r="J216" s="3">
        <f xml:space="preserve">  InpS!J$355</f>
        <v>0</v>
      </c>
      <c r="K216" s="3">
        <f xml:space="preserve">  InpS!K$355</f>
        <v>0</v>
      </c>
      <c r="L216" s="3">
        <f xml:space="preserve">  InpS!L$355</f>
        <v>0</v>
      </c>
      <c r="M216" s="3">
        <f xml:space="preserve">  InpS!M$355</f>
        <v>0</v>
      </c>
      <c r="N216" s="3">
        <f xml:space="preserve">  InpS!N$355</f>
        <v>5.0000000000000001E-3</v>
      </c>
      <c r="O216" s="3">
        <f xml:space="preserve">  InpS!O$355</f>
        <v>0.01</v>
      </c>
      <c r="P216" s="3">
        <f xml:space="preserve">  InpS!P$355</f>
        <v>1.4999999999999999E-2</v>
      </c>
      <c r="Q216" s="3">
        <f xml:space="preserve">  InpS!Q$355</f>
        <v>0.02</v>
      </c>
      <c r="R216" s="3">
        <f xml:space="preserve">  InpS!R$355</f>
        <v>2.5000000000000001E-2</v>
      </c>
      <c r="S216" s="3">
        <f xml:space="preserve">  InpS!S$355</f>
        <v>0</v>
      </c>
      <c r="T216" s="3">
        <f xml:space="preserve">  InpS!T$355</f>
        <v>0</v>
      </c>
      <c r="U216" s="3">
        <f xml:space="preserve">  InpS!U$355</f>
        <v>0</v>
      </c>
      <c r="V216" s="3">
        <f xml:space="preserve">  InpS!V$355</f>
        <v>0</v>
      </c>
      <c r="W216" s="3">
        <f xml:space="preserve">  InpS!W$355</f>
        <v>0</v>
      </c>
      <c r="X216" s="3">
        <f xml:space="preserve">  InpS!X$355</f>
        <v>0</v>
      </c>
    </row>
    <row r="217" spans="1:24" outlineLevel="2">
      <c r="A217" s="12"/>
      <c r="B217" s="12"/>
      <c r="C217" s="20"/>
      <c r="D217" s="21"/>
      <c r="E217" s="3" t="str">
        <f xml:space="preserve">  InpS!E$356</f>
        <v xml:space="preserve">Company - Grants and contributions net of income offset - operational expenditure - price control - real (BR) </v>
      </c>
      <c r="F217" s="3">
        <f xml:space="preserve">  InpS!F$356</f>
        <v>0</v>
      </c>
      <c r="G217" s="3" t="str">
        <f xml:space="preserve">  InpS!G$356</f>
        <v>£m</v>
      </c>
      <c r="H217" s="3">
        <f xml:space="preserve">  InpS!H$356</f>
        <v>0</v>
      </c>
      <c r="I217" s="3">
        <f xml:space="preserve">  InpS!I$356</f>
        <v>0</v>
      </c>
      <c r="J217" s="3">
        <f xml:space="preserve">  InpS!J$356</f>
        <v>0</v>
      </c>
      <c r="K217" s="3">
        <f xml:space="preserve">  InpS!K$356</f>
        <v>0</v>
      </c>
      <c r="L217" s="3">
        <f xml:space="preserve">  InpS!L$356</f>
        <v>0</v>
      </c>
      <c r="M217" s="3">
        <f xml:space="preserve">  InpS!M$356</f>
        <v>0</v>
      </c>
      <c r="N217" s="3">
        <f xml:space="preserve">  InpS!N$356</f>
        <v>0</v>
      </c>
      <c r="O217" s="3">
        <f xml:space="preserve">  InpS!O$356</f>
        <v>0</v>
      </c>
      <c r="P217" s="3">
        <f xml:space="preserve">  InpS!P$356</f>
        <v>0</v>
      </c>
      <c r="Q217" s="3">
        <f xml:space="preserve">  InpS!Q$356</f>
        <v>0</v>
      </c>
      <c r="R217" s="3">
        <f xml:space="preserve">  InpS!R$356</f>
        <v>0</v>
      </c>
      <c r="S217" s="3">
        <f xml:space="preserve">  InpS!S$356</f>
        <v>0</v>
      </c>
      <c r="T217" s="3">
        <f xml:space="preserve">  InpS!T$356</f>
        <v>0</v>
      </c>
      <c r="U217" s="3">
        <f xml:space="preserve">  InpS!U$356</f>
        <v>0</v>
      </c>
      <c r="V217" s="3">
        <f xml:space="preserve">  InpS!V$356</f>
        <v>0</v>
      </c>
      <c r="W217" s="3">
        <f xml:space="preserve">  InpS!W$356</f>
        <v>0</v>
      </c>
      <c r="X217" s="3">
        <f xml:space="preserve">  InpS!X$356</f>
        <v>0</v>
      </c>
    </row>
    <row r="218" spans="1:24" outlineLevel="2">
      <c r="A218" s="12"/>
      <c r="B218" s="12"/>
      <c r="C218" s="20"/>
      <c r="D218" s="21"/>
      <c r="E218" s="3" t="str">
        <f xml:space="preserve">  InpS!E$357</f>
        <v xml:space="preserve">Company - Grants and contributions net of income offset - operational expenditure - price control - real (ADDN1) </v>
      </c>
      <c r="F218" s="3">
        <f xml:space="preserve">  InpS!F$357</f>
        <v>0</v>
      </c>
      <c r="G218" s="3" t="str">
        <f xml:space="preserve">  InpS!G$357</f>
        <v>£m</v>
      </c>
      <c r="H218" s="3">
        <f xml:space="preserve">  InpS!H$357</f>
        <v>0</v>
      </c>
      <c r="I218" s="3">
        <f xml:space="preserve">  InpS!I$357</f>
        <v>0</v>
      </c>
      <c r="J218" s="3">
        <f xml:space="preserve">  InpS!J$357</f>
        <v>0</v>
      </c>
      <c r="K218" s="3">
        <f xml:space="preserve">  InpS!K$357</f>
        <v>0</v>
      </c>
      <c r="L218" s="3">
        <f xml:space="preserve">  InpS!L$357</f>
        <v>0</v>
      </c>
      <c r="M218" s="3">
        <f xml:space="preserve">  InpS!M$357</f>
        <v>0</v>
      </c>
      <c r="N218" s="3">
        <f xml:space="preserve">  InpS!N$357</f>
        <v>0</v>
      </c>
      <c r="O218" s="3">
        <f xml:space="preserve">  InpS!O$357</f>
        <v>0</v>
      </c>
      <c r="P218" s="3">
        <f xml:space="preserve">  InpS!P$357</f>
        <v>0</v>
      </c>
      <c r="Q218" s="3">
        <f xml:space="preserve">  InpS!Q$357</f>
        <v>0</v>
      </c>
      <c r="R218" s="3">
        <f xml:space="preserve">  InpS!R$357</f>
        <v>0</v>
      </c>
      <c r="S218" s="3">
        <f xml:space="preserve">  InpS!S$357</f>
        <v>0</v>
      </c>
      <c r="T218" s="3">
        <f xml:space="preserve">  InpS!T$357</f>
        <v>0</v>
      </c>
      <c r="U218" s="3">
        <f xml:space="preserve">  InpS!U$357</f>
        <v>0</v>
      </c>
      <c r="V218" s="3">
        <f xml:space="preserve">  InpS!V$357</f>
        <v>0</v>
      </c>
      <c r="W218" s="3">
        <f xml:space="preserve">  InpS!W$357</f>
        <v>0</v>
      </c>
      <c r="X218" s="3">
        <f xml:space="preserve">  InpS!X$357</f>
        <v>0</v>
      </c>
    </row>
    <row r="219" spans="1:24" outlineLevel="2">
      <c r="A219" s="12"/>
      <c r="B219" s="12"/>
      <c r="C219" s="20"/>
      <c r="D219" s="21"/>
      <c r="E219" s="3" t="str">
        <f xml:space="preserve">  InpS!E$358</f>
        <v xml:space="preserve">Company - Grants and contributions net of income offset - operational expenditure - price control - real (ADDN2) </v>
      </c>
      <c r="F219" s="3">
        <f xml:space="preserve">  InpS!F$358</f>
        <v>0</v>
      </c>
      <c r="G219" s="3" t="str">
        <f xml:space="preserve">  InpS!G$358</f>
        <v>£m</v>
      </c>
      <c r="H219" s="3">
        <f xml:space="preserve">  InpS!H$358</f>
        <v>0</v>
      </c>
      <c r="I219" s="3">
        <f xml:space="preserve">  InpS!I$358</f>
        <v>0</v>
      </c>
      <c r="J219" s="3">
        <f xml:space="preserve">  InpS!J$358</f>
        <v>0</v>
      </c>
      <c r="K219" s="3">
        <f xml:space="preserve">  InpS!K$358</f>
        <v>0</v>
      </c>
      <c r="L219" s="3">
        <f xml:space="preserve">  InpS!L$358</f>
        <v>0</v>
      </c>
      <c r="M219" s="3">
        <f xml:space="preserve">  InpS!M$358</f>
        <v>0</v>
      </c>
      <c r="N219" s="3">
        <f xml:space="preserve">  InpS!N$358</f>
        <v>0</v>
      </c>
      <c r="O219" s="3">
        <f xml:space="preserve">  InpS!O$358</f>
        <v>0</v>
      </c>
      <c r="P219" s="3">
        <f xml:space="preserve">  InpS!P$358</f>
        <v>0</v>
      </c>
      <c r="Q219" s="3">
        <f xml:space="preserve">  InpS!Q$358</f>
        <v>0</v>
      </c>
      <c r="R219" s="3">
        <f xml:space="preserve">  InpS!R$358</f>
        <v>0</v>
      </c>
      <c r="S219" s="3">
        <f xml:space="preserve">  InpS!S$358</f>
        <v>0</v>
      </c>
      <c r="T219" s="3">
        <f xml:space="preserve">  InpS!T$358</f>
        <v>0</v>
      </c>
      <c r="U219" s="3">
        <f xml:space="preserve">  InpS!U$358</f>
        <v>0</v>
      </c>
      <c r="V219" s="3">
        <f xml:space="preserve">  InpS!V$358</f>
        <v>0</v>
      </c>
      <c r="W219" s="3">
        <f xml:space="preserve">  InpS!W$358</f>
        <v>0</v>
      </c>
      <c r="X219" s="3">
        <f xml:space="preserve">  InpS!X$358</f>
        <v>0</v>
      </c>
    </row>
    <row r="220" spans="1:24" outlineLevel="2">
      <c r="A220" s="12"/>
      <c r="B220" s="12"/>
      <c r="C220" s="20"/>
      <c r="D220" s="21"/>
      <c r="E220" s="3" t="str">
        <f xml:space="preserve">  InpS!E$1413</f>
        <v xml:space="preserve">Ofwat - Grants and contributions net of income offset - operational expenditure - price control - real (WR) </v>
      </c>
      <c r="F220" s="3">
        <f xml:space="preserve">  InpS!F$1413</f>
        <v>0</v>
      </c>
      <c r="G220" s="3" t="str">
        <f xml:space="preserve">  InpS!G$1413</f>
        <v>£m</v>
      </c>
      <c r="H220" s="3">
        <f xml:space="preserve">  InpS!H$1413</f>
        <v>0</v>
      </c>
      <c r="I220" s="3">
        <f xml:space="preserve">  InpS!I$1413</f>
        <v>0</v>
      </c>
      <c r="J220" s="3">
        <f xml:space="preserve">  InpS!J$1413</f>
        <v>0</v>
      </c>
      <c r="K220" s="3">
        <f xml:space="preserve">  InpS!K$1413</f>
        <v>0</v>
      </c>
      <c r="L220" s="3">
        <f xml:space="preserve">  InpS!L$1413</f>
        <v>0</v>
      </c>
      <c r="M220" s="3">
        <f xml:space="preserve">  InpS!M$1413</f>
        <v>0</v>
      </c>
      <c r="N220" s="3">
        <f xml:space="preserve">  InpS!N$1413</f>
        <v>0</v>
      </c>
      <c r="O220" s="3">
        <f xml:space="preserve">  InpS!O$1413</f>
        <v>0</v>
      </c>
      <c r="P220" s="3">
        <f xml:space="preserve">  InpS!P$1413</f>
        <v>0</v>
      </c>
      <c r="Q220" s="3">
        <f xml:space="preserve">  InpS!Q$1413</f>
        <v>0</v>
      </c>
      <c r="R220" s="3">
        <f xml:space="preserve">  InpS!R$1413</f>
        <v>0</v>
      </c>
      <c r="S220" s="3">
        <f xml:space="preserve">  InpS!S$1413</f>
        <v>0</v>
      </c>
      <c r="T220" s="3">
        <f xml:space="preserve">  InpS!T$1413</f>
        <v>0</v>
      </c>
      <c r="U220" s="3">
        <f xml:space="preserve">  InpS!U$1413</f>
        <v>0</v>
      </c>
      <c r="V220" s="3">
        <f xml:space="preserve">  InpS!V$1413</f>
        <v>0</v>
      </c>
      <c r="W220" s="3">
        <f xml:space="preserve">  InpS!W$1413</f>
        <v>0</v>
      </c>
      <c r="X220" s="3">
        <f xml:space="preserve">  InpS!X$1413</f>
        <v>0</v>
      </c>
    </row>
    <row r="221" spans="1:24" outlineLevel="2">
      <c r="A221" s="12"/>
      <c r="B221" s="12"/>
      <c r="C221" s="20"/>
      <c r="D221" s="21"/>
      <c r="E221" s="3" t="str">
        <f xml:space="preserve">  InpS!E$1414</f>
        <v xml:space="preserve">Ofwat - Grants and contributions net of income offset - operational expenditure - price control - real (WN) </v>
      </c>
      <c r="F221" s="3">
        <f xml:space="preserve">  InpS!F$1414</f>
        <v>0</v>
      </c>
      <c r="G221" s="3" t="str">
        <f xml:space="preserve">  InpS!G$1414</f>
        <v>£m</v>
      </c>
      <c r="H221" s="3">
        <f xml:space="preserve">  InpS!H$1414</f>
        <v>26.569999999999997</v>
      </c>
      <c r="I221" s="3">
        <f xml:space="preserve">  InpS!I$1414</f>
        <v>0</v>
      </c>
      <c r="J221" s="3">
        <f xml:space="preserve">  InpS!J$1414</f>
        <v>0</v>
      </c>
      <c r="K221" s="3">
        <f xml:space="preserve">  InpS!K$1414</f>
        <v>0</v>
      </c>
      <c r="L221" s="3">
        <f xml:space="preserve">  InpS!L$1414</f>
        <v>0</v>
      </c>
      <c r="M221" s="3">
        <f xml:space="preserve">  InpS!M$1414</f>
        <v>0</v>
      </c>
      <c r="N221" s="3">
        <f xml:space="preserve">  InpS!N$1414</f>
        <v>3.14</v>
      </c>
      <c r="O221" s="3">
        <f xml:space="preserve">  InpS!O$1414</f>
        <v>2.95</v>
      </c>
      <c r="P221" s="3">
        <f xml:space="preserve">  InpS!P$1414</f>
        <v>2.2999999999999998</v>
      </c>
      <c r="Q221" s="3">
        <f xml:space="preserve">  InpS!Q$1414</f>
        <v>2.29</v>
      </c>
      <c r="R221" s="3">
        <f xml:space="preserve">  InpS!R$1414</f>
        <v>2.27</v>
      </c>
      <c r="S221" s="3">
        <f xml:space="preserve">  InpS!S$1414</f>
        <v>2.27</v>
      </c>
      <c r="T221" s="3">
        <f xml:space="preserve">  InpS!T$1414</f>
        <v>2.27</v>
      </c>
      <c r="U221" s="3">
        <f xml:space="preserve">  InpS!U$1414</f>
        <v>2.27</v>
      </c>
      <c r="V221" s="3">
        <f xml:space="preserve">  InpS!V$1414</f>
        <v>2.27</v>
      </c>
      <c r="W221" s="3">
        <f xml:space="preserve">  InpS!W$1414</f>
        <v>2.27</v>
      </c>
      <c r="X221" s="3">
        <f xml:space="preserve">  InpS!X$1414</f>
        <v>2.27</v>
      </c>
    </row>
    <row r="222" spans="1:24" outlineLevel="2">
      <c r="A222" s="12"/>
      <c r="B222" s="12"/>
      <c r="C222" s="20"/>
      <c r="D222" s="21"/>
      <c r="E222" s="3" t="str">
        <f xml:space="preserve">  InpS!E$1415</f>
        <v xml:space="preserve">Ofwat - Grants and contributions net of income offset - operational expenditure - price control - real (WWN) </v>
      </c>
      <c r="F222" s="3">
        <f xml:space="preserve">  InpS!F$1415</f>
        <v>0</v>
      </c>
      <c r="G222" s="3" t="str">
        <f xml:space="preserve">  InpS!G$1415</f>
        <v>£m</v>
      </c>
      <c r="H222" s="3">
        <f xml:space="preserve">  InpS!H$1415</f>
        <v>9.2699999999999978</v>
      </c>
      <c r="I222" s="3">
        <f xml:space="preserve">  InpS!I$1415</f>
        <v>0</v>
      </c>
      <c r="J222" s="3">
        <f xml:space="preserve">  InpS!J$1415</f>
        <v>0</v>
      </c>
      <c r="K222" s="3">
        <f xml:space="preserve">  InpS!K$1415</f>
        <v>0</v>
      </c>
      <c r="L222" s="3">
        <f xml:space="preserve">  InpS!L$1415</f>
        <v>0</v>
      </c>
      <c r="M222" s="3">
        <f xml:space="preserve">  InpS!M$1415</f>
        <v>0</v>
      </c>
      <c r="N222" s="3">
        <f xml:space="preserve">  InpS!N$1415</f>
        <v>1.46</v>
      </c>
      <c r="O222" s="3">
        <f xml:space="preserve">  InpS!O$1415</f>
        <v>0.89</v>
      </c>
      <c r="P222" s="3">
        <f xml:space="preserve">  InpS!P$1415</f>
        <v>0.76</v>
      </c>
      <c r="Q222" s="3">
        <f xml:space="preserve">  InpS!Q$1415</f>
        <v>0.77</v>
      </c>
      <c r="R222" s="3">
        <f xml:space="preserve">  InpS!R$1415</f>
        <v>0.77</v>
      </c>
      <c r="S222" s="3">
        <f xml:space="preserve">  InpS!S$1415</f>
        <v>0.77</v>
      </c>
      <c r="T222" s="3">
        <f xml:space="preserve">  InpS!T$1415</f>
        <v>0.77</v>
      </c>
      <c r="U222" s="3">
        <f xml:space="preserve">  InpS!U$1415</f>
        <v>0.77</v>
      </c>
      <c r="V222" s="3">
        <f xml:space="preserve">  InpS!V$1415</f>
        <v>0.77</v>
      </c>
      <c r="W222" s="3">
        <f xml:space="preserve">  InpS!W$1415</f>
        <v>0.77</v>
      </c>
      <c r="X222" s="3">
        <f xml:space="preserve">  InpS!X$1415</f>
        <v>0.77</v>
      </c>
    </row>
    <row r="223" spans="1:24" outlineLevel="2">
      <c r="A223" s="12"/>
      <c r="B223" s="12"/>
      <c r="C223" s="20"/>
      <c r="D223" s="21"/>
      <c r="E223" s="3" t="str">
        <f xml:space="preserve">  InpS!E$1416</f>
        <v xml:space="preserve">Ofwat - Grants and contributions net of income offset - operational expenditure - price control - real (BR) </v>
      </c>
      <c r="F223" s="3">
        <f xml:space="preserve">  InpS!F$1416</f>
        <v>0</v>
      </c>
      <c r="G223" s="3" t="str">
        <f xml:space="preserve">  InpS!G$1416</f>
        <v>£m</v>
      </c>
      <c r="H223" s="3">
        <f xml:space="preserve">  InpS!H$1416</f>
        <v>0</v>
      </c>
      <c r="I223" s="3">
        <f xml:space="preserve">  InpS!I$1416</f>
        <v>0</v>
      </c>
      <c r="J223" s="3">
        <f xml:space="preserve">  InpS!J$1416</f>
        <v>0</v>
      </c>
      <c r="K223" s="3">
        <f xml:space="preserve">  InpS!K$1416</f>
        <v>0</v>
      </c>
      <c r="L223" s="3">
        <f xml:space="preserve">  InpS!L$1416</f>
        <v>0</v>
      </c>
      <c r="M223" s="3">
        <f xml:space="preserve">  InpS!M$1416</f>
        <v>0</v>
      </c>
      <c r="N223" s="3">
        <f xml:space="preserve">  InpS!N$1416</f>
        <v>0</v>
      </c>
      <c r="O223" s="3">
        <f xml:space="preserve">  InpS!O$1416</f>
        <v>0</v>
      </c>
      <c r="P223" s="3">
        <f xml:space="preserve">  InpS!P$1416</f>
        <v>0</v>
      </c>
      <c r="Q223" s="3">
        <f xml:space="preserve">  InpS!Q$1416</f>
        <v>0</v>
      </c>
      <c r="R223" s="3">
        <f xml:space="preserve">  InpS!R$1416</f>
        <v>0</v>
      </c>
      <c r="S223" s="3">
        <f xml:space="preserve">  InpS!S$1416</f>
        <v>0</v>
      </c>
      <c r="T223" s="3">
        <f xml:space="preserve">  InpS!T$1416</f>
        <v>0</v>
      </c>
      <c r="U223" s="3">
        <f xml:space="preserve">  InpS!U$1416</f>
        <v>0</v>
      </c>
      <c r="V223" s="3">
        <f xml:space="preserve">  InpS!V$1416</f>
        <v>0</v>
      </c>
      <c r="W223" s="3">
        <f xml:space="preserve">  InpS!W$1416</f>
        <v>0</v>
      </c>
      <c r="X223" s="3">
        <f xml:space="preserve">  InpS!X$1416</f>
        <v>0</v>
      </c>
    </row>
    <row r="224" spans="1:24" outlineLevel="2">
      <c r="A224" s="12"/>
      <c r="B224" s="12"/>
      <c r="C224" s="20"/>
      <c r="D224" s="21"/>
      <c r="E224" s="3" t="str">
        <f xml:space="preserve">  InpS!E$1417</f>
        <v xml:space="preserve">Ofwat - Grants and contributions net of income offset - operational expenditure - price control - real (ADDN1) </v>
      </c>
      <c r="F224" s="3">
        <f xml:space="preserve">  InpS!F$1417</f>
        <v>0</v>
      </c>
      <c r="G224" s="3" t="str">
        <f xml:space="preserve">  InpS!G$1417</f>
        <v>£m</v>
      </c>
      <c r="H224" s="3">
        <f xml:space="preserve">  InpS!H$1417</f>
        <v>0</v>
      </c>
      <c r="I224" s="3">
        <f xml:space="preserve">  InpS!I$1417</f>
        <v>0</v>
      </c>
      <c r="J224" s="3">
        <f xml:space="preserve">  InpS!J$1417</f>
        <v>0</v>
      </c>
      <c r="K224" s="3">
        <f xml:space="preserve">  InpS!K$1417</f>
        <v>0</v>
      </c>
      <c r="L224" s="3">
        <f xml:space="preserve">  InpS!L$1417</f>
        <v>0</v>
      </c>
      <c r="M224" s="3">
        <f xml:space="preserve">  InpS!M$1417</f>
        <v>0</v>
      </c>
      <c r="N224" s="3">
        <f xml:space="preserve">  InpS!N$1417</f>
        <v>0</v>
      </c>
      <c r="O224" s="3">
        <f xml:space="preserve">  InpS!O$1417</f>
        <v>0</v>
      </c>
      <c r="P224" s="3">
        <f xml:space="preserve">  InpS!P$1417</f>
        <v>0</v>
      </c>
      <c r="Q224" s="3">
        <f xml:space="preserve">  InpS!Q$1417</f>
        <v>0</v>
      </c>
      <c r="R224" s="3">
        <f xml:space="preserve">  InpS!R$1417</f>
        <v>0</v>
      </c>
      <c r="S224" s="3">
        <f xml:space="preserve">  InpS!S$1417</f>
        <v>0</v>
      </c>
      <c r="T224" s="3">
        <f xml:space="preserve">  InpS!T$1417</f>
        <v>0</v>
      </c>
      <c r="U224" s="3">
        <f xml:space="preserve">  InpS!U$1417</f>
        <v>0</v>
      </c>
      <c r="V224" s="3">
        <f xml:space="preserve">  InpS!V$1417</f>
        <v>0</v>
      </c>
      <c r="W224" s="3">
        <f xml:space="preserve">  InpS!W$1417</f>
        <v>0</v>
      </c>
      <c r="X224" s="3">
        <f xml:space="preserve">  InpS!X$1417</f>
        <v>0</v>
      </c>
    </row>
    <row r="225" spans="1:24" outlineLevel="2">
      <c r="A225" s="12"/>
      <c r="B225" s="12"/>
      <c r="C225" s="20"/>
      <c r="D225" s="21"/>
      <c r="E225" s="3" t="str">
        <f xml:space="preserve">  InpS!E$1418</f>
        <v xml:space="preserve">Ofwat - Grants and contributions net of income offset - operational expenditure - price control - real (ADDN2) </v>
      </c>
      <c r="F225" s="3">
        <f xml:space="preserve">  InpS!F$1418</f>
        <v>0</v>
      </c>
      <c r="G225" s="3" t="str">
        <f xml:space="preserve">  InpS!G$1418</f>
        <v>£m</v>
      </c>
      <c r="H225" s="3">
        <f xml:space="preserve">  InpS!H$1418</f>
        <v>0</v>
      </c>
      <c r="I225" s="3">
        <f xml:space="preserve">  InpS!I$1418</f>
        <v>0</v>
      </c>
      <c r="J225" s="3">
        <f xml:space="preserve">  InpS!J$1418</f>
        <v>0</v>
      </c>
      <c r="K225" s="3">
        <f xml:space="preserve">  InpS!K$1418</f>
        <v>0</v>
      </c>
      <c r="L225" s="3">
        <f xml:space="preserve">  InpS!L$1418</f>
        <v>0</v>
      </c>
      <c r="M225" s="3">
        <f xml:space="preserve">  InpS!M$1418</f>
        <v>0</v>
      </c>
      <c r="N225" s="3">
        <f xml:space="preserve">  InpS!N$1418</f>
        <v>0</v>
      </c>
      <c r="O225" s="3">
        <f xml:space="preserve">  InpS!O$1418</f>
        <v>0</v>
      </c>
      <c r="P225" s="3">
        <f xml:space="preserve">  InpS!P$1418</f>
        <v>0</v>
      </c>
      <c r="Q225" s="3">
        <f xml:space="preserve">  InpS!Q$1418</f>
        <v>0</v>
      </c>
      <c r="R225" s="3">
        <f xml:space="preserve">  InpS!R$1418</f>
        <v>0</v>
      </c>
      <c r="S225" s="3">
        <f xml:space="preserve">  InpS!S$1418</f>
        <v>0</v>
      </c>
      <c r="T225" s="3">
        <f xml:space="preserve">  InpS!T$1418</f>
        <v>0</v>
      </c>
      <c r="U225" s="3">
        <f xml:space="preserve">  InpS!U$1418</f>
        <v>0</v>
      </c>
      <c r="V225" s="3">
        <f xml:space="preserve">  InpS!V$1418</f>
        <v>0</v>
      </c>
      <c r="W225" s="3">
        <f xml:space="preserve">  InpS!W$1418</f>
        <v>0</v>
      </c>
      <c r="X225" s="3">
        <f xml:space="preserve">  InpS!X$1418</f>
        <v>0</v>
      </c>
    </row>
    <row r="226" spans="1:24" outlineLevel="2">
      <c r="A226" s="12"/>
      <c r="B226" s="12"/>
      <c r="C226" s="20"/>
      <c r="D226" s="21"/>
      <c r="E226" s="3" t="str">
        <f xml:space="preserve">  InpS!E$2473</f>
        <v xml:space="preserve">Override - Grants and contributions net of income offset - operational expenditure - price control - real (WR) </v>
      </c>
      <c r="F226" s="3">
        <f xml:space="preserve">  InpS!F$2473</f>
        <v>0</v>
      </c>
      <c r="G226" s="3" t="str">
        <f xml:space="preserve">  InpS!G$2473</f>
        <v>£m</v>
      </c>
      <c r="H226" s="3">
        <f xml:space="preserve">  InpS!H$2473</f>
        <v>0</v>
      </c>
      <c r="I226" s="3">
        <f xml:space="preserve">  InpS!I$2473</f>
        <v>0</v>
      </c>
      <c r="J226" s="3">
        <f xml:space="preserve">  InpS!J$2473</f>
        <v>0</v>
      </c>
      <c r="K226" s="3">
        <f xml:space="preserve">  InpS!K$2473</f>
        <v>0</v>
      </c>
      <c r="L226" s="3">
        <f xml:space="preserve">  InpS!L$2473</f>
        <v>0</v>
      </c>
      <c r="M226" s="3">
        <f xml:space="preserve">  InpS!M$2473</f>
        <v>0</v>
      </c>
      <c r="N226" s="3">
        <f xml:space="preserve">  InpS!N$2473</f>
        <v>0</v>
      </c>
      <c r="O226" s="3">
        <f xml:space="preserve">  InpS!O$2473</f>
        <v>0</v>
      </c>
      <c r="P226" s="3">
        <f xml:space="preserve">  InpS!P$2473</f>
        <v>0</v>
      </c>
      <c r="Q226" s="3">
        <f xml:space="preserve">  InpS!Q$2473</f>
        <v>0</v>
      </c>
      <c r="R226" s="3">
        <f xml:space="preserve">  InpS!R$2473</f>
        <v>0</v>
      </c>
      <c r="S226" s="3">
        <f xml:space="preserve">  InpS!S$2473</f>
        <v>0</v>
      </c>
      <c r="T226" s="3">
        <f xml:space="preserve">  InpS!T$2473</f>
        <v>0</v>
      </c>
      <c r="U226" s="3">
        <f xml:space="preserve">  InpS!U$2473</f>
        <v>0</v>
      </c>
      <c r="V226" s="3">
        <f xml:space="preserve">  InpS!V$2473</f>
        <v>0</v>
      </c>
      <c r="W226" s="3">
        <f xml:space="preserve">  InpS!W$2473</f>
        <v>0</v>
      </c>
      <c r="X226" s="3">
        <f xml:space="preserve">  InpS!X$2473</f>
        <v>0</v>
      </c>
    </row>
    <row r="227" spans="1:24" outlineLevel="2">
      <c r="A227" s="12"/>
      <c r="B227" s="12"/>
      <c r="C227" s="20"/>
      <c r="D227" s="21"/>
      <c r="E227" s="3" t="str">
        <f xml:space="preserve">  InpS!E$2474</f>
        <v xml:space="preserve">Override - Grants and contributions net of income offset - operational expenditure - price control - real (WN) </v>
      </c>
      <c r="F227" s="3">
        <f xml:space="preserve">  InpS!F$2474</f>
        <v>0</v>
      </c>
      <c r="G227" s="3" t="str">
        <f xml:space="preserve">  InpS!G$2474</f>
        <v>£m</v>
      </c>
      <c r="H227" s="3">
        <f xml:space="preserve">  InpS!H$2474</f>
        <v>0</v>
      </c>
      <c r="I227" s="3">
        <f xml:space="preserve">  InpS!I$2474</f>
        <v>0</v>
      </c>
      <c r="J227" s="3">
        <f xml:space="preserve">  InpS!J$2474</f>
        <v>0</v>
      </c>
      <c r="K227" s="3">
        <f xml:space="preserve">  InpS!K$2474</f>
        <v>0</v>
      </c>
      <c r="L227" s="3">
        <f xml:space="preserve">  InpS!L$2474</f>
        <v>0</v>
      </c>
      <c r="M227" s="3">
        <f xml:space="preserve">  InpS!M$2474</f>
        <v>0</v>
      </c>
      <c r="N227" s="3">
        <f xml:space="preserve">  InpS!N$2474</f>
        <v>0</v>
      </c>
      <c r="O227" s="3">
        <f xml:space="preserve">  InpS!O$2474</f>
        <v>0</v>
      </c>
      <c r="P227" s="3">
        <f xml:space="preserve">  InpS!P$2474</f>
        <v>0</v>
      </c>
      <c r="Q227" s="3">
        <f xml:space="preserve">  InpS!Q$2474</f>
        <v>0</v>
      </c>
      <c r="R227" s="3">
        <f xml:space="preserve">  InpS!R$2474</f>
        <v>0</v>
      </c>
      <c r="S227" s="3">
        <f xml:space="preserve">  InpS!S$2474</f>
        <v>0</v>
      </c>
      <c r="T227" s="3">
        <f xml:space="preserve">  InpS!T$2474</f>
        <v>0</v>
      </c>
      <c r="U227" s="3">
        <f xml:space="preserve">  InpS!U$2474</f>
        <v>0</v>
      </c>
      <c r="V227" s="3">
        <f xml:space="preserve">  InpS!V$2474</f>
        <v>0</v>
      </c>
      <c r="W227" s="3">
        <f xml:space="preserve">  InpS!W$2474</f>
        <v>0</v>
      </c>
      <c r="X227" s="3">
        <f xml:space="preserve">  InpS!X$2474</f>
        <v>0</v>
      </c>
    </row>
    <row r="228" spans="1:24" outlineLevel="2">
      <c r="A228" s="12"/>
      <c r="B228" s="12"/>
      <c r="C228" s="20"/>
      <c r="D228" s="21"/>
      <c r="E228" s="3" t="str">
        <f xml:space="preserve">  InpS!E$2475</f>
        <v xml:space="preserve">Override - Grants and contributions net of income offset - operational expenditure - price control - real (WWN) </v>
      </c>
      <c r="F228" s="3">
        <f xml:space="preserve">  InpS!F$2475</f>
        <v>0</v>
      </c>
      <c r="G228" s="3" t="str">
        <f xml:space="preserve">  InpS!G$2475</f>
        <v>£m</v>
      </c>
      <c r="H228" s="3">
        <f xml:space="preserve">  InpS!H$2475</f>
        <v>0</v>
      </c>
      <c r="I228" s="3">
        <f xml:space="preserve">  InpS!I$2475</f>
        <v>0</v>
      </c>
      <c r="J228" s="3">
        <f xml:space="preserve">  InpS!J$2475</f>
        <v>0</v>
      </c>
      <c r="K228" s="3">
        <f xml:space="preserve">  InpS!K$2475</f>
        <v>0</v>
      </c>
      <c r="L228" s="3">
        <f xml:space="preserve">  InpS!L$2475</f>
        <v>0</v>
      </c>
      <c r="M228" s="3">
        <f xml:space="preserve">  InpS!M$2475</f>
        <v>0</v>
      </c>
      <c r="N228" s="3">
        <f xml:space="preserve">  InpS!N$2475</f>
        <v>0</v>
      </c>
      <c r="O228" s="3">
        <f xml:space="preserve">  InpS!O$2475</f>
        <v>0</v>
      </c>
      <c r="P228" s="3">
        <f xml:space="preserve">  InpS!P$2475</f>
        <v>0</v>
      </c>
      <c r="Q228" s="3">
        <f xml:space="preserve">  InpS!Q$2475</f>
        <v>0</v>
      </c>
      <c r="R228" s="3">
        <f xml:space="preserve">  InpS!R$2475</f>
        <v>0</v>
      </c>
      <c r="S228" s="3">
        <f xml:space="preserve">  InpS!S$2475</f>
        <v>0</v>
      </c>
      <c r="T228" s="3">
        <f xml:space="preserve">  InpS!T$2475</f>
        <v>0</v>
      </c>
      <c r="U228" s="3">
        <f xml:space="preserve">  InpS!U$2475</f>
        <v>0</v>
      </c>
      <c r="V228" s="3">
        <f xml:space="preserve">  InpS!V$2475</f>
        <v>0</v>
      </c>
      <c r="W228" s="3">
        <f xml:space="preserve">  InpS!W$2475</f>
        <v>0</v>
      </c>
      <c r="X228" s="3">
        <f xml:space="preserve">  InpS!X$2475</f>
        <v>0</v>
      </c>
    </row>
    <row r="229" spans="1:24" outlineLevel="2">
      <c r="A229" s="12"/>
      <c r="B229" s="12"/>
      <c r="C229" s="20"/>
      <c r="D229" s="21"/>
      <c r="E229" s="3" t="str">
        <f xml:space="preserve">  InpS!E$2476</f>
        <v xml:space="preserve">Override - Grants and contributions net of income offset - operational expenditure - price control - real (BR) </v>
      </c>
      <c r="F229" s="3">
        <f xml:space="preserve">  InpS!F$2476</f>
        <v>0</v>
      </c>
      <c r="G229" s="3" t="str">
        <f xml:space="preserve">  InpS!G$2476</f>
        <v>£m</v>
      </c>
      <c r="H229" s="3">
        <f xml:space="preserve">  InpS!H$2476</f>
        <v>0</v>
      </c>
      <c r="I229" s="3">
        <f xml:space="preserve">  InpS!I$2476</f>
        <v>0</v>
      </c>
      <c r="J229" s="3">
        <f xml:space="preserve">  InpS!J$2476</f>
        <v>0</v>
      </c>
      <c r="K229" s="3">
        <f xml:space="preserve">  InpS!K$2476</f>
        <v>0</v>
      </c>
      <c r="L229" s="3">
        <f xml:space="preserve">  InpS!L$2476</f>
        <v>0</v>
      </c>
      <c r="M229" s="3">
        <f xml:space="preserve">  InpS!M$2476</f>
        <v>0</v>
      </c>
      <c r="N229" s="3">
        <f xml:space="preserve">  InpS!N$2476</f>
        <v>0</v>
      </c>
      <c r="O229" s="3">
        <f xml:space="preserve">  InpS!O$2476</f>
        <v>0</v>
      </c>
      <c r="P229" s="3">
        <f xml:space="preserve">  InpS!P$2476</f>
        <v>0</v>
      </c>
      <c r="Q229" s="3">
        <f xml:space="preserve">  InpS!Q$2476</f>
        <v>0</v>
      </c>
      <c r="R229" s="3">
        <f xml:space="preserve">  InpS!R$2476</f>
        <v>0</v>
      </c>
      <c r="S229" s="3">
        <f xml:space="preserve">  InpS!S$2476</f>
        <v>0</v>
      </c>
      <c r="T229" s="3">
        <f xml:space="preserve">  InpS!T$2476</f>
        <v>0</v>
      </c>
      <c r="U229" s="3">
        <f xml:space="preserve">  InpS!U$2476</f>
        <v>0</v>
      </c>
      <c r="V229" s="3">
        <f xml:space="preserve">  InpS!V$2476</f>
        <v>0</v>
      </c>
      <c r="W229" s="3">
        <f xml:space="preserve">  InpS!W$2476</f>
        <v>0</v>
      </c>
      <c r="X229" s="3">
        <f xml:space="preserve">  InpS!X$2476</f>
        <v>0</v>
      </c>
    </row>
    <row r="230" spans="1:24" outlineLevel="2">
      <c r="A230" s="12"/>
      <c r="B230" s="12"/>
      <c r="C230" s="20"/>
      <c r="D230" s="21"/>
      <c r="E230" s="3" t="str">
        <f xml:space="preserve">  InpS!E$2477</f>
        <v xml:space="preserve">Override - Grants and contributions net of income offset - operational expenditure - price control - real (ADDN1) </v>
      </c>
      <c r="F230" s="3">
        <f xml:space="preserve">  InpS!F$2477</f>
        <v>0</v>
      </c>
      <c r="G230" s="3" t="str">
        <f xml:space="preserve">  InpS!G$2477</f>
        <v>£m</v>
      </c>
      <c r="H230" s="3">
        <f xml:space="preserve">  InpS!H$2477</f>
        <v>0</v>
      </c>
      <c r="I230" s="3">
        <f xml:space="preserve">  InpS!I$2477</f>
        <v>0</v>
      </c>
      <c r="J230" s="3">
        <f xml:space="preserve">  InpS!J$2477</f>
        <v>0</v>
      </c>
      <c r="K230" s="3">
        <f xml:space="preserve">  InpS!K$2477</f>
        <v>0</v>
      </c>
      <c r="L230" s="3">
        <f xml:space="preserve">  InpS!L$2477</f>
        <v>0</v>
      </c>
      <c r="M230" s="3">
        <f xml:space="preserve">  InpS!M$2477</f>
        <v>0</v>
      </c>
      <c r="N230" s="3">
        <f xml:space="preserve">  InpS!N$2477</f>
        <v>0</v>
      </c>
      <c r="O230" s="3">
        <f xml:space="preserve">  InpS!O$2477</f>
        <v>0</v>
      </c>
      <c r="P230" s="3">
        <f xml:space="preserve">  InpS!P$2477</f>
        <v>0</v>
      </c>
      <c r="Q230" s="3">
        <f xml:space="preserve">  InpS!Q$2477</f>
        <v>0</v>
      </c>
      <c r="R230" s="3">
        <f xml:space="preserve">  InpS!R$2477</f>
        <v>0</v>
      </c>
      <c r="S230" s="3">
        <f xml:space="preserve">  InpS!S$2477</f>
        <v>0</v>
      </c>
      <c r="T230" s="3">
        <f xml:space="preserve">  InpS!T$2477</f>
        <v>0</v>
      </c>
      <c r="U230" s="3">
        <f xml:space="preserve">  InpS!U$2477</f>
        <v>0</v>
      </c>
      <c r="V230" s="3">
        <f xml:space="preserve">  InpS!V$2477</f>
        <v>0</v>
      </c>
      <c r="W230" s="3">
        <f xml:space="preserve">  InpS!W$2477</f>
        <v>0</v>
      </c>
      <c r="X230" s="3">
        <f xml:space="preserve">  InpS!X$2477</f>
        <v>0</v>
      </c>
    </row>
    <row r="231" spans="1:24" outlineLevel="2">
      <c r="A231" s="12"/>
      <c r="B231" s="12"/>
      <c r="C231" s="20"/>
      <c r="D231" s="21"/>
      <c r="E231" s="3" t="str">
        <f xml:space="preserve">  InpS!E$2478</f>
        <v xml:space="preserve">Override - Grants and contributions net of income offset - operational expenditure - price control - real (ADDN2) </v>
      </c>
      <c r="F231" s="3">
        <f xml:space="preserve">  InpS!F$2478</f>
        <v>0</v>
      </c>
      <c r="G231" s="3" t="str">
        <f xml:space="preserve">  InpS!G$2478</f>
        <v>£m</v>
      </c>
      <c r="H231" s="3">
        <f xml:space="preserve">  InpS!H$2478</f>
        <v>0</v>
      </c>
      <c r="I231" s="3">
        <f xml:space="preserve">  InpS!I$2478</f>
        <v>0</v>
      </c>
      <c r="J231" s="3">
        <f xml:space="preserve">  InpS!J$2478</f>
        <v>0</v>
      </c>
      <c r="K231" s="3">
        <f xml:space="preserve">  InpS!K$2478</f>
        <v>0</v>
      </c>
      <c r="L231" s="3">
        <f xml:space="preserve">  InpS!L$2478</f>
        <v>0</v>
      </c>
      <c r="M231" s="3">
        <f xml:space="preserve">  InpS!M$2478</f>
        <v>0</v>
      </c>
      <c r="N231" s="3">
        <f xml:space="preserve">  InpS!N$2478</f>
        <v>0</v>
      </c>
      <c r="O231" s="3">
        <f xml:space="preserve">  InpS!O$2478</f>
        <v>0</v>
      </c>
      <c r="P231" s="3">
        <f xml:space="preserve">  InpS!P$2478</f>
        <v>0</v>
      </c>
      <c r="Q231" s="3">
        <f xml:space="preserve">  InpS!Q$2478</f>
        <v>0</v>
      </c>
      <c r="R231" s="3">
        <f xml:space="preserve">  InpS!R$2478</f>
        <v>0</v>
      </c>
      <c r="S231" s="3">
        <f xml:space="preserve">  InpS!S$2478</f>
        <v>0</v>
      </c>
      <c r="T231" s="3">
        <f xml:space="preserve">  InpS!T$2478</f>
        <v>0</v>
      </c>
      <c r="U231" s="3">
        <f xml:space="preserve">  InpS!U$2478</f>
        <v>0</v>
      </c>
      <c r="V231" s="3">
        <f xml:space="preserve">  InpS!V$2478</f>
        <v>0</v>
      </c>
      <c r="W231" s="3">
        <f xml:space="preserve">  InpS!W$2478</f>
        <v>0</v>
      </c>
      <c r="X231" s="3">
        <f xml:space="preserve">  InpS!X$2478</f>
        <v>0</v>
      </c>
    </row>
    <row r="232" spans="1:24" outlineLevel="2">
      <c r="A232" s="25"/>
      <c r="B232" s="25"/>
      <c r="C232" s="39"/>
      <c r="D232" s="40"/>
      <c r="E232" s="16" t="s">
        <v>3100</v>
      </c>
      <c r="F232" s="16"/>
      <c r="G232" s="16" t="s">
        <v>561</v>
      </c>
      <c r="H232" s="4">
        <f t="shared" ref="H232:H237" si="14" xml:space="preserve"> SUM( J232:X232 )</f>
        <v>0</v>
      </c>
      <c r="I232" s="16"/>
      <c r="J232" s="4">
        <f t="shared" ref="J232:X237" si="15" xml:space="preserve">  CHOOSE( $F$213, J214, J220, J226 )</f>
        <v>0</v>
      </c>
      <c r="K232" s="4">
        <f t="shared" si="15"/>
        <v>0</v>
      </c>
      <c r="L232" s="4">
        <f t="shared" si="15"/>
        <v>0</v>
      </c>
      <c r="M232" s="4">
        <f t="shared" si="15"/>
        <v>0</v>
      </c>
      <c r="N232" s="4">
        <f t="shared" si="15"/>
        <v>0</v>
      </c>
      <c r="O232" s="4">
        <f t="shared" si="15"/>
        <v>0</v>
      </c>
      <c r="P232" s="4">
        <f t="shared" si="15"/>
        <v>0</v>
      </c>
      <c r="Q232" s="4">
        <f t="shared" si="15"/>
        <v>0</v>
      </c>
      <c r="R232" s="4">
        <f t="shared" si="15"/>
        <v>0</v>
      </c>
      <c r="S232" s="4">
        <f t="shared" si="15"/>
        <v>0</v>
      </c>
      <c r="T232" s="4">
        <f t="shared" si="15"/>
        <v>0</v>
      </c>
      <c r="U232" s="4">
        <f t="shared" si="15"/>
        <v>0</v>
      </c>
      <c r="V232" s="4">
        <f t="shared" si="15"/>
        <v>0</v>
      </c>
      <c r="W232" s="4">
        <f t="shared" si="15"/>
        <v>0</v>
      </c>
      <c r="X232" s="4">
        <f t="shared" si="15"/>
        <v>0</v>
      </c>
    </row>
    <row r="233" spans="1:24" outlineLevel="2">
      <c r="A233" s="25"/>
      <c r="B233" s="25"/>
      <c r="C233" s="39"/>
      <c r="D233" s="40"/>
      <c r="E233" s="16" t="s">
        <v>3101</v>
      </c>
      <c r="F233" s="16"/>
      <c r="G233" s="16" t="s">
        <v>561</v>
      </c>
      <c r="H233" s="4">
        <f t="shared" si="14"/>
        <v>0.16819500000000001</v>
      </c>
      <c r="I233" s="16"/>
      <c r="J233" s="4">
        <f t="shared" si="15"/>
        <v>0</v>
      </c>
      <c r="K233" s="4">
        <f t="shared" si="15"/>
        <v>0</v>
      </c>
      <c r="L233" s="4">
        <f t="shared" si="15"/>
        <v>0</v>
      </c>
      <c r="M233" s="4">
        <f t="shared" si="15"/>
        <v>0</v>
      </c>
      <c r="N233" s="4">
        <f t="shared" si="15"/>
        <v>1.1212999999999999E-2</v>
      </c>
      <c r="O233" s="4">
        <f t="shared" si="15"/>
        <v>2.2425999999999998E-2</v>
      </c>
      <c r="P233" s="4">
        <f t="shared" si="15"/>
        <v>3.3639000000000002E-2</v>
      </c>
      <c r="Q233" s="4">
        <f t="shared" si="15"/>
        <v>4.4851999999999996E-2</v>
      </c>
      <c r="R233" s="4">
        <f t="shared" si="15"/>
        <v>5.6064999999999997E-2</v>
      </c>
      <c r="S233" s="4">
        <f t="shared" si="15"/>
        <v>0</v>
      </c>
      <c r="T233" s="4">
        <f t="shared" si="15"/>
        <v>0</v>
      </c>
      <c r="U233" s="4">
        <f t="shared" si="15"/>
        <v>0</v>
      </c>
      <c r="V233" s="4">
        <f t="shared" si="15"/>
        <v>0</v>
      </c>
      <c r="W233" s="4">
        <f t="shared" si="15"/>
        <v>0</v>
      </c>
      <c r="X233" s="4">
        <f t="shared" si="15"/>
        <v>0</v>
      </c>
    </row>
    <row r="234" spans="1:24" outlineLevel="2">
      <c r="A234" s="25"/>
      <c r="B234" s="25"/>
      <c r="C234" s="39"/>
      <c r="D234" s="40"/>
      <c r="E234" s="16" t="s">
        <v>3102</v>
      </c>
      <c r="F234" s="16"/>
      <c r="G234" s="16" t="s">
        <v>561</v>
      </c>
      <c r="H234" s="4">
        <f t="shared" si="14"/>
        <v>7.5000000000000011E-2</v>
      </c>
      <c r="I234" s="16"/>
      <c r="J234" s="4">
        <f t="shared" si="15"/>
        <v>0</v>
      </c>
      <c r="K234" s="4">
        <f t="shared" si="15"/>
        <v>0</v>
      </c>
      <c r="L234" s="4">
        <f t="shared" si="15"/>
        <v>0</v>
      </c>
      <c r="M234" s="4">
        <f t="shared" si="15"/>
        <v>0</v>
      </c>
      <c r="N234" s="4">
        <f t="shared" si="15"/>
        <v>5.0000000000000001E-3</v>
      </c>
      <c r="O234" s="4">
        <f t="shared" si="15"/>
        <v>0.01</v>
      </c>
      <c r="P234" s="4">
        <f t="shared" si="15"/>
        <v>1.4999999999999999E-2</v>
      </c>
      <c r="Q234" s="4">
        <f t="shared" si="15"/>
        <v>0.02</v>
      </c>
      <c r="R234" s="4">
        <f t="shared" si="15"/>
        <v>2.5000000000000001E-2</v>
      </c>
      <c r="S234" s="4">
        <f t="shared" si="15"/>
        <v>0</v>
      </c>
      <c r="T234" s="4">
        <f t="shared" si="15"/>
        <v>0</v>
      </c>
      <c r="U234" s="4">
        <f t="shared" si="15"/>
        <v>0</v>
      </c>
      <c r="V234" s="4">
        <f t="shared" si="15"/>
        <v>0</v>
      </c>
      <c r="W234" s="4">
        <f t="shared" si="15"/>
        <v>0</v>
      </c>
      <c r="X234" s="4">
        <f t="shared" si="15"/>
        <v>0</v>
      </c>
    </row>
    <row r="235" spans="1:24" outlineLevel="2">
      <c r="A235" s="25"/>
      <c r="B235" s="25"/>
      <c r="C235" s="39"/>
      <c r="D235" s="40"/>
      <c r="E235" s="16" t="s">
        <v>3103</v>
      </c>
      <c r="F235" s="16"/>
      <c r="G235" s="16" t="s">
        <v>561</v>
      </c>
      <c r="H235" s="4">
        <f t="shared" si="14"/>
        <v>0</v>
      </c>
      <c r="I235" s="16"/>
      <c r="J235" s="4">
        <f t="shared" si="15"/>
        <v>0</v>
      </c>
      <c r="K235" s="4">
        <f t="shared" si="15"/>
        <v>0</v>
      </c>
      <c r="L235" s="4">
        <f t="shared" si="15"/>
        <v>0</v>
      </c>
      <c r="M235" s="4">
        <f t="shared" si="15"/>
        <v>0</v>
      </c>
      <c r="N235" s="4">
        <f t="shared" si="15"/>
        <v>0</v>
      </c>
      <c r="O235" s="4">
        <f t="shared" si="15"/>
        <v>0</v>
      </c>
      <c r="P235" s="4">
        <f t="shared" si="15"/>
        <v>0</v>
      </c>
      <c r="Q235" s="4">
        <f t="shared" si="15"/>
        <v>0</v>
      </c>
      <c r="R235" s="4">
        <f t="shared" si="15"/>
        <v>0</v>
      </c>
      <c r="S235" s="4">
        <f t="shared" si="15"/>
        <v>0</v>
      </c>
      <c r="T235" s="4">
        <f t="shared" si="15"/>
        <v>0</v>
      </c>
      <c r="U235" s="4">
        <f t="shared" si="15"/>
        <v>0</v>
      </c>
      <c r="V235" s="4">
        <f t="shared" si="15"/>
        <v>0</v>
      </c>
      <c r="W235" s="4">
        <f t="shared" si="15"/>
        <v>0</v>
      </c>
      <c r="X235" s="4">
        <f t="shared" si="15"/>
        <v>0</v>
      </c>
    </row>
    <row r="236" spans="1:24" outlineLevel="2">
      <c r="A236" s="25"/>
      <c r="B236" s="25"/>
      <c r="C236" s="39"/>
      <c r="D236" s="40"/>
      <c r="E236" s="16" t="s">
        <v>3104</v>
      </c>
      <c r="F236" s="16"/>
      <c r="G236" s="16" t="s">
        <v>561</v>
      </c>
      <c r="H236" s="4">
        <f t="shared" si="14"/>
        <v>0</v>
      </c>
      <c r="I236" s="16"/>
      <c r="J236" s="4">
        <f t="shared" si="15"/>
        <v>0</v>
      </c>
      <c r="K236" s="4">
        <f t="shared" si="15"/>
        <v>0</v>
      </c>
      <c r="L236" s="4">
        <f t="shared" si="15"/>
        <v>0</v>
      </c>
      <c r="M236" s="4">
        <f t="shared" si="15"/>
        <v>0</v>
      </c>
      <c r="N236" s="4">
        <f t="shared" si="15"/>
        <v>0</v>
      </c>
      <c r="O236" s="4">
        <f t="shared" si="15"/>
        <v>0</v>
      </c>
      <c r="P236" s="4">
        <f t="shared" si="15"/>
        <v>0</v>
      </c>
      <c r="Q236" s="4">
        <f t="shared" si="15"/>
        <v>0</v>
      </c>
      <c r="R236" s="4">
        <f t="shared" si="15"/>
        <v>0</v>
      </c>
      <c r="S236" s="4">
        <f t="shared" si="15"/>
        <v>0</v>
      </c>
      <c r="T236" s="4">
        <f t="shared" si="15"/>
        <v>0</v>
      </c>
      <c r="U236" s="4">
        <f t="shared" si="15"/>
        <v>0</v>
      </c>
      <c r="V236" s="4">
        <f t="shared" si="15"/>
        <v>0</v>
      </c>
      <c r="W236" s="4">
        <f t="shared" si="15"/>
        <v>0</v>
      </c>
      <c r="X236" s="4">
        <f t="shared" si="15"/>
        <v>0</v>
      </c>
    </row>
    <row r="237" spans="1:24" outlineLevel="2">
      <c r="A237" s="25"/>
      <c r="B237" s="25"/>
      <c r="C237" s="39"/>
      <c r="D237" s="40"/>
      <c r="E237" s="16" t="s">
        <v>3105</v>
      </c>
      <c r="F237" s="16"/>
      <c r="G237" s="16" t="s">
        <v>561</v>
      </c>
      <c r="H237" s="4">
        <f t="shared" si="14"/>
        <v>0</v>
      </c>
      <c r="I237" s="16"/>
      <c r="J237" s="4">
        <f t="shared" si="15"/>
        <v>0</v>
      </c>
      <c r="K237" s="4">
        <f t="shared" si="15"/>
        <v>0</v>
      </c>
      <c r="L237" s="4">
        <f t="shared" si="15"/>
        <v>0</v>
      </c>
      <c r="M237" s="4">
        <f t="shared" si="15"/>
        <v>0</v>
      </c>
      <c r="N237" s="4">
        <f t="shared" si="15"/>
        <v>0</v>
      </c>
      <c r="O237" s="4">
        <f t="shared" si="15"/>
        <v>0</v>
      </c>
      <c r="P237" s="4">
        <f t="shared" si="15"/>
        <v>0</v>
      </c>
      <c r="Q237" s="4">
        <f t="shared" si="15"/>
        <v>0</v>
      </c>
      <c r="R237" s="4">
        <f t="shared" si="15"/>
        <v>0</v>
      </c>
      <c r="S237" s="4">
        <f t="shared" si="15"/>
        <v>0</v>
      </c>
      <c r="T237" s="4">
        <f t="shared" si="15"/>
        <v>0</v>
      </c>
      <c r="U237" s="4">
        <f t="shared" si="15"/>
        <v>0</v>
      </c>
      <c r="V237" s="4">
        <f t="shared" si="15"/>
        <v>0</v>
      </c>
      <c r="W237" s="4">
        <f t="shared" si="15"/>
        <v>0</v>
      </c>
      <c r="X237" s="4">
        <f t="shared" si="15"/>
        <v>0</v>
      </c>
    </row>
    <row r="238" spans="1:24" outlineLevel="2"/>
    <row r="239" spans="1:24" outlineLevel="2"/>
    <row r="240" spans="1:24" outlineLevel="2">
      <c r="B240" s="60" t="s">
        <v>3106</v>
      </c>
    </row>
    <row r="241" spans="1:24" outlineLevel="2">
      <c r="A241" s="12"/>
      <c r="B241" s="12"/>
      <c r="C241" s="20"/>
      <c r="D241" s="21"/>
      <c r="E241" s="5" t="str">
        <f xml:space="preserve">  InpS!E$106</f>
        <v>Switch - Other taxable income - Amortisation on grants and contributions - control - nominal</v>
      </c>
      <c r="F241" s="5">
        <f xml:space="preserve">  InpS!F$106</f>
        <v>1</v>
      </c>
      <c r="G241" s="5" t="str">
        <f xml:space="preserve">  InpS!G$106</f>
        <v>1 = company, 2 = ofwat, 3 = override</v>
      </c>
      <c r="M241" s="15"/>
    </row>
    <row r="242" spans="1:24" outlineLevel="2">
      <c r="A242" s="12"/>
      <c r="B242" s="12"/>
      <c r="C242" s="20"/>
      <c r="D242" s="21"/>
      <c r="E242" s="3" t="str">
        <f xml:space="preserve">  InpS!E$455</f>
        <v xml:space="preserve">Company - Other taxable income - Amortisation on grants and contributions - control - nominal (WR) </v>
      </c>
      <c r="F242" s="3">
        <f xml:space="preserve">  InpS!F$455</f>
        <v>0</v>
      </c>
      <c r="G242" s="3" t="str">
        <f xml:space="preserve">  InpS!G$455</f>
        <v>£m</v>
      </c>
      <c r="H242" s="3">
        <f xml:space="preserve">  InpS!H$455</f>
        <v>0.22821178206470363</v>
      </c>
      <c r="I242" s="3">
        <f xml:space="preserve">  InpS!I$455</f>
        <v>0</v>
      </c>
      <c r="J242" s="3">
        <f xml:space="preserve">  InpS!J$455</f>
        <v>0</v>
      </c>
      <c r="K242" s="3">
        <f xml:space="preserve">  InpS!K$455</f>
        <v>0</v>
      </c>
      <c r="L242" s="3">
        <f xml:space="preserve">  InpS!L$455</f>
        <v>0</v>
      </c>
      <c r="M242" s="3">
        <f xml:space="preserve">  InpS!M$455</f>
        <v>0</v>
      </c>
      <c r="N242" s="3">
        <f xml:space="preserve">  InpS!N$455</f>
        <v>2.2821178206470363E-2</v>
      </c>
      <c r="O242" s="3">
        <f xml:space="preserve">  InpS!O$455</f>
        <v>2.2821178206470363E-2</v>
      </c>
      <c r="P242" s="3">
        <f xml:space="preserve">  InpS!P$455</f>
        <v>2.2821178206470363E-2</v>
      </c>
      <c r="Q242" s="3">
        <f xml:space="preserve">  InpS!Q$455</f>
        <v>2.2821178206470363E-2</v>
      </c>
      <c r="R242" s="3">
        <f xml:space="preserve">  InpS!R$455</f>
        <v>2.2821178206470363E-2</v>
      </c>
      <c r="S242" s="3">
        <f xml:space="preserve">  InpS!S$455</f>
        <v>2.2821178206470363E-2</v>
      </c>
      <c r="T242" s="3">
        <f xml:space="preserve">  InpS!T$455</f>
        <v>2.2821178206470363E-2</v>
      </c>
      <c r="U242" s="3">
        <f xml:space="preserve">  InpS!U$455</f>
        <v>2.2821178206470363E-2</v>
      </c>
      <c r="V242" s="3">
        <f xml:space="preserve">  InpS!V$455</f>
        <v>2.2821178206470363E-2</v>
      </c>
      <c r="W242" s="3">
        <f xml:space="preserve">  InpS!W$455</f>
        <v>2.2821178206470363E-2</v>
      </c>
      <c r="X242" s="3">
        <f xml:space="preserve">  InpS!X$455</f>
        <v>0</v>
      </c>
    </row>
    <row r="243" spans="1:24" outlineLevel="2">
      <c r="A243" s="12"/>
      <c r="B243" s="12"/>
      <c r="C243" s="20"/>
      <c r="D243" s="21"/>
      <c r="E243" s="3" t="str">
        <f xml:space="preserve">  InpS!E$456</f>
        <v xml:space="preserve">Company - Other taxable income - Amortisation on grants and contributions - control - nominal (WN) </v>
      </c>
      <c r="F243" s="3">
        <f xml:space="preserve">  InpS!F$456</f>
        <v>0</v>
      </c>
      <c r="G243" s="3" t="str">
        <f xml:space="preserve">  InpS!G$456</f>
        <v>£m</v>
      </c>
      <c r="H243" s="3">
        <f xml:space="preserve">  InpS!H$456</f>
        <v>3.0737624778975579</v>
      </c>
      <c r="I243" s="3">
        <f xml:space="preserve">  InpS!I$456</f>
        <v>0</v>
      </c>
      <c r="J243" s="3">
        <f xml:space="preserve">  InpS!J$456</f>
        <v>0</v>
      </c>
      <c r="K243" s="3">
        <f xml:space="preserve">  InpS!K$456</f>
        <v>0</v>
      </c>
      <c r="L243" s="3">
        <f xml:space="preserve">  InpS!L$456</f>
        <v>0</v>
      </c>
      <c r="M243" s="3">
        <f xml:space="preserve">  InpS!M$456</f>
        <v>0</v>
      </c>
      <c r="N243" s="3">
        <f xml:space="preserve">  InpS!N$456</f>
        <v>0.30737624778975575</v>
      </c>
      <c r="O243" s="3">
        <f xml:space="preserve">  InpS!O$456</f>
        <v>0.30737624778975575</v>
      </c>
      <c r="P243" s="3">
        <f xml:space="preserve">  InpS!P$456</f>
        <v>0.30737624778975575</v>
      </c>
      <c r="Q243" s="3">
        <f xml:space="preserve">  InpS!Q$456</f>
        <v>0.30737624778975575</v>
      </c>
      <c r="R243" s="3">
        <f xml:space="preserve">  InpS!R$456</f>
        <v>0.30737624778975575</v>
      </c>
      <c r="S243" s="3">
        <f xml:space="preserve">  InpS!S$456</f>
        <v>0.30737624778975575</v>
      </c>
      <c r="T243" s="3">
        <f xml:space="preserve">  InpS!T$456</f>
        <v>0.30737624778975575</v>
      </c>
      <c r="U243" s="3">
        <f xml:space="preserve">  InpS!U$456</f>
        <v>0.30737624778975575</v>
      </c>
      <c r="V243" s="3">
        <f xml:space="preserve">  InpS!V$456</f>
        <v>0.30737624778975575</v>
      </c>
      <c r="W243" s="3">
        <f xml:space="preserve">  InpS!W$456</f>
        <v>0.30737624778975575</v>
      </c>
      <c r="X243" s="3">
        <f xml:space="preserve">  InpS!X$456</f>
        <v>0</v>
      </c>
    </row>
    <row r="244" spans="1:24" outlineLevel="2">
      <c r="A244" s="12"/>
      <c r="B244" s="12"/>
      <c r="C244" s="20"/>
      <c r="D244" s="21"/>
      <c r="E244" s="3" t="str">
        <f xml:space="preserve">  InpS!E$457</f>
        <v xml:space="preserve">Company - Other taxable income - Amortisation on grants and contributions - control - nominal (WWN) </v>
      </c>
      <c r="F244" s="3">
        <f xml:space="preserve">  InpS!F$457</f>
        <v>0</v>
      </c>
      <c r="G244" s="3" t="str">
        <f xml:space="preserve">  InpS!G$457</f>
        <v>£m</v>
      </c>
      <c r="H244" s="3">
        <f xml:space="preserve">  InpS!H$457</f>
        <v>6.3916571207341102</v>
      </c>
      <c r="I244" s="3">
        <f xml:space="preserve">  InpS!I$457</f>
        <v>0</v>
      </c>
      <c r="J244" s="3">
        <f xml:space="preserve">  InpS!J$457</f>
        <v>0</v>
      </c>
      <c r="K244" s="3">
        <f xml:space="preserve">  InpS!K$457</f>
        <v>0</v>
      </c>
      <c r="L244" s="3">
        <f xml:space="preserve">  InpS!L$457</f>
        <v>0</v>
      </c>
      <c r="M244" s="3">
        <f xml:space="preserve">  InpS!M$457</f>
        <v>0</v>
      </c>
      <c r="N244" s="3">
        <f xml:space="preserve">  InpS!N$457</f>
        <v>0.63916571207341089</v>
      </c>
      <c r="O244" s="3">
        <f xml:space="preserve">  InpS!O$457</f>
        <v>0.63916571207341089</v>
      </c>
      <c r="P244" s="3">
        <f xml:space="preserve">  InpS!P$457</f>
        <v>0.63916571207341089</v>
      </c>
      <c r="Q244" s="3">
        <f xml:space="preserve">  InpS!Q$457</f>
        <v>0.63916571207341089</v>
      </c>
      <c r="R244" s="3">
        <f xml:space="preserve">  InpS!R$457</f>
        <v>0.63916571207341089</v>
      </c>
      <c r="S244" s="3">
        <f xml:space="preserve">  InpS!S$457</f>
        <v>0.63916571207341089</v>
      </c>
      <c r="T244" s="3">
        <f xml:space="preserve">  InpS!T$457</f>
        <v>0.63916571207341089</v>
      </c>
      <c r="U244" s="3">
        <f xml:space="preserve">  InpS!U$457</f>
        <v>0.63916571207341089</v>
      </c>
      <c r="V244" s="3">
        <f xml:space="preserve">  InpS!V$457</f>
        <v>0.63916571207341089</v>
      </c>
      <c r="W244" s="3">
        <f xml:space="preserve">  InpS!W$457</f>
        <v>0.63916571207341089</v>
      </c>
      <c r="X244" s="3">
        <f xml:space="preserve">  InpS!X$457</f>
        <v>0</v>
      </c>
    </row>
    <row r="245" spans="1:24" outlineLevel="2">
      <c r="A245" s="12"/>
      <c r="B245" s="12"/>
      <c r="C245" s="20"/>
      <c r="D245" s="21"/>
      <c r="E245" s="3" t="str">
        <f xml:space="preserve">  InpS!E$458</f>
        <v xml:space="preserve">Company - Other taxable income - Amortisation on grants and contributions - control - nominal (BR) </v>
      </c>
      <c r="F245" s="3">
        <f xml:space="preserve">  InpS!F$458</f>
        <v>0</v>
      </c>
      <c r="G245" s="3" t="str">
        <f xml:space="preserve">  InpS!G$458</f>
        <v>£m</v>
      </c>
      <c r="H245" s="3">
        <f xml:space="preserve">  InpS!H$458</f>
        <v>0.30636861930362985</v>
      </c>
      <c r="I245" s="3">
        <f xml:space="preserve">  InpS!I$458</f>
        <v>0</v>
      </c>
      <c r="J245" s="3">
        <f xml:space="preserve">  InpS!J$458</f>
        <v>0</v>
      </c>
      <c r="K245" s="3">
        <f xml:space="preserve">  InpS!K$458</f>
        <v>0</v>
      </c>
      <c r="L245" s="3">
        <f xml:space="preserve">  InpS!L$458</f>
        <v>0</v>
      </c>
      <c r="M245" s="3">
        <f xml:space="preserve">  InpS!M$458</f>
        <v>0</v>
      </c>
      <c r="N245" s="3">
        <f xml:space="preserve">  InpS!N$458</f>
        <v>3.0636861930362986E-2</v>
      </c>
      <c r="O245" s="3">
        <f xml:space="preserve">  InpS!O$458</f>
        <v>3.0636861930362986E-2</v>
      </c>
      <c r="P245" s="3">
        <f xml:space="preserve">  InpS!P$458</f>
        <v>3.0636861930362986E-2</v>
      </c>
      <c r="Q245" s="3">
        <f xml:space="preserve">  InpS!Q$458</f>
        <v>3.0636861930362986E-2</v>
      </c>
      <c r="R245" s="3">
        <f xml:space="preserve">  InpS!R$458</f>
        <v>3.0636861930362986E-2</v>
      </c>
      <c r="S245" s="3">
        <f xml:space="preserve">  InpS!S$458</f>
        <v>3.0636861930362986E-2</v>
      </c>
      <c r="T245" s="3">
        <f xml:space="preserve">  InpS!T$458</f>
        <v>3.0636861930362986E-2</v>
      </c>
      <c r="U245" s="3">
        <f xml:space="preserve">  InpS!U$458</f>
        <v>3.0636861930362986E-2</v>
      </c>
      <c r="V245" s="3">
        <f xml:space="preserve">  InpS!V$458</f>
        <v>3.0636861930362986E-2</v>
      </c>
      <c r="W245" s="3">
        <f xml:space="preserve">  InpS!W$458</f>
        <v>3.0636861930362986E-2</v>
      </c>
      <c r="X245" s="3">
        <f xml:space="preserve">  InpS!X$458</f>
        <v>0</v>
      </c>
    </row>
    <row r="246" spans="1:24" outlineLevel="2">
      <c r="A246" s="12"/>
      <c r="B246" s="12"/>
      <c r="C246" s="20"/>
      <c r="D246" s="21"/>
      <c r="E246" s="3" t="str">
        <f xml:space="preserve">  InpS!E$459</f>
        <v xml:space="preserve">Company - Other taxable income - Amortisation on grants and contributions - control - nominal (ADDN1) </v>
      </c>
      <c r="F246" s="3">
        <f xml:space="preserve">  InpS!F$459</f>
        <v>0</v>
      </c>
      <c r="G246" s="3" t="str">
        <f xml:space="preserve">  InpS!G$459</f>
        <v>£m</v>
      </c>
      <c r="H246" s="3">
        <f xml:space="preserve">  InpS!H$459</f>
        <v>0</v>
      </c>
      <c r="I246" s="3">
        <f xml:space="preserve">  InpS!I$459</f>
        <v>0</v>
      </c>
      <c r="J246" s="3">
        <f xml:space="preserve">  InpS!J$459</f>
        <v>0</v>
      </c>
      <c r="K246" s="3">
        <f xml:space="preserve">  InpS!K$459</f>
        <v>0</v>
      </c>
      <c r="L246" s="3">
        <f xml:space="preserve">  InpS!L$459</f>
        <v>0</v>
      </c>
      <c r="M246" s="3">
        <f xml:space="preserve">  InpS!M$459</f>
        <v>0</v>
      </c>
      <c r="N246" s="3">
        <f xml:space="preserve">  InpS!N$459</f>
        <v>0</v>
      </c>
      <c r="O246" s="3">
        <f xml:space="preserve">  InpS!O$459</f>
        <v>0</v>
      </c>
      <c r="P246" s="3">
        <f xml:space="preserve">  InpS!P$459</f>
        <v>0</v>
      </c>
      <c r="Q246" s="3">
        <f xml:space="preserve">  InpS!Q$459</f>
        <v>0</v>
      </c>
      <c r="R246" s="3">
        <f xml:space="preserve">  InpS!R$459</f>
        <v>0</v>
      </c>
      <c r="S246" s="3">
        <f xml:space="preserve">  InpS!S$459</f>
        <v>0</v>
      </c>
      <c r="T246" s="3">
        <f xml:space="preserve">  InpS!T$459</f>
        <v>0</v>
      </c>
      <c r="U246" s="3">
        <f xml:space="preserve">  InpS!U$459</f>
        <v>0</v>
      </c>
      <c r="V246" s="3">
        <f xml:space="preserve">  InpS!V$459</f>
        <v>0</v>
      </c>
      <c r="W246" s="3">
        <f xml:space="preserve">  InpS!W$459</f>
        <v>0</v>
      </c>
      <c r="X246" s="3">
        <f xml:space="preserve">  InpS!X$459</f>
        <v>0</v>
      </c>
    </row>
    <row r="247" spans="1:24" outlineLevel="2">
      <c r="A247" s="12"/>
      <c r="B247" s="12"/>
      <c r="C247" s="20"/>
      <c r="D247" s="21"/>
      <c r="E247" s="3" t="str">
        <f xml:space="preserve">  InpS!E$460</f>
        <v xml:space="preserve">Company - Other taxable income - Amortisation on grants and contributions - control - nominal (ADDN2) </v>
      </c>
      <c r="F247" s="3">
        <f xml:space="preserve">  InpS!F$460</f>
        <v>0</v>
      </c>
      <c r="G247" s="3" t="str">
        <f xml:space="preserve">  InpS!G$460</f>
        <v>£m</v>
      </c>
      <c r="H247" s="3">
        <f xml:space="preserve">  InpS!H$460</f>
        <v>0</v>
      </c>
      <c r="I247" s="3">
        <f xml:space="preserve">  InpS!I$460</f>
        <v>0</v>
      </c>
      <c r="J247" s="3">
        <f xml:space="preserve">  InpS!J$460</f>
        <v>0</v>
      </c>
      <c r="K247" s="3">
        <f xml:space="preserve">  InpS!K$460</f>
        <v>0</v>
      </c>
      <c r="L247" s="3">
        <f xml:space="preserve">  InpS!L$460</f>
        <v>0</v>
      </c>
      <c r="M247" s="3">
        <f xml:space="preserve">  InpS!M$460</f>
        <v>0</v>
      </c>
      <c r="N247" s="3">
        <f xml:space="preserve">  InpS!N$460</f>
        <v>0</v>
      </c>
      <c r="O247" s="3">
        <f xml:space="preserve">  InpS!O$460</f>
        <v>0</v>
      </c>
      <c r="P247" s="3">
        <f xml:space="preserve">  InpS!P$460</f>
        <v>0</v>
      </c>
      <c r="Q247" s="3">
        <f xml:space="preserve">  InpS!Q$460</f>
        <v>0</v>
      </c>
      <c r="R247" s="3">
        <f xml:space="preserve">  InpS!R$460</f>
        <v>0</v>
      </c>
      <c r="S247" s="3">
        <f xml:space="preserve">  InpS!S$460</f>
        <v>0</v>
      </c>
      <c r="T247" s="3">
        <f xml:space="preserve">  InpS!T$460</f>
        <v>0</v>
      </c>
      <c r="U247" s="3">
        <f xml:space="preserve">  InpS!U$460</f>
        <v>0</v>
      </c>
      <c r="V247" s="3">
        <f xml:space="preserve">  InpS!V$460</f>
        <v>0</v>
      </c>
      <c r="W247" s="3">
        <f xml:space="preserve">  InpS!W$460</f>
        <v>0</v>
      </c>
      <c r="X247" s="3">
        <f xml:space="preserve">  InpS!X$460</f>
        <v>0</v>
      </c>
    </row>
    <row r="248" spans="1:24" outlineLevel="2">
      <c r="A248" s="12"/>
      <c r="B248" s="12"/>
      <c r="C248" s="20"/>
      <c r="D248" s="21"/>
      <c r="E248" s="3" t="str">
        <f xml:space="preserve">  InpS!E$1515</f>
        <v xml:space="preserve">Ofwat - Other taxable income - Amortisation on grants and contributions - control - nominal (WR) </v>
      </c>
      <c r="F248" s="3">
        <f xml:space="preserve">  InpS!F$1515</f>
        <v>0</v>
      </c>
      <c r="G248" s="3" t="str">
        <f xml:space="preserve">  InpS!G$1515</f>
        <v>£m</v>
      </c>
      <c r="H248" s="3">
        <f xml:space="preserve">  InpS!H$1515</f>
        <v>0.25</v>
      </c>
      <c r="I248" s="3">
        <f xml:space="preserve">  InpS!I$1515</f>
        <v>0</v>
      </c>
      <c r="J248" s="3">
        <f xml:space="preserve">  InpS!J$1515</f>
        <v>0</v>
      </c>
      <c r="K248" s="3">
        <f xml:space="preserve">  InpS!K$1515</f>
        <v>0</v>
      </c>
      <c r="L248" s="3">
        <f xml:space="preserve">  InpS!L$1515</f>
        <v>0</v>
      </c>
      <c r="M248" s="3">
        <f xml:space="preserve">  InpS!M$1515</f>
        <v>0</v>
      </c>
      <c r="N248" s="3">
        <f xml:space="preserve">  InpS!N$1515</f>
        <v>0.01</v>
      </c>
      <c r="O248" s="3">
        <f xml:space="preserve">  InpS!O$1515</f>
        <v>0.02</v>
      </c>
      <c r="P248" s="3">
        <f xml:space="preserve">  InpS!P$1515</f>
        <v>0.02</v>
      </c>
      <c r="Q248" s="3">
        <f xml:space="preserve">  InpS!Q$1515</f>
        <v>0.02</v>
      </c>
      <c r="R248" s="3">
        <f xml:space="preserve">  InpS!R$1515</f>
        <v>0.03</v>
      </c>
      <c r="S248" s="3">
        <f xml:space="preserve">  InpS!S$1515</f>
        <v>0.03</v>
      </c>
      <c r="T248" s="3">
        <f xml:space="preserve">  InpS!T$1515</f>
        <v>0.03</v>
      </c>
      <c r="U248" s="3">
        <f xml:space="preserve">  InpS!U$1515</f>
        <v>0.03</v>
      </c>
      <c r="V248" s="3">
        <f xml:space="preserve">  InpS!V$1515</f>
        <v>0.03</v>
      </c>
      <c r="W248" s="3">
        <f xml:space="preserve">  InpS!W$1515</f>
        <v>0.03</v>
      </c>
      <c r="X248" s="3">
        <f xml:space="preserve">  InpS!X$1515</f>
        <v>0</v>
      </c>
    </row>
    <row r="249" spans="1:24" outlineLevel="2">
      <c r="A249" s="12"/>
      <c r="B249" s="12"/>
      <c r="C249" s="20"/>
      <c r="D249" s="21"/>
      <c r="E249" s="3" t="str">
        <f xml:space="preserve">  InpS!E$1516</f>
        <v xml:space="preserve">Ofwat - Other taxable income - Amortisation on grants and contributions - control - nominal (WN) </v>
      </c>
      <c r="F249" s="3">
        <f xml:space="preserve">  InpS!F$1516</f>
        <v>0</v>
      </c>
      <c r="G249" s="3" t="str">
        <f xml:space="preserve">  InpS!G$1516</f>
        <v>£m</v>
      </c>
      <c r="H249" s="3">
        <f xml:space="preserve">  InpS!H$1516</f>
        <v>16.45</v>
      </c>
      <c r="I249" s="3">
        <f xml:space="preserve">  InpS!I$1516</f>
        <v>0</v>
      </c>
      <c r="J249" s="3">
        <f xml:space="preserve">  InpS!J$1516</f>
        <v>0</v>
      </c>
      <c r="K249" s="3">
        <f xml:space="preserve">  InpS!K$1516</f>
        <v>0</v>
      </c>
      <c r="L249" s="3">
        <f xml:space="preserve">  InpS!L$1516</f>
        <v>0</v>
      </c>
      <c r="M249" s="3">
        <f xml:space="preserve">  InpS!M$1516</f>
        <v>0</v>
      </c>
      <c r="N249" s="3">
        <f xml:space="preserve">  InpS!N$1516</f>
        <v>1.51</v>
      </c>
      <c r="O249" s="3">
        <f xml:space="preserve">  InpS!O$1516</f>
        <v>1.55</v>
      </c>
      <c r="P249" s="3">
        <f xml:space="preserve">  InpS!P$1516</f>
        <v>1.6</v>
      </c>
      <c r="Q249" s="3">
        <f xml:space="preserve">  InpS!Q$1516</f>
        <v>1.65</v>
      </c>
      <c r="R249" s="3">
        <f xml:space="preserve">  InpS!R$1516</f>
        <v>1.69</v>
      </c>
      <c r="S249" s="3">
        <f xml:space="preserve">  InpS!S$1516</f>
        <v>1.69</v>
      </c>
      <c r="T249" s="3">
        <f xml:space="preserve">  InpS!T$1516</f>
        <v>1.69</v>
      </c>
      <c r="U249" s="3">
        <f xml:space="preserve">  InpS!U$1516</f>
        <v>1.69</v>
      </c>
      <c r="V249" s="3">
        <f xml:space="preserve">  InpS!V$1516</f>
        <v>1.69</v>
      </c>
      <c r="W249" s="3">
        <f xml:space="preserve">  InpS!W$1516</f>
        <v>1.69</v>
      </c>
      <c r="X249" s="3">
        <f xml:space="preserve">  InpS!X$1516</f>
        <v>0</v>
      </c>
    </row>
    <row r="250" spans="1:24" outlineLevel="2">
      <c r="A250" s="12"/>
      <c r="B250" s="12"/>
      <c r="C250" s="20"/>
      <c r="D250" s="21"/>
      <c r="E250" s="3" t="str">
        <f xml:space="preserve">  InpS!E$1517</f>
        <v xml:space="preserve">Ofwat - Other taxable income - Amortisation on grants and contributions - control - nominal (WWN) </v>
      </c>
      <c r="F250" s="3">
        <f xml:space="preserve">  InpS!F$1517</f>
        <v>0</v>
      </c>
      <c r="G250" s="3" t="str">
        <f xml:space="preserve">  InpS!G$1517</f>
        <v>£m</v>
      </c>
      <c r="H250" s="3">
        <f xml:space="preserve">  InpS!H$1517</f>
        <v>18.280000000000005</v>
      </c>
      <c r="I250" s="3">
        <f xml:space="preserve">  InpS!I$1517</f>
        <v>0</v>
      </c>
      <c r="J250" s="3">
        <f xml:space="preserve">  InpS!J$1517</f>
        <v>0</v>
      </c>
      <c r="K250" s="3">
        <f xml:space="preserve">  InpS!K$1517</f>
        <v>0</v>
      </c>
      <c r="L250" s="3">
        <f xml:space="preserve">  InpS!L$1517</f>
        <v>0</v>
      </c>
      <c r="M250" s="3">
        <f xml:space="preserve">  InpS!M$1517</f>
        <v>0</v>
      </c>
      <c r="N250" s="3">
        <f xml:space="preserve">  InpS!N$1517</f>
        <v>1.43</v>
      </c>
      <c r="O250" s="3">
        <f xml:space="preserve">  InpS!O$1517</f>
        <v>1.56</v>
      </c>
      <c r="P250" s="3">
        <f xml:space="preserve">  InpS!P$1517</f>
        <v>1.7</v>
      </c>
      <c r="Q250" s="3">
        <f xml:space="preserve">  InpS!Q$1517</f>
        <v>1.83</v>
      </c>
      <c r="R250" s="3">
        <f xml:space="preserve">  InpS!R$1517</f>
        <v>1.96</v>
      </c>
      <c r="S250" s="3">
        <f xml:space="preserve">  InpS!S$1517</f>
        <v>1.96</v>
      </c>
      <c r="T250" s="3">
        <f xml:space="preserve">  InpS!T$1517</f>
        <v>1.96</v>
      </c>
      <c r="U250" s="3">
        <f xml:space="preserve">  InpS!U$1517</f>
        <v>1.96</v>
      </c>
      <c r="V250" s="3">
        <f xml:space="preserve">  InpS!V$1517</f>
        <v>1.96</v>
      </c>
      <c r="W250" s="3">
        <f xml:space="preserve">  InpS!W$1517</f>
        <v>1.96</v>
      </c>
      <c r="X250" s="3">
        <f xml:space="preserve">  InpS!X$1517</f>
        <v>0</v>
      </c>
    </row>
    <row r="251" spans="1:24" outlineLevel="2">
      <c r="A251" s="12"/>
      <c r="B251" s="12"/>
      <c r="C251" s="20"/>
      <c r="D251" s="21"/>
      <c r="E251" s="3" t="str">
        <f xml:space="preserve">  InpS!E$1518</f>
        <v xml:space="preserve">Ofwat - Other taxable income - Amortisation on grants and contributions - control - nominal (BR) </v>
      </c>
      <c r="F251" s="3">
        <f xml:space="preserve">  InpS!F$1518</f>
        <v>0</v>
      </c>
      <c r="G251" s="3" t="str">
        <f xml:space="preserve">  InpS!G$1518</f>
        <v>£m</v>
      </c>
      <c r="H251" s="3">
        <f xml:space="preserve">  InpS!H$1518</f>
        <v>0.36</v>
      </c>
      <c r="I251" s="3">
        <f xml:space="preserve">  InpS!I$1518</f>
        <v>0</v>
      </c>
      <c r="J251" s="3">
        <f xml:space="preserve">  InpS!J$1518</f>
        <v>0</v>
      </c>
      <c r="K251" s="3">
        <f xml:space="preserve">  InpS!K$1518</f>
        <v>0</v>
      </c>
      <c r="L251" s="3">
        <f xml:space="preserve">  InpS!L$1518</f>
        <v>0</v>
      </c>
      <c r="M251" s="3">
        <f xml:space="preserve">  InpS!M$1518</f>
        <v>0</v>
      </c>
      <c r="N251" s="3">
        <f xml:space="preserve">  InpS!N$1518</f>
        <v>0.02</v>
      </c>
      <c r="O251" s="3">
        <f xml:space="preserve">  InpS!O$1518</f>
        <v>0.03</v>
      </c>
      <c r="P251" s="3">
        <f xml:space="preserve">  InpS!P$1518</f>
        <v>0.03</v>
      </c>
      <c r="Q251" s="3">
        <f xml:space="preserve">  InpS!Q$1518</f>
        <v>0.04</v>
      </c>
      <c r="R251" s="3">
        <f xml:space="preserve">  InpS!R$1518</f>
        <v>0.04</v>
      </c>
      <c r="S251" s="3">
        <f xml:space="preserve">  InpS!S$1518</f>
        <v>0.04</v>
      </c>
      <c r="T251" s="3">
        <f xml:space="preserve">  InpS!T$1518</f>
        <v>0.04</v>
      </c>
      <c r="U251" s="3">
        <f xml:space="preserve">  InpS!U$1518</f>
        <v>0.04</v>
      </c>
      <c r="V251" s="3">
        <f xml:space="preserve">  InpS!V$1518</f>
        <v>0.04</v>
      </c>
      <c r="W251" s="3">
        <f xml:space="preserve">  InpS!W$1518</f>
        <v>0.04</v>
      </c>
      <c r="X251" s="3">
        <f xml:space="preserve">  InpS!X$1518</f>
        <v>0</v>
      </c>
    </row>
    <row r="252" spans="1:24" outlineLevel="2">
      <c r="A252" s="12"/>
      <c r="B252" s="12"/>
      <c r="C252" s="20"/>
      <c r="D252" s="21"/>
      <c r="E252" s="3" t="str">
        <f xml:space="preserve">  InpS!E$1519</f>
        <v xml:space="preserve">Ofwat - Other taxable income - Amortisation on grants and contributions - control - nominal (ADDN1) </v>
      </c>
      <c r="F252" s="3">
        <f xml:space="preserve">  InpS!F$1519</f>
        <v>0</v>
      </c>
      <c r="G252" s="3" t="str">
        <f xml:space="preserve">  InpS!G$1519</f>
        <v>£m</v>
      </c>
      <c r="H252" s="3">
        <f xml:space="preserve">  InpS!H$1519</f>
        <v>0</v>
      </c>
      <c r="I252" s="3">
        <f xml:space="preserve">  InpS!I$1519</f>
        <v>0</v>
      </c>
      <c r="J252" s="3">
        <f xml:space="preserve">  InpS!J$1519</f>
        <v>0</v>
      </c>
      <c r="K252" s="3">
        <f xml:space="preserve">  InpS!K$1519</f>
        <v>0</v>
      </c>
      <c r="L252" s="3">
        <f xml:space="preserve">  InpS!L$1519</f>
        <v>0</v>
      </c>
      <c r="M252" s="3">
        <f xml:space="preserve">  InpS!M$1519</f>
        <v>0</v>
      </c>
      <c r="N252" s="3">
        <f xml:space="preserve">  InpS!N$1519</f>
        <v>0</v>
      </c>
      <c r="O252" s="3">
        <f xml:space="preserve">  InpS!O$1519</f>
        <v>0</v>
      </c>
      <c r="P252" s="3">
        <f xml:space="preserve">  InpS!P$1519</f>
        <v>0</v>
      </c>
      <c r="Q252" s="3">
        <f xml:space="preserve">  InpS!Q$1519</f>
        <v>0</v>
      </c>
      <c r="R252" s="3">
        <f xml:space="preserve">  InpS!R$1519</f>
        <v>0</v>
      </c>
      <c r="S252" s="3">
        <f xml:space="preserve">  InpS!S$1519</f>
        <v>0</v>
      </c>
      <c r="T252" s="3">
        <f xml:space="preserve">  InpS!T$1519</f>
        <v>0</v>
      </c>
      <c r="U252" s="3">
        <f xml:space="preserve">  InpS!U$1519</f>
        <v>0</v>
      </c>
      <c r="V252" s="3">
        <f xml:space="preserve">  InpS!V$1519</f>
        <v>0</v>
      </c>
      <c r="W252" s="3">
        <f xml:space="preserve">  InpS!W$1519</f>
        <v>0</v>
      </c>
      <c r="X252" s="3">
        <f xml:space="preserve">  InpS!X$1519</f>
        <v>0</v>
      </c>
    </row>
    <row r="253" spans="1:24" outlineLevel="2">
      <c r="A253" s="12"/>
      <c r="B253" s="12"/>
      <c r="C253" s="20"/>
      <c r="D253" s="21"/>
      <c r="E253" s="3" t="str">
        <f xml:space="preserve">  InpS!E$1520</f>
        <v xml:space="preserve">Ofwat - Other taxable income - Amortisation on grants and contributions - control - nominal (ADDN2) </v>
      </c>
      <c r="F253" s="3">
        <f xml:space="preserve">  InpS!F$1520</f>
        <v>0</v>
      </c>
      <c r="G253" s="3" t="str">
        <f xml:space="preserve">  InpS!G$1520</f>
        <v>£m</v>
      </c>
      <c r="H253" s="3">
        <f xml:space="preserve">  InpS!H$1520</f>
        <v>0</v>
      </c>
      <c r="I253" s="3">
        <f xml:space="preserve">  InpS!I$1520</f>
        <v>0</v>
      </c>
      <c r="J253" s="3">
        <f xml:space="preserve">  InpS!J$1520</f>
        <v>0</v>
      </c>
      <c r="K253" s="3">
        <f xml:space="preserve">  InpS!K$1520</f>
        <v>0</v>
      </c>
      <c r="L253" s="3">
        <f xml:space="preserve">  InpS!L$1520</f>
        <v>0</v>
      </c>
      <c r="M253" s="3">
        <f xml:space="preserve">  InpS!M$1520</f>
        <v>0</v>
      </c>
      <c r="N253" s="3">
        <f xml:space="preserve">  InpS!N$1520</f>
        <v>0</v>
      </c>
      <c r="O253" s="3">
        <f xml:space="preserve">  InpS!O$1520</f>
        <v>0</v>
      </c>
      <c r="P253" s="3">
        <f xml:space="preserve">  InpS!P$1520</f>
        <v>0</v>
      </c>
      <c r="Q253" s="3">
        <f xml:space="preserve">  InpS!Q$1520</f>
        <v>0</v>
      </c>
      <c r="R253" s="3">
        <f xml:space="preserve">  InpS!R$1520</f>
        <v>0</v>
      </c>
      <c r="S253" s="3">
        <f xml:space="preserve">  InpS!S$1520</f>
        <v>0</v>
      </c>
      <c r="T253" s="3">
        <f xml:space="preserve">  InpS!T$1520</f>
        <v>0</v>
      </c>
      <c r="U253" s="3">
        <f xml:space="preserve">  InpS!U$1520</f>
        <v>0</v>
      </c>
      <c r="V253" s="3">
        <f xml:space="preserve">  InpS!V$1520</f>
        <v>0</v>
      </c>
      <c r="W253" s="3">
        <f xml:space="preserve">  InpS!W$1520</f>
        <v>0</v>
      </c>
      <c r="X253" s="3">
        <f xml:space="preserve">  InpS!X$1520</f>
        <v>0</v>
      </c>
    </row>
    <row r="254" spans="1:24" outlineLevel="2">
      <c r="A254" s="12"/>
      <c r="B254" s="12"/>
      <c r="C254" s="20"/>
      <c r="D254" s="21"/>
      <c r="E254" s="3" t="str">
        <f xml:space="preserve">  InpS!E$2575</f>
        <v xml:space="preserve">Override - Other taxable income - Amortisation on grants and contributions - control - nominal (WR) </v>
      </c>
      <c r="F254" s="3">
        <f xml:space="preserve">  InpS!F$2575</f>
        <v>0</v>
      </c>
      <c r="G254" s="3" t="str">
        <f xml:space="preserve">  InpS!G$2575</f>
        <v>£m</v>
      </c>
      <c r="H254" s="3">
        <f xml:space="preserve">  InpS!H$2575</f>
        <v>0</v>
      </c>
      <c r="I254" s="3">
        <f xml:space="preserve">  InpS!I$2575</f>
        <v>0</v>
      </c>
      <c r="J254" s="3">
        <f xml:space="preserve">  InpS!J$2575</f>
        <v>0</v>
      </c>
      <c r="K254" s="3">
        <f xml:space="preserve">  InpS!K$2575</f>
        <v>0</v>
      </c>
      <c r="L254" s="3">
        <f xml:space="preserve">  InpS!L$2575</f>
        <v>0</v>
      </c>
      <c r="M254" s="3">
        <f xml:space="preserve">  InpS!M$2575</f>
        <v>0</v>
      </c>
      <c r="N254" s="3">
        <f xml:space="preserve">  InpS!N$2575</f>
        <v>0</v>
      </c>
      <c r="O254" s="3">
        <f xml:space="preserve">  InpS!O$2575</f>
        <v>0</v>
      </c>
      <c r="P254" s="3">
        <f xml:space="preserve">  InpS!P$2575</f>
        <v>0</v>
      </c>
      <c r="Q254" s="3">
        <f xml:space="preserve">  InpS!Q$2575</f>
        <v>0</v>
      </c>
      <c r="R254" s="3">
        <f xml:space="preserve">  InpS!R$2575</f>
        <v>0</v>
      </c>
      <c r="S254" s="3">
        <f xml:space="preserve">  InpS!S$2575</f>
        <v>0</v>
      </c>
      <c r="T254" s="3">
        <f xml:space="preserve">  InpS!T$2575</f>
        <v>0</v>
      </c>
      <c r="U254" s="3">
        <f xml:space="preserve">  InpS!U$2575</f>
        <v>0</v>
      </c>
      <c r="V254" s="3">
        <f xml:space="preserve">  InpS!V$2575</f>
        <v>0</v>
      </c>
      <c r="W254" s="3">
        <f xml:space="preserve">  InpS!W$2575</f>
        <v>0</v>
      </c>
      <c r="X254" s="3">
        <f xml:space="preserve">  InpS!X$2575</f>
        <v>0</v>
      </c>
    </row>
    <row r="255" spans="1:24" outlineLevel="2">
      <c r="A255" s="12"/>
      <c r="B255" s="12"/>
      <c r="C255" s="20"/>
      <c r="D255" s="21"/>
      <c r="E255" s="3" t="str">
        <f xml:space="preserve">  InpS!E$2576</f>
        <v xml:space="preserve">Override - Other taxable income - Amortisation on grants and contributions - control - nominal (WN) </v>
      </c>
      <c r="F255" s="3">
        <f xml:space="preserve">  InpS!F$2576</f>
        <v>0</v>
      </c>
      <c r="G255" s="3" t="str">
        <f xml:space="preserve">  InpS!G$2576</f>
        <v>£m</v>
      </c>
      <c r="H255" s="3">
        <f xml:space="preserve">  InpS!H$2576</f>
        <v>0</v>
      </c>
      <c r="I255" s="3">
        <f xml:space="preserve">  InpS!I$2576</f>
        <v>0</v>
      </c>
      <c r="J255" s="3">
        <f xml:space="preserve">  InpS!J$2576</f>
        <v>0</v>
      </c>
      <c r="K255" s="3">
        <f xml:space="preserve">  InpS!K$2576</f>
        <v>0</v>
      </c>
      <c r="L255" s="3">
        <f xml:space="preserve">  InpS!L$2576</f>
        <v>0</v>
      </c>
      <c r="M255" s="3">
        <f xml:space="preserve">  InpS!M$2576</f>
        <v>0</v>
      </c>
      <c r="N255" s="3">
        <f xml:space="preserve">  InpS!N$2576</f>
        <v>0</v>
      </c>
      <c r="O255" s="3">
        <f xml:space="preserve">  InpS!O$2576</f>
        <v>0</v>
      </c>
      <c r="P255" s="3">
        <f xml:space="preserve">  InpS!P$2576</f>
        <v>0</v>
      </c>
      <c r="Q255" s="3">
        <f xml:space="preserve">  InpS!Q$2576</f>
        <v>0</v>
      </c>
      <c r="R255" s="3">
        <f xml:space="preserve">  InpS!R$2576</f>
        <v>0</v>
      </c>
      <c r="S255" s="3">
        <f xml:space="preserve">  InpS!S$2576</f>
        <v>0</v>
      </c>
      <c r="T255" s="3">
        <f xml:space="preserve">  InpS!T$2576</f>
        <v>0</v>
      </c>
      <c r="U255" s="3">
        <f xml:space="preserve">  InpS!U$2576</f>
        <v>0</v>
      </c>
      <c r="V255" s="3">
        <f xml:space="preserve">  InpS!V$2576</f>
        <v>0</v>
      </c>
      <c r="W255" s="3">
        <f xml:space="preserve">  InpS!W$2576</f>
        <v>0</v>
      </c>
      <c r="X255" s="3">
        <f xml:space="preserve">  InpS!X$2576</f>
        <v>0</v>
      </c>
    </row>
    <row r="256" spans="1:24" outlineLevel="2">
      <c r="A256" s="12"/>
      <c r="B256" s="12"/>
      <c r="C256" s="20"/>
      <c r="D256" s="21"/>
      <c r="E256" s="3" t="str">
        <f xml:space="preserve">  InpS!E$2577</f>
        <v xml:space="preserve">Override - Other taxable income - Amortisation on grants and contributions - control - nominal (WWN) </v>
      </c>
      <c r="F256" s="3">
        <f xml:space="preserve">  InpS!F$2577</f>
        <v>0</v>
      </c>
      <c r="G256" s="3" t="str">
        <f xml:space="preserve">  InpS!G$2577</f>
        <v>£m</v>
      </c>
      <c r="H256" s="3">
        <f xml:space="preserve">  InpS!H$2577</f>
        <v>0</v>
      </c>
      <c r="I256" s="3">
        <f xml:space="preserve">  InpS!I$2577</f>
        <v>0</v>
      </c>
      <c r="J256" s="3">
        <f xml:space="preserve">  InpS!J$2577</f>
        <v>0</v>
      </c>
      <c r="K256" s="3">
        <f xml:space="preserve">  InpS!K$2577</f>
        <v>0</v>
      </c>
      <c r="L256" s="3">
        <f xml:space="preserve">  InpS!L$2577</f>
        <v>0</v>
      </c>
      <c r="M256" s="3">
        <f xml:space="preserve">  InpS!M$2577</f>
        <v>0</v>
      </c>
      <c r="N256" s="3">
        <f xml:space="preserve">  InpS!N$2577</f>
        <v>0</v>
      </c>
      <c r="O256" s="3">
        <f xml:space="preserve">  InpS!O$2577</f>
        <v>0</v>
      </c>
      <c r="P256" s="3">
        <f xml:space="preserve">  InpS!P$2577</f>
        <v>0</v>
      </c>
      <c r="Q256" s="3">
        <f xml:space="preserve">  InpS!Q$2577</f>
        <v>0</v>
      </c>
      <c r="R256" s="3">
        <f xml:space="preserve">  InpS!R$2577</f>
        <v>0</v>
      </c>
      <c r="S256" s="3">
        <f xml:space="preserve">  InpS!S$2577</f>
        <v>0</v>
      </c>
      <c r="T256" s="3">
        <f xml:space="preserve">  InpS!T$2577</f>
        <v>0</v>
      </c>
      <c r="U256" s="3">
        <f xml:space="preserve">  InpS!U$2577</f>
        <v>0</v>
      </c>
      <c r="V256" s="3">
        <f xml:space="preserve">  InpS!V$2577</f>
        <v>0</v>
      </c>
      <c r="W256" s="3">
        <f xml:space="preserve">  InpS!W$2577</f>
        <v>0</v>
      </c>
      <c r="X256" s="3">
        <f xml:space="preserve">  InpS!X$2577</f>
        <v>0</v>
      </c>
    </row>
    <row r="257" spans="1:24" outlineLevel="2">
      <c r="A257" s="12"/>
      <c r="B257" s="12"/>
      <c r="C257" s="20"/>
      <c r="D257" s="21"/>
      <c r="E257" s="3" t="str">
        <f xml:space="preserve">  InpS!E$2578</f>
        <v xml:space="preserve">Override - Other taxable income - Amortisation on grants and contributions - control - nominal (BR) </v>
      </c>
      <c r="F257" s="3">
        <f xml:space="preserve">  InpS!F$2578</f>
        <v>0</v>
      </c>
      <c r="G257" s="3" t="str">
        <f xml:space="preserve">  InpS!G$2578</f>
        <v>£m</v>
      </c>
      <c r="H257" s="3">
        <f xml:space="preserve">  InpS!H$2578</f>
        <v>0</v>
      </c>
      <c r="I257" s="3">
        <f xml:space="preserve">  InpS!I$2578</f>
        <v>0</v>
      </c>
      <c r="J257" s="3">
        <f xml:space="preserve">  InpS!J$2578</f>
        <v>0</v>
      </c>
      <c r="K257" s="3">
        <f xml:space="preserve">  InpS!K$2578</f>
        <v>0</v>
      </c>
      <c r="L257" s="3">
        <f xml:space="preserve">  InpS!L$2578</f>
        <v>0</v>
      </c>
      <c r="M257" s="3">
        <f xml:space="preserve">  InpS!M$2578</f>
        <v>0</v>
      </c>
      <c r="N257" s="3">
        <f xml:space="preserve">  InpS!N$2578</f>
        <v>0</v>
      </c>
      <c r="O257" s="3">
        <f xml:space="preserve">  InpS!O$2578</f>
        <v>0</v>
      </c>
      <c r="P257" s="3">
        <f xml:space="preserve">  InpS!P$2578</f>
        <v>0</v>
      </c>
      <c r="Q257" s="3">
        <f xml:space="preserve">  InpS!Q$2578</f>
        <v>0</v>
      </c>
      <c r="R257" s="3">
        <f xml:space="preserve">  InpS!R$2578</f>
        <v>0</v>
      </c>
      <c r="S257" s="3">
        <f xml:space="preserve">  InpS!S$2578</f>
        <v>0</v>
      </c>
      <c r="T257" s="3">
        <f xml:space="preserve">  InpS!T$2578</f>
        <v>0</v>
      </c>
      <c r="U257" s="3">
        <f xml:space="preserve">  InpS!U$2578</f>
        <v>0</v>
      </c>
      <c r="V257" s="3">
        <f xml:space="preserve">  InpS!V$2578</f>
        <v>0</v>
      </c>
      <c r="W257" s="3">
        <f xml:space="preserve">  InpS!W$2578</f>
        <v>0</v>
      </c>
      <c r="X257" s="3">
        <f xml:space="preserve">  InpS!X$2578</f>
        <v>0</v>
      </c>
    </row>
    <row r="258" spans="1:24" outlineLevel="2">
      <c r="A258" s="12"/>
      <c r="B258" s="12"/>
      <c r="C258" s="20"/>
      <c r="D258" s="21"/>
      <c r="E258" s="3" t="str">
        <f xml:space="preserve">  InpS!E$2579</f>
        <v xml:space="preserve">Override - Other taxable income - Amortisation on grants and contributions - control - nominal (ADDN1) </v>
      </c>
      <c r="F258" s="3">
        <f xml:space="preserve">  InpS!F$2579</f>
        <v>0</v>
      </c>
      <c r="G258" s="3" t="str">
        <f xml:space="preserve">  InpS!G$2579</f>
        <v>£m</v>
      </c>
      <c r="H258" s="3">
        <f xml:space="preserve">  InpS!H$2579</f>
        <v>0</v>
      </c>
      <c r="I258" s="3">
        <f xml:space="preserve">  InpS!I$2579</f>
        <v>0</v>
      </c>
      <c r="J258" s="3">
        <f xml:space="preserve">  InpS!J$2579</f>
        <v>0</v>
      </c>
      <c r="K258" s="3">
        <f xml:space="preserve">  InpS!K$2579</f>
        <v>0</v>
      </c>
      <c r="L258" s="3">
        <f xml:space="preserve">  InpS!L$2579</f>
        <v>0</v>
      </c>
      <c r="M258" s="3">
        <f xml:space="preserve">  InpS!M$2579</f>
        <v>0</v>
      </c>
      <c r="N258" s="3">
        <f xml:space="preserve">  InpS!N$2579</f>
        <v>0</v>
      </c>
      <c r="O258" s="3">
        <f xml:space="preserve">  InpS!O$2579</f>
        <v>0</v>
      </c>
      <c r="P258" s="3">
        <f xml:space="preserve">  InpS!P$2579</f>
        <v>0</v>
      </c>
      <c r="Q258" s="3">
        <f xml:space="preserve">  InpS!Q$2579</f>
        <v>0</v>
      </c>
      <c r="R258" s="3">
        <f xml:space="preserve">  InpS!R$2579</f>
        <v>0</v>
      </c>
      <c r="S258" s="3">
        <f xml:space="preserve">  InpS!S$2579</f>
        <v>0</v>
      </c>
      <c r="T258" s="3">
        <f xml:space="preserve">  InpS!T$2579</f>
        <v>0</v>
      </c>
      <c r="U258" s="3">
        <f xml:space="preserve">  InpS!U$2579</f>
        <v>0</v>
      </c>
      <c r="V258" s="3">
        <f xml:space="preserve">  InpS!V$2579</f>
        <v>0</v>
      </c>
      <c r="W258" s="3">
        <f xml:space="preserve">  InpS!W$2579</f>
        <v>0</v>
      </c>
      <c r="X258" s="3">
        <f xml:space="preserve">  InpS!X$2579</f>
        <v>0</v>
      </c>
    </row>
    <row r="259" spans="1:24" outlineLevel="2">
      <c r="A259" s="12"/>
      <c r="B259" s="12"/>
      <c r="C259" s="20"/>
      <c r="D259" s="21"/>
      <c r="E259" s="3" t="str">
        <f xml:space="preserve">  InpS!E$2580</f>
        <v xml:space="preserve">Override - Other taxable income - Amortisation on grants and contributions - control - nominal (ADDN2) </v>
      </c>
      <c r="F259" s="3">
        <f xml:space="preserve">  InpS!F$2580</f>
        <v>0</v>
      </c>
      <c r="G259" s="3" t="str">
        <f xml:space="preserve">  InpS!G$2580</f>
        <v>£m</v>
      </c>
      <c r="H259" s="3">
        <f xml:space="preserve">  InpS!H$2580</f>
        <v>0</v>
      </c>
      <c r="I259" s="3">
        <f xml:space="preserve">  InpS!I$2580</f>
        <v>0</v>
      </c>
      <c r="J259" s="3">
        <f xml:space="preserve">  InpS!J$2580</f>
        <v>0</v>
      </c>
      <c r="K259" s="3">
        <f xml:space="preserve">  InpS!K$2580</f>
        <v>0</v>
      </c>
      <c r="L259" s="3">
        <f xml:space="preserve">  InpS!L$2580</f>
        <v>0</v>
      </c>
      <c r="M259" s="3">
        <f xml:space="preserve">  InpS!M$2580</f>
        <v>0</v>
      </c>
      <c r="N259" s="3">
        <f xml:space="preserve">  InpS!N$2580</f>
        <v>0</v>
      </c>
      <c r="O259" s="3">
        <f xml:space="preserve">  InpS!O$2580</f>
        <v>0</v>
      </c>
      <c r="P259" s="3">
        <f xml:space="preserve">  InpS!P$2580</f>
        <v>0</v>
      </c>
      <c r="Q259" s="3">
        <f xml:space="preserve">  InpS!Q$2580</f>
        <v>0</v>
      </c>
      <c r="R259" s="3">
        <f xml:space="preserve">  InpS!R$2580</f>
        <v>0</v>
      </c>
      <c r="S259" s="3">
        <f xml:space="preserve">  InpS!S$2580</f>
        <v>0</v>
      </c>
      <c r="T259" s="3">
        <f xml:space="preserve">  InpS!T$2580</f>
        <v>0</v>
      </c>
      <c r="U259" s="3">
        <f xml:space="preserve">  InpS!U$2580</f>
        <v>0</v>
      </c>
      <c r="V259" s="3">
        <f xml:space="preserve">  InpS!V$2580</f>
        <v>0</v>
      </c>
      <c r="W259" s="3">
        <f xml:space="preserve">  InpS!W$2580</f>
        <v>0</v>
      </c>
      <c r="X259" s="3">
        <f xml:space="preserve">  InpS!X$2580</f>
        <v>0</v>
      </c>
    </row>
    <row r="260" spans="1:24" outlineLevel="2">
      <c r="A260" s="25"/>
      <c r="B260" s="25"/>
      <c r="C260" s="39"/>
      <c r="D260" s="40"/>
      <c r="E260" s="16" t="s">
        <v>3107</v>
      </c>
      <c r="F260" s="16"/>
      <c r="G260" s="16" t="s">
        <v>561</v>
      </c>
      <c r="H260" s="4">
        <f t="shared" ref="H260:H265" si="16" xml:space="preserve"> SUM( J260:X260 )</f>
        <v>0.22821178206470363</v>
      </c>
      <c r="I260" s="16"/>
      <c r="J260" s="4">
        <f t="shared" ref="J260:X265" si="17" xml:space="preserve">  CHOOSE( $F$241, J242, J248, J254 )</f>
        <v>0</v>
      </c>
      <c r="K260" s="4">
        <f t="shared" si="17"/>
        <v>0</v>
      </c>
      <c r="L260" s="4">
        <f t="shared" si="17"/>
        <v>0</v>
      </c>
      <c r="M260" s="4">
        <f t="shared" si="17"/>
        <v>0</v>
      </c>
      <c r="N260" s="4">
        <f t="shared" si="17"/>
        <v>2.2821178206470363E-2</v>
      </c>
      <c r="O260" s="4">
        <f t="shared" si="17"/>
        <v>2.2821178206470363E-2</v>
      </c>
      <c r="P260" s="4">
        <f t="shared" si="17"/>
        <v>2.2821178206470363E-2</v>
      </c>
      <c r="Q260" s="4">
        <f t="shared" si="17"/>
        <v>2.2821178206470363E-2</v>
      </c>
      <c r="R260" s="4">
        <f t="shared" si="17"/>
        <v>2.2821178206470363E-2</v>
      </c>
      <c r="S260" s="4">
        <f t="shared" si="17"/>
        <v>2.2821178206470363E-2</v>
      </c>
      <c r="T260" s="4">
        <f t="shared" si="17"/>
        <v>2.2821178206470363E-2</v>
      </c>
      <c r="U260" s="4">
        <f t="shared" si="17"/>
        <v>2.2821178206470363E-2</v>
      </c>
      <c r="V260" s="4">
        <f t="shared" si="17"/>
        <v>2.2821178206470363E-2</v>
      </c>
      <c r="W260" s="4">
        <f t="shared" si="17"/>
        <v>2.2821178206470363E-2</v>
      </c>
      <c r="X260" s="4">
        <f t="shared" si="17"/>
        <v>0</v>
      </c>
    </row>
    <row r="261" spans="1:24" outlineLevel="2">
      <c r="A261" s="25"/>
      <c r="B261" s="25"/>
      <c r="C261" s="39"/>
      <c r="D261" s="40"/>
      <c r="E261" s="16" t="s">
        <v>3108</v>
      </c>
      <c r="F261" s="16"/>
      <c r="G261" s="16" t="s">
        <v>561</v>
      </c>
      <c r="H261" s="4">
        <f t="shared" si="16"/>
        <v>3.0737624778975579</v>
      </c>
      <c r="I261" s="16"/>
      <c r="J261" s="4">
        <f t="shared" si="17"/>
        <v>0</v>
      </c>
      <c r="K261" s="4">
        <f t="shared" si="17"/>
        <v>0</v>
      </c>
      <c r="L261" s="4">
        <f t="shared" si="17"/>
        <v>0</v>
      </c>
      <c r="M261" s="4">
        <f t="shared" si="17"/>
        <v>0</v>
      </c>
      <c r="N261" s="4">
        <f t="shared" si="17"/>
        <v>0.30737624778975575</v>
      </c>
      <c r="O261" s="4">
        <f t="shared" si="17"/>
        <v>0.30737624778975575</v>
      </c>
      <c r="P261" s="4">
        <f t="shared" si="17"/>
        <v>0.30737624778975575</v>
      </c>
      <c r="Q261" s="4">
        <f t="shared" si="17"/>
        <v>0.30737624778975575</v>
      </c>
      <c r="R261" s="4">
        <f t="shared" si="17"/>
        <v>0.30737624778975575</v>
      </c>
      <c r="S261" s="4">
        <f t="shared" si="17"/>
        <v>0.30737624778975575</v>
      </c>
      <c r="T261" s="4">
        <f t="shared" si="17"/>
        <v>0.30737624778975575</v>
      </c>
      <c r="U261" s="4">
        <f t="shared" si="17"/>
        <v>0.30737624778975575</v>
      </c>
      <c r="V261" s="4">
        <f t="shared" si="17"/>
        <v>0.30737624778975575</v>
      </c>
      <c r="W261" s="4">
        <f t="shared" si="17"/>
        <v>0.30737624778975575</v>
      </c>
      <c r="X261" s="4">
        <f t="shared" si="17"/>
        <v>0</v>
      </c>
    </row>
    <row r="262" spans="1:24" outlineLevel="2">
      <c r="A262" s="25"/>
      <c r="B262" s="25"/>
      <c r="C262" s="39"/>
      <c r="D262" s="40"/>
      <c r="E262" s="16" t="s">
        <v>3109</v>
      </c>
      <c r="F262" s="16"/>
      <c r="G262" s="16" t="s">
        <v>561</v>
      </c>
      <c r="H262" s="4">
        <f t="shared" si="16"/>
        <v>6.3916571207341102</v>
      </c>
      <c r="I262" s="16"/>
      <c r="J262" s="4">
        <f t="shared" si="17"/>
        <v>0</v>
      </c>
      <c r="K262" s="4">
        <f t="shared" si="17"/>
        <v>0</v>
      </c>
      <c r="L262" s="4">
        <f t="shared" si="17"/>
        <v>0</v>
      </c>
      <c r="M262" s="4">
        <f t="shared" si="17"/>
        <v>0</v>
      </c>
      <c r="N262" s="4">
        <f t="shared" si="17"/>
        <v>0.63916571207341089</v>
      </c>
      <c r="O262" s="4">
        <f t="shared" si="17"/>
        <v>0.63916571207341089</v>
      </c>
      <c r="P262" s="4">
        <f t="shared" si="17"/>
        <v>0.63916571207341089</v>
      </c>
      <c r="Q262" s="4">
        <f t="shared" si="17"/>
        <v>0.63916571207341089</v>
      </c>
      <c r="R262" s="4">
        <f t="shared" si="17"/>
        <v>0.63916571207341089</v>
      </c>
      <c r="S262" s="4">
        <f t="shared" si="17"/>
        <v>0.63916571207341089</v>
      </c>
      <c r="T262" s="4">
        <f t="shared" si="17"/>
        <v>0.63916571207341089</v>
      </c>
      <c r="U262" s="4">
        <f t="shared" si="17"/>
        <v>0.63916571207341089</v>
      </c>
      <c r="V262" s="4">
        <f t="shared" si="17"/>
        <v>0.63916571207341089</v>
      </c>
      <c r="W262" s="4">
        <f t="shared" si="17"/>
        <v>0.63916571207341089</v>
      </c>
      <c r="X262" s="4">
        <f t="shared" si="17"/>
        <v>0</v>
      </c>
    </row>
    <row r="263" spans="1:24" outlineLevel="2">
      <c r="A263" s="25"/>
      <c r="B263" s="25"/>
      <c r="C263" s="39"/>
      <c r="D263" s="40"/>
      <c r="E263" s="16" t="s">
        <v>3110</v>
      </c>
      <c r="F263" s="16"/>
      <c r="G263" s="16" t="s">
        <v>561</v>
      </c>
      <c r="H263" s="4">
        <f t="shared" si="16"/>
        <v>0.30636861930362985</v>
      </c>
      <c r="I263" s="16"/>
      <c r="J263" s="4">
        <f t="shared" si="17"/>
        <v>0</v>
      </c>
      <c r="K263" s="4">
        <f t="shared" si="17"/>
        <v>0</v>
      </c>
      <c r="L263" s="4">
        <f t="shared" si="17"/>
        <v>0</v>
      </c>
      <c r="M263" s="4">
        <f t="shared" si="17"/>
        <v>0</v>
      </c>
      <c r="N263" s="4">
        <f t="shared" si="17"/>
        <v>3.0636861930362986E-2</v>
      </c>
      <c r="O263" s="4">
        <f t="shared" si="17"/>
        <v>3.0636861930362986E-2</v>
      </c>
      <c r="P263" s="4">
        <f t="shared" si="17"/>
        <v>3.0636861930362986E-2</v>
      </c>
      <c r="Q263" s="4">
        <f t="shared" si="17"/>
        <v>3.0636861930362986E-2</v>
      </c>
      <c r="R263" s="4">
        <f t="shared" si="17"/>
        <v>3.0636861930362986E-2</v>
      </c>
      <c r="S263" s="4">
        <f t="shared" si="17"/>
        <v>3.0636861930362986E-2</v>
      </c>
      <c r="T263" s="4">
        <f t="shared" si="17"/>
        <v>3.0636861930362986E-2</v>
      </c>
      <c r="U263" s="4">
        <f t="shared" si="17"/>
        <v>3.0636861930362986E-2</v>
      </c>
      <c r="V263" s="4">
        <f t="shared" si="17"/>
        <v>3.0636861930362986E-2</v>
      </c>
      <c r="W263" s="4">
        <f t="shared" si="17"/>
        <v>3.0636861930362986E-2</v>
      </c>
      <c r="X263" s="4">
        <f t="shared" si="17"/>
        <v>0</v>
      </c>
    </row>
    <row r="264" spans="1:24" outlineLevel="2">
      <c r="A264" s="25"/>
      <c r="B264" s="25"/>
      <c r="C264" s="39"/>
      <c r="D264" s="40"/>
      <c r="E264" s="16" t="s">
        <v>3111</v>
      </c>
      <c r="F264" s="16"/>
      <c r="G264" s="16" t="s">
        <v>561</v>
      </c>
      <c r="H264" s="4">
        <f t="shared" si="16"/>
        <v>0</v>
      </c>
      <c r="I264" s="16"/>
      <c r="J264" s="4">
        <f t="shared" si="17"/>
        <v>0</v>
      </c>
      <c r="K264" s="4">
        <f t="shared" si="17"/>
        <v>0</v>
      </c>
      <c r="L264" s="4">
        <f t="shared" si="17"/>
        <v>0</v>
      </c>
      <c r="M264" s="4">
        <f t="shared" si="17"/>
        <v>0</v>
      </c>
      <c r="N264" s="4">
        <f t="shared" si="17"/>
        <v>0</v>
      </c>
      <c r="O264" s="4">
        <f t="shared" si="17"/>
        <v>0</v>
      </c>
      <c r="P264" s="4">
        <f t="shared" si="17"/>
        <v>0</v>
      </c>
      <c r="Q264" s="4">
        <f t="shared" si="17"/>
        <v>0</v>
      </c>
      <c r="R264" s="4">
        <f t="shared" si="17"/>
        <v>0</v>
      </c>
      <c r="S264" s="4">
        <f t="shared" si="17"/>
        <v>0</v>
      </c>
      <c r="T264" s="4">
        <f t="shared" si="17"/>
        <v>0</v>
      </c>
      <c r="U264" s="4">
        <f t="shared" si="17"/>
        <v>0</v>
      </c>
      <c r="V264" s="4">
        <f t="shared" si="17"/>
        <v>0</v>
      </c>
      <c r="W264" s="4">
        <f t="shared" si="17"/>
        <v>0</v>
      </c>
      <c r="X264" s="4">
        <f t="shared" si="17"/>
        <v>0</v>
      </c>
    </row>
    <row r="265" spans="1:24" outlineLevel="2">
      <c r="A265" s="25"/>
      <c r="B265" s="25"/>
      <c r="C265" s="39"/>
      <c r="D265" s="40"/>
      <c r="E265" s="16" t="s">
        <v>3112</v>
      </c>
      <c r="F265" s="16"/>
      <c r="G265" s="16" t="s">
        <v>561</v>
      </c>
      <c r="H265" s="4">
        <f t="shared" si="16"/>
        <v>0</v>
      </c>
      <c r="I265" s="16"/>
      <c r="J265" s="4">
        <f t="shared" si="17"/>
        <v>0</v>
      </c>
      <c r="K265" s="4">
        <f t="shared" si="17"/>
        <v>0</v>
      </c>
      <c r="L265" s="4">
        <f t="shared" si="17"/>
        <v>0</v>
      </c>
      <c r="M265" s="4">
        <f t="shared" si="17"/>
        <v>0</v>
      </c>
      <c r="N265" s="4">
        <f t="shared" si="17"/>
        <v>0</v>
      </c>
      <c r="O265" s="4">
        <f t="shared" si="17"/>
        <v>0</v>
      </c>
      <c r="P265" s="4">
        <f t="shared" si="17"/>
        <v>0</v>
      </c>
      <c r="Q265" s="4">
        <f t="shared" si="17"/>
        <v>0</v>
      </c>
      <c r="R265" s="4">
        <f t="shared" si="17"/>
        <v>0</v>
      </c>
      <c r="S265" s="4">
        <f t="shared" si="17"/>
        <v>0</v>
      </c>
      <c r="T265" s="4">
        <f t="shared" si="17"/>
        <v>0</v>
      </c>
      <c r="U265" s="4">
        <f t="shared" si="17"/>
        <v>0</v>
      </c>
      <c r="V265" s="4">
        <f t="shared" si="17"/>
        <v>0</v>
      </c>
      <c r="W265" s="4">
        <f t="shared" si="17"/>
        <v>0</v>
      </c>
      <c r="X265" s="4">
        <f t="shared" si="17"/>
        <v>0</v>
      </c>
    </row>
    <row r="266" spans="1:24" outlineLevel="2"/>
    <row r="267" spans="1:24" outlineLevel="2"/>
    <row r="268" spans="1:24" outlineLevel="2">
      <c r="B268" s="60" t="s">
        <v>3113</v>
      </c>
    </row>
    <row r="269" spans="1:24" outlineLevel="2">
      <c r="A269" s="12"/>
      <c r="B269" s="12"/>
      <c r="C269" s="20"/>
      <c r="D269" s="21"/>
      <c r="E269" s="5" t="str">
        <f xml:space="preserve">  InpS!E$107</f>
        <v>Switch - Other taxable income - Grants and contributions taxable on receipt - control - nominal</v>
      </c>
      <c r="F269" s="5">
        <f xml:space="preserve">  InpS!F$107</f>
        <v>1</v>
      </c>
      <c r="G269" s="5" t="str">
        <f xml:space="preserve">  InpS!G$107</f>
        <v>1 = company, 2 = ofwat, 3 = override</v>
      </c>
      <c r="M269" s="15"/>
    </row>
    <row r="270" spans="1:24" outlineLevel="2">
      <c r="A270" s="12"/>
      <c r="B270" s="12"/>
      <c r="C270" s="20"/>
      <c r="D270" s="21"/>
      <c r="E270" s="3" t="str">
        <f xml:space="preserve">  InpS!E$448</f>
        <v xml:space="preserve">Company - Other taxable income - Grants and contributions taxable on receipt - control - nominal (WR) </v>
      </c>
      <c r="F270" s="3">
        <f xml:space="preserve">  InpS!F$448</f>
        <v>0</v>
      </c>
      <c r="G270" s="3" t="str">
        <f xml:space="preserve">  InpS!G$448</f>
        <v>£m</v>
      </c>
      <c r="H270" s="3">
        <f xml:space="preserve">  InpS!H$448</f>
        <v>0</v>
      </c>
      <c r="I270" s="3">
        <f xml:space="preserve">  InpS!I$448</f>
        <v>0</v>
      </c>
      <c r="J270" s="3">
        <f xml:space="preserve">  InpS!J$448</f>
        <v>0</v>
      </c>
      <c r="K270" s="3">
        <f xml:space="preserve">  InpS!K$448</f>
        <v>0</v>
      </c>
      <c r="L270" s="3">
        <f xml:space="preserve">  InpS!L$448</f>
        <v>0</v>
      </c>
      <c r="M270" s="3">
        <f xml:space="preserve">  InpS!M$448</f>
        <v>0</v>
      </c>
      <c r="N270" s="3">
        <f xml:space="preserve">  InpS!N$448</f>
        <v>0</v>
      </c>
      <c r="O270" s="3">
        <f xml:space="preserve">  InpS!O$448</f>
        <v>0</v>
      </c>
      <c r="P270" s="3">
        <f xml:space="preserve">  InpS!P$448</f>
        <v>0</v>
      </c>
      <c r="Q270" s="3">
        <f xml:space="preserve">  InpS!Q$448</f>
        <v>0</v>
      </c>
      <c r="R270" s="3">
        <f xml:space="preserve">  InpS!R$448</f>
        <v>0</v>
      </c>
      <c r="S270" s="3">
        <f xml:space="preserve">  InpS!S$448</f>
        <v>0</v>
      </c>
      <c r="T270" s="3">
        <f xml:space="preserve">  InpS!T$448</f>
        <v>0</v>
      </c>
      <c r="U270" s="3">
        <f xml:space="preserve">  InpS!U$448</f>
        <v>0</v>
      </c>
      <c r="V270" s="3">
        <f xml:space="preserve">  InpS!V$448</f>
        <v>0</v>
      </c>
      <c r="W270" s="3">
        <f xml:space="preserve">  InpS!W$448</f>
        <v>0</v>
      </c>
      <c r="X270" s="3">
        <f xml:space="preserve">  InpS!X$448</f>
        <v>0</v>
      </c>
    </row>
    <row r="271" spans="1:24" outlineLevel="2">
      <c r="A271" s="12"/>
      <c r="B271" s="12"/>
      <c r="C271" s="20"/>
      <c r="D271" s="21"/>
      <c r="E271" s="3" t="str">
        <f xml:space="preserve">  InpS!E$449</f>
        <v xml:space="preserve">Company - Other taxable income - Grants and contributions taxable on receipt - control - nominal (WN) </v>
      </c>
      <c r="F271" s="3">
        <f xml:space="preserve">  InpS!F$449</f>
        <v>0</v>
      </c>
      <c r="G271" s="3" t="str">
        <f xml:space="preserve">  InpS!G$449</f>
        <v>£m</v>
      </c>
      <c r="H271" s="3">
        <f xml:space="preserve">  InpS!H$449</f>
        <v>0</v>
      </c>
      <c r="I271" s="3">
        <f xml:space="preserve">  InpS!I$449</f>
        <v>0</v>
      </c>
      <c r="J271" s="3">
        <f xml:space="preserve">  InpS!J$449</f>
        <v>0</v>
      </c>
      <c r="K271" s="3">
        <f xml:space="preserve">  InpS!K$449</f>
        <v>0</v>
      </c>
      <c r="L271" s="3">
        <f xml:space="preserve">  InpS!L$449</f>
        <v>0</v>
      </c>
      <c r="M271" s="3">
        <f xml:space="preserve">  InpS!M$449</f>
        <v>0</v>
      </c>
      <c r="N271" s="3">
        <f xml:space="preserve">  InpS!N$449</f>
        <v>0</v>
      </c>
      <c r="O271" s="3">
        <f xml:space="preserve">  InpS!O$449</f>
        <v>0</v>
      </c>
      <c r="P271" s="3">
        <f xml:space="preserve">  InpS!P$449</f>
        <v>0</v>
      </c>
      <c r="Q271" s="3">
        <f xml:space="preserve">  InpS!Q$449</f>
        <v>0</v>
      </c>
      <c r="R271" s="3">
        <f xml:space="preserve">  InpS!R$449</f>
        <v>0</v>
      </c>
      <c r="S271" s="3">
        <f xml:space="preserve">  InpS!S$449</f>
        <v>0</v>
      </c>
      <c r="T271" s="3">
        <f xml:space="preserve">  InpS!T$449</f>
        <v>0</v>
      </c>
      <c r="U271" s="3">
        <f xml:space="preserve">  InpS!U$449</f>
        <v>0</v>
      </c>
      <c r="V271" s="3">
        <f xml:space="preserve">  InpS!V$449</f>
        <v>0</v>
      </c>
      <c r="W271" s="3">
        <f xml:space="preserve">  InpS!W$449</f>
        <v>0</v>
      </c>
      <c r="X271" s="3">
        <f xml:space="preserve">  InpS!X$449</f>
        <v>0</v>
      </c>
    </row>
    <row r="272" spans="1:24" outlineLevel="2">
      <c r="A272" s="12"/>
      <c r="B272" s="12"/>
      <c r="C272" s="20"/>
      <c r="D272" s="21"/>
      <c r="E272" s="3" t="str">
        <f xml:space="preserve">  InpS!E$450</f>
        <v xml:space="preserve">Company - Other taxable income - Grants and contributions taxable on receipt - control - nominal (WWN) </v>
      </c>
      <c r="F272" s="3">
        <f xml:space="preserve">  InpS!F$450</f>
        <v>0</v>
      </c>
      <c r="G272" s="3" t="str">
        <f xml:space="preserve">  InpS!G$450</f>
        <v>£m</v>
      </c>
      <c r="H272" s="3">
        <f xml:space="preserve">  InpS!H$450</f>
        <v>0</v>
      </c>
      <c r="I272" s="3">
        <f xml:space="preserve">  InpS!I$450</f>
        <v>0</v>
      </c>
      <c r="J272" s="3">
        <f xml:space="preserve">  InpS!J$450</f>
        <v>0</v>
      </c>
      <c r="K272" s="3">
        <f xml:space="preserve">  InpS!K$450</f>
        <v>0</v>
      </c>
      <c r="L272" s="3">
        <f xml:space="preserve">  InpS!L$450</f>
        <v>0</v>
      </c>
      <c r="M272" s="3">
        <f xml:space="preserve">  InpS!M$450</f>
        <v>0</v>
      </c>
      <c r="N272" s="3">
        <f xml:space="preserve">  InpS!N$450</f>
        <v>0</v>
      </c>
      <c r="O272" s="3">
        <f xml:space="preserve">  InpS!O$450</f>
        <v>0</v>
      </c>
      <c r="P272" s="3">
        <f xml:space="preserve">  InpS!P$450</f>
        <v>0</v>
      </c>
      <c r="Q272" s="3">
        <f xml:space="preserve">  InpS!Q$450</f>
        <v>0</v>
      </c>
      <c r="R272" s="3">
        <f xml:space="preserve">  InpS!R$450</f>
        <v>0</v>
      </c>
      <c r="S272" s="3">
        <f xml:space="preserve">  InpS!S$450</f>
        <v>0</v>
      </c>
      <c r="T272" s="3">
        <f xml:space="preserve">  InpS!T$450</f>
        <v>0</v>
      </c>
      <c r="U272" s="3">
        <f xml:space="preserve">  InpS!U$450</f>
        <v>0</v>
      </c>
      <c r="V272" s="3">
        <f xml:space="preserve">  InpS!V$450</f>
        <v>0</v>
      </c>
      <c r="W272" s="3">
        <f xml:space="preserve">  InpS!W$450</f>
        <v>0</v>
      </c>
      <c r="X272" s="3">
        <f xml:space="preserve">  InpS!X$450</f>
        <v>0</v>
      </c>
    </row>
    <row r="273" spans="1:24" outlineLevel="2">
      <c r="A273" s="12"/>
      <c r="B273" s="12"/>
      <c r="C273" s="20"/>
      <c r="D273" s="21"/>
      <c r="E273" s="3" t="str">
        <f xml:space="preserve">  InpS!E$451</f>
        <v xml:space="preserve">Company - Other taxable income - Grants and contributions taxable on receipt - control - nominal (BR) </v>
      </c>
      <c r="F273" s="3">
        <f xml:space="preserve">  InpS!F$451</f>
        <v>0</v>
      </c>
      <c r="G273" s="3" t="str">
        <f xml:space="preserve">  InpS!G$451</f>
        <v>£m</v>
      </c>
      <c r="H273" s="3">
        <f xml:space="preserve">  InpS!H$451</f>
        <v>0</v>
      </c>
      <c r="I273" s="3">
        <f xml:space="preserve">  InpS!I$451</f>
        <v>0</v>
      </c>
      <c r="J273" s="3">
        <f xml:space="preserve">  InpS!J$451</f>
        <v>0</v>
      </c>
      <c r="K273" s="3">
        <f xml:space="preserve">  InpS!K$451</f>
        <v>0</v>
      </c>
      <c r="L273" s="3">
        <f xml:space="preserve">  InpS!L$451</f>
        <v>0</v>
      </c>
      <c r="M273" s="3">
        <f xml:space="preserve">  InpS!M$451</f>
        <v>0</v>
      </c>
      <c r="N273" s="3">
        <f xml:space="preserve">  InpS!N$451</f>
        <v>0</v>
      </c>
      <c r="O273" s="3">
        <f xml:space="preserve">  InpS!O$451</f>
        <v>0</v>
      </c>
      <c r="P273" s="3">
        <f xml:space="preserve">  InpS!P$451</f>
        <v>0</v>
      </c>
      <c r="Q273" s="3">
        <f xml:space="preserve">  InpS!Q$451</f>
        <v>0</v>
      </c>
      <c r="R273" s="3">
        <f xml:space="preserve">  InpS!R$451</f>
        <v>0</v>
      </c>
      <c r="S273" s="3">
        <f xml:space="preserve">  InpS!S$451</f>
        <v>0</v>
      </c>
      <c r="T273" s="3">
        <f xml:space="preserve">  InpS!T$451</f>
        <v>0</v>
      </c>
      <c r="U273" s="3">
        <f xml:space="preserve">  InpS!U$451</f>
        <v>0</v>
      </c>
      <c r="V273" s="3">
        <f xml:space="preserve">  InpS!V$451</f>
        <v>0</v>
      </c>
      <c r="W273" s="3">
        <f xml:space="preserve">  InpS!W$451</f>
        <v>0</v>
      </c>
      <c r="X273" s="3">
        <f xml:space="preserve">  InpS!X$451</f>
        <v>0</v>
      </c>
    </row>
    <row r="274" spans="1:24" outlineLevel="2">
      <c r="A274" s="12"/>
      <c r="B274" s="12"/>
      <c r="C274" s="20"/>
      <c r="D274" s="21"/>
      <c r="E274" s="3" t="str">
        <f xml:space="preserve">  InpS!E$452</f>
        <v xml:space="preserve">Company - Other taxable income - Grants and contributions taxable on receipt - control - nominal (ADDN1) </v>
      </c>
      <c r="F274" s="3">
        <f xml:space="preserve">  InpS!F$452</f>
        <v>0</v>
      </c>
      <c r="G274" s="3" t="str">
        <f xml:space="preserve">  InpS!G$452</f>
        <v>£m</v>
      </c>
      <c r="H274" s="3">
        <f xml:space="preserve">  InpS!H$452</f>
        <v>0</v>
      </c>
      <c r="I274" s="3">
        <f xml:space="preserve">  InpS!I$452</f>
        <v>0</v>
      </c>
      <c r="J274" s="3">
        <f xml:space="preserve">  InpS!J$452</f>
        <v>0</v>
      </c>
      <c r="K274" s="3">
        <f xml:space="preserve">  InpS!K$452</f>
        <v>0</v>
      </c>
      <c r="L274" s="3">
        <f xml:space="preserve">  InpS!L$452</f>
        <v>0</v>
      </c>
      <c r="M274" s="3">
        <f xml:space="preserve">  InpS!M$452</f>
        <v>0</v>
      </c>
      <c r="N274" s="3">
        <f xml:space="preserve">  InpS!N$452</f>
        <v>0</v>
      </c>
      <c r="O274" s="3">
        <f xml:space="preserve">  InpS!O$452</f>
        <v>0</v>
      </c>
      <c r="P274" s="3">
        <f xml:space="preserve">  InpS!P$452</f>
        <v>0</v>
      </c>
      <c r="Q274" s="3">
        <f xml:space="preserve">  InpS!Q$452</f>
        <v>0</v>
      </c>
      <c r="R274" s="3">
        <f xml:space="preserve">  InpS!R$452</f>
        <v>0</v>
      </c>
      <c r="S274" s="3">
        <f xml:space="preserve">  InpS!S$452</f>
        <v>0</v>
      </c>
      <c r="T274" s="3">
        <f xml:space="preserve">  InpS!T$452</f>
        <v>0</v>
      </c>
      <c r="U274" s="3">
        <f xml:space="preserve">  InpS!U$452</f>
        <v>0</v>
      </c>
      <c r="V274" s="3">
        <f xml:space="preserve">  InpS!V$452</f>
        <v>0</v>
      </c>
      <c r="W274" s="3">
        <f xml:space="preserve">  InpS!W$452</f>
        <v>0</v>
      </c>
      <c r="X274" s="3">
        <f xml:space="preserve">  InpS!X$452</f>
        <v>0</v>
      </c>
    </row>
    <row r="275" spans="1:24" outlineLevel="2">
      <c r="A275" s="12"/>
      <c r="B275" s="12"/>
      <c r="C275" s="20"/>
      <c r="D275" s="21"/>
      <c r="E275" s="3" t="str">
        <f xml:space="preserve">  InpS!E$453</f>
        <v xml:space="preserve">Company - Other taxable income - Grants and contributions taxable on receipt - control - nominal (ADDN2) </v>
      </c>
      <c r="F275" s="3">
        <f xml:space="preserve">  InpS!F$453</f>
        <v>0</v>
      </c>
      <c r="G275" s="3" t="str">
        <f xml:space="preserve">  InpS!G$453</f>
        <v>£m</v>
      </c>
      <c r="H275" s="3">
        <f xml:space="preserve">  InpS!H$453</f>
        <v>0</v>
      </c>
      <c r="I275" s="3">
        <f xml:space="preserve">  InpS!I$453</f>
        <v>0</v>
      </c>
      <c r="J275" s="3">
        <f xml:space="preserve">  InpS!J$453</f>
        <v>0</v>
      </c>
      <c r="K275" s="3">
        <f xml:space="preserve">  InpS!K$453</f>
        <v>0</v>
      </c>
      <c r="L275" s="3">
        <f xml:space="preserve">  InpS!L$453</f>
        <v>0</v>
      </c>
      <c r="M275" s="3">
        <f xml:space="preserve">  InpS!M$453</f>
        <v>0</v>
      </c>
      <c r="N275" s="3">
        <f xml:space="preserve">  InpS!N$453</f>
        <v>0</v>
      </c>
      <c r="O275" s="3">
        <f xml:space="preserve">  InpS!O$453</f>
        <v>0</v>
      </c>
      <c r="P275" s="3">
        <f xml:space="preserve">  InpS!P$453</f>
        <v>0</v>
      </c>
      <c r="Q275" s="3">
        <f xml:space="preserve">  InpS!Q$453</f>
        <v>0</v>
      </c>
      <c r="R275" s="3">
        <f xml:space="preserve">  InpS!R$453</f>
        <v>0</v>
      </c>
      <c r="S275" s="3">
        <f xml:space="preserve">  InpS!S$453</f>
        <v>0</v>
      </c>
      <c r="T275" s="3">
        <f xml:space="preserve">  InpS!T$453</f>
        <v>0</v>
      </c>
      <c r="U275" s="3">
        <f xml:space="preserve">  InpS!U$453</f>
        <v>0</v>
      </c>
      <c r="V275" s="3">
        <f xml:space="preserve">  InpS!V$453</f>
        <v>0</v>
      </c>
      <c r="W275" s="3">
        <f xml:space="preserve">  InpS!W$453</f>
        <v>0</v>
      </c>
      <c r="X275" s="3">
        <f xml:space="preserve">  InpS!X$453</f>
        <v>0</v>
      </c>
    </row>
    <row r="276" spans="1:24" outlineLevel="2">
      <c r="A276" s="12"/>
      <c r="B276" s="12"/>
      <c r="C276" s="20"/>
      <c r="D276" s="21"/>
      <c r="E276" s="3" t="str">
        <f xml:space="preserve">  InpS!E$1508</f>
        <v xml:space="preserve">Ofwat - Other taxable income - Grants and contributions taxable on receipt - control - nominal (WR) </v>
      </c>
      <c r="F276" s="3">
        <f xml:space="preserve">  InpS!F$1508</f>
        <v>0</v>
      </c>
      <c r="G276" s="3" t="str">
        <f xml:space="preserve">  InpS!G$1508</f>
        <v>£m</v>
      </c>
      <c r="H276" s="3">
        <f xml:space="preserve">  InpS!H$1508</f>
        <v>0.01</v>
      </c>
      <c r="I276" s="3">
        <f xml:space="preserve">  InpS!I$1508</f>
        <v>0</v>
      </c>
      <c r="J276" s="3">
        <f xml:space="preserve">  InpS!J$1508</f>
        <v>0</v>
      </c>
      <c r="K276" s="3">
        <f xml:space="preserve">  InpS!K$1508</f>
        <v>0</v>
      </c>
      <c r="L276" s="3">
        <f xml:space="preserve">  InpS!L$1508</f>
        <v>0</v>
      </c>
      <c r="M276" s="3">
        <f xml:space="preserve">  InpS!M$1508</f>
        <v>0</v>
      </c>
      <c r="N276" s="3">
        <f xml:space="preserve">  InpS!N$1508</f>
        <v>0.01</v>
      </c>
      <c r="O276" s="3">
        <f xml:space="preserve">  InpS!O$1508</f>
        <v>0</v>
      </c>
      <c r="P276" s="3">
        <f xml:space="preserve">  InpS!P$1508</f>
        <v>0</v>
      </c>
      <c r="Q276" s="3">
        <f xml:space="preserve">  InpS!Q$1508</f>
        <v>0</v>
      </c>
      <c r="R276" s="3">
        <f xml:space="preserve">  InpS!R$1508</f>
        <v>0</v>
      </c>
      <c r="S276" s="3">
        <f xml:space="preserve">  InpS!S$1508</f>
        <v>0</v>
      </c>
      <c r="T276" s="3">
        <f xml:space="preserve">  InpS!T$1508</f>
        <v>0</v>
      </c>
      <c r="U276" s="3">
        <f xml:space="preserve">  InpS!U$1508</f>
        <v>0</v>
      </c>
      <c r="V276" s="3">
        <f xml:space="preserve">  InpS!V$1508</f>
        <v>0</v>
      </c>
      <c r="W276" s="3">
        <f xml:space="preserve">  InpS!W$1508</f>
        <v>0</v>
      </c>
      <c r="X276" s="3">
        <f xml:space="preserve">  InpS!X$1508</f>
        <v>0</v>
      </c>
    </row>
    <row r="277" spans="1:24" outlineLevel="2">
      <c r="A277" s="12"/>
      <c r="B277" s="12"/>
      <c r="C277" s="20"/>
      <c r="D277" s="21"/>
      <c r="E277" s="3" t="str">
        <f xml:space="preserve">  InpS!E$1509</f>
        <v xml:space="preserve">Ofwat - Other taxable income - Grants and contributions taxable on receipt - control - nominal (WN) </v>
      </c>
      <c r="F277" s="3">
        <f xml:space="preserve">  InpS!F$1509</f>
        <v>0</v>
      </c>
      <c r="G277" s="3" t="str">
        <f xml:space="preserve">  InpS!G$1509</f>
        <v>£m</v>
      </c>
      <c r="H277" s="3">
        <f xml:space="preserve">  InpS!H$1509</f>
        <v>44.519999999999996</v>
      </c>
      <c r="I277" s="3">
        <f xml:space="preserve">  InpS!I$1509</f>
        <v>0</v>
      </c>
      <c r="J277" s="3">
        <f xml:space="preserve">  InpS!J$1509</f>
        <v>0</v>
      </c>
      <c r="K277" s="3">
        <f xml:space="preserve">  InpS!K$1509</f>
        <v>0</v>
      </c>
      <c r="L277" s="3">
        <f xml:space="preserve">  InpS!L$1509</f>
        <v>0</v>
      </c>
      <c r="M277" s="3">
        <f xml:space="preserve">  InpS!M$1509</f>
        <v>0</v>
      </c>
      <c r="N277" s="3">
        <f xml:space="preserve">  InpS!N$1509</f>
        <v>5.85</v>
      </c>
      <c r="O277" s="3">
        <f xml:space="preserve">  InpS!O$1509</f>
        <v>5.62</v>
      </c>
      <c r="P277" s="3">
        <f xml:space="preserve">  InpS!P$1509</f>
        <v>4.71</v>
      </c>
      <c r="Q277" s="3">
        <f xml:space="preserve">  InpS!Q$1509</f>
        <v>4.5199999999999996</v>
      </c>
      <c r="R277" s="3">
        <f xml:space="preserve">  InpS!R$1509</f>
        <v>3.97</v>
      </c>
      <c r="S277" s="3">
        <f xml:space="preserve">  InpS!S$1509</f>
        <v>3.97</v>
      </c>
      <c r="T277" s="3">
        <f xml:space="preserve">  InpS!T$1509</f>
        <v>3.97</v>
      </c>
      <c r="U277" s="3">
        <f xml:space="preserve">  InpS!U$1509</f>
        <v>3.97</v>
      </c>
      <c r="V277" s="3">
        <f xml:space="preserve">  InpS!V$1509</f>
        <v>3.97</v>
      </c>
      <c r="W277" s="3">
        <f xml:space="preserve">  InpS!W$1509</f>
        <v>3.97</v>
      </c>
      <c r="X277" s="3">
        <f xml:space="preserve">  InpS!X$1509</f>
        <v>0</v>
      </c>
    </row>
    <row r="278" spans="1:24" outlineLevel="2">
      <c r="A278" s="12"/>
      <c r="B278" s="12"/>
      <c r="C278" s="20"/>
      <c r="D278" s="21"/>
      <c r="E278" s="3" t="str">
        <f xml:space="preserve">  InpS!E$1510</f>
        <v xml:space="preserve">Ofwat - Other taxable income - Grants and contributions taxable on receipt - control - nominal (WWN) </v>
      </c>
      <c r="F278" s="3">
        <f xml:space="preserve">  InpS!F$1510</f>
        <v>0</v>
      </c>
      <c r="G278" s="3" t="str">
        <f xml:space="preserve">  InpS!G$1510</f>
        <v>£m</v>
      </c>
      <c r="H278" s="3">
        <f xml:space="preserve">  InpS!H$1510</f>
        <v>56.399999999999991</v>
      </c>
      <c r="I278" s="3">
        <f xml:space="preserve">  InpS!I$1510</f>
        <v>0</v>
      </c>
      <c r="J278" s="3">
        <f xml:space="preserve">  InpS!J$1510</f>
        <v>0</v>
      </c>
      <c r="K278" s="3">
        <f xml:space="preserve">  InpS!K$1510</f>
        <v>0</v>
      </c>
      <c r="L278" s="3">
        <f xml:space="preserve">  InpS!L$1510</f>
        <v>0</v>
      </c>
      <c r="M278" s="3">
        <f xml:space="preserve">  InpS!M$1510</f>
        <v>0</v>
      </c>
      <c r="N278" s="3">
        <f xml:space="preserve">  InpS!N$1510</f>
        <v>8.43</v>
      </c>
      <c r="O278" s="3">
        <f xml:space="preserve">  InpS!O$1510</f>
        <v>7.92</v>
      </c>
      <c r="P278" s="3">
        <f xml:space="preserve">  InpS!P$1510</f>
        <v>6.29</v>
      </c>
      <c r="Q278" s="3">
        <f xml:space="preserve">  InpS!Q$1510</f>
        <v>5.62</v>
      </c>
      <c r="R278" s="3">
        <f xml:space="preserve">  InpS!R$1510</f>
        <v>4.6900000000000004</v>
      </c>
      <c r="S278" s="3">
        <f xml:space="preserve">  InpS!S$1510</f>
        <v>4.6900000000000004</v>
      </c>
      <c r="T278" s="3">
        <f xml:space="preserve">  InpS!T$1510</f>
        <v>4.6900000000000004</v>
      </c>
      <c r="U278" s="3">
        <f xml:space="preserve">  InpS!U$1510</f>
        <v>4.6900000000000004</v>
      </c>
      <c r="V278" s="3">
        <f xml:space="preserve">  InpS!V$1510</f>
        <v>4.6900000000000004</v>
      </c>
      <c r="W278" s="3">
        <f xml:space="preserve">  InpS!W$1510</f>
        <v>4.6900000000000004</v>
      </c>
      <c r="X278" s="3">
        <f xml:space="preserve">  InpS!X$1510</f>
        <v>0</v>
      </c>
    </row>
    <row r="279" spans="1:24" outlineLevel="2">
      <c r="A279" s="12"/>
      <c r="B279" s="12"/>
      <c r="C279" s="20"/>
      <c r="D279" s="21"/>
      <c r="E279" s="3" t="str">
        <f xml:space="preserve">  InpS!E$1511</f>
        <v xml:space="preserve">Ofwat - Other taxable income - Grants and contributions taxable on receipt - control - nominal (BR) </v>
      </c>
      <c r="F279" s="3">
        <f xml:space="preserve">  InpS!F$1511</f>
        <v>0</v>
      </c>
      <c r="G279" s="3" t="str">
        <f xml:space="preserve">  InpS!G$1511</f>
        <v>£m</v>
      </c>
      <c r="H279" s="3">
        <f xml:space="preserve">  InpS!H$1511</f>
        <v>0</v>
      </c>
      <c r="I279" s="3">
        <f xml:space="preserve">  InpS!I$1511</f>
        <v>0</v>
      </c>
      <c r="J279" s="3">
        <f xml:space="preserve">  InpS!J$1511</f>
        <v>0</v>
      </c>
      <c r="K279" s="3">
        <f xml:space="preserve">  InpS!K$1511</f>
        <v>0</v>
      </c>
      <c r="L279" s="3">
        <f xml:space="preserve">  InpS!L$1511</f>
        <v>0</v>
      </c>
      <c r="M279" s="3">
        <f xml:space="preserve">  InpS!M$1511</f>
        <v>0</v>
      </c>
      <c r="N279" s="3">
        <f xml:space="preserve">  InpS!N$1511</f>
        <v>0</v>
      </c>
      <c r="O279" s="3">
        <f xml:space="preserve">  InpS!O$1511</f>
        <v>0</v>
      </c>
      <c r="P279" s="3">
        <f xml:space="preserve">  InpS!P$1511</f>
        <v>0</v>
      </c>
      <c r="Q279" s="3">
        <f xml:space="preserve">  InpS!Q$1511</f>
        <v>0</v>
      </c>
      <c r="R279" s="3">
        <f xml:space="preserve">  InpS!R$1511</f>
        <v>0</v>
      </c>
      <c r="S279" s="3">
        <f xml:space="preserve">  InpS!S$1511</f>
        <v>0</v>
      </c>
      <c r="T279" s="3">
        <f xml:space="preserve">  InpS!T$1511</f>
        <v>0</v>
      </c>
      <c r="U279" s="3">
        <f xml:space="preserve">  InpS!U$1511</f>
        <v>0</v>
      </c>
      <c r="V279" s="3">
        <f xml:space="preserve">  InpS!V$1511</f>
        <v>0</v>
      </c>
      <c r="W279" s="3">
        <f xml:space="preserve">  InpS!W$1511</f>
        <v>0</v>
      </c>
      <c r="X279" s="3">
        <f xml:space="preserve">  InpS!X$1511</f>
        <v>0</v>
      </c>
    </row>
    <row r="280" spans="1:24" outlineLevel="2">
      <c r="A280" s="12"/>
      <c r="B280" s="12"/>
      <c r="C280" s="20"/>
      <c r="D280" s="21"/>
      <c r="E280" s="3" t="str">
        <f xml:space="preserve">  InpS!E$1512</f>
        <v xml:space="preserve">Ofwat - Other taxable income - Grants and contributions taxable on receipt - control - nominal (ADDN1) </v>
      </c>
      <c r="F280" s="3">
        <f xml:space="preserve">  InpS!F$1512</f>
        <v>0</v>
      </c>
      <c r="G280" s="3" t="str">
        <f xml:space="preserve">  InpS!G$1512</f>
        <v>£m</v>
      </c>
      <c r="H280" s="3">
        <f xml:space="preserve">  InpS!H$1512</f>
        <v>0</v>
      </c>
      <c r="I280" s="3">
        <f xml:space="preserve">  InpS!I$1512</f>
        <v>0</v>
      </c>
      <c r="J280" s="3">
        <f xml:space="preserve">  InpS!J$1512</f>
        <v>0</v>
      </c>
      <c r="K280" s="3">
        <f xml:space="preserve">  InpS!K$1512</f>
        <v>0</v>
      </c>
      <c r="L280" s="3">
        <f xml:space="preserve">  InpS!L$1512</f>
        <v>0</v>
      </c>
      <c r="M280" s="3">
        <f xml:space="preserve">  InpS!M$1512</f>
        <v>0</v>
      </c>
      <c r="N280" s="3">
        <f xml:space="preserve">  InpS!N$1512</f>
        <v>0</v>
      </c>
      <c r="O280" s="3">
        <f xml:space="preserve">  InpS!O$1512</f>
        <v>0</v>
      </c>
      <c r="P280" s="3">
        <f xml:space="preserve">  InpS!P$1512</f>
        <v>0</v>
      </c>
      <c r="Q280" s="3">
        <f xml:space="preserve">  InpS!Q$1512</f>
        <v>0</v>
      </c>
      <c r="R280" s="3">
        <f xml:space="preserve">  InpS!R$1512</f>
        <v>0</v>
      </c>
      <c r="S280" s="3">
        <f xml:space="preserve">  InpS!S$1512</f>
        <v>0</v>
      </c>
      <c r="T280" s="3">
        <f xml:space="preserve">  InpS!T$1512</f>
        <v>0</v>
      </c>
      <c r="U280" s="3">
        <f xml:space="preserve">  InpS!U$1512</f>
        <v>0</v>
      </c>
      <c r="V280" s="3">
        <f xml:space="preserve">  InpS!V$1512</f>
        <v>0</v>
      </c>
      <c r="W280" s="3">
        <f xml:space="preserve">  InpS!W$1512</f>
        <v>0</v>
      </c>
      <c r="X280" s="3">
        <f xml:space="preserve">  InpS!X$1512</f>
        <v>0</v>
      </c>
    </row>
    <row r="281" spans="1:24" outlineLevel="2">
      <c r="A281" s="12"/>
      <c r="B281" s="12"/>
      <c r="C281" s="20"/>
      <c r="D281" s="21"/>
      <c r="E281" s="3" t="str">
        <f xml:space="preserve">  InpS!E$1513</f>
        <v xml:space="preserve">Ofwat - Other taxable income - Grants and contributions taxable on receipt - control - nominal (ADDN2) </v>
      </c>
      <c r="F281" s="3">
        <f xml:space="preserve">  InpS!F$1513</f>
        <v>0</v>
      </c>
      <c r="G281" s="3" t="str">
        <f xml:space="preserve">  InpS!G$1513</f>
        <v>£m</v>
      </c>
      <c r="H281" s="3">
        <f xml:space="preserve">  InpS!H$1513</f>
        <v>0</v>
      </c>
      <c r="I281" s="3">
        <f xml:space="preserve">  InpS!I$1513</f>
        <v>0</v>
      </c>
      <c r="J281" s="3">
        <f xml:space="preserve">  InpS!J$1513</f>
        <v>0</v>
      </c>
      <c r="K281" s="3">
        <f xml:space="preserve">  InpS!K$1513</f>
        <v>0</v>
      </c>
      <c r="L281" s="3">
        <f xml:space="preserve">  InpS!L$1513</f>
        <v>0</v>
      </c>
      <c r="M281" s="3">
        <f xml:space="preserve">  InpS!M$1513</f>
        <v>0</v>
      </c>
      <c r="N281" s="3">
        <f xml:space="preserve">  InpS!N$1513</f>
        <v>0</v>
      </c>
      <c r="O281" s="3">
        <f xml:space="preserve">  InpS!O$1513</f>
        <v>0</v>
      </c>
      <c r="P281" s="3">
        <f xml:space="preserve">  InpS!P$1513</f>
        <v>0</v>
      </c>
      <c r="Q281" s="3">
        <f xml:space="preserve">  InpS!Q$1513</f>
        <v>0</v>
      </c>
      <c r="R281" s="3">
        <f xml:space="preserve">  InpS!R$1513</f>
        <v>0</v>
      </c>
      <c r="S281" s="3">
        <f xml:space="preserve">  InpS!S$1513</f>
        <v>0</v>
      </c>
      <c r="T281" s="3">
        <f xml:space="preserve">  InpS!T$1513</f>
        <v>0</v>
      </c>
      <c r="U281" s="3">
        <f xml:space="preserve">  InpS!U$1513</f>
        <v>0</v>
      </c>
      <c r="V281" s="3">
        <f xml:space="preserve">  InpS!V$1513</f>
        <v>0</v>
      </c>
      <c r="W281" s="3">
        <f xml:space="preserve">  InpS!W$1513</f>
        <v>0</v>
      </c>
      <c r="X281" s="3">
        <f xml:space="preserve">  InpS!X$1513</f>
        <v>0</v>
      </c>
    </row>
    <row r="282" spans="1:24" outlineLevel="2">
      <c r="A282" s="12"/>
      <c r="B282" s="12"/>
      <c r="C282" s="20"/>
      <c r="D282" s="21"/>
      <c r="E282" s="3" t="str">
        <f xml:space="preserve">  InpS!E$2568</f>
        <v xml:space="preserve">Override - Other taxable income - Grants and contributions taxable on receipt - control - nominal (WR) </v>
      </c>
      <c r="F282" s="3">
        <f xml:space="preserve">  InpS!F$2568</f>
        <v>0</v>
      </c>
      <c r="G282" s="3" t="str">
        <f xml:space="preserve">  InpS!G$2568</f>
        <v>£m</v>
      </c>
      <c r="H282" s="3">
        <f xml:space="preserve">  InpS!H$2568</f>
        <v>0</v>
      </c>
      <c r="I282" s="3">
        <f xml:space="preserve">  InpS!I$2568</f>
        <v>0</v>
      </c>
      <c r="J282" s="3">
        <f xml:space="preserve">  InpS!J$2568</f>
        <v>0</v>
      </c>
      <c r="K282" s="3">
        <f xml:space="preserve">  InpS!K$2568</f>
        <v>0</v>
      </c>
      <c r="L282" s="3">
        <f xml:space="preserve">  InpS!L$2568</f>
        <v>0</v>
      </c>
      <c r="M282" s="3">
        <f xml:space="preserve">  InpS!M$2568</f>
        <v>0</v>
      </c>
      <c r="N282" s="3">
        <f xml:space="preserve">  InpS!N$2568</f>
        <v>0</v>
      </c>
      <c r="O282" s="3">
        <f xml:space="preserve">  InpS!O$2568</f>
        <v>0</v>
      </c>
      <c r="P282" s="3">
        <f xml:space="preserve">  InpS!P$2568</f>
        <v>0</v>
      </c>
      <c r="Q282" s="3">
        <f xml:space="preserve">  InpS!Q$2568</f>
        <v>0</v>
      </c>
      <c r="R282" s="3">
        <f xml:space="preserve">  InpS!R$2568</f>
        <v>0</v>
      </c>
      <c r="S282" s="3">
        <f xml:space="preserve">  InpS!S$2568</f>
        <v>0</v>
      </c>
      <c r="T282" s="3">
        <f xml:space="preserve">  InpS!T$2568</f>
        <v>0</v>
      </c>
      <c r="U282" s="3">
        <f xml:space="preserve">  InpS!U$2568</f>
        <v>0</v>
      </c>
      <c r="V282" s="3">
        <f xml:space="preserve">  InpS!V$2568</f>
        <v>0</v>
      </c>
      <c r="W282" s="3">
        <f xml:space="preserve">  InpS!W$2568</f>
        <v>0</v>
      </c>
      <c r="X282" s="3">
        <f xml:space="preserve">  InpS!X$2568</f>
        <v>0</v>
      </c>
    </row>
    <row r="283" spans="1:24" outlineLevel="2">
      <c r="A283" s="12"/>
      <c r="B283" s="12"/>
      <c r="C283" s="20"/>
      <c r="D283" s="21"/>
      <c r="E283" s="3" t="str">
        <f xml:space="preserve">  InpS!E$2569</f>
        <v xml:space="preserve">Override - Other taxable income - Grants and contributions taxable on receipt - control - nominal (WN) </v>
      </c>
      <c r="F283" s="3">
        <f xml:space="preserve">  InpS!F$2569</f>
        <v>0</v>
      </c>
      <c r="G283" s="3" t="str">
        <f xml:space="preserve">  InpS!G$2569</f>
        <v>£m</v>
      </c>
      <c r="H283" s="3">
        <f xml:space="preserve">  InpS!H$2569</f>
        <v>0</v>
      </c>
      <c r="I283" s="3">
        <f xml:space="preserve">  InpS!I$2569</f>
        <v>0</v>
      </c>
      <c r="J283" s="3">
        <f xml:space="preserve">  InpS!J$2569</f>
        <v>0</v>
      </c>
      <c r="K283" s="3">
        <f xml:space="preserve">  InpS!K$2569</f>
        <v>0</v>
      </c>
      <c r="L283" s="3">
        <f xml:space="preserve">  InpS!L$2569</f>
        <v>0</v>
      </c>
      <c r="M283" s="3">
        <f xml:space="preserve">  InpS!M$2569</f>
        <v>0</v>
      </c>
      <c r="N283" s="3">
        <f xml:space="preserve">  InpS!N$2569</f>
        <v>0</v>
      </c>
      <c r="O283" s="3">
        <f xml:space="preserve">  InpS!O$2569</f>
        <v>0</v>
      </c>
      <c r="P283" s="3">
        <f xml:space="preserve">  InpS!P$2569</f>
        <v>0</v>
      </c>
      <c r="Q283" s="3">
        <f xml:space="preserve">  InpS!Q$2569</f>
        <v>0</v>
      </c>
      <c r="R283" s="3">
        <f xml:space="preserve">  InpS!R$2569</f>
        <v>0</v>
      </c>
      <c r="S283" s="3">
        <f xml:space="preserve">  InpS!S$2569</f>
        <v>0</v>
      </c>
      <c r="T283" s="3">
        <f xml:space="preserve">  InpS!T$2569</f>
        <v>0</v>
      </c>
      <c r="U283" s="3">
        <f xml:space="preserve">  InpS!U$2569</f>
        <v>0</v>
      </c>
      <c r="V283" s="3">
        <f xml:space="preserve">  InpS!V$2569</f>
        <v>0</v>
      </c>
      <c r="W283" s="3">
        <f xml:space="preserve">  InpS!W$2569</f>
        <v>0</v>
      </c>
      <c r="X283" s="3">
        <f xml:space="preserve">  InpS!X$2569</f>
        <v>0</v>
      </c>
    </row>
    <row r="284" spans="1:24" outlineLevel="2">
      <c r="A284" s="12"/>
      <c r="B284" s="12"/>
      <c r="C284" s="20"/>
      <c r="D284" s="21"/>
      <c r="E284" s="3" t="str">
        <f xml:space="preserve">  InpS!E$2570</f>
        <v xml:space="preserve">Override - Other taxable income - Grants and contributions taxable on receipt - control - nominal (WWN) </v>
      </c>
      <c r="F284" s="3">
        <f xml:space="preserve">  InpS!F$2570</f>
        <v>0</v>
      </c>
      <c r="G284" s="3" t="str">
        <f xml:space="preserve">  InpS!G$2570</f>
        <v>£m</v>
      </c>
      <c r="H284" s="3">
        <f xml:space="preserve">  InpS!H$2570</f>
        <v>0</v>
      </c>
      <c r="I284" s="3">
        <f xml:space="preserve">  InpS!I$2570</f>
        <v>0</v>
      </c>
      <c r="J284" s="3">
        <f xml:space="preserve">  InpS!J$2570</f>
        <v>0</v>
      </c>
      <c r="K284" s="3">
        <f xml:space="preserve">  InpS!K$2570</f>
        <v>0</v>
      </c>
      <c r="L284" s="3">
        <f xml:space="preserve">  InpS!L$2570</f>
        <v>0</v>
      </c>
      <c r="M284" s="3">
        <f xml:space="preserve">  InpS!M$2570</f>
        <v>0</v>
      </c>
      <c r="N284" s="3">
        <f xml:space="preserve">  InpS!N$2570</f>
        <v>0</v>
      </c>
      <c r="O284" s="3">
        <f xml:space="preserve">  InpS!O$2570</f>
        <v>0</v>
      </c>
      <c r="P284" s="3">
        <f xml:space="preserve">  InpS!P$2570</f>
        <v>0</v>
      </c>
      <c r="Q284" s="3">
        <f xml:space="preserve">  InpS!Q$2570</f>
        <v>0</v>
      </c>
      <c r="R284" s="3">
        <f xml:space="preserve">  InpS!R$2570</f>
        <v>0</v>
      </c>
      <c r="S284" s="3">
        <f xml:space="preserve">  InpS!S$2570</f>
        <v>0</v>
      </c>
      <c r="T284" s="3">
        <f xml:space="preserve">  InpS!T$2570</f>
        <v>0</v>
      </c>
      <c r="U284" s="3">
        <f xml:space="preserve">  InpS!U$2570</f>
        <v>0</v>
      </c>
      <c r="V284" s="3">
        <f xml:space="preserve">  InpS!V$2570</f>
        <v>0</v>
      </c>
      <c r="W284" s="3">
        <f xml:space="preserve">  InpS!W$2570</f>
        <v>0</v>
      </c>
      <c r="X284" s="3">
        <f xml:space="preserve">  InpS!X$2570</f>
        <v>0</v>
      </c>
    </row>
    <row r="285" spans="1:24" outlineLevel="2">
      <c r="A285" s="12"/>
      <c r="B285" s="12"/>
      <c r="C285" s="20"/>
      <c r="D285" s="21"/>
      <c r="E285" s="3" t="str">
        <f xml:space="preserve">  InpS!E$2571</f>
        <v xml:space="preserve">Override - Other taxable income - Grants and contributions taxable on receipt - control - nominal (BR) </v>
      </c>
      <c r="F285" s="3">
        <f xml:space="preserve">  InpS!F$2571</f>
        <v>0</v>
      </c>
      <c r="G285" s="3" t="str">
        <f xml:space="preserve">  InpS!G$2571</f>
        <v>£m</v>
      </c>
      <c r="H285" s="3">
        <f xml:space="preserve">  InpS!H$2571</f>
        <v>0</v>
      </c>
      <c r="I285" s="3">
        <f xml:space="preserve">  InpS!I$2571</f>
        <v>0</v>
      </c>
      <c r="J285" s="3">
        <f xml:space="preserve">  InpS!J$2571</f>
        <v>0</v>
      </c>
      <c r="K285" s="3">
        <f xml:space="preserve">  InpS!K$2571</f>
        <v>0</v>
      </c>
      <c r="L285" s="3">
        <f xml:space="preserve">  InpS!L$2571</f>
        <v>0</v>
      </c>
      <c r="M285" s="3">
        <f xml:space="preserve">  InpS!M$2571</f>
        <v>0</v>
      </c>
      <c r="N285" s="3">
        <f xml:space="preserve">  InpS!N$2571</f>
        <v>0</v>
      </c>
      <c r="O285" s="3">
        <f xml:space="preserve">  InpS!O$2571</f>
        <v>0</v>
      </c>
      <c r="P285" s="3">
        <f xml:space="preserve">  InpS!P$2571</f>
        <v>0</v>
      </c>
      <c r="Q285" s="3">
        <f xml:space="preserve">  InpS!Q$2571</f>
        <v>0</v>
      </c>
      <c r="R285" s="3">
        <f xml:space="preserve">  InpS!R$2571</f>
        <v>0</v>
      </c>
      <c r="S285" s="3">
        <f xml:space="preserve">  InpS!S$2571</f>
        <v>0</v>
      </c>
      <c r="T285" s="3">
        <f xml:space="preserve">  InpS!T$2571</f>
        <v>0</v>
      </c>
      <c r="U285" s="3">
        <f xml:space="preserve">  InpS!U$2571</f>
        <v>0</v>
      </c>
      <c r="V285" s="3">
        <f xml:space="preserve">  InpS!V$2571</f>
        <v>0</v>
      </c>
      <c r="W285" s="3">
        <f xml:space="preserve">  InpS!W$2571</f>
        <v>0</v>
      </c>
      <c r="X285" s="3">
        <f xml:space="preserve">  InpS!X$2571</f>
        <v>0</v>
      </c>
    </row>
    <row r="286" spans="1:24" outlineLevel="2">
      <c r="A286" s="12"/>
      <c r="B286" s="12"/>
      <c r="C286" s="20"/>
      <c r="D286" s="21"/>
      <c r="E286" s="3" t="str">
        <f xml:space="preserve">  InpS!E$2572</f>
        <v xml:space="preserve">Override - Other taxable income - Grants and contributions taxable on receipt - control - nominal (ADDN1) </v>
      </c>
      <c r="F286" s="3">
        <f xml:space="preserve">  InpS!F$2572</f>
        <v>0</v>
      </c>
      <c r="G286" s="3" t="str">
        <f xml:space="preserve">  InpS!G$2572</f>
        <v>£m</v>
      </c>
      <c r="H286" s="3">
        <f xml:space="preserve">  InpS!H$2572</f>
        <v>0</v>
      </c>
      <c r="I286" s="3">
        <f xml:space="preserve">  InpS!I$2572</f>
        <v>0</v>
      </c>
      <c r="J286" s="3">
        <f xml:space="preserve">  InpS!J$2572</f>
        <v>0</v>
      </c>
      <c r="K286" s="3">
        <f xml:space="preserve">  InpS!K$2572</f>
        <v>0</v>
      </c>
      <c r="L286" s="3">
        <f xml:space="preserve">  InpS!L$2572</f>
        <v>0</v>
      </c>
      <c r="M286" s="3">
        <f xml:space="preserve">  InpS!M$2572</f>
        <v>0</v>
      </c>
      <c r="N286" s="3">
        <f xml:space="preserve">  InpS!N$2572</f>
        <v>0</v>
      </c>
      <c r="O286" s="3">
        <f xml:space="preserve">  InpS!O$2572</f>
        <v>0</v>
      </c>
      <c r="P286" s="3">
        <f xml:space="preserve">  InpS!P$2572</f>
        <v>0</v>
      </c>
      <c r="Q286" s="3">
        <f xml:space="preserve">  InpS!Q$2572</f>
        <v>0</v>
      </c>
      <c r="R286" s="3">
        <f xml:space="preserve">  InpS!R$2572</f>
        <v>0</v>
      </c>
      <c r="S286" s="3">
        <f xml:space="preserve">  InpS!S$2572</f>
        <v>0</v>
      </c>
      <c r="T286" s="3">
        <f xml:space="preserve">  InpS!T$2572</f>
        <v>0</v>
      </c>
      <c r="U286" s="3">
        <f xml:space="preserve">  InpS!U$2572</f>
        <v>0</v>
      </c>
      <c r="V286" s="3">
        <f xml:space="preserve">  InpS!V$2572</f>
        <v>0</v>
      </c>
      <c r="W286" s="3">
        <f xml:space="preserve">  InpS!W$2572</f>
        <v>0</v>
      </c>
      <c r="X286" s="3">
        <f xml:space="preserve">  InpS!X$2572</f>
        <v>0</v>
      </c>
    </row>
    <row r="287" spans="1:24" outlineLevel="2">
      <c r="A287" s="12"/>
      <c r="B287" s="12"/>
      <c r="C287" s="20"/>
      <c r="D287" s="21"/>
      <c r="E287" s="3" t="str">
        <f xml:space="preserve">  InpS!E$2573</f>
        <v xml:space="preserve">Override - Other taxable income - Grants and contributions taxable on receipt - control - nominal (ADDN2) </v>
      </c>
      <c r="F287" s="3">
        <f xml:space="preserve">  InpS!F$2573</f>
        <v>0</v>
      </c>
      <c r="G287" s="3" t="str">
        <f xml:space="preserve">  InpS!G$2573</f>
        <v>£m</v>
      </c>
      <c r="H287" s="3">
        <f xml:space="preserve">  InpS!H$2573</f>
        <v>0</v>
      </c>
      <c r="I287" s="3">
        <f xml:space="preserve">  InpS!I$2573</f>
        <v>0</v>
      </c>
      <c r="J287" s="3">
        <f xml:space="preserve">  InpS!J$2573</f>
        <v>0</v>
      </c>
      <c r="K287" s="3">
        <f xml:space="preserve">  InpS!K$2573</f>
        <v>0</v>
      </c>
      <c r="L287" s="3">
        <f xml:space="preserve">  InpS!L$2573</f>
        <v>0</v>
      </c>
      <c r="M287" s="3">
        <f xml:space="preserve">  InpS!M$2573</f>
        <v>0</v>
      </c>
      <c r="N287" s="3">
        <f xml:space="preserve">  InpS!N$2573</f>
        <v>0</v>
      </c>
      <c r="O287" s="3">
        <f xml:space="preserve">  InpS!O$2573</f>
        <v>0</v>
      </c>
      <c r="P287" s="3">
        <f xml:space="preserve">  InpS!P$2573</f>
        <v>0</v>
      </c>
      <c r="Q287" s="3">
        <f xml:space="preserve">  InpS!Q$2573</f>
        <v>0</v>
      </c>
      <c r="R287" s="3">
        <f xml:space="preserve">  InpS!R$2573</f>
        <v>0</v>
      </c>
      <c r="S287" s="3">
        <f xml:space="preserve">  InpS!S$2573</f>
        <v>0</v>
      </c>
      <c r="T287" s="3">
        <f xml:space="preserve">  InpS!T$2573</f>
        <v>0</v>
      </c>
      <c r="U287" s="3">
        <f xml:space="preserve">  InpS!U$2573</f>
        <v>0</v>
      </c>
      <c r="V287" s="3">
        <f xml:space="preserve">  InpS!V$2573</f>
        <v>0</v>
      </c>
      <c r="W287" s="3">
        <f xml:space="preserve">  InpS!W$2573</f>
        <v>0</v>
      </c>
      <c r="X287" s="3">
        <f xml:space="preserve">  InpS!X$2573</f>
        <v>0</v>
      </c>
    </row>
    <row r="288" spans="1:24" outlineLevel="2">
      <c r="A288" s="25"/>
      <c r="B288" s="25"/>
      <c r="C288" s="39"/>
      <c r="D288" s="40"/>
      <c r="E288" s="16" t="s">
        <v>3114</v>
      </c>
      <c r="F288" s="16"/>
      <c r="G288" s="16" t="s">
        <v>561</v>
      </c>
      <c r="H288" s="4">
        <f t="shared" ref="H288:H293" si="18" xml:space="preserve"> SUM( J288:X288 )</f>
        <v>0</v>
      </c>
      <c r="I288" s="16"/>
      <c r="J288" s="4">
        <f t="shared" ref="J288:X293" si="19" xml:space="preserve">  CHOOSE( $F$269, J270, J276, J282 )</f>
        <v>0</v>
      </c>
      <c r="K288" s="4">
        <f t="shared" si="19"/>
        <v>0</v>
      </c>
      <c r="L288" s="4">
        <f t="shared" si="19"/>
        <v>0</v>
      </c>
      <c r="M288" s="4">
        <f t="shared" si="19"/>
        <v>0</v>
      </c>
      <c r="N288" s="4">
        <f t="shared" si="19"/>
        <v>0</v>
      </c>
      <c r="O288" s="4">
        <f t="shared" si="19"/>
        <v>0</v>
      </c>
      <c r="P288" s="4">
        <f t="shared" si="19"/>
        <v>0</v>
      </c>
      <c r="Q288" s="4">
        <f t="shared" si="19"/>
        <v>0</v>
      </c>
      <c r="R288" s="4">
        <f t="shared" si="19"/>
        <v>0</v>
      </c>
      <c r="S288" s="4">
        <f t="shared" si="19"/>
        <v>0</v>
      </c>
      <c r="T288" s="4">
        <f t="shared" si="19"/>
        <v>0</v>
      </c>
      <c r="U288" s="4">
        <f t="shared" si="19"/>
        <v>0</v>
      </c>
      <c r="V288" s="4">
        <f t="shared" si="19"/>
        <v>0</v>
      </c>
      <c r="W288" s="4">
        <f t="shared" si="19"/>
        <v>0</v>
      </c>
      <c r="X288" s="4">
        <f t="shared" si="19"/>
        <v>0</v>
      </c>
    </row>
    <row r="289" spans="1:24" outlineLevel="2">
      <c r="A289" s="25"/>
      <c r="B289" s="25"/>
      <c r="C289" s="39"/>
      <c r="D289" s="40"/>
      <c r="E289" s="16" t="s">
        <v>3115</v>
      </c>
      <c r="F289" s="16"/>
      <c r="G289" s="16" t="s">
        <v>561</v>
      </c>
      <c r="H289" s="4">
        <f t="shared" si="18"/>
        <v>0</v>
      </c>
      <c r="I289" s="16"/>
      <c r="J289" s="4">
        <f t="shared" si="19"/>
        <v>0</v>
      </c>
      <c r="K289" s="4">
        <f t="shared" si="19"/>
        <v>0</v>
      </c>
      <c r="L289" s="4">
        <f t="shared" si="19"/>
        <v>0</v>
      </c>
      <c r="M289" s="4">
        <f t="shared" si="19"/>
        <v>0</v>
      </c>
      <c r="N289" s="4">
        <f t="shared" si="19"/>
        <v>0</v>
      </c>
      <c r="O289" s="4">
        <f t="shared" si="19"/>
        <v>0</v>
      </c>
      <c r="P289" s="4">
        <f t="shared" si="19"/>
        <v>0</v>
      </c>
      <c r="Q289" s="4">
        <f t="shared" si="19"/>
        <v>0</v>
      </c>
      <c r="R289" s="4">
        <f t="shared" si="19"/>
        <v>0</v>
      </c>
      <c r="S289" s="4">
        <f t="shared" si="19"/>
        <v>0</v>
      </c>
      <c r="T289" s="4">
        <f t="shared" si="19"/>
        <v>0</v>
      </c>
      <c r="U289" s="4">
        <f t="shared" si="19"/>
        <v>0</v>
      </c>
      <c r="V289" s="4">
        <f t="shared" si="19"/>
        <v>0</v>
      </c>
      <c r="W289" s="4">
        <f t="shared" si="19"/>
        <v>0</v>
      </c>
      <c r="X289" s="4">
        <f t="shared" si="19"/>
        <v>0</v>
      </c>
    </row>
    <row r="290" spans="1:24" outlineLevel="2">
      <c r="A290" s="25"/>
      <c r="B290" s="25"/>
      <c r="C290" s="39"/>
      <c r="D290" s="40"/>
      <c r="E290" s="16" t="s">
        <v>3116</v>
      </c>
      <c r="F290" s="16"/>
      <c r="G290" s="16" t="s">
        <v>561</v>
      </c>
      <c r="H290" s="4">
        <f t="shared" si="18"/>
        <v>0</v>
      </c>
      <c r="I290" s="16"/>
      <c r="J290" s="4">
        <f t="shared" si="19"/>
        <v>0</v>
      </c>
      <c r="K290" s="4">
        <f t="shared" si="19"/>
        <v>0</v>
      </c>
      <c r="L290" s="4">
        <f t="shared" si="19"/>
        <v>0</v>
      </c>
      <c r="M290" s="4">
        <f t="shared" si="19"/>
        <v>0</v>
      </c>
      <c r="N290" s="4">
        <f t="shared" si="19"/>
        <v>0</v>
      </c>
      <c r="O290" s="4">
        <f t="shared" si="19"/>
        <v>0</v>
      </c>
      <c r="P290" s="4">
        <f t="shared" si="19"/>
        <v>0</v>
      </c>
      <c r="Q290" s="4">
        <f t="shared" si="19"/>
        <v>0</v>
      </c>
      <c r="R290" s="4">
        <f t="shared" si="19"/>
        <v>0</v>
      </c>
      <c r="S290" s="4">
        <f t="shared" si="19"/>
        <v>0</v>
      </c>
      <c r="T290" s="4">
        <f t="shared" si="19"/>
        <v>0</v>
      </c>
      <c r="U290" s="4">
        <f t="shared" si="19"/>
        <v>0</v>
      </c>
      <c r="V290" s="4">
        <f t="shared" si="19"/>
        <v>0</v>
      </c>
      <c r="W290" s="4">
        <f t="shared" si="19"/>
        <v>0</v>
      </c>
      <c r="X290" s="4">
        <f t="shared" si="19"/>
        <v>0</v>
      </c>
    </row>
    <row r="291" spans="1:24" outlineLevel="2">
      <c r="A291" s="25"/>
      <c r="B291" s="25"/>
      <c r="C291" s="39"/>
      <c r="D291" s="40"/>
      <c r="E291" s="16" t="s">
        <v>3117</v>
      </c>
      <c r="F291" s="16"/>
      <c r="G291" s="16" t="s">
        <v>561</v>
      </c>
      <c r="H291" s="4">
        <f t="shared" si="18"/>
        <v>0</v>
      </c>
      <c r="I291" s="16"/>
      <c r="J291" s="4">
        <f t="shared" si="19"/>
        <v>0</v>
      </c>
      <c r="K291" s="4">
        <f t="shared" si="19"/>
        <v>0</v>
      </c>
      <c r="L291" s="4">
        <f t="shared" si="19"/>
        <v>0</v>
      </c>
      <c r="M291" s="4">
        <f t="shared" si="19"/>
        <v>0</v>
      </c>
      <c r="N291" s="4">
        <f t="shared" si="19"/>
        <v>0</v>
      </c>
      <c r="O291" s="4">
        <f t="shared" si="19"/>
        <v>0</v>
      </c>
      <c r="P291" s="4">
        <f t="shared" si="19"/>
        <v>0</v>
      </c>
      <c r="Q291" s="4">
        <f t="shared" si="19"/>
        <v>0</v>
      </c>
      <c r="R291" s="4">
        <f t="shared" si="19"/>
        <v>0</v>
      </c>
      <c r="S291" s="4">
        <f t="shared" si="19"/>
        <v>0</v>
      </c>
      <c r="T291" s="4">
        <f t="shared" si="19"/>
        <v>0</v>
      </c>
      <c r="U291" s="4">
        <f t="shared" si="19"/>
        <v>0</v>
      </c>
      <c r="V291" s="4">
        <f t="shared" si="19"/>
        <v>0</v>
      </c>
      <c r="W291" s="4">
        <f t="shared" si="19"/>
        <v>0</v>
      </c>
      <c r="X291" s="4">
        <f t="shared" si="19"/>
        <v>0</v>
      </c>
    </row>
    <row r="292" spans="1:24" outlineLevel="2">
      <c r="A292" s="25"/>
      <c r="B292" s="25"/>
      <c r="C292" s="39"/>
      <c r="D292" s="40"/>
      <c r="E292" s="16" t="s">
        <v>3118</v>
      </c>
      <c r="F292" s="16"/>
      <c r="G292" s="16" t="s">
        <v>561</v>
      </c>
      <c r="H292" s="4">
        <f t="shared" si="18"/>
        <v>0</v>
      </c>
      <c r="I292" s="16"/>
      <c r="J292" s="4">
        <f t="shared" si="19"/>
        <v>0</v>
      </c>
      <c r="K292" s="4">
        <f t="shared" si="19"/>
        <v>0</v>
      </c>
      <c r="L292" s="4">
        <f t="shared" si="19"/>
        <v>0</v>
      </c>
      <c r="M292" s="4">
        <f t="shared" si="19"/>
        <v>0</v>
      </c>
      <c r="N292" s="4">
        <f t="shared" si="19"/>
        <v>0</v>
      </c>
      <c r="O292" s="4">
        <f t="shared" si="19"/>
        <v>0</v>
      </c>
      <c r="P292" s="4">
        <f t="shared" si="19"/>
        <v>0</v>
      </c>
      <c r="Q292" s="4">
        <f t="shared" si="19"/>
        <v>0</v>
      </c>
      <c r="R292" s="4">
        <f t="shared" si="19"/>
        <v>0</v>
      </c>
      <c r="S292" s="4">
        <f t="shared" si="19"/>
        <v>0</v>
      </c>
      <c r="T292" s="4">
        <f t="shared" si="19"/>
        <v>0</v>
      </c>
      <c r="U292" s="4">
        <f t="shared" si="19"/>
        <v>0</v>
      </c>
      <c r="V292" s="4">
        <f t="shared" si="19"/>
        <v>0</v>
      </c>
      <c r="W292" s="4">
        <f t="shared" si="19"/>
        <v>0</v>
      </c>
      <c r="X292" s="4">
        <f t="shared" si="19"/>
        <v>0</v>
      </c>
    </row>
    <row r="293" spans="1:24" outlineLevel="2">
      <c r="A293" s="25"/>
      <c r="B293" s="25"/>
      <c r="C293" s="39"/>
      <c r="D293" s="40"/>
      <c r="E293" s="16" t="s">
        <v>3119</v>
      </c>
      <c r="F293" s="16"/>
      <c r="G293" s="16" t="s">
        <v>561</v>
      </c>
      <c r="H293" s="4">
        <f t="shared" si="18"/>
        <v>0</v>
      </c>
      <c r="I293" s="16"/>
      <c r="J293" s="4">
        <f t="shared" si="19"/>
        <v>0</v>
      </c>
      <c r="K293" s="4">
        <f t="shared" si="19"/>
        <v>0</v>
      </c>
      <c r="L293" s="4">
        <f t="shared" si="19"/>
        <v>0</v>
      </c>
      <c r="M293" s="4">
        <f t="shared" si="19"/>
        <v>0</v>
      </c>
      <c r="N293" s="4">
        <f t="shared" si="19"/>
        <v>0</v>
      </c>
      <c r="O293" s="4">
        <f t="shared" si="19"/>
        <v>0</v>
      </c>
      <c r="P293" s="4">
        <f t="shared" si="19"/>
        <v>0</v>
      </c>
      <c r="Q293" s="4">
        <f t="shared" si="19"/>
        <v>0</v>
      </c>
      <c r="R293" s="4">
        <f t="shared" si="19"/>
        <v>0</v>
      </c>
      <c r="S293" s="4">
        <f t="shared" si="19"/>
        <v>0</v>
      </c>
      <c r="T293" s="4">
        <f t="shared" si="19"/>
        <v>0</v>
      </c>
      <c r="U293" s="4">
        <f t="shared" si="19"/>
        <v>0</v>
      </c>
      <c r="V293" s="4">
        <f t="shared" si="19"/>
        <v>0</v>
      </c>
      <c r="W293" s="4">
        <f t="shared" si="19"/>
        <v>0</v>
      </c>
      <c r="X293" s="4">
        <f t="shared" si="19"/>
        <v>0</v>
      </c>
    </row>
    <row r="294" spans="1:24" outlineLevel="2"/>
    <row r="297" spans="1:24" s="63" customFormat="1">
      <c r="A297" s="48" t="s">
        <v>51</v>
      </c>
      <c r="B297" s="48"/>
      <c r="C297" s="64"/>
      <c r="D297" s="67"/>
    </row>
    <row r="298" spans="1:24" outlineLevel="1"/>
    <row r="299" spans="1:24" outlineLevel="1">
      <c r="A299" s="60" t="s">
        <v>618</v>
      </c>
    </row>
    <row r="300" spans="1:24" outlineLevel="2">
      <c r="B300" s="60" t="s">
        <v>3120</v>
      </c>
    </row>
    <row r="301" spans="1:24" outlineLevel="2">
      <c r="A301" s="12"/>
      <c r="B301" s="12"/>
      <c r="C301" s="20"/>
      <c r="D301" s="21"/>
      <c r="E301" s="5" t="str">
        <f xml:space="preserve">  InpS!E$63</f>
        <v>Switch - RCV Opening balances switch</v>
      </c>
      <c r="F301" s="5">
        <f xml:space="preserve">  InpS!F$63</f>
        <v>1</v>
      </c>
      <c r="G301" s="5" t="str">
        <f xml:space="preserve">  InpS!G$63</f>
        <v>1 = company, 2 = ofwat, 3 = override</v>
      </c>
      <c r="M301" s="15"/>
    </row>
    <row r="302" spans="1:24" outlineLevel="2">
      <c r="A302" s="12"/>
      <c r="B302" s="12"/>
      <c r="C302" s="20"/>
      <c r="D302" s="21"/>
      <c r="E302" s="3" t="str">
        <f xml:space="preserve">  InpS!E$366</f>
        <v xml:space="preserve">Company - Pre 2020 RCV opening balance - real (WR) </v>
      </c>
      <c r="F302" s="3">
        <f xml:space="preserve">  InpS!F$366</f>
        <v>58.743388740481244</v>
      </c>
      <c r="G302" s="3" t="str">
        <f xml:space="preserve">  InpS!G$366</f>
        <v>£m</v>
      </c>
      <c r="M302" s="2"/>
    </row>
    <row r="303" spans="1:24" outlineLevel="2">
      <c r="A303" s="12"/>
      <c r="B303" s="12"/>
      <c r="C303" s="20"/>
      <c r="D303" s="21"/>
      <c r="E303" s="3" t="str">
        <f xml:space="preserve">  InpS!E$367</f>
        <v xml:space="preserve">Company - Pre 2020 RCV opening balance - real (WN) </v>
      </c>
      <c r="F303" s="3">
        <f xml:space="preserve">  InpS!F$367</f>
        <v>1048.6747115306034</v>
      </c>
      <c r="G303" s="3" t="str">
        <f xml:space="preserve">  InpS!G$367</f>
        <v>£m</v>
      </c>
      <c r="M303" s="2"/>
    </row>
    <row r="304" spans="1:24" outlineLevel="2">
      <c r="A304" s="12"/>
      <c r="B304" s="12"/>
      <c r="C304" s="20"/>
      <c r="D304" s="21"/>
      <c r="E304" s="3" t="str">
        <f xml:space="preserve">  InpS!E$368</f>
        <v xml:space="preserve">Company - Pre 2020 RCV opening balance - real (WWN) </v>
      </c>
      <c r="F304" s="3">
        <f xml:space="preserve">  InpS!F$368</f>
        <v>1886.9608712727807</v>
      </c>
      <c r="G304" s="3" t="str">
        <f xml:space="preserve">  InpS!G$368</f>
        <v>£m</v>
      </c>
      <c r="M304" s="2"/>
    </row>
    <row r="305" spans="1:13" outlineLevel="2">
      <c r="A305" s="12"/>
      <c r="B305" s="12"/>
      <c r="C305" s="20"/>
      <c r="D305" s="21"/>
      <c r="E305" s="3" t="str">
        <f xml:space="preserve">  InpS!E$369</f>
        <v xml:space="preserve">Company - Pre 2020 RCV opening balance - real (BR) </v>
      </c>
      <c r="F305" s="3">
        <f xml:space="preserve">  InpS!F$369</f>
        <v>83.54707704302065</v>
      </c>
      <c r="G305" s="3" t="str">
        <f xml:space="preserve">  InpS!G$369</f>
        <v>£m</v>
      </c>
      <c r="M305" s="2"/>
    </row>
    <row r="306" spans="1:13" outlineLevel="2">
      <c r="A306" s="12"/>
      <c r="B306" s="12"/>
      <c r="C306" s="20"/>
      <c r="D306" s="21"/>
      <c r="E306" s="3" t="str">
        <f xml:space="preserve">  InpS!E$370</f>
        <v xml:space="preserve">Company - Pre 2020 RCV opening balance - real (ADDN1) </v>
      </c>
      <c r="F306" s="3">
        <f xml:space="preserve">  InpS!F$370</f>
        <v>0</v>
      </c>
      <c r="G306" s="3" t="str">
        <f xml:space="preserve">  InpS!G$370</f>
        <v>£m</v>
      </c>
      <c r="M306" s="2"/>
    </row>
    <row r="307" spans="1:13" outlineLevel="2">
      <c r="A307" s="12"/>
      <c r="B307" s="12"/>
      <c r="C307" s="20"/>
      <c r="D307" s="21"/>
      <c r="E307" s="3" t="str">
        <f xml:space="preserve">  InpS!E$371</f>
        <v xml:space="preserve">Company - Pre 2020 RCV opening balance - real (ADDN2) </v>
      </c>
      <c r="F307" s="3">
        <f xml:space="preserve">  InpS!F$371</f>
        <v>0</v>
      </c>
      <c r="G307" s="3" t="str">
        <f xml:space="preserve">  InpS!G$371</f>
        <v>£m</v>
      </c>
      <c r="M307" s="2"/>
    </row>
    <row r="308" spans="1:13" outlineLevel="2">
      <c r="A308" s="12"/>
      <c r="B308" s="12"/>
      <c r="C308" s="20"/>
      <c r="D308" s="21"/>
      <c r="E308" s="3" t="str">
        <f xml:space="preserve">  InpS!E$1426</f>
        <v xml:space="preserve">Ofwat - Pre 2020 RCV opening balance - real (WR) </v>
      </c>
      <c r="F308" s="3">
        <f xml:space="preserve">  InpS!F$1426</f>
        <v>96.143000000000001</v>
      </c>
      <c r="G308" s="3" t="str">
        <f xml:space="preserve">  InpS!G$1426</f>
        <v>£m</v>
      </c>
      <c r="M308" s="2"/>
    </row>
    <row r="309" spans="1:13" outlineLevel="2">
      <c r="A309" s="12"/>
      <c r="B309" s="12"/>
      <c r="C309" s="20"/>
      <c r="D309" s="21"/>
      <c r="E309" s="3" t="str">
        <f xml:space="preserve">  InpS!E$1427</f>
        <v xml:space="preserve">Ofwat - Pre 2020 RCV opening balance - real (WN) </v>
      </c>
      <c r="F309" s="3">
        <f xml:space="preserve">  InpS!F$1427</f>
        <v>1356.4839999999999</v>
      </c>
      <c r="G309" s="3" t="str">
        <f xml:space="preserve">  InpS!G$1427</f>
        <v>£m</v>
      </c>
      <c r="M309" s="2"/>
    </row>
    <row r="310" spans="1:13" outlineLevel="2">
      <c r="A310" s="12"/>
      <c r="B310" s="12"/>
      <c r="C310" s="20"/>
      <c r="D310" s="21"/>
      <c r="E310" s="3" t="str">
        <f xml:space="preserve">  InpS!E$1428</f>
        <v xml:space="preserve">Ofwat - Pre 2020 RCV opening balance - real (WWN) </v>
      </c>
      <c r="F310" s="3">
        <f xml:space="preserve">  InpS!F$1428</f>
        <v>2170.0700000000002</v>
      </c>
      <c r="G310" s="3" t="str">
        <f xml:space="preserve">  InpS!G$1428</f>
        <v>£m</v>
      </c>
      <c r="M310" s="2"/>
    </row>
    <row r="311" spans="1:13" outlineLevel="2">
      <c r="A311" s="12"/>
      <c r="B311" s="12"/>
      <c r="C311" s="20"/>
      <c r="D311" s="21"/>
      <c r="E311" s="3" t="str">
        <f xml:space="preserve">  InpS!E$1429</f>
        <v xml:space="preserve">Ofwat - Pre 2020 RCV opening balance - real (BR) </v>
      </c>
      <c r="F311" s="3">
        <f xml:space="preserve">  InpS!F$1429</f>
        <v>159.714</v>
      </c>
      <c r="G311" s="3" t="str">
        <f xml:space="preserve">  InpS!G$1429</f>
        <v>£m</v>
      </c>
      <c r="M311" s="2"/>
    </row>
    <row r="312" spans="1:13" outlineLevel="2">
      <c r="A312" s="12"/>
      <c r="B312" s="12"/>
      <c r="C312" s="20"/>
      <c r="D312" s="21"/>
      <c r="E312" s="3" t="str">
        <f xml:space="preserve">  InpS!E$1430</f>
        <v xml:space="preserve">Ofwat - Pre 2020 RCV opening balance - real (ADDN1) </v>
      </c>
      <c r="F312" s="3">
        <f xml:space="preserve">  InpS!F$1430</f>
        <v>0</v>
      </c>
      <c r="G312" s="3" t="str">
        <f xml:space="preserve">  InpS!G$1430</f>
        <v>£m</v>
      </c>
      <c r="M312" s="2"/>
    </row>
    <row r="313" spans="1:13" outlineLevel="2">
      <c r="A313" s="12"/>
      <c r="B313" s="12"/>
      <c r="C313" s="20"/>
      <c r="D313" s="21"/>
      <c r="E313" s="3" t="str">
        <f xml:space="preserve">  InpS!E$1431</f>
        <v xml:space="preserve">Ofwat - Pre 2020 RCV opening balance - real (ADDN2) </v>
      </c>
      <c r="F313" s="3">
        <f xml:space="preserve">  InpS!F$1431</f>
        <v>0</v>
      </c>
      <c r="G313" s="3" t="str">
        <f xml:space="preserve">  InpS!G$1431</f>
        <v>£m</v>
      </c>
      <c r="M313" s="2"/>
    </row>
    <row r="314" spans="1:13" outlineLevel="2">
      <c r="A314" s="12"/>
      <c r="B314" s="12"/>
      <c r="C314" s="20"/>
      <c r="D314" s="21"/>
      <c r="E314" s="3" t="str">
        <f xml:space="preserve">  InpS!E$2486</f>
        <v xml:space="preserve">Override - Pre 2020 RCV opening balance - real (WR) </v>
      </c>
      <c r="F314" s="3">
        <f xml:space="preserve">  InpS!F$2486</f>
        <v>0</v>
      </c>
      <c r="G314" s="3" t="str">
        <f xml:space="preserve">  InpS!G$2486</f>
        <v>£m</v>
      </c>
      <c r="M314" s="2"/>
    </row>
    <row r="315" spans="1:13" outlineLevel="2">
      <c r="A315" s="12"/>
      <c r="B315" s="12"/>
      <c r="C315" s="20"/>
      <c r="D315" s="21"/>
      <c r="E315" s="3" t="str">
        <f xml:space="preserve">  InpS!E$2487</f>
        <v xml:space="preserve">Override - Pre 2020 RCV opening balance - real (WN) </v>
      </c>
      <c r="F315" s="3">
        <f xml:space="preserve">  InpS!F$2487</f>
        <v>0</v>
      </c>
      <c r="G315" s="3" t="str">
        <f xml:space="preserve">  InpS!G$2487</f>
        <v>£m</v>
      </c>
      <c r="M315" s="2"/>
    </row>
    <row r="316" spans="1:13" outlineLevel="2">
      <c r="A316" s="12"/>
      <c r="B316" s="12"/>
      <c r="C316" s="20"/>
      <c r="D316" s="21"/>
      <c r="E316" s="3" t="str">
        <f xml:space="preserve">  InpS!E$2488</f>
        <v xml:space="preserve">Override - Pre 2020 RCV opening balance - real (WWN) </v>
      </c>
      <c r="F316" s="3">
        <f xml:space="preserve">  InpS!F$2488</f>
        <v>0</v>
      </c>
      <c r="G316" s="3" t="str">
        <f xml:space="preserve">  InpS!G$2488</f>
        <v>£m</v>
      </c>
      <c r="M316" s="2"/>
    </row>
    <row r="317" spans="1:13" outlineLevel="2">
      <c r="A317" s="12"/>
      <c r="B317" s="12"/>
      <c r="C317" s="20"/>
      <c r="D317" s="21"/>
      <c r="E317" s="3" t="str">
        <f xml:space="preserve">  InpS!E$2489</f>
        <v xml:space="preserve">Override - Pre 2020 RCV opening balance - real (BR) </v>
      </c>
      <c r="F317" s="3">
        <f xml:space="preserve">  InpS!F$2489</f>
        <v>0</v>
      </c>
      <c r="G317" s="3" t="str">
        <f xml:space="preserve">  InpS!G$2489</f>
        <v>£m</v>
      </c>
      <c r="M317" s="2"/>
    </row>
    <row r="318" spans="1:13" outlineLevel="2">
      <c r="A318" s="12"/>
      <c r="B318" s="12"/>
      <c r="C318" s="20"/>
      <c r="D318" s="21"/>
      <c r="E318" s="3" t="str">
        <f xml:space="preserve">  InpS!E$2490</f>
        <v xml:space="preserve">Override - Pre 2020 RCV opening balance - real (ADDN1) </v>
      </c>
      <c r="F318" s="3">
        <f xml:space="preserve">  InpS!F$2490</f>
        <v>0</v>
      </c>
      <c r="G318" s="3" t="str">
        <f xml:space="preserve">  InpS!G$2490</f>
        <v>£m</v>
      </c>
      <c r="M318" s="2"/>
    </row>
    <row r="319" spans="1:13" outlineLevel="2">
      <c r="A319" s="12"/>
      <c r="B319" s="12"/>
      <c r="C319" s="20"/>
      <c r="D319" s="21"/>
      <c r="E319" s="3" t="str">
        <f xml:space="preserve">  InpS!E$2491</f>
        <v xml:space="preserve">Override - Pre 2020 RCV opening balance - real (ADDN2) </v>
      </c>
      <c r="F319" s="3">
        <f xml:space="preserve">  InpS!F$2491</f>
        <v>0</v>
      </c>
      <c r="G319" s="3" t="str">
        <f xml:space="preserve">  InpS!G$2491</f>
        <v>£m</v>
      </c>
      <c r="M319" s="2"/>
    </row>
    <row r="320" spans="1:13" outlineLevel="2">
      <c r="A320" s="25"/>
      <c r="B320" s="25"/>
      <c r="C320" s="39"/>
      <c r="D320" s="40"/>
      <c r="E320" s="16" t="s">
        <v>3121</v>
      </c>
      <c r="F320" s="4">
        <f t="shared" ref="F320:F325" si="20" xml:space="preserve">  CHOOSE( $F$301, $F302, $F308, $F314 )</f>
        <v>58.743388740481244</v>
      </c>
      <c r="G320" s="16" t="s">
        <v>561</v>
      </c>
      <c r="M320" s="2"/>
    </row>
    <row r="321" spans="1:13" outlineLevel="2">
      <c r="A321" s="25"/>
      <c r="B321" s="25"/>
      <c r="C321" s="39"/>
      <c r="D321" s="40"/>
      <c r="E321" s="16" t="s">
        <v>3122</v>
      </c>
      <c r="F321" s="4">
        <f t="shared" si="20"/>
        <v>1048.6747115306034</v>
      </c>
      <c r="G321" s="16" t="s">
        <v>561</v>
      </c>
      <c r="M321" s="2"/>
    </row>
    <row r="322" spans="1:13" outlineLevel="2">
      <c r="A322" s="25"/>
      <c r="B322" s="25"/>
      <c r="C322" s="39"/>
      <c r="D322" s="40"/>
      <c r="E322" s="16" t="s">
        <v>3123</v>
      </c>
      <c r="F322" s="4">
        <f t="shared" si="20"/>
        <v>1886.9608712727807</v>
      </c>
      <c r="G322" s="16" t="s">
        <v>561</v>
      </c>
      <c r="M322" s="2"/>
    </row>
    <row r="323" spans="1:13" outlineLevel="2">
      <c r="A323" s="25"/>
      <c r="B323" s="25"/>
      <c r="C323" s="39"/>
      <c r="D323" s="40"/>
      <c r="E323" s="16" t="s">
        <v>3124</v>
      </c>
      <c r="F323" s="4">
        <f t="shared" si="20"/>
        <v>83.54707704302065</v>
      </c>
      <c r="G323" s="16" t="s">
        <v>561</v>
      </c>
      <c r="M323" s="2"/>
    </row>
    <row r="324" spans="1:13" outlineLevel="2">
      <c r="A324" s="25"/>
      <c r="B324" s="25"/>
      <c r="C324" s="39"/>
      <c r="D324" s="40"/>
      <c r="E324" s="16" t="s">
        <v>3125</v>
      </c>
      <c r="F324" s="4">
        <f t="shared" si="20"/>
        <v>0</v>
      </c>
      <c r="G324" s="16" t="s">
        <v>561</v>
      </c>
      <c r="M324" s="2"/>
    </row>
    <row r="325" spans="1:13" outlineLevel="2">
      <c r="A325" s="25"/>
      <c r="B325" s="25"/>
      <c r="C325" s="39"/>
      <c r="D325" s="40"/>
      <c r="E325" s="16" t="s">
        <v>3126</v>
      </c>
      <c r="F325" s="4">
        <f t="shared" si="20"/>
        <v>0</v>
      </c>
      <c r="G325" s="16" t="s">
        <v>561</v>
      </c>
      <c r="M325" s="2"/>
    </row>
    <row r="326" spans="1:13" outlineLevel="2"/>
    <row r="327" spans="1:13" outlineLevel="2"/>
    <row r="328" spans="1:13" outlineLevel="2">
      <c r="B328" s="60" t="s">
        <v>3127</v>
      </c>
    </row>
    <row r="329" spans="1:13" outlineLevel="2">
      <c r="A329" s="12"/>
      <c r="B329" s="12"/>
      <c r="C329" s="20"/>
      <c r="D329" s="21"/>
      <c r="E329" s="5" t="str">
        <f xml:space="preserve">  InpS!E$63</f>
        <v>Switch - RCV Opening balances switch</v>
      </c>
      <c r="F329" s="5">
        <f xml:space="preserve">  InpS!F$63</f>
        <v>1</v>
      </c>
      <c r="G329" s="5" t="str">
        <f xml:space="preserve">  InpS!G$63</f>
        <v>1 = company, 2 = ofwat, 3 = override</v>
      </c>
      <c r="M329" s="15"/>
    </row>
    <row r="330" spans="1:13" outlineLevel="2">
      <c r="A330" s="12"/>
      <c r="B330" s="12"/>
      <c r="C330" s="20"/>
      <c r="D330" s="21"/>
      <c r="E330" s="3" t="str">
        <f xml:space="preserve">  InpS!E$373</f>
        <v xml:space="preserve">Company - 2020-25 RCV opening balance - real (WR) </v>
      </c>
      <c r="F330" s="3">
        <f xml:space="preserve">  InpS!F$373</f>
        <v>31.949603368381059</v>
      </c>
      <c r="G330" s="3" t="str">
        <f xml:space="preserve">  InpS!G$373</f>
        <v>£m</v>
      </c>
      <c r="M330" s="2"/>
    </row>
    <row r="331" spans="1:13" outlineLevel="2">
      <c r="A331" s="12"/>
      <c r="B331" s="12"/>
      <c r="C331" s="20"/>
      <c r="D331" s="21"/>
      <c r="E331" s="3" t="str">
        <f xml:space="preserve">  InpS!E$374</f>
        <v xml:space="preserve">Company - 2020-25 RCV opening balance - real (WN) </v>
      </c>
      <c r="F331" s="3">
        <f xml:space="preserve">  InpS!F$374</f>
        <v>152.2865988942464</v>
      </c>
      <c r="G331" s="3" t="str">
        <f xml:space="preserve">  InpS!G$374</f>
        <v>£m</v>
      </c>
      <c r="M331" s="2"/>
    </row>
    <row r="332" spans="1:13" outlineLevel="2">
      <c r="A332" s="12"/>
      <c r="B332" s="12"/>
      <c r="C332" s="20"/>
      <c r="D332" s="21"/>
      <c r="E332" s="3" t="str">
        <f xml:space="preserve">  InpS!E$375</f>
        <v xml:space="preserve">Company - 2020-25 RCV opening balance - real (WWN) </v>
      </c>
      <c r="F332" s="3">
        <f xml:space="preserve">  InpS!F$375</f>
        <v>802.57434271572674</v>
      </c>
      <c r="G332" s="3" t="str">
        <f xml:space="preserve">  InpS!G$375</f>
        <v>£m</v>
      </c>
      <c r="M332" s="2"/>
    </row>
    <row r="333" spans="1:13" outlineLevel="2">
      <c r="A333" s="12"/>
      <c r="B333" s="12"/>
      <c r="C333" s="20"/>
      <c r="D333" s="21"/>
      <c r="E333" s="3" t="str">
        <f xml:space="preserve">  InpS!E$376</f>
        <v xml:space="preserve">Company - 2020-25 RCV opening balance - real (BR) </v>
      </c>
      <c r="F333" s="3">
        <f xml:space="preserve">  InpS!F$376</f>
        <v>30.470258554947122</v>
      </c>
      <c r="G333" s="3" t="str">
        <f xml:space="preserve">  InpS!G$376</f>
        <v>£m</v>
      </c>
      <c r="M333" s="2"/>
    </row>
    <row r="334" spans="1:13" outlineLevel="2">
      <c r="A334" s="12"/>
      <c r="B334" s="12"/>
      <c r="C334" s="20"/>
      <c r="D334" s="21"/>
      <c r="E334" s="3" t="str">
        <f xml:space="preserve">  InpS!E$377</f>
        <v xml:space="preserve">Company - 2020-25 RCV opening balance - real (ADDN1) </v>
      </c>
      <c r="F334" s="3">
        <f xml:space="preserve">  InpS!F$377</f>
        <v>0</v>
      </c>
      <c r="G334" s="3" t="str">
        <f xml:space="preserve">  InpS!G$377</f>
        <v>£m</v>
      </c>
      <c r="M334" s="2"/>
    </row>
    <row r="335" spans="1:13" outlineLevel="2">
      <c r="A335" s="12"/>
      <c r="B335" s="12"/>
      <c r="C335" s="20"/>
      <c r="D335" s="21"/>
      <c r="E335" s="3" t="str">
        <f xml:space="preserve">  InpS!E$378</f>
        <v xml:space="preserve">Company - 2020-25 RCV opening balance - real (ADDN2) </v>
      </c>
      <c r="F335" s="3">
        <f xml:space="preserve">  InpS!F$378</f>
        <v>0</v>
      </c>
      <c r="G335" s="3" t="str">
        <f xml:space="preserve">  InpS!G$378</f>
        <v>£m</v>
      </c>
      <c r="M335" s="2"/>
    </row>
    <row r="336" spans="1:13" outlineLevel="2">
      <c r="A336" s="12"/>
      <c r="B336" s="12"/>
      <c r="C336" s="20"/>
      <c r="D336" s="21"/>
      <c r="E336" s="3" t="str">
        <f xml:space="preserve">  InpS!E$1433</f>
        <v xml:space="preserve">Ofwat - 2020-25 RCV opening balance - real (WR) </v>
      </c>
      <c r="F336" s="3">
        <f xml:space="preserve">  InpS!F$1433</f>
        <v>96.143000000000001</v>
      </c>
      <c r="G336" s="3" t="str">
        <f xml:space="preserve">  InpS!G$1433</f>
        <v>£m</v>
      </c>
      <c r="M336" s="2"/>
    </row>
    <row r="337" spans="1:13" outlineLevel="2">
      <c r="A337" s="12"/>
      <c r="B337" s="12"/>
      <c r="C337" s="20"/>
      <c r="D337" s="21"/>
      <c r="E337" s="3" t="str">
        <f xml:space="preserve">  InpS!E$1434</f>
        <v xml:space="preserve">Ofwat - 2020-25 RCV opening balance - real (WN) </v>
      </c>
      <c r="F337" s="3">
        <f xml:space="preserve">  InpS!F$1434</f>
        <v>1356.4839999999999</v>
      </c>
      <c r="G337" s="3" t="str">
        <f xml:space="preserve">  InpS!G$1434</f>
        <v>£m</v>
      </c>
      <c r="M337" s="2"/>
    </row>
    <row r="338" spans="1:13" outlineLevel="2">
      <c r="A338" s="12"/>
      <c r="B338" s="12"/>
      <c r="C338" s="20"/>
      <c r="D338" s="21"/>
      <c r="E338" s="3" t="str">
        <f xml:space="preserve">  InpS!E$1435</f>
        <v xml:space="preserve">Ofwat - 2020-25 RCV opening balance - real (WWN) </v>
      </c>
      <c r="F338" s="3">
        <f xml:space="preserve">  InpS!F$1435</f>
        <v>2170.0700000000002</v>
      </c>
      <c r="G338" s="3" t="str">
        <f xml:space="preserve">  InpS!G$1435</f>
        <v>£m</v>
      </c>
      <c r="M338" s="2"/>
    </row>
    <row r="339" spans="1:13" outlineLevel="2">
      <c r="A339" s="12"/>
      <c r="B339" s="12"/>
      <c r="C339" s="20"/>
      <c r="D339" s="21"/>
      <c r="E339" s="3" t="str">
        <f xml:space="preserve">  InpS!E$1436</f>
        <v xml:space="preserve">Ofwat - 2020-25 RCV opening balance - real (BR) </v>
      </c>
      <c r="F339" s="3">
        <f xml:space="preserve">  InpS!F$1436</f>
        <v>159.714</v>
      </c>
      <c r="G339" s="3" t="str">
        <f xml:space="preserve">  InpS!G$1436</f>
        <v>£m</v>
      </c>
      <c r="M339" s="2"/>
    </row>
    <row r="340" spans="1:13" outlineLevel="2">
      <c r="A340" s="12"/>
      <c r="B340" s="12"/>
      <c r="C340" s="20"/>
      <c r="D340" s="21"/>
      <c r="E340" s="3" t="str">
        <f xml:space="preserve">  InpS!E$1437</f>
        <v xml:space="preserve">Ofwat - 2020-25 RCV opening balance - real (ADDN1) </v>
      </c>
      <c r="F340" s="3">
        <f xml:space="preserve">  InpS!F$1437</f>
        <v>0</v>
      </c>
      <c r="G340" s="3" t="str">
        <f xml:space="preserve">  InpS!G$1437</f>
        <v>£m</v>
      </c>
      <c r="M340" s="2"/>
    </row>
    <row r="341" spans="1:13" outlineLevel="2">
      <c r="A341" s="12"/>
      <c r="B341" s="12"/>
      <c r="C341" s="20"/>
      <c r="D341" s="21"/>
      <c r="E341" s="3" t="str">
        <f xml:space="preserve">  InpS!E$1438</f>
        <v xml:space="preserve">Ofwat - 2020-25 RCV opening balance - real (ADDN2) </v>
      </c>
      <c r="F341" s="3">
        <f xml:space="preserve">  InpS!F$1438</f>
        <v>0</v>
      </c>
      <c r="G341" s="3" t="str">
        <f xml:space="preserve">  InpS!G$1438</f>
        <v>£m</v>
      </c>
      <c r="M341" s="2"/>
    </row>
    <row r="342" spans="1:13" outlineLevel="2">
      <c r="A342" s="12"/>
      <c r="B342" s="12"/>
      <c r="C342" s="20"/>
      <c r="D342" s="21"/>
      <c r="E342" s="3" t="str">
        <f xml:space="preserve">  InpS!E$2493</f>
        <v xml:space="preserve">Override - 2020-25 RCV opening balance - real (WR) </v>
      </c>
      <c r="F342" s="3">
        <f xml:space="preserve">  InpS!F$2493</f>
        <v>0</v>
      </c>
      <c r="G342" s="3" t="str">
        <f xml:space="preserve">  InpS!G$2493</f>
        <v>£m</v>
      </c>
      <c r="M342" s="2"/>
    </row>
    <row r="343" spans="1:13" outlineLevel="2">
      <c r="A343" s="12"/>
      <c r="B343" s="12"/>
      <c r="C343" s="20"/>
      <c r="D343" s="21"/>
      <c r="E343" s="3" t="str">
        <f xml:space="preserve">  InpS!E$2494</f>
        <v xml:space="preserve">Override - 2020-25 RCV opening balance - real (WN) </v>
      </c>
      <c r="F343" s="3">
        <f xml:space="preserve">  InpS!F$2494</f>
        <v>0</v>
      </c>
      <c r="G343" s="3" t="str">
        <f xml:space="preserve">  InpS!G$2494</f>
        <v>£m</v>
      </c>
      <c r="M343" s="2"/>
    </row>
    <row r="344" spans="1:13" outlineLevel="2">
      <c r="A344" s="12"/>
      <c r="B344" s="12"/>
      <c r="C344" s="20"/>
      <c r="D344" s="21"/>
      <c r="E344" s="3" t="str">
        <f xml:space="preserve">  InpS!E$2495</f>
        <v xml:space="preserve">Override - 2020-25 RCV opening balance - real (WWN) </v>
      </c>
      <c r="F344" s="3">
        <f xml:space="preserve">  InpS!F$2495</f>
        <v>0</v>
      </c>
      <c r="G344" s="3" t="str">
        <f xml:space="preserve">  InpS!G$2495</f>
        <v>£m</v>
      </c>
      <c r="M344" s="2"/>
    </row>
    <row r="345" spans="1:13" outlineLevel="2">
      <c r="A345" s="12"/>
      <c r="B345" s="12"/>
      <c r="C345" s="20"/>
      <c r="D345" s="21"/>
      <c r="E345" s="3" t="str">
        <f xml:space="preserve">  InpS!E$2496</f>
        <v xml:space="preserve">Override - 2020-25 RCV opening balance - real (BR) </v>
      </c>
      <c r="F345" s="3">
        <f xml:space="preserve">  InpS!F$2496</f>
        <v>0</v>
      </c>
      <c r="G345" s="3" t="str">
        <f xml:space="preserve">  InpS!G$2496</f>
        <v>£m</v>
      </c>
      <c r="M345" s="2"/>
    </row>
    <row r="346" spans="1:13" outlineLevel="2">
      <c r="A346" s="12"/>
      <c r="B346" s="12"/>
      <c r="C346" s="20"/>
      <c r="D346" s="21"/>
      <c r="E346" s="3" t="str">
        <f xml:space="preserve">  InpS!E$2497</f>
        <v xml:space="preserve">Override - 2020-25 RCV opening balance - real (ADDN1) </v>
      </c>
      <c r="F346" s="3">
        <f xml:space="preserve">  InpS!F$2497</f>
        <v>0</v>
      </c>
      <c r="G346" s="3" t="str">
        <f xml:space="preserve">  InpS!G$2497</f>
        <v>£m</v>
      </c>
      <c r="M346" s="2"/>
    </row>
    <row r="347" spans="1:13" outlineLevel="2">
      <c r="A347" s="12"/>
      <c r="B347" s="12"/>
      <c r="C347" s="20"/>
      <c r="D347" s="21"/>
      <c r="E347" s="3" t="str">
        <f xml:space="preserve">  InpS!E$2498</f>
        <v xml:space="preserve">Override - 2020-25 RCV opening balance - real (ADDN2) </v>
      </c>
      <c r="F347" s="3">
        <f xml:space="preserve">  InpS!F$2498</f>
        <v>0</v>
      </c>
      <c r="G347" s="3" t="str">
        <f xml:space="preserve">  InpS!G$2498</f>
        <v>£m</v>
      </c>
      <c r="M347" s="2"/>
    </row>
    <row r="348" spans="1:13" outlineLevel="2">
      <c r="A348" s="25"/>
      <c r="B348" s="25"/>
      <c r="C348" s="39"/>
      <c r="D348" s="40"/>
      <c r="E348" s="16" t="s">
        <v>3128</v>
      </c>
      <c r="F348" s="4">
        <f t="shared" ref="F348:F353" si="21" xml:space="preserve">  CHOOSE( $F$329, $F330, $F336, $F342 )</f>
        <v>31.949603368381059</v>
      </c>
      <c r="G348" s="16" t="s">
        <v>561</v>
      </c>
      <c r="M348" s="2"/>
    </row>
    <row r="349" spans="1:13" outlineLevel="2">
      <c r="A349" s="25"/>
      <c r="B349" s="25"/>
      <c r="C349" s="39"/>
      <c r="D349" s="40"/>
      <c r="E349" s="16" t="s">
        <v>3129</v>
      </c>
      <c r="F349" s="4">
        <f t="shared" si="21"/>
        <v>152.2865988942464</v>
      </c>
      <c r="G349" s="16" t="s">
        <v>561</v>
      </c>
      <c r="M349" s="2"/>
    </row>
    <row r="350" spans="1:13" outlineLevel="2">
      <c r="A350" s="25"/>
      <c r="B350" s="25"/>
      <c r="C350" s="39"/>
      <c r="D350" s="40"/>
      <c r="E350" s="16" t="s">
        <v>3130</v>
      </c>
      <c r="F350" s="4">
        <f t="shared" si="21"/>
        <v>802.57434271572674</v>
      </c>
      <c r="G350" s="16" t="s">
        <v>561</v>
      </c>
      <c r="M350" s="2"/>
    </row>
    <row r="351" spans="1:13" outlineLevel="2">
      <c r="A351" s="25"/>
      <c r="B351" s="25"/>
      <c r="C351" s="39"/>
      <c r="D351" s="40"/>
      <c r="E351" s="16" t="s">
        <v>3131</v>
      </c>
      <c r="F351" s="4">
        <f t="shared" si="21"/>
        <v>30.470258554947122</v>
      </c>
      <c r="G351" s="16" t="s">
        <v>561</v>
      </c>
      <c r="M351" s="2"/>
    </row>
    <row r="352" spans="1:13" outlineLevel="2">
      <c r="A352" s="25"/>
      <c r="B352" s="25"/>
      <c r="C352" s="39"/>
      <c r="D352" s="40"/>
      <c r="E352" s="16" t="s">
        <v>3132</v>
      </c>
      <c r="F352" s="4">
        <f t="shared" si="21"/>
        <v>0</v>
      </c>
      <c r="G352" s="16" t="s">
        <v>561</v>
      </c>
      <c r="M352" s="2"/>
    </row>
    <row r="353" spans="1:24" outlineLevel="2">
      <c r="A353" s="25"/>
      <c r="B353" s="25"/>
      <c r="C353" s="39"/>
      <c r="D353" s="40"/>
      <c r="E353" s="16" t="s">
        <v>3133</v>
      </c>
      <c r="F353" s="4">
        <f t="shared" si="21"/>
        <v>0</v>
      </c>
      <c r="G353" s="16" t="s">
        <v>561</v>
      </c>
      <c r="M353" s="2"/>
    </row>
    <row r="354" spans="1:24" outlineLevel="2"/>
    <row r="357" spans="1:24" s="63" customFormat="1">
      <c r="A357" s="48" t="s">
        <v>3134</v>
      </c>
      <c r="B357" s="48"/>
      <c r="C357" s="64"/>
      <c r="D357" s="67"/>
    </row>
    <row r="358" spans="1:24" outlineLevel="1">
      <c r="B358" s="60" t="s">
        <v>3135</v>
      </c>
    </row>
    <row r="359" spans="1:24" outlineLevel="1">
      <c r="A359" s="12"/>
      <c r="B359" s="12"/>
      <c r="C359" s="20"/>
      <c r="D359" s="21"/>
      <c r="E359" s="5" t="str">
        <f xml:space="preserve">  InpS!E$84</f>
        <v>Switch - bioresources TDS</v>
      </c>
      <c r="F359" s="5">
        <f xml:space="preserve">  InpS!F$84</f>
        <v>1</v>
      </c>
      <c r="G359" s="5" t="str">
        <f xml:space="preserve">  InpS!G$84</f>
        <v>1 = company, 2 = ofwat, 3 = override</v>
      </c>
      <c r="M359" s="15"/>
    </row>
    <row r="360" spans="1:24" outlineLevel="1">
      <c r="A360" s="12"/>
      <c r="B360" s="12"/>
      <c r="C360" s="20"/>
      <c r="D360" s="21"/>
      <c r="E360" s="5" t="str">
        <f xml:space="preserve">  InpS!E$383</f>
        <v>Company - Tonnes of dry solid - BR</v>
      </c>
      <c r="F360" s="5">
        <f xml:space="preserve">  InpS!F$383</f>
        <v>0</v>
      </c>
      <c r="G360" s="5" t="str">
        <f xml:space="preserve">  InpS!G$383</f>
        <v>Tonnes</v>
      </c>
      <c r="H360" s="5">
        <f xml:space="preserve">  InpS!H$383</f>
        <v>699802.29818069027</v>
      </c>
      <c r="I360" s="5">
        <f xml:space="preserve">  InpS!I$383</f>
        <v>0</v>
      </c>
      <c r="J360" s="5">
        <f xml:space="preserve">  InpS!J$383</f>
        <v>0</v>
      </c>
      <c r="K360" s="5">
        <f xml:space="preserve">  InpS!K$383</f>
        <v>0</v>
      </c>
      <c r="L360" s="5">
        <f xml:space="preserve">  InpS!L$383</f>
        <v>0</v>
      </c>
      <c r="M360" s="5">
        <f xml:space="preserve">  InpS!M$383</f>
        <v>0</v>
      </c>
      <c r="N360" s="5">
        <f xml:space="preserve">  InpS!N$383</f>
        <v>65878.582546656646</v>
      </c>
      <c r="O360" s="5">
        <f xml:space="preserve">  InpS!O$383</f>
        <v>66228.936989955415</v>
      </c>
      <c r="P360" s="5">
        <f xml:space="preserve">  InpS!P$383</f>
        <v>66581.501981577225</v>
      </c>
      <c r="Q360" s="5">
        <f xml:space="preserve">  InpS!Q$383</f>
        <v>67660.747289344625</v>
      </c>
      <c r="R360" s="5">
        <f xml:space="preserve">  InpS!R$383</f>
        <v>69179.540871076097</v>
      </c>
      <c r="S360" s="5">
        <f xml:space="preserve">  InpS!S$383</f>
        <v>71875.815102414999</v>
      </c>
      <c r="T360" s="5">
        <f xml:space="preserve">  InpS!T$383</f>
        <v>72256.050760962578</v>
      </c>
      <c r="U360" s="5">
        <f xml:space="preserve">  InpS!U$383</f>
        <v>72638.692619392372</v>
      </c>
      <c r="V360" s="5">
        <f xml:space="preserve">  InpS!V$383</f>
        <v>73409.216008619289</v>
      </c>
      <c r="W360" s="5">
        <f xml:space="preserve">  InpS!W$383</f>
        <v>74093.214010690979</v>
      </c>
      <c r="X360" s="5">
        <f xml:space="preserve">  InpS!X$383</f>
        <v>0</v>
      </c>
    </row>
    <row r="361" spans="1:24" outlineLevel="1">
      <c r="A361" s="12"/>
      <c r="B361" s="12"/>
      <c r="C361" s="20"/>
      <c r="D361" s="21"/>
      <c r="E361" s="5" t="str">
        <f xml:space="preserve">  InpS!E$1443</f>
        <v>Ofwat - Tonnes of dry solid - BR</v>
      </c>
      <c r="F361" s="5">
        <f xml:space="preserve">  InpS!F$1443</f>
        <v>0</v>
      </c>
      <c r="G361" s="5" t="str">
        <f xml:space="preserve">  InpS!G$1443</f>
        <v>Tonnes</v>
      </c>
      <c r="H361" s="5">
        <f xml:space="preserve">  InpS!H$1443</f>
        <v>1281.6000000000004</v>
      </c>
      <c r="I361" s="5">
        <f xml:space="preserve">  InpS!I$1443</f>
        <v>0</v>
      </c>
      <c r="J361" s="5">
        <f xml:space="preserve">  InpS!J$1443</f>
        <v>0</v>
      </c>
      <c r="K361" s="5">
        <f xml:space="preserve">  InpS!K$1443</f>
        <v>0</v>
      </c>
      <c r="L361" s="5">
        <f xml:space="preserve">  InpS!L$1443</f>
        <v>0</v>
      </c>
      <c r="M361" s="5">
        <f xml:space="preserve">  InpS!M$1443</f>
        <v>0</v>
      </c>
      <c r="N361" s="5">
        <f xml:space="preserve">  InpS!N$1443</f>
        <v>108.9</v>
      </c>
      <c r="O361" s="5">
        <f xml:space="preserve">  InpS!O$1443</f>
        <v>114.7</v>
      </c>
      <c r="P361" s="5">
        <f xml:space="preserve">  InpS!P$1443</f>
        <v>114.5</v>
      </c>
      <c r="Q361" s="5">
        <f xml:space="preserve">  InpS!Q$1443</f>
        <v>116.1</v>
      </c>
      <c r="R361" s="5">
        <f xml:space="preserve">  InpS!R$1443</f>
        <v>118.2</v>
      </c>
      <c r="S361" s="5">
        <f xml:space="preserve">  InpS!S$1443</f>
        <v>118.2</v>
      </c>
      <c r="T361" s="5">
        <f xml:space="preserve">  InpS!T$1443</f>
        <v>118.2</v>
      </c>
      <c r="U361" s="5">
        <f xml:space="preserve">  InpS!U$1443</f>
        <v>118.2</v>
      </c>
      <c r="V361" s="5">
        <f xml:space="preserve">  InpS!V$1443</f>
        <v>118.2</v>
      </c>
      <c r="W361" s="5">
        <f xml:space="preserve">  InpS!W$1443</f>
        <v>118.2</v>
      </c>
      <c r="X361" s="5">
        <f xml:space="preserve">  InpS!X$1443</f>
        <v>118.2</v>
      </c>
    </row>
    <row r="362" spans="1:24" outlineLevel="1">
      <c r="A362" s="12"/>
      <c r="B362" s="12"/>
      <c r="C362" s="20"/>
      <c r="D362" s="21"/>
      <c r="E362" s="5" t="str">
        <f xml:space="preserve">  InpS!E$2503</f>
        <v>Override - Tonnes of dry solid - BR</v>
      </c>
      <c r="F362" s="5">
        <f xml:space="preserve">  InpS!F$2503</f>
        <v>0</v>
      </c>
      <c r="G362" s="5" t="str">
        <f xml:space="preserve">  InpS!G$2503</f>
        <v>Tonnes</v>
      </c>
      <c r="H362" s="5">
        <f xml:space="preserve">  InpS!H$2503</f>
        <v>0</v>
      </c>
      <c r="I362" s="5">
        <f xml:space="preserve">  InpS!I$2503</f>
        <v>0</v>
      </c>
      <c r="J362" s="5">
        <f xml:space="preserve">  InpS!J$2503</f>
        <v>0</v>
      </c>
      <c r="K362" s="5">
        <f xml:space="preserve">  InpS!K$2503</f>
        <v>0</v>
      </c>
      <c r="L362" s="5">
        <f xml:space="preserve">  InpS!L$2503</f>
        <v>0</v>
      </c>
      <c r="M362" s="5">
        <f xml:space="preserve">  InpS!M$2503</f>
        <v>0</v>
      </c>
      <c r="N362" s="5">
        <f xml:space="preserve">  InpS!N$2503</f>
        <v>0</v>
      </c>
      <c r="O362" s="5">
        <f xml:space="preserve">  InpS!O$2503</f>
        <v>0</v>
      </c>
      <c r="P362" s="5">
        <f xml:space="preserve">  InpS!P$2503</f>
        <v>0</v>
      </c>
      <c r="Q362" s="5">
        <f xml:space="preserve">  InpS!Q$2503</f>
        <v>0</v>
      </c>
      <c r="R362" s="5">
        <f xml:space="preserve">  InpS!R$2503</f>
        <v>0</v>
      </c>
      <c r="S362" s="5">
        <f xml:space="preserve">  InpS!S$2503</f>
        <v>0</v>
      </c>
      <c r="T362" s="5">
        <f xml:space="preserve">  InpS!T$2503</f>
        <v>0</v>
      </c>
      <c r="U362" s="5">
        <f xml:space="preserve">  InpS!U$2503</f>
        <v>0</v>
      </c>
      <c r="V362" s="5">
        <f xml:space="preserve">  InpS!V$2503</f>
        <v>0</v>
      </c>
      <c r="W362" s="5">
        <f xml:space="preserve">  InpS!W$2503</f>
        <v>0</v>
      </c>
      <c r="X362" s="5">
        <f xml:space="preserve">  InpS!X$2503</f>
        <v>0</v>
      </c>
    </row>
    <row r="363" spans="1:24" outlineLevel="1">
      <c r="A363" s="25"/>
      <c r="B363" s="25"/>
      <c r="C363" s="39"/>
      <c r="D363" s="40"/>
      <c r="E363" s="16" t="s">
        <v>3135</v>
      </c>
      <c r="F363" s="16"/>
      <c r="G363" s="16" t="s">
        <v>635</v>
      </c>
      <c r="H363" s="27">
        <f xml:space="preserve"> SUM( J363:X363 )</f>
        <v>699802.29818069027</v>
      </c>
      <c r="I363" s="16"/>
      <c r="J363" s="27">
        <f t="shared" ref="J363:X363" si="22" xml:space="preserve">  CHOOSE( $F359, J360, J361, J362 )</f>
        <v>0</v>
      </c>
      <c r="K363" s="27">
        <f t="shared" si="22"/>
        <v>0</v>
      </c>
      <c r="L363" s="27">
        <f t="shared" si="22"/>
        <v>0</v>
      </c>
      <c r="M363" s="27">
        <f t="shared" si="22"/>
        <v>0</v>
      </c>
      <c r="N363" s="27">
        <f t="shared" si="22"/>
        <v>65878.582546656646</v>
      </c>
      <c r="O363" s="27">
        <f t="shared" si="22"/>
        <v>66228.936989955415</v>
      </c>
      <c r="P363" s="27">
        <f t="shared" si="22"/>
        <v>66581.501981577225</v>
      </c>
      <c r="Q363" s="27">
        <f t="shared" si="22"/>
        <v>67660.747289344625</v>
      </c>
      <c r="R363" s="27">
        <f t="shared" si="22"/>
        <v>69179.540871076097</v>
      </c>
      <c r="S363" s="27">
        <f t="shared" si="22"/>
        <v>71875.815102414999</v>
      </c>
      <c r="T363" s="27">
        <f t="shared" si="22"/>
        <v>72256.050760962578</v>
      </c>
      <c r="U363" s="27">
        <f t="shared" si="22"/>
        <v>72638.692619392372</v>
      </c>
      <c r="V363" s="27">
        <f t="shared" si="22"/>
        <v>73409.216008619289</v>
      </c>
      <c r="W363" s="27">
        <f t="shared" si="22"/>
        <v>74093.214010690979</v>
      </c>
      <c r="X363" s="27">
        <f t="shared" si="22"/>
        <v>0</v>
      </c>
    </row>
    <row r="364" spans="1:24" outlineLevel="1"/>
    <row r="367" spans="1:24" s="63" customFormat="1">
      <c r="A367" s="48" t="s">
        <v>636</v>
      </c>
      <c r="B367" s="48"/>
      <c r="C367" s="64"/>
      <c r="D367" s="67"/>
    </row>
    <row r="368" spans="1:24" outlineLevel="1">
      <c r="B368" s="60" t="s">
        <v>3136</v>
      </c>
    </row>
    <row r="369" spans="1:24" outlineLevel="1">
      <c r="A369" s="12"/>
      <c r="B369" s="12"/>
      <c r="C369" s="20"/>
      <c r="D369" s="21"/>
      <c r="E369" s="5" t="str">
        <f xml:space="preserve">  InpS!E$83</f>
        <v>Switch - WACC</v>
      </c>
      <c r="F369" s="5">
        <f xml:space="preserve">  InpS!F$83</f>
        <v>1</v>
      </c>
      <c r="G369" s="5" t="str">
        <f xml:space="preserve">  InpS!G$83</f>
        <v>1 = company, 2 = ofwat, 3 = override</v>
      </c>
      <c r="M369" s="15"/>
    </row>
    <row r="370" spans="1:24" outlineLevel="1">
      <c r="A370" s="12"/>
      <c r="B370" s="12"/>
      <c r="C370" s="20"/>
      <c r="D370" s="21"/>
      <c r="E370" s="9" t="str">
        <f xml:space="preserve">  InpS!E$387</f>
        <v xml:space="preserve">Company - Wholesale WACC - notional - Equity - nominal (WR) </v>
      </c>
      <c r="F370" s="9">
        <f xml:space="preserve">  InpS!F$387</f>
        <v>0</v>
      </c>
      <c r="G370" s="9" t="str">
        <f xml:space="preserve">  InpS!G$387</f>
        <v>%</v>
      </c>
      <c r="H370" s="9">
        <f xml:space="preserve">  InpS!H$387</f>
        <v>0</v>
      </c>
      <c r="I370" s="9">
        <f xml:space="preserve">  InpS!I$387</f>
        <v>0</v>
      </c>
      <c r="J370" s="9">
        <f xml:space="preserve">  InpS!J$387</f>
        <v>0</v>
      </c>
      <c r="K370" s="9">
        <f xml:space="preserve">  InpS!K$387</f>
        <v>0</v>
      </c>
      <c r="L370" s="9">
        <f xml:space="preserve">  InpS!L$387</f>
        <v>0</v>
      </c>
      <c r="M370" s="9">
        <f xml:space="preserve">  InpS!M$387</f>
        <v>0</v>
      </c>
      <c r="N370" s="9">
        <f xml:space="preserve">  InpS!N$387</f>
        <v>6.1400000000000003E-2</v>
      </c>
      <c r="O370" s="9">
        <f xml:space="preserve">  InpS!O$387</f>
        <v>6.1400000000000003E-2</v>
      </c>
      <c r="P370" s="9">
        <f xml:space="preserve">  InpS!P$387</f>
        <v>6.1400000000000003E-2</v>
      </c>
      <c r="Q370" s="9">
        <f xml:space="preserve">  InpS!Q$387</f>
        <v>6.1400000000000003E-2</v>
      </c>
      <c r="R370" s="9">
        <f xml:space="preserve">  InpS!R$387</f>
        <v>6.1400000000000003E-2</v>
      </c>
      <c r="S370" s="9">
        <f xml:space="preserve">  InpS!S$387</f>
        <v>6.1400000000000003E-2</v>
      </c>
      <c r="T370" s="9">
        <f xml:space="preserve">  InpS!T$387</f>
        <v>6.1400000000000003E-2</v>
      </c>
      <c r="U370" s="9">
        <f xml:space="preserve">  InpS!U$387</f>
        <v>6.1400000000000003E-2</v>
      </c>
      <c r="V370" s="9">
        <f xml:space="preserve">  InpS!V$387</f>
        <v>6.1400000000000003E-2</v>
      </c>
      <c r="W370" s="9">
        <f xml:space="preserve">  InpS!W$387</f>
        <v>6.1400000000000003E-2</v>
      </c>
      <c r="X370" s="9">
        <f xml:space="preserve">  InpS!X$387</f>
        <v>0</v>
      </c>
    </row>
    <row r="371" spans="1:24" outlineLevel="1">
      <c r="A371" s="12"/>
      <c r="B371" s="12"/>
      <c r="C371" s="20"/>
      <c r="D371" s="21"/>
      <c r="E371" s="9" t="str">
        <f xml:space="preserve">  InpS!E$388</f>
        <v xml:space="preserve">Company - Wholesale WACC - notional - Equity - nominal (WN) </v>
      </c>
      <c r="F371" s="9">
        <f xml:space="preserve">  InpS!F$388</f>
        <v>0</v>
      </c>
      <c r="G371" s="9" t="str">
        <f xml:space="preserve">  InpS!G$388</f>
        <v>%</v>
      </c>
      <c r="H371" s="9">
        <f xml:space="preserve">  InpS!H$388</f>
        <v>0</v>
      </c>
      <c r="I371" s="9">
        <f xml:space="preserve">  InpS!I$388</f>
        <v>0</v>
      </c>
      <c r="J371" s="9">
        <f xml:space="preserve">  InpS!J$388</f>
        <v>0</v>
      </c>
      <c r="K371" s="9">
        <f xml:space="preserve">  InpS!K$388</f>
        <v>0</v>
      </c>
      <c r="L371" s="9">
        <f xml:space="preserve">  InpS!L$388</f>
        <v>0</v>
      </c>
      <c r="M371" s="9">
        <f xml:space="preserve">  InpS!M$388</f>
        <v>0</v>
      </c>
      <c r="N371" s="9">
        <f xml:space="preserve">  InpS!N$388</f>
        <v>6.1400000000000003E-2</v>
      </c>
      <c r="O371" s="9">
        <f xml:space="preserve">  InpS!O$388</f>
        <v>6.1400000000000003E-2</v>
      </c>
      <c r="P371" s="9">
        <f xml:space="preserve">  InpS!P$388</f>
        <v>6.1400000000000003E-2</v>
      </c>
      <c r="Q371" s="9">
        <f xml:space="preserve">  InpS!Q$388</f>
        <v>6.1400000000000003E-2</v>
      </c>
      <c r="R371" s="9">
        <f xml:space="preserve">  InpS!R$388</f>
        <v>6.1400000000000003E-2</v>
      </c>
      <c r="S371" s="9">
        <f xml:space="preserve">  InpS!S$388</f>
        <v>6.1400000000000003E-2</v>
      </c>
      <c r="T371" s="9">
        <f xml:space="preserve">  InpS!T$388</f>
        <v>6.1400000000000003E-2</v>
      </c>
      <c r="U371" s="9">
        <f xml:space="preserve">  InpS!U$388</f>
        <v>6.1400000000000003E-2</v>
      </c>
      <c r="V371" s="9">
        <f xml:space="preserve">  InpS!V$388</f>
        <v>6.1400000000000003E-2</v>
      </c>
      <c r="W371" s="9">
        <f xml:space="preserve">  InpS!W$388</f>
        <v>6.1400000000000003E-2</v>
      </c>
      <c r="X371" s="9">
        <f xml:space="preserve">  InpS!X$388</f>
        <v>0</v>
      </c>
    </row>
    <row r="372" spans="1:24" outlineLevel="1">
      <c r="A372" s="12"/>
      <c r="B372" s="12"/>
      <c r="C372" s="20"/>
      <c r="D372" s="21"/>
      <c r="E372" s="9" t="str">
        <f xml:space="preserve">  InpS!E$389</f>
        <v xml:space="preserve">Company - Wholesale WACC - notional - Equity - nominal (WWN) </v>
      </c>
      <c r="F372" s="9">
        <f xml:space="preserve">  InpS!F$389</f>
        <v>0</v>
      </c>
      <c r="G372" s="9" t="str">
        <f xml:space="preserve">  InpS!G$389</f>
        <v>%</v>
      </c>
      <c r="H372" s="9">
        <f xml:space="preserve">  InpS!H$389</f>
        <v>0</v>
      </c>
      <c r="I372" s="9">
        <f xml:space="preserve">  InpS!I$389</f>
        <v>0</v>
      </c>
      <c r="J372" s="9">
        <f xml:space="preserve">  InpS!J$389</f>
        <v>0</v>
      </c>
      <c r="K372" s="9">
        <f xml:space="preserve">  InpS!K$389</f>
        <v>0</v>
      </c>
      <c r="L372" s="9">
        <f xml:space="preserve">  InpS!L$389</f>
        <v>0</v>
      </c>
      <c r="M372" s="9">
        <f xml:space="preserve">  InpS!M$389</f>
        <v>0</v>
      </c>
      <c r="N372" s="9">
        <f xml:space="preserve">  InpS!N$389</f>
        <v>6.1400000000000003E-2</v>
      </c>
      <c r="O372" s="9">
        <f xml:space="preserve">  InpS!O$389</f>
        <v>6.1400000000000003E-2</v>
      </c>
      <c r="P372" s="9">
        <f xml:space="preserve">  InpS!P$389</f>
        <v>6.1400000000000003E-2</v>
      </c>
      <c r="Q372" s="9">
        <f xml:space="preserve">  InpS!Q$389</f>
        <v>6.1400000000000003E-2</v>
      </c>
      <c r="R372" s="9">
        <f xml:space="preserve">  InpS!R$389</f>
        <v>6.1400000000000003E-2</v>
      </c>
      <c r="S372" s="9">
        <f xml:space="preserve">  InpS!S$389</f>
        <v>6.1400000000000003E-2</v>
      </c>
      <c r="T372" s="9">
        <f xml:space="preserve">  InpS!T$389</f>
        <v>6.1400000000000003E-2</v>
      </c>
      <c r="U372" s="9">
        <f xml:space="preserve">  InpS!U$389</f>
        <v>6.1400000000000003E-2</v>
      </c>
      <c r="V372" s="9">
        <f xml:space="preserve">  InpS!V$389</f>
        <v>6.1400000000000003E-2</v>
      </c>
      <c r="W372" s="9">
        <f xml:space="preserve">  InpS!W$389</f>
        <v>6.1400000000000003E-2</v>
      </c>
      <c r="X372" s="9">
        <f xml:space="preserve">  InpS!X$389</f>
        <v>0</v>
      </c>
    </row>
    <row r="373" spans="1:24" outlineLevel="1">
      <c r="A373" s="12"/>
      <c r="B373" s="12"/>
      <c r="C373" s="20"/>
      <c r="D373" s="21"/>
      <c r="E373" s="9" t="str">
        <f xml:space="preserve">  InpS!E$390</f>
        <v xml:space="preserve">Company - Wholesale WACC - notional - Equity - nominal (BR) </v>
      </c>
      <c r="F373" s="9">
        <f xml:space="preserve">  InpS!F$390</f>
        <v>0</v>
      </c>
      <c r="G373" s="9" t="str">
        <f xml:space="preserve">  InpS!G$390</f>
        <v>%</v>
      </c>
      <c r="H373" s="9">
        <f xml:space="preserve">  InpS!H$390</f>
        <v>0</v>
      </c>
      <c r="I373" s="9">
        <f xml:space="preserve">  InpS!I$390</f>
        <v>0</v>
      </c>
      <c r="J373" s="9">
        <f xml:space="preserve">  InpS!J$390</f>
        <v>0</v>
      </c>
      <c r="K373" s="9">
        <f xml:space="preserve">  InpS!K$390</f>
        <v>0</v>
      </c>
      <c r="L373" s="9">
        <f xml:space="preserve">  InpS!L$390</f>
        <v>0</v>
      </c>
      <c r="M373" s="9">
        <f xml:space="preserve">  InpS!M$390</f>
        <v>0</v>
      </c>
      <c r="N373" s="9">
        <f xml:space="preserve">  InpS!N$390</f>
        <v>6.1400000000000003E-2</v>
      </c>
      <c r="O373" s="9">
        <f xml:space="preserve">  InpS!O$390</f>
        <v>6.1400000000000003E-2</v>
      </c>
      <c r="P373" s="9">
        <f xml:space="preserve">  InpS!P$390</f>
        <v>6.1400000000000003E-2</v>
      </c>
      <c r="Q373" s="9">
        <f xml:space="preserve">  InpS!Q$390</f>
        <v>6.1400000000000003E-2</v>
      </c>
      <c r="R373" s="9">
        <f xml:space="preserve">  InpS!R$390</f>
        <v>6.1400000000000003E-2</v>
      </c>
      <c r="S373" s="9">
        <f xml:space="preserve">  InpS!S$390</f>
        <v>6.1400000000000003E-2</v>
      </c>
      <c r="T373" s="9">
        <f xml:space="preserve">  InpS!T$390</f>
        <v>6.1400000000000003E-2</v>
      </c>
      <c r="U373" s="9">
        <f xml:space="preserve">  InpS!U$390</f>
        <v>6.1400000000000003E-2</v>
      </c>
      <c r="V373" s="9">
        <f xml:space="preserve">  InpS!V$390</f>
        <v>6.1400000000000003E-2</v>
      </c>
      <c r="W373" s="9">
        <f xml:space="preserve">  InpS!W$390</f>
        <v>6.1400000000000003E-2</v>
      </c>
      <c r="X373" s="9">
        <f xml:space="preserve">  InpS!X$390</f>
        <v>0</v>
      </c>
    </row>
    <row r="374" spans="1:24" outlineLevel="1">
      <c r="A374" s="12"/>
      <c r="B374" s="12"/>
      <c r="C374" s="20"/>
      <c r="D374" s="21"/>
      <c r="E374" s="9" t="str">
        <f xml:space="preserve">  InpS!E$391</f>
        <v xml:space="preserve">Company - Wholesale WACC - notional - Equity - nominal (ADDN1) </v>
      </c>
      <c r="F374" s="9">
        <f xml:space="preserve">  InpS!F$391</f>
        <v>0</v>
      </c>
      <c r="G374" s="9" t="str">
        <f xml:space="preserve">  InpS!G$391</f>
        <v>%</v>
      </c>
      <c r="H374" s="9">
        <f xml:space="preserve">  InpS!H$391</f>
        <v>0</v>
      </c>
      <c r="I374" s="9">
        <f xml:space="preserve">  InpS!I$391</f>
        <v>0</v>
      </c>
      <c r="J374" s="9">
        <f xml:space="preserve">  InpS!J$391</f>
        <v>0</v>
      </c>
      <c r="K374" s="9">
        <f xml:space="preserve">  InpS!K$391</f>
        <v>0</v>
      </c>
      <c r="L374" s="9">
        <f xml:space="preserve">  InpS!L$391</f>
        <v>0</v>
      </c>
      <c r="M374" s="9">
        <f xml:space="preserve">  InpS!M$391</f>
        <v>0</v>
      </c>
      <c r="N374" s="9">
        <f xml:space="preserve">  InpS!N$391</f>
        <v>0</v>
      </c>
      <c r="O374" s="9">
        <f xml:space="preserve">  InpS!O$391</f>
        <v>0</v>
      </c>
      <c r="P374" s="9">
        <f xml:space="preserve">  InpS!P$391</f>
        <v>0</v>
      </c>
      <c r="Q374" s="9">
        <f xml:space="preserve">  InpS!Q$391</f>
        <v>0</v>
      </c>
      <c r="R374" s="9">
        <f xml:space="preserve">  InpS!R$391</f>
        <v>0</v>
      </c>
      <c r="S374" s="9">
        <f xml:space="preserve">  InpS!S$391</f>
        <v>0</v>
      </c>
      <c r="T374" s="9">
        <f xml:space="preserve">  InpS!T$391</f>
        <v>0</v>
      </c>
      <c r="U374" s="9">
        <f xml:space="preserve">  InpS!U$391</f>
        <v>0</v>
      </c>
      <c r="V374" s="9">
        <f xml:space="preserve">  InpS!V$391</f>
        <v>0</v>
      </c>
      <c r="W374" s="9">
        <f xml:space="preserve">  InpS!W$391</f>
        <v>0</v>
      </c>
      <c r="X374" s="9">
        <f xml:space="preserve">  InpS!X$391</f>
        <v>0</v>
      </c>
    </row>
    <row r="375" spans="1:24" outlineLevel="1">
      <c r="A375" s="12"/>
      <c r="B375" s="12"/>
      <c r="C375" s="20"/>
      <c r="D375" s="21"/>
      <c r="E375" s="9" t="str">
        <f xml:space="preserve">  InpS!E$392</f>
        <v xml:space="preserve">Company - Wholesale WACC - notional - Equity - nominal (ADDN2) </v>
      </c>
      <c r="F375" s="9">
        <f xml:space="preserve">  InpS!F$392</f>
        <v>0</v>
      </c>
      <c r="G375" s="9" t="str">
        <f xml:space="preserve">  InpS!G$392</f>
        <v>%</v>
      </c>
      <c r="H375" s="9">
        <f xml:space="preserve">  InpS!H$392</f>
        <v>0</v>
      </c>
      <c r="I375" s="9">
        <f xml:space="preserve">  InpS!I$392</f>
        <v>0</v>
      </c>
      <c r="J375" s="9">
        <f xml:space="preserve">  InpS!J$392</f>
        <v>0</v>
      </c>
      <c r="K375" s="9">
        <f xml:space="preserve">  InpS!K$392</f>
        <v>0</v>
      </c>
      <c r="L375" s="9">
        <f xml:space="preserve">  InpS!L$392</f>
        <v>0</v>
      </c>
      <c r="M375" s="9">
        <f xml:space="preserve">  InpS!M$392</f>
        <v>0</v>
      </c>
      <c r="N375" s="9">
        <f xml:space="preserve">  InpS!N$392</f>
        <v>0</v>
      </c>
      <c r="O375" s="9">
        <f xml:space="preserve">  InpS!O$392</f>
        <v>0</v>
      </c>
      <c r="P375" s="9">
        <f xml:space="preserve">  InpS!P$392</f>
        <v>0</v>
      </c>
      <c r="Q375" s="9">
        <f xml:space="preserve">  InpS!Q$392</f>
        <v>0</v>
      </c>
      <c r="R375" s="9">
        <f xml:space="preserve">  InpS!R$392</f>
        <v>0</v>
      </c>
      <c r="S375" s="9">
        <f xml:space="preserve">  InpS!S$392</f>
        <v>0</v>
      </c>
      <c r="T375" s="9">
        <f xml:space="preserve">  InpS!T$392</f>
        <v>0</v>
      </c>
      <c r="U375" s="9">
        <f xml:space="preserve">  InpS!U$392</f>
        <v>0</v>
      </c>
      <c r="V375" s="9">
        <f xml:space="preserve">  InpS!V$392</f>
        <v>0</v>
      </c>
      <c r="W375" s="9">
        <f xml:space="preserve">  InpS!W$392</f>
        <v>0</v>
      </c>
      <c r="X375" s="9">
        <f xml:space="preserve">  InpS!X$392</f>
        <v>0</v>
      </c>
    </row>
    <row r="376" spans="1:24" outlineLevel="1">
      <c r="A376" s="12"/>
      <c r="B376" s="12"/>
      <c r="C376" s="20"/>
      <c r="D376" s="21"/>
      <c r="E376" s="9" t="str">
        <f xml:space="preserve">  InpS!E$1447</f>
        <v xml:space="preserve">Ofwat - Wholesale WACC - notional - Equity - nominal (WR) </v>
      </c>
      <c r="F376" s="9">
        <f xml:space="preserve">  InpS!F$1447</f>
        <v>0</v>
      </c>
      <c r="G376" s="9" t="str">
        <f xml:space="preserve">  InpS!G$1447</f>
        <v>%</v>
      </c>
      <c r="H376" s="9">
        <f xml:space="preserve">  InpS!H$1447</f>
        <v>0</v>
      </c>
      <c r="I376" s="9">
        <f xml:space="preserve">  InpS!I$1447</f>
        <v>0</v>
      </c>
      <c r="J376" s="9">
        <f xml:space="preserve">  InpS!J$1447</f>
        <v>0</v>
      </c>
      <c r="K376" s="9">
        <f xml:space="preserve">  InpS!K$1447</f>
        <v>0</v>
      </c>
      <c r="L376" s="9">
        <f xml:space="preserve">  InpS!L$1447</f>
        <v>6.1697000000000002E-2</v>
      </c>
      <c r="M376" s="9">
        <f xml:space="preserve">  InpS!M$1447</f>
        <v>6.1697000000000002E-2</v>
      </c>
      <c r="N376" s="9">
        <f xml:space="preserve">  InpS!N$1447</f>
        <v>6.087E-2</v>
      </c>
      <c r="O376" s="9">
        <f xml:space="preserve">  InpS!O$1447</f>
        <v>6.087E-2</v>
      </c>
      <c r="P376" s="9">
        <f xml:space="preserve">  InpS!P$1447</f>
        <v>6.087E-2</v>
      </c>
      <c r="Q376" s="9">
        <f xml:space="preserve">  InpS!Q$1447</f>
        <v>6.087E-2</v>
      </c>
      <c r="R376" s="9">
        <f xml:space="preserve">  InpS!R$1447</f>
        <v>6.087E-2</v>
      </c>
      <c r="S376" s="9">
        <f xml:space="preserve">  InpS!S$1447</f>
        <v>6.087E-2</v>
      </c>
      <c r="T376" s="9">
        <f xml:space="preserve">  InpS!T$1447</f>
        <v>6.087E-2</v>
      </c>
      <c r="U376" s="9">
        <f xml:space="preserve">  InpS!U$1447</f>
        <v>6.087E-2</v>
      </c>
      <c r="V376" s="9">
        <f xml:space="preserve">  InpS!V$1447</f>
        <v>6.087E-2</v>
      </c>
      <c r="W376" s="9">
        <f xml:space="preserve">  InpS!W$1447</f>
        <v>6.087E-2</v>
      </c>
      <c r="X376" s="9">
        <f xml:space="preserve">  InpS!X$1447</f>
        <v>6.087E-2</v>
      </c>
    </row>
    <row r="377" spans="1:24" outlineLevel="1">
      <c r="A377" s="12"/>
      <c r="B377" s="12"/>
      <c r="C377" s="20"/>
      <c r="D377" s="21"/>
      <c r="E377" s="9" t="str">
        <f xml:space="preserve">  InpS!E$1448</f>
        <v xml:space="preserve">Ofwat - Wholesale WACC - notional - Equity - nominal (WN) </v>
      </c>
      <c r="F377" s="9">
        <f xml:space="preserve">  InpS!F$1448</f>
        <v>0</v>
      </c>
      <c r="G377" s="9" t="str">
        <f xml:space="preserve">  InpS!G$1448</f>
        <v>%</v>
      </c>
      <c r="H377" s="9">
        <f xml:space="preserve">  InpS!H$1448</f>
        <v>0</v>
      </c>
      <c r="I377" s="9">
        <f xml:space="preserve">  InpS!I$1448</f>
        <v>0</v>
      </c>
      <c r="J377" s="9">
        <f xml:space="preserve">  InpS!J$1448</f>
        <v>0</v>
      </c>
      <c r="K377" s="9">
        <f xml:space="preserve">  InpS!K$1448</f>
        <v>0</v>
      </c>
      <c r="L377" s="9">
        <f xml:space="preserve">  InpS!L$1448</f>
        <v>6.1697000000000002E-2</v>
      </c>
      <c r="M377" s="9">
        <f xml:space="preserve">  InpS!M$1448</f>
        <v>6.1697000000000002E-2</v>
      </c>
      <c r="N377" s="9">
        <f xml:space="preserve">  InpS!N$1448</f>
        <v>6.087E-2</v>
      </c>
      <c r="O377" s="9">
        <f xml:space="preserve">  InpS!O$1448</f>
        <v>6.087E-2</v>
      </c>
      <c r="P377" s="9">
        <f xml:space="preserve">  InpS!P$1448</f>
        <v>6.087E-2</v>
      </c>
      <c r="Q377" s="9">
        <f xml:space="preserve">  InpS!Q$1448</f>
        <v>6.087E-2</v>
      </c>
      <c r="R377" s="9">
        <f xml:space="preserve">  InpS!R$1448</f>
        <v>6.087E-2</v>
      </c>
      <c r="S377" s="9">
        <f xml:space="preserve">  InpS!S$1448</f>
        <v>6.087E-2</v>
      </c>
      <c r="T377" s="9">
        <f xml:space="preserve">  InpS!T$1448</f>
        <v>6.087E-2</v>
      </c>
      <c r="U377" s="9">
        <f xml:space="preserve">  InpS!U$1448</f>
        <v>6.087E-2</v>
      </c>
      <c r="V377" s="9">
        <f xml:space="preserve">  InpS!V$1448</f>
        <v>6.087E-2</v>
      </c>
      <c r="W377" s="9">
        <f xml:space="preserve">  InpS!W$1448</f>
        <v>6.087E-2</v>
      </c>
      <c r="X377" s="9">
        <f xml:space="preserve">  InpS!X$1448</f>
        <v>6.087E-2</v>
      </c>
    </row>
    <row r="378" spans="1:24" outlineLevel="1">
      <c r="A378" s="12"/>
      <c r="B378" s="12"/>
      <c r="C378" s="20"/>
      <c r="D378" s="21"/>
      <c r="E378" s="9" t="str">
        <f xml:space="preserve">  InpS!E$1449</f>
        <v xml:space="preserve">Ofwat - Wholesale WACC - notional - Equity - nominal (WWN) </v>
      </c>
      <c r="F378" s="9">
        <f xml:space="preserve">  InpS!F$1449</f>
        <v>0</v>
      </c>
      <c r="G378" s="9" t="str">
        <f xml:space="preserve">  InpS!G$1449</f>
        <v>%</v>
      </c>
      <c r="H378" s="9">
        <f xml:space="preserve">  InpS!H$1449</f>
        <v>0</v>
      </c>
      <c r="I378" s="9">
        <f xml:space="preserve">  InpS!I$1449</f>
        <v>0</v>
      </c>
      <c r="J378" s="9">
        <f xml:space="preserve">  InpS!J$1449</f>
        <v>0</v>
      </c>
      <c r="K378" s="9">
        <f xml:space="preserve">  InpS!K$1449</f>
        <v>0</v>
      </c>
      <c r="L378" s="9">
        <f xml:space="preserve">  InpS!L$1449</f>
        <v>6.1697000000000002E-2</v>
      </c>
      <c r="M378" s="9">
        <f xml:space="preserve">  InpS!M$1449</f>
        <v>6.1697000000000002E-2</v>
      </c>
      <c r="N378" s="9">
        <f xml:space="preserve">  InpS!N$1449</f>
        <v>6.087E-2</v>
      </c>
      <c r="O378" s="9">
        <f xml:space="preserve">  InpS!O$1449</f>
        <v>6.087E-2</v>
      </c>
      <c r="P378" s="9">
        <f xml:space="preserve">  InpS!P$1449</f>
        <v>6.087E-2</v>
      </c>
      <c r="Q378" s="9">
        <f xml:space="preserve">  InpS!Q$1449</f>
        <v>6.087E-2</v>
      </c>
      <c r="R378" s="9">
        <f xml:space="preserve">  InpS!R$1449</f>
        <v>6.087E-2</v>
      </c>
      <c r="S378" s="9">
        <f xml:space="preserve">  InpS!S$1449</f>
        <v>6.087E-2</v>
      </c>
      <c r="T378" s="9">
        <f xml:space="preserve">  InpS!T$1449</f>
        <v>6.087E-2</v>
      </c>
      <c r="U378" s="9">
        <f xml:space="preserve">  InpS!U$1449</f>
        <v>6.087E-2</v>
      </c>
      <c r="V378" s="9">
        <f xml:space="preserve">  InpS!V$1449</f>
        <v>6.087E-2</v>
      </c>
      <c r="W378" s="9">
        <f xml:space="preserve">  InpS!W$1449</f>
        <v>6.087E-2</v>
      </c>
      <c r="X378" s="9">
        <f xml:space="preserve">  InpS!X$1449</f>
        <v>6.087E-2</v>
      </c>
    </row>
    <row r="379" spans="1:24" outlineLevel="1">
      <c r="A379" s="12"/>
      <c r="B379" s="12"/>
      <c r="C379" s="20"/>
      <c r="D379" s="21"/>
      <c r="E379" s="9" t="str">
        <f xml:space="preserve">  InpS!E$1450</f>
        <v xml:space="preserve">Ofwat - Wholesale WACC - notional - Equity - nominal (BR) </v>
      </c>
      <c r="F379" s="9">
        <f xml:space="preserve">  InpS!F$1450</f>
        <v>0</v>
      </c>
      <c r="G379" s="9" t="str">
        <f xml:space="preserve">  InpS!G$1450</f>
        <v>%</v>
      </c>
      <c r="H379" s="9">
        <f xml:space="preserve">  InpS!H$1450</f>
        <v>0</v>
      </c>
      <c r="I379" s="9">
        <f xml:space="preserve">  InpS!I$1450</f>
        <v>0</v>
      </c>
      <c r="J379" s="9">
        <f xml:space="preserve">  InpS!J$1450</f>
        <v>0</v>
      </c>
      <c r="K379" s="9">
        <f xml:space="preserve">  InpS!K$1450</f>
        <v>0</v>
      </c>
      <c r="L379" s="9">
        <f xml:space="preserve">  InpS!L$1450</f>
        <v>6.1697000000000002E-2</v>
      </c>
      <c r="M379" s="9">
        <f xml:space="preserve">  InpS!M$1450</f>
        <v>6.1697000000000002E-2</v>
      </c>
      <c r="N379" s="9">
        <f xml:space="preserve">  InpS!N$1450</f>
        <v>6.087E-2</v>
      </c>
      <c r="O379" s="9">
        <f xml:space="preserve">  InpS!O$1450</f>
        <v>6.087E-2</v>
      </c>
      <c r="P379" s="9">
        <f xml:space="preserve">  InpS!P$1450</f>
        <v>6.087E-2</v>
      </c>
      <c r="Q379" s="9">
        <f xml:space="preserve">  InpS!Q$1450</f>
        <v>6.087E-2</v>
      </c>
      <c r="R379" s="9">
        <f xml:space="preserve">  InpS!R$1450</f>
        <v>6.087E-2</v>
      </c>
      <c r="S379" s="9">
        <f xml:space="preserve">  InpS!S$1450</f>
        <v>6.087E-2</v>
      </c>
      <c r="T379" s="9">
        <f xml:space="preserve">  InpS!T$1450</f>
        <v>6.087E-2</v>
      </c>
      <c r="U379" s="9">
        <f xml:space="preserve">  InpS!U$1450</f>
        <v>6.087E-2</v>
      </c>
      <c r="V379" s="9">
        <f xml:space="preserve">  InpS!V$1450</f>
        <v>6.087E-2</v>
      </c>
      <c r="W379" s="9">
        <f xml:space="preserve">  InpS!W$1450</f>
        <v>6.087E-2</v>
      </c>
      <c r="X379" s="9">
        <f xml:space="preserve">  InpS!X$1450</f>
        <v>6.087E-2</v>
      </c>
    </row>
    <row r="380" spans="1:24" outlineLevel="1">
      <c r="A380" s="12"/>
      <c r="B380" s="12"/>
      <c r="C380" s="20"/>
      <c r="D380" s="21"/>
      <c r="E380" s="9" t="str">
        <f xml:space="preserve">  InpS!E$1451</f>
        <v xml:space="preserve">Ofwat - Wholesale WACC - notional - Equity - nominal (ADDN1) </v>
      </c>
      <c r="F380" s="9">
        <f xml:space="preserve">  InpS!F$1451</f>
        <v>0</v>
      </c>
      <c r="G380" s="9" t="str">
        <f xml:space="preserve">  InpS!G$1451</f>
        <v>%</v>
      </c>
      <c r="H380" s="9">
        <f xml:space="preserve">  InpS!H$1451</f>
        <v>0</v>
      </c>
      <c r="I380" s="9">
        <f xml:space="preserve">  InpS!I$1451</f>
        <v>0</v>
      </c>
      <c r="J380" s="9">
        <f xml:space="preserve">  InpS!J$1451</f>
        <v>0</v>
      </c>
      <c r="K380" s="9">
        <f xml:space="preserve">  InpS!K$1451</f>
        <v>0</v>
      </c>
      <c r="L380" s="9">
        <f xml:space="preserve">  InpS!L$1451</f>
        <v>0</v>
      </c>
      <c r="M380" s="9">
        <f xml:space="preserve">  InpS!M$1451</f>
        <v>0</v>
      </c>
      <c r="N380" s="9">
        <f xml:space="preserve">  InpS!N$1451</f>
        <v>0</v>
      </c>
      <c r="O380" s="9">
        <f xml:space="preserve">  InpS!O$1451</f>
        <v>0</v>
      </c>
      <c r="P380" s="9">
        <f xml:space="preserve">  InpS!P$1451</f>
        <v>0</v>
      </c>
      <c r="Q380" s="9">
        <f xml:space="preserve">  InpS!Q$1451</f>
        <v>0</v>
      </c>
      <c r="R380" s="9">
        <f xml:space="preserve">  InpS!R$1451</f>
        <v>0</v>
      </c>
      <c r="S380" s="9">
        <f xml:space="preserve">  InpS!S$1451</f>
        <v>0</v>
      </c>
      <c r="T380" s="9">
        <f xml:space="preserve">  InpS!T$1451</f>
        <v>0</v>
      </c>
      <c r="U380" s="9">
        <f xml:space="preserve">  InpS!U$1451</f>
        <v>0</v>
      </c>
      <c r="V380" s="9">
        <f xml:space="preserve">  InpS!V$1451</f>
        <v>0</v>
      </c>
      <c r="W380" s="9">
        <f xml:space="preserve">  InpS!W$1451</f>
        <v>0</v>
      </c>
      <c r="X380" s="9">
        <f xml:space="preserve">  InpS!X$1451</f>
        <v>0</v>
      </c>
    </row>
    <row r="381" spans="1:24" outlineLevel="1">
      <c r="A381" s="12"/>
      <c r="B381" s="12"/>
      <c r="C381" s="20"/>
      <c r="D381" s="21"/>
      <c r="E381" s="9" t="str">
        <f xml:space="preserve">  InpS!E$1452</f>
        <v xml:space="preserve">Ofwat - Wholesale WACC - notional - Equity - nominal (ADDN2) </v>
      </c>
      <c r="F381" s="9">
        <f xml:space="preserve">  InpS!F$1452</f>
        <v>0</v>
      </c>
      <c r="G381" s="9" t="str">
        <f xml:space="preserve">  InpS!G$1452</f>
        <v>%</v>
      </c>
      <c r="H381" s="9">
        <f xml:space="preserve">  InpS!H$1452</f>
        <v>0</v>
      </c>
      <c r="I381" s="9">
        <f xml:space="preserve">  InpS!I$1452</f>
        <v>0</v>
      </c>
      <c r="J381" s="9">
        <f xml:space="preserve">  InpS!J$1452</f>
        <v>0</v>
      </c>
      <c r="K381" s="9">
        <f xml:space="preserve">  InpS!K$1452</f>
        <v>0</v>
      </c>
      <c r="L381" s="9">
        <f xml:space="preserve">  InpS!L$1452</f>
        <v>0</v>
      </c>
      <c r="M381" s="9">
        <f xml:space="preserve">  InpS!M$1452</f>
        <v>0</v>
      </c>
      <c r="N381" s="9">
        <f xml:space="preserve">  InpS!N$1452</f>
        <v>0</v>
      </c>
      <c r="O381" s="9">
        <f xml:space="preserve">  InpS!O$1452</f>
        <v>0</v>
      </c>
      <c r="P381" s="9">
        <f xml:space="preserve">  InpS!P$1452</f>
        <v>0</v>
      </c>
      <c r="Q381" s="9">
        <f xml:space="preserve">  InpS!Q$1452</f>
        <v>0</v>
      </c>
      <c r="R381" s="9">
        <f xml:space="preserve">  InpS!R$1452</f>
        <v>0</v>
      </c>
      <c r="S381" s="9">
        <f xml:space="preserve">  InpS!S$1452</f>
        <v>0</v>
      </c>
      <c r="T381" s="9">
        <f xml:space="preserve">  InpS!T$1452</f>
        <v>0</v>
      </c>
      <c r="U381" s="9">
        <f xml:space="preserve">  InpS!U$1452</f>
        <v>0</v>
      </c>
      <c r="V381" s="9">
        <f xml:space="preserve">  InpS!V$1452</f>
        <v>0</v>
      </c>
      <c r="W381" s="9">
        <f xml:space="preserve">  InpS!W$1452</f>
        <v>0</v>
      </c>
      <c r="X381" s="9">
        <f xml:space="preserve">  InpS!X$1452</f>
        <v>0</v>
      </c>
    </row>
    <row r="382" spans="1:24" outlineLevel="1">
      <c r="A382" s="12"/>
      <c r="B382" s="12"/>
      <c r="C382" s="20"/>
      <c r="D382" s="21"/>
      <c r="E382" s="9" t="str">
        <f xml:space="preserve">  InpS!E$2507</f>
        <v xml:space="preserve">Override - Wholesale WACC - nominal - Equity - nominal (WR) </v>
      </c>
      <c r="F382" s="9">
        <f xml:space="preserve">  InpS!F$2507</f>
        <v>0</v>
      </c>
      <c r="G382" s="9" t="str">
        <f xml:space="preserve">  InpS!G$2507</f>
        <v>%</v>
      </c>
      <c r="H382" s="9">
        <f xml:space="preserve">  InpS!H$2507</f>
        <v>0</v>
      </c>
      <c r="I382" s="9">
        <f xml:space="preserve">  InpS!I$2507</f>
        <v>0</v>
      </c>
      <c r="J382" s="9">
        <f xml:space="preserve">  InpS!J$2507</f>
        <v>0</v>
      </c>
      <c r="K382" s="9">
        <f xml:space="preserve">  InpS!K$2507</f>
        <v>0</v>
      </c>
      <c r="L382" s="9">
        <f xml:space="preserve">  InpS!L$2507</f>
        <v>0</v>
      </c>
      <c r="M382" s="9">
        <f xml:space="preserve">  InpS!M$2507</f>
        <v>0</v>
      </c>
      <c r="N382" s="9">
        <f xml:space="preserve">  InpS!N$2507</f>
        <v>0</v>
      </c>
      <c r="O382" s="9">
        <f xml:space="preserve">  InpS!O$2507</f>
        <v>0</v>
      </c>
      <c r="P382" s="9">
        <f xml:space="preserve">  InpS!P$2507</f>
        <v>0</v>
      </c>
      <c r="Q382" s="9">
        <f xml:space="preserve">  InpS!Q$2507</f>
        <v>0</v>
      </c>
      <c r="R382" s="9">
        <f xml:space="preserve">  InpS!R$2507</f>
        <v>0</v>
      </c>
      <c r="S382" s="9">
        <f xml:space="preserve">  InpS!S$2507</f>
        <v>0</v>
      </c>
      <c r="T382" s="9">
        <f xml:space="preserve">  InpS!T$2507</f>
        <v>0</v>
      </c>
      <c r="U382" s="9">
        <f xml:space="preserve">  InpS!U$2507</f>
        <v>0</v>
      </c>
      <c r="V382" s="9">
        <f xml:space="preserve">  InpS!V$2507</f>
        <v>0</v>
      </c>
      <c r="W382" s="9">
        <f xml:space="preserve">  InpS!W$2507</f>
        <v>0</v>
      </c>
      <c r="X382" s="9">
        <f xml:space="preserve">  InpS!X$2507</f>
        <v>0</v>
      </c>
    </row>
    <row r="383" spans="1:24" outlineLevel="1">
      <c r="A383" s="12"/>
      <c r="B383" s="12"/>
      <c r="C383" s="20"/>
      <c r="D383" s="21"/>
      <c r="E383" s="9" t="str">
        <f xml:space="preserve">  InpS!E$2508</f>
        <v xml:space="preserve">Override - Wholesale WACC - nominal - Equity - nominal (WN) </v>
      </c>
      <c r="F383" s="9">
        <f xml:space="preserve">  InpS!F$2508</f>
        <v>0</v>
      </c>
      <c r="G383" s="9" t="str">
        <f xml:space="preserve">  InpS!G$2508</f>
        <v>%</v>
      </c>
      <c r="H383" s="9">
        <f xml:space="preserve">  InpS!H$2508</f>
        <v>0</v>
      </c>
      <c r="I383" s="9">
        <f xml:space="preserve">  InpS!I$2508</f>
        <v>0</v>
      </c>
      <c r="J383" s="9">
        <f xml:space="preserve">  InpS!J$2508</f>
        <v>0</v>
      </c>
      <c r="K383" s="9">
        <f xml:space="preserve">  InpS!K$2508</f>
        <v>0</v>
      </c>
      <c r="L383" s="9">
        <f xml:space="preserve">  InpS!L$2508</f>
        <v>0</v>
      </c>
      <c r="M383" s="9">
        <f xml:space="preserve">  InpS!M$2508</f>
        <v>0</v>
      </c>
      <c r="N383" s="9">
        <f xml:space="preserve">  InpS!N$2508</f>
        <v>0</v>
      </c>
      <c r="O383" s="9">
        <f xml:space="preserve">  InpS!O$2508</f>
        <v>0</v>
      </c>
      <c r="P383" s="9">
        <f xml:space="preserve">  InpS!P$2508</f>
        <v>0</v>
      </c>
      <c r="Q383" s="9">
        <f xml:space="preserve">  InpS!Q$2508</f>
        <v>0</v>
      </c>
      <c r="R383" s="9">
        <f xml:space="preserve">  InpS!R$2508</f>
        <v>0</v>
      </c>
      <c r="S383" s="9">
        <f xml:space="preserve">  InpS!S$2508</f>
        <v>0</v>
      </c>
      <c r="T383" s="9">
        <f xml:space="preserve">  InpS!T$2508</f>
        <v>0</v>
      </c>
      <c r="U383" s="9">
        <f xml:space="preserve">  InpS!U$2508</f>
        <v>0</v>
      </c>
      <c r="V383" s="9">
        <f xml:space="preserve">  InpS!V$2508</f>
        <v>0</v>
      </c>
      <c r="W383" s="9">
        <f xml:space="preserve">  InpS!W$2508</f>
        <v>0</v>
      </c>
      <c r="X383" s="9">
        <f xml:space="preserve">  InpS!X$2508</f>
        <v>0</v>
      </c>
    </row>
    <row r="384" spans="1:24" outlineLevel="1">
      <c r="A384" s="12"/>
      <c r="B384" s="12"/>
      <c r="C384" s="20"/>
      <c r="D384" s="21"/>
      <c r="E384" s="9" t="str">
        <f xml:space="preserve">  InpS!E$2509</f>
        <v xml:space="preserve">Override - Wholesale WACC - nominal - Equity - nominal (WWN) </v>
      </c>
      <c r="F384" s="9">
        <f xml:space="preserve">  InpS!F$2509</f>
        <v>0</v>
      </c>
      <c r="G384" s="9" t="str">
        <f xml:space="preserve">  InpS!G$2509</f>
        <v>%</v>
      </c>
      <c r="H384" s="9">
        <f xml:space="preserve">  InpS!H$2509</f>
        <v>0</v>
      </c>
      <c r="I384" s="9">
        <f xml:space="preserve">  InpS!I$2509</f>
        <v>0</v>
      </c>
      <c r="J384" s="9">
        <f xml:space="preserve">  InpS!J$2509</f>
        <v>0</v>
      </c>
      <c r="K384" s="9">
        <f xml:space="preserve">  InpS!K$2509</f>
        <v>0</v>
      </c>
      <c r="L384" s="9">
        <f xml:space="preserve">  InpS!L$2509</f>
        <v>0</v>
      </c>
      <c r="M384" s="9">
        <f xml:space="preserve">  InpS!M$2509</f>
        <v>0</v>
      </c>
      <c r="N384" s="9">
        <f xml:space="preserve">  InpS!N$2509</f>
        <v>0</v>
      </c>
      <c r="O384" s="9">
        <f xml:space="preserve">  InpS!O$2509</f>
        <v>0</v>
      </c>
      <c r="P384" s="9">
        <f xml:space="preserve">  InpS!P$2509</f>
        <v>0</v>
      </c>
      <c r="Q384" s="9">
        <f xml:space="preserve">  InpS!Q$2509</f>
        <v>0</v>
      </c>
      <c r="R384" s="9">
        <f xml:space="preserve">  InpS!R$2509</f>
        <v>0</v>
      </c>
      <c r="S384" s="9">
        <f xml:space="preserve">  InpS!S$2509</f>
        <v>0</v>
      </c>
      <c r="T384" s="9">
        <f xml:space="preserve">  InpS!T$2509</f>
        <v>0</v>
      </c>
      <c r="U384" s="9">
        <f xml:space="preserve">  InpS!U$2509</f>
        <v>0</v>
      </c>
      <c r="V384" s="9">
        <f xml:space="preserve">  InpS!V$2509</f>
        <v>0</v>
      </c>
      <c r="W384" s="9">
        <f xml:space="preserve">  InpS!W$2509</f>
        <v>0</v>
      </c>
      <c r="X384" s="9">
        <f xml:space="preserve">  InpS!X$2509</f>
        <v>0</v>
      </c>
    </row>
    <row r="385" spans="1:24" outlineLevel="1">
      <c r="A385" s="12"/>
      <c r="B385" s="12"/>
      <c r="C385" s="20"/>
      <c r="D385" s="21"/>
      <c r="E385" s="9" t="str">
        <f xml:space="preserve">  InpS!E$2510</f>
        <v xml:space="preserve">Override - Wholesale WACC - nominal - Equity - nominal (BR) </v>
      </c>
      <c r="F385" s="9">
        <f xml:space="preserve">  InpS!F$2510</f>
        <v>0</v>
      </c>
      <c r="G385" s="9" t="str">
        <f xml:space="preserve">  InpS!G$2510</f>
        <v>%</v>
      </c>
      <c r="H385" s="9">
        <f xml:space="preserve">  InpS!H$2510</f>
        <v>0</v>
      </c>
      <c r="I385" s="9">
        <f xml:space="preserve">  InpS!I$2510</f>
        <v>0</v>
      </c>
      <c r="J385" s="9">
        <f xml:space="preserve">  InpS!J$2510</f>
        <v>0</v>
      </c>
      <c r="K385" s="9">
        <f xml:space="preserve">  InpS!K$2510</f>
        <v>0</v>
      </c>
      <c r="L385" s="9">
        <f xml:space="preserve">  InpS!L$2510</f>
        <v>0</v>
      </c>
      <c r="M385" s="9">
        <f xml:space="preserve">  InpS!M$2510</f>
        <v>0</v>
      </c>
      <c r="N385" s="9">
        <f xml:space="preserve">  InpS!N$2510</f>
        <v>0</v>
      </c>
      <c r="O385" s="9">
        <f xml:space="preserve">  InpS!O$2510</f>
        <v>0</v>
      </c>
      <c r="P385" s="9">
        <f xml:space="preserve">  InpS!P$2510</f>
        <v>0</v>
      </c>
      <c r="Q385" s="9">
        <f xml:space="preserve">  InpS!Q$2510</f>
        <v>0</v>
      </c>
      <c r="R385" s="9">
        <f xml:space="preserve">  InpS!R$2510</f>
        <v>0</v>
      </c>
      <c r="S385" s="9">
        <f xml:space="preserve">  InpS!S$2510</f>
        <v>0</v>
      </c>
      <c r="T385" s="9">
        <f xml:space="preserve">  InpS!T$2510</f>
        <v>0</v>
      </c>
      <c r="U385" s="9">
        <f xml:space="preserve">  InpS!U$2510</f>
        <v>0</v>
      </c>
      <c r="V385" s="9">
        <f xml:space="preserve">  InpS!V$2510</f>
        <v>0</v>
      </c>
      <c r="W385" s="9">
        <f xml:space="preserve">  InpS!W$2510</f>
        <v>0</v>
      </c>
      <c r="X385" s="9">
        <f xml:space="preserve">  InpS!X$2510</f>
        <v>0</v>
      </c>
    </row>
    <row r="386" spans="1:24" outlineLevel="1">
      <c r="A386" s="12"/>
      <c r="B386" s="12"/>
      <c r="C386" s="20"/>
      <c r="D386" s="21"/>
      <c r="E386" s="9" t="str">
        <f xml:space="preserve">  InpS!E$2511</f>
        <v xml:space="preserve">Override - Wholesale WACC - nominal - Equity - nominal (ADDN1) </v>
      </c>
      <c r="F386" s="9">
        <f xml:space="preserve">  InpS!F$2511</f>
        <v>0</v>
      </c>
      <c r="G386" s="9" t="str">
        <f xml:space="preserve">  InpS!G$2511</f>
        <v>%</v>
      </c>
      <c r="H386" s="9">
        <f xml:space="preserve">  InpS!H$2511</f>
        <v>0</v>
      </c>
      <c r="I386" s="9">
        <f xml:space="preserve">  InpS!I$2511</f>
        <v>0</v>
      </c>
      <c r="J386" s="9">
        <f xml:space="preserve">  InpS!J$2511</f>
        <v>0</v>
      </c>
      <c r="K386" s="9">
        <f xml:space="preserve">  InpS!K$2511</f>
        <v>0</v>
      </c>
      <c r="L386" s="9">
        <f xml:space="preserve">  InpS!L$2511</f>
        <v>0</v>
      </c>
      <c r="M386" s="9">
        <f xml:space="preserve">  InpS!M$2511</f>
        <v>0</v>
      </c>
      <c r="N386" s="9">
        <f xml:space="preserve">  InpS!N$2511</f>
        <v>0</v>
      </c>
      <c r="O386" s="9">
        <f xml:space="preserve">  InpS!O$2511</f>
        <v>0</v>
      </c>
      <c r="P386" s="9">
        <f xml:space="preserve">  InpS!P$2511</f>
        <v>0</v>
      </c>
      <c r="Q386" s="9">
        <f xml:space="preserve">  InpS!Q$2511</f>
        <v>0</v>
      </c>
      <c r="R386" s="9">
        <f xml:space="preserve">  InpS!R$2511</f>
        <v>0</v>
      </c>
      <c r="S386" s="9">
        <f xml:space="preserve">  InpS!S$2511</f>
        <v>0</v>
      </c>
      <c r="T386" s="9">
        <f xml:space="preserve">  InpS!T$2511</f>
        <v>0</v>
      </c>
      <c r="U386" s="9">
        <f xml:space="preserve">  InpS!U$2511</f>
        <v>0</v>
      </c>
      <c r="V386" s="9">
        <f xml:space="preserve">  InpS!V$2511</f>
        <v>0</v>
      </c>
      <c r="W386" s="9">
        <f xml:space="preserve">  InpS!W$2511</f>
        <v>0</v>
      </c>
      <c r="X386" s="9">
        <f xml:space="preserve">  InpS!X$2511</f>
        <v>0</v>
      </c>
    </row>
    <row r="387" spans="1:24" outlineLevel="1">
      <c r="A387" s="12"/>
      <c r="B387" s="12"/>
      <c r="C387" s="20"/>
      <c r="D387" s="21"/>
      <c r="E387" s="9" t="str">
        <f xml:space="preserve">  InpS!E$2512</f>
        <v xml:space="preserve">Override - Wholesale WACC - nominal - Equity - nominal (ADDN2) </v>
      </c>
      <c r="F387" s="9">
        <f xml:space="preserve">  InpS!F$2512</f>
        <v>0</v>
      </c>
      <c r="G387" s="9" t="str">
        <f xml:space="preserve">  InpS!G$2512</f>
        <v>%</v>
      </c>
      <c r="H387" s="9">
        <f xml:space="preserve">  InpS!H$2512</f>
        <v>0</v>
      </c>
      <c r="I387" s="9">
        <f xml:space="preserve">  InpS!I$2512</f>
        <v>0</v>
      </c>
      <c r="J387" s="9">
        <f xml:space="preserve">  InpS!J$2512</f>
        <v>0</v>
      </c>
      <c r="K387" s="9">
        <f xml:space="preserve">  InpS!K$2512</f>
        <v>0</v>
      </c>
      <c r="L387" s="9">
        <f xml:space="preserve">  InpS!L$2512</f>
        <v>0</v>
      </c>
      <c r="M387" s="9">
        <f xml:space="preserve">  InpS!M$2512</f>
        <v>0</v>
      </c>
      <c r="N387" s="9">
        <f xml:space="preserve">  InpS!N$2512</f>
        <v>0</v>
      </c>
      <c r="O387" s="9">
        <f xml:space="preserve">  InpS!O$2512</f>
        <v>0</v>
      </c>
      <c r="P387" s="9">
        <f xml:space="preserve">  InpS!P$2512</f>
        <v>0</v>
      </c>
      <c r="Q387" s="9">
        <f xml:space="preserve">  InpS!Q$2512</f>
        <v>0</v>
      </c>
      <c r="R387" s="9">
        <f xml:space="preserve">  InpS!R$2512</f>
        <v>0</v>
      </c>
      <c r="S387" s="9">
        <f xml:space="preserve">  InpS!S$2512</f>
        <v>0</v>
      </c>
      <c r="T387" s="9">
        <f xml:space="preserve">  InpS!T$2512</f>
        <v>0</v>
      </c>
      <c r="U387" s="9">
        <f xml:space="preserve">  InpS!U$2512</f>
        <v>0</v>
      </c>
      <c r="V387" s="9">
        <f xml:space="preserve">  InpS!V$2512</f>
        <v>0</v>
      </c>
      <c r="W387" s="9">
        <f xml:space="preserve">  InpS!W$2512</f>
        <v>0</v>
      </c>
      <c r="X387" s="9">
        <f xml:space="preserve">  InpS!X$2512</f>
        <v>0</v>
      </c>
    </row>
    <row r="388" spans="1:24" outlineLevel="1">
      <c r="A388" s="25"/>
      <c r="B388" s="25"/>
      <c r="C388" s="39"/>
      <c r="D388" s="40"/>
      <c r="E388" s="16" t="s">
        <v>3137</v>
      </c>
      <c r="F388" s="16"/>
      <c r="G388" s="16" t="s">
        <v>639</v>
      </c>
      <c r="H388" s="16"/>
      <c r="I388" s="16"/>
      <c r="J388" s="17">
        <f t="shared" ref="J388:X393" si="23" xml:space="preserve">  CHOOSE( $F$369, J370, J376, J382 )</f>
        <v>0</v>
      </c>
      <c r="K388" s="17">
        <f t="shared" si="23"/>
        <v>0</v>
      </c>
      <c r="L388" s="17">
        <f t="shared" si="23"/>
        <v>0</v>
      </c>
      <c r="M388" s="17">
        <f t="shared" si="23"/>
        <v>0</v>
      </c>
      <c r="N388" s="17">
        <f t="shared" si="23"/>
        <v>6.1400000000000003E-2</v>
      </c>
      <c r="O388" s="17">
        <f t="shared" si="23"/>
        <v>6.1400000000000003E-2</v>
      </c>
      <c r="P388" s="17">
        <f t="shared" si="23"/>
        <v>6.1400000000000003E-2</v>
      </c>
      <c r="Q388" s="17">
        <f t="shared" si="23"/>
        <v>6.1400000000000003E-2</v>
      </c>
      <c r="R388" s="17">
        <f t="shared" si="23"/>
        <v>6.1400000000000003E-2</v>
      </c>
      <c r="S388" s="17">
        <f t="shared" si="23"/>
        <v>6.1400000000000003E-2</v>
      </c>
      <c r="T388" s="17">
        <f t="shared" si="23"/>
        <v>6.1400000000000003E-2</v>
      </c>
      <c r="U388" s="17">
        <f t="shared" si="23"/>
        <v>6.1400000000000003E-2</v>
      </c>
      <c r="V388" s="17">
        <f t="shared" si="23"/>
        <v>6.1400000000000003E-2</v>
      </c>
      <c r="W388" s="17">
        <f t="shared" si="23"/>
        <v>6.1400000000000003E-2</v>
      </c>
      <c r="X388" s="17">
        <f t="shared" si="23"/>
        <v>0</v>
      </c>
    </row>
    <row r="389" spans="1:24" outlineLevel="1">
      <c r="A389" s="25"/>
      <c r="B389" s="25"/>
      <c r="C389" s="39"/>
      <c r="D389" s="40"/>
      <c r="E389" s="16" t="s">
        <v>3138</v>
      </c>
      <c r="F389" s="16"/>
      <c r="G389" s="16" t="s">
        <v>639</v>
      </c>
      <c r="H389" s="16"/>
      <c r="I389" s="16"/>
      <c r="J389" s="17">
        <f t="shared" si="23"/>
        <v>0</v>
      </c>
      <c r="K389" s="17">
        <f t="shared" si="23"/>
        <v>0</v>
      </c>
      <c r="L389" s="17">
        <f t="shared" si="23"/>
        <v>0</v>
      </c>
      <c r="M389" s="17">
        <f t="shared" si="23"/>
        <v>0</v>
      </c>
      <c r="N389" s="17">
        <f t="shared" si="23"/>
        <v>6.1400000000000003E-2</v>
      </c>
      <c r="O389" s="17">
        <f t="shared" si="23"/>
        <v>6.1400000000000003E-2</v>
      </c>
      <c r="P389" s="17">
        <f t="shared" si="23"/>
        <v>6.1400000000000003E-2</v>
      </c>
      <c r="Q389" s="17">
        <f t="shared" si="23"/>
        <v>6.1400000000000003E-2</v>
      </c>
      <c r="R389" s="17">
        <f t="shared" si="23"/>
        <v>6.1400000000000003E-2</v>
      </c>
      <c r="S389" s="17">
        <f t="shared" si="23"/>
        <v>6.1400000000000003E-2</v>
      </c>
      <c r="T389" s="17">
        <f t="shared" si="23"/>
        <v>6.1400000000000003E-2</v>
      </c>
      <c r="U389" s="17">
        <f t="shared" si="23"/>
        <v>6.1400000000000003E-2</v>
      </c>
      <c r="V389" s="17">
        <f t="shared" si="23"/>
        <v>6.1400000000000003E-2</v>
      </c>
      <c r="W389" s="17">
        <f t="shared" si="23"/>
        <v>6.1400000000000003E-2</v>
      </c>
      <c r="X389" s="17">
        <f t="shared" si="23"/>
        <v>0</v>
      </c>
    </row>
    <row r="390" spans="1:24" outlineLevel="1">
      <c r="A390" s="25"/>
      <c r="B390" s="25"/>
      <c r="C390" s="39"/>
      <c r="D390" s="40"/>
      <c r="E390" s="16" t="s">
        <v>3139</v>
      </c>
      <c r="F390" s="16"/>
      <c r="G390" s="16" t="s">
        <v>639</v>
      </c>
      <c r="H390" s="16"/>
      <c r="I390" s="16"/>
      <c r="J390" s="17">
        <f t="shared" si="23"/>
        <v>0</v>
      </c>
      <c r="K390" s="17">
        <f t="shared" si="23"/>
        <v>0</v>
      </c>
      <c r="L390" s="17">
        <f t="shared" si="23"/>
        <v>0</v>
      </c>
      <c r="M390" s="17">
        <f t="shared" si="23"/>
        <v>0</v>
      </c>
      <c r="N390" s="17">
        <f t="shared" si="23"/>
        <v>6.1400000000000003E-2</v>
      </c>
      <c r="O390" s="17">
        <f t="shared" si="23"/>
        <v>6.1400000000000003E-2</v>
      </c>
      <c r="P390" s="17">
        <f t="shared" si="23"/>
        <v>6.1400000000000003E-2</v>
      </c>
      <c r="Q390" s="17">
        <f t="shared" si="23"/>
        <v>6.1400000000000003E-2</v>
      </c>
      <c r="R390" s="17">
        <f t="shared" si="23"/>
        <v>6.1400000000000003E-2</v>
      </c>
      <c r="S390" s="17">
        <f t="shared" si="23"/>
        <v>6.1400000000000003E-2</v>
      </c>
      <c r="T390" s="17">
        <f t="shared" si="23"/>
        <v>6.1400000000000003E-2</v>
      </c>
      <c r="U390" s="17">
        <f t="shared" si="23"/>
        <v>6.1400000000000003E-2</v>
      </c>
      <c r="V390" s="17">
        <f t="shared" si="23"/>
        <v>6.1400000000000003E-2</v>
      </c>
      <c r="W390" s="17">
        <f t="shared" si="23"/>
        <v>6.1400000000000003E-2</v>
      </c>
      <c r="X390" s="17">
        <f t="shared" si="23"/>
        <v>0</v>
      </c>
    </row>
    <row r="391" spans="1:24" outlineLevel="1">
      <c r="A391" s="25"/>
      <c r="B391" s="25"/>
      <c r="C391" s="39"/>
      <c r="D391" s="40"/>
      <c r="E391" s="16" t="s">
        <v>3140</v>
      </c>
      <c r="F391" s="16"/>
      <c r="G391" s="16" t="s">
        <v>639</v>
      </c>
      <c r="H391" s="16"/>
      <c r="I391" s="16"/>
      <c r="J391" s="17">
        <f t="shared" si="23"/>
        <v>0</v>
      </c>
      <c r="K391" s="17">
        <f t="shared" si="23"/>
        <v>0</v>
      </c>
      <c r="L391" s="17">
        <f t="shared" si="23"/>
        <v>0</v>
      </c>
      <c r="M391" s="17">
        <f t="shared" si="23"/>
        <v>0</v>
      </c>
      <c r="N391" s="17">
        <f t="shared" si="23"/>
        <v>6.1400000000000003E-2</v>
      </c>
      <c r="O391" s="17">
        <f t="shared" si="23"/>
        <v>6.1400000000000003E-2</v>
      </c>
      <c r="P391" s="17">
        <f t="shared" si="23"/>
        <v>6.1400000000000003E-2</v>
      </c>
      <c r="Q391" s="17">
        <f t="shared" si="23"/>
        <v>6.1400000000000003E-2</v>
      </c>
      <c r="R391" s="17">
        <f t="shared" si="23"/>
        <v>6.1400000000000003E-2</v>
      </c>
      <c r="S391" s="17">
        <f t="shared" si="23"/>
        <v>6.1400000000000003E-2</v>
      </c>
      <c r="T391" s="17">
        <f t="shared" si="23"/>
        <v>6.1400000000000003E-2</v>
      </c>
      <c r="U391" s="17">
        <f t="shared" si="23"/>
        <v>6.1400000000000003E-2</v>
      </c>
      <c r="V391" s="17">
        <f t="shared" si="23"/>
        <v>6.1400000000000003E-2</v>
      </c>
      <c r="W391" s="17">
        <f t="shared" si="23"/>
        <v>6.1400000000000003E-2</v>
      </c>
      <c r="X391" s="17">
        <f t="shared" si="23"/>
        <v>0</v>
      </c>
    </row>
    <row r="392" spans="1:24" outlineLevel="1">
      <c r="A392" s="25"/>
      <c r="B392" s="25"/>
      <c r="C392" s="39"/>
      <c r="D392" s="40"/>
      <c r="E392" s="16" t="s">
        <v>3141</v>
      </c>
      <c r="F392" s="16"/>
      <c r="G392" s="16" t="s">
        <v>639</v>
      </c>
      <c r="H392" s="16"/>
      <c r="I392" s="16"/>
      <c r="J392" s="17">
        <f t="shared" si="23"/>
        <v>0</v>
      </c>
      <c r="K392" s="17">
        <f t="shared" si="23"/>
        <v>0</v>
      </c>
      <c r="L392" s="17">
        <f t="shared" si="23"/>
        <v>0</v>
      </c>
      <c r="M392" s="17">
        <f t="shared" si="23"/>
        <v>0</v>
      </c>
      <c r="N392" s="17">
        <f t="shared" si="23"/>
        <v>0</v>
      </c>
      <c r="O392" s="17">
        <f t="shared" si="23"/>
        <v>0</v>
      </c>
      <c r="P392" s="17">
        <f t="shared" si="23"/>
        <v>0</v>
      </c>
      <c r="Q392" s="17">
        <f t="shared" si="23"/>
        <v>0</v>
      </c>
      <c r="R392" s="17">
        <f t="shared" si="23"/>
        <v>0</v>
      </c>
      <c r="S392" s="17">
        <f t="shared" si="23"/>
        <v>0</v>
      </c>
      <c r="T392" s="17">
        <f t="shared" si="23"/>
        <v>0</v>
      </c>
      <c r="U392" s="17">
        <f t="shared" si="23"/>
        <v>0</v>
      </c>
      <c r="V392" s="17">
        <f t="shared" si="23"/>
        <v>0</v>
      </c>
      <c r="W392" s="17">
        <f t="shared" si="23"/>
        <v>0</v>
      </c>
      <c r="X392" s="17">
        <f t="shared" si="23"/>
        <v>0</v>
      </c>
    </row>
    <row r="393" spans="1:24" outlineLevel="1">
      <c r="A393" s="25"/>
      <c r="B393" s="25"/>
      <c r="C393" s="39"/>
      <c r="D393" s="40"/>
      <c r="E393" s="16" t="s">
        <v>3142</v>
      </c>
      <c r="F393" s="16"/>
      <c r="G393" s="16" t="s">
        <v>639</v>
      </c>
      <c r="H393" s="16"/>
      <c r="I393" s="16"/>
      <c r="J393" s="17">
        <f t="shared" si="23"/>
        <v>0</v>
      </c>
      <c r="K393" s="17">
        <f t="shared" si="23"/>
        <v>0</v>
      </c>
      <c r="L393" s="17">
        <f t="shared" si="23"/>
        <v>0</v>
      </c>
      <c r="M393" s="17">
        <f t="shared" si="23"/>
        <v>0</v>
      </c>
      <c r="N393" s="17">
        <f t="shared" si="23"/>
        <v>0</v>
      </c>
      <c r="O393" s="17">
        <f t="shared" si="23"/>
        <v>0</v>
      </c>
      <c r="P393" s="17">
        <f t="shared" si="23"/>
        <v>0</v>
      </c>
      <c r="Q393" s="17">
        <f t="shared" si="23"/>
        <v>0</v>
      </c>
      <c r="R393" s="17">
        <f t="shared" si="23"/>
        <v>0</v>
      </c>
      <c r="S393" s="17">
        <f t="shared" si="23"/>
        <v>0</v>
      </c>
      <c r="T393" s="17">
        <f t="shared" si="23"/>
        <v>0</v>
      </c>
      <c r="U393" s="17">
        <f t="shared" si="23"/>
        <v>0</v>
      </c>
      <c r="V393" s="17">
        <f t="shared" si="23"/>
        <v>0</v>
      </c>
      <c r="W393" s="17">
        <f t="shared" si="23"/>
        <v>0</v>
      </c>
      <c r="X393" s="17">
        <f t="shared" si="23"/>
        <v>0</v>
      </c>
    </row>
    <row r="394" spans="1:24" outlineLevel="1"/>
    <row r="395" spans="1:24" outlineLevel="1"/>
    <row r="396" spans="1:24" outlineLevel="1">
      <c r="B396" s="60" t="s">
        <v>3143</v>
      </c>
    </row>
    <row r="397" spans="1:24" outlineLevel="1">
      <c r="A397" s="12"/>
      <c r="B397" s="12"/>
      <c r="C397" s="20"/>
      <c r="D397" s="21"/>
      <c r="E397" s="5" t="str">
        <f xml:space="preserve">  InpS!E$83</f>
        <v>Switch - WACC</v>
      </c>
      <c r="F397" s="5">
        <f xml:space="preserve">  InpS!F$83</f>
        <v>1</v>
      </c>
      <c r="G397" s="5" t="str">
        <f xml:space="preserve">  InpS!G$83</f>
        <v>1 = company, 2 = ofwat, 3 = override</v>
      </c>
      <c r="M397" s="15"/>
    </row>
    <row r="398" spans="1:24" outlineLevel="1">
      <c r="A398" s="12"/>
      <c r="B398" s="12"/>
      <c r="C398" s="20"/>
      <c r="D398" s="21"/>
      <c r="E398" s="9" t="str">
        <f xml:space="preserve">  InpS!E$394</f>
        <v xml:space="preserve">Company - Wholesale WACC - notional - Gearing - nominal (WR) </v>
      </c>
      <c r="F398" s="9">
        <f xml:space="preserve">  InpS!F$394</f>
        <v>0</v>
      </c>
      <c r="G398" s="9" t="str">
        <f xml:space="preserve">  InpS!G$394</f>
        <v>%</v>
      </c>
      <c r="H398" s="9">
        <f xml:space="preserve">  InpS!H$394</f>
        <v>0</v>
      </c>
      <c r="I398" s="9">
        <f xml:space="preserve">  InpS!I$394</f>
        <v>0</v>
      </c>
      <c r="J398" s="9">
        <f xml:space="preserve">  InpS!J$394</f>
        <v>0</v>
      </c>
      <c r="K398" s="9">
        <f xml:space="preserve">  InpS!K$394</f>
        <v>0</v>
      </c>
      <c r="L398" s="9">
        <f xml:space="preserve">  InpS!L$394</f>
        <v>0</v>
      </c>
      <c r="M398" s="9">
        <f xml:space="preserve">  InpS!M$394</f>
        <v>0</v>
      </c>
      <c r="N398" s="9">
        <f xml:space="preserve">  InpS!N$394</f>
        <v>0.55000000000000004</v>
      </c>
      <c r="O398" s="9">
        <f xml:space="preserve">  InpS!O$394</f>
        <v>0.55000000000000004</v>
      </c>
      <c r="P398" s="9">
        <f xml:space="preserve">  InpS!P$394</f>
        <v>0.55000000000000004</v>
      </c>
      <c r="Q398" s="9">
        <f xml:space="preserve">  InpS!Q$394</f>
        <v>0.55000000000000004</v>
      </c>
      <c r="R398" s="9">
        <f xml:space="preserve">  InpS!R$394</f>
        <v>0.55000000000000004</v>
      </c>
      <c r="S398" s="9">
        <f xml:space="preserve">  InpS!S$394</f>
        <v>0.55000000000000004</v>
      </c>
      <c r="T398" s="9">
        <f xml:space="preserve">  InpS!T$394</f>
        <v>0.55000000000000004</v>
      </c>
      <c r="U398" s="9">
        <f xml:space="preserve">  InpS!U$394</f>
        <v>0.55000000000000004</v>
      </c>
      <c r="V398" s="9">
        <f xml:space="preserve">  InpS!V$394</f>
        <v>0.55000000000000004</v>
      </c>
      <c r="W398" s="9">
        <f xml:space="preserve">  InpS!W$394</f>
        <v>0.55000000000000004</v>
      </c>
      <c r="X398" s="9">
        <f xml:space="preserve">  InpS!X$394</f>
        <v>0</v>
      </c>
    </row>
    <row r="399" spans="1:24" outlineLevel="1">
      <c r="A399" s="12"/>
      <c r="B399" s="12"/>
      <c r="C399" s="20"/>
      <c r="D399" s="21"/>
      <c r="E399" s="9" t="str">
        <f xml:space="preserve">  InpS!E$395</f>
        <v xml:space="preserve">Company - Wholesale WACC - notional - Gearing - nominal (WN) </v>
      </c>
      <c r="F399" s="9">
        <f xml:space="preserve">  InpS!F$395</f>
        <v>0</v>
      </c>
      <c r="G399" s="9" t="str">
        <f xml:space="preserve">  InpS!G$395</f>
        <v>%</v>
      </c>
      <c r="H399" s="9">
        <f xml:space="preserve">  InpS!H$395</f>
        <v>0</v>
      </c>
      <c r="I399" s="9">
        <f xml:space="preserve">  InpS!I$395</f>
        <v>0</v>
      </c>
      <c r="J399" s="9">
        <f xml:space="preserve">  InpS!J$395</f>
        <v>0</v>
      </c>
      <c r="K399" s="9">
        <f xml:space="preserve">  InpS!K$395</f>
        <v>0</v>
      </c>
      <c r="L399" s="9">
        <f xml:space="preserve">  InpS!L$395</f>
        <v>0</v>
      </c>
      <c r="M399" s="9">
        <f xml:space="preserve">  InpS!M$395</f>
        <v>0</v>
      </c>
      <c r="N399" s="9">
        <f xml:space="preserve">  InpS!N$395</f>
        <v>0.55000000000000004</v>
      </c>
      <c r="O399" s="9">
        <f xml:space="preserve">  InpS!O$395</f>
        <v>0.55000000000000004</v>
      </c>
      <c r="P399" s="9">
        <f xml:space="preserve">  InpS!P$395</f>
        <v>0.55000000000000004</v>
      </c>
      <c r="Q399" s="9">
        <f xml:space="preserve">  InpS!Q$395</f>
        <v>0.55000000000000004</v>
      </c>
      <c r="R399" s="9">
        <f xml:space="preserve">  InpS!R$395</f>
        <v>0.55000000000000004</v>
      </c>
      <c r="S399" s="9">
        <f xml:space="preserve">  InpS!S$395</f>
        <v>0.55000000000000004</v>
      </c>
      <c r="T399" s="9">
        <f xml:space="preserve">  InpS!T$395</f>
        <v>0.55000000000000004</v>
      </c>
      <c r="U399" s="9">
        <f xml:space="preserve">  InpS!U$395</f>
        <v>0.55000000000000004</v>
      </c>
      <c r="V399" s="9">
        <f xml:space="preserve">  InpS!V$395</f>
        <v>0.55000000000000004</v>
      </c>
      <c r="W399" s="9">
        <f xml:space="preserve">  InpS!W$395</f>
        <v>0.55000000000000004</v>
      </c>
      <c r="X399" s="9">
        <f xml:space="preserve">  InpS!X$395</f>
        <v>0</v>
      </c>
    </row>
    <row r="400" spans="1:24" outlineLevel="1">
      <c r="A400" s="12"/>
      <c r="B400" s="12"/>
      <c r="C400" s="20"/>
      <c r="D400" s="21"/>
      <c r="E400" s="9" t="str">
        <f xml:space="preserve">  InpS!E$396</f>
        <v xml:space="preserve">Company - Wholesale WACC - notional - Gearing - nominal (WWN) </v>
      </c>
      <c r="F400" s="9">
        <f xml:space="preserve">  InpS!F$396</f>
        <v>0</v>
      </c>
      <c r="G400" s="9" t="str">
        <f xml:space="preserve">  InpS!G$396</f>
        <v>%</v>
      </c>
      <c r="H400" s="9">
        <f xml:space="preserve">  InpS!H$396</f>
        <v>0</v>
      </c>
      <c r="I400" s="9">
        <f xml:space="preserve">  InpS!I$396</f>
        <v>0</v>
      </c>
      <c r="J400" s="9">
        <f xml:space="preserve">  InpS!J$396</f>
        <v>0</v>
      </c>
      <c r="K400" s="9">
        <f xml:space="preserve">  InpS!K$396</f>
        <v>0</v>
      </c>
      <c r="L400" s="9">
        <f xml:space="preserve">  InpS!L$396</f>
        <v>0</v>
      </c>
      <c r="M400" s="9">
        <f xml:space="preserve">  InpS!M$396</f>
        <v>0</v>
      </c>
      <c r="N400" s="9">
        <f xml:space="preserve">  InpS!N$396</f>
        <v>0.55000000000000004</v>
      </c>
      <c r="O400" s="9">
        <f xml:space="preserve">  InpS!O$396</f>
        <v>0.55000000000000004</v>
      </c>
      <c r="P400" s="9">
        <f xml:space="preserve">  InpS!P$396</f>
        <v>0.55000000000000004</v>
      </c>
      <c r="Q400" s="9">
        <f xml:space="preserve">  InpS!Q$396</f>
        <v>0.55000000000000004</v>
      </c>
      <c r="R400" s="9">
        <f xml:space="preserve">  InpS!R$396</f>
        <v>0.55000000000000004</v>
      </c>
      <c r="S400" s="9">
        <f xml:space="preserve">  InpS!S$396</f>
        <v>0.55000000000000004</v>
      </c>
      <c r="T400" s="9">
        <f xml:space="preserve">  InpS!T$396</f>
        <v>0.55000000000000004</v>
      </c>
      <c r="U400" s="9">
        <f xml:space="preserve">  InpS!U$396</f>
        <v>0.55000000000000004</v>
      </c>
      <c r="V400" s="9">
        <f xml:space="preserve">  InpS!V$396</f>
        <v>0.55000000000000004</v>
      </c>
      <c r="W400" s="9">
        <f xml:space="preserve">  InpS!W$396</f>
        <v>0.55000000000000004</v>
      </c>
      <c r="X400" s="9">
        <f xml:space="preserve">  InpS!X$396</f>
        <v>0</v>
      </c>
    </row>
    <row r="401" spans="1:24" outlineLevel="1">
      <c r="A401" s="12"/>
      <c r="B401" s="12"/>
      <c r="C401" s="20"/>
      <c r="D401" s="21"/>
      <c r="E401" s="9" t="str">
        <f xml:space="preserve">  InpS!E$397</f>
        <v xml:space="preserve">Company - Wholesale WACC - notional - Gearing - nominal (BR) </v>
      </c>
      <c r="F401" s="9">
        <f xml:space="preserve">  InpS!F$397</f>
        <v>0</v>
      </c>
      <c r="G401" s="9" t="str">
        <f xml:space="preserve">  InpS!G$397</f>
        <v>%</v>
      </c>
      <c r="H401" s="9">
        <f xml:space="preserve">  InpS!H$397</f>
        <v>0</v>
      </c>
      <c r="I401" s="9">
        <f xml:space="preserve">  InpS!I$397</f>
        <v>0</v>
      </c>
      <c r="J401" s="9">
        <f xml:space="preserve">  InpS!J$397</f>
        <v>0</v>
      </c>
      <c r="K401" s="9">
        <f xml:space="preserve">  InpS!K$397</f>
        <v>0</v>
      </c>
      <c r="L401" s="9">
        <f xml:space="preserve">  InpS!L$397</f>
        <v>0</v>
      </c>
      <c r="M401" s="9">
        <f xml:space="preserve">  InpS!M$397</f>
        <v>0</v>
      </c>
      <c r="N401" s="9">
        <f xml:space="preserve">  InpS!N$397</f>
        <v>0.55000000000000004</v>
      </c>
      <c r="O401" s="9">
        <f xml:space="preserve">  InpS!O$397</f>
        <v>0.55000000000000004</v>
      </c>
      <c r="P401" s="9">
        <f xml:space="preserve">  InpS!P$397</f>
        <v>0.55000000000000004</v>
      </c>
      <c r="Q401" s="9">
        <f xml:space="preserve">  InpS!Q$397</f>
        <v>0.55000000000000004</v>
      </c>
      <c r="R401" s="9">
        <f xml:space="preserve">  InpS!R$397</f>
        <v>0.55000000000000004</v>
      </c>
      <c r="S401" s="9">
        <f xml:space="preserve">  InpS!S$397</f>
        <v>0.55000000000000004</v>
      </c>
      <c r="T401" s="9">
        <f xml:space="preserve">  InpS!T$397</f>
        <v>0.55000000000000004</v>
      </c>
      <c r="U401" s="9">
        <f xml:space="preserve">  InpS!U$397</f>
        <v>0.55000000000000004</v>
      </c>
      <c r="V401" s="9">
        <f xml:space="preserve">  InpS!V$397</f>
        <v>0.55000000000000004</v>
      </c>
      <c r="W401" s="9">
        <f xml:space="preserve">  InpS!W$397</f>
        <v>0.55000000000000004</v>
      </c>
      <c r="X401" s="9">
        <f xml:space="preserve">  InpS!X$397</f>
        <v>0</v>
      </c>
    </row>
    <row r="402" spans="1:24" outlineLevel="1">
      <c r="A402" s="12"/>
      <c r="B402" s="12"/>
      <c r="C402" s="20"/>
      <c r="D402" s="21"/>
      <c r="E402" s="9" t="str">
        <f xml:space="preserve">  InpS!E$398</f>
        <v xml:space="preserve">Company - Wholesale WACC - notional - Gearing - nominal (ADDN1) </v>
      </c>
      <c r="F402" s="9">
        <f xml:space="preserve">  InpS!F$398</f>
        <v>0</v>
      </c>
      <c r="G402" s="9" t="str">
        <f xml:space="preserve">  InpS!G$398</f>
        <v>%</v>
      </c>
      <c r="H402" s="9">
        <f xml:space="preserve">  InpS!H$398</f>
        <v>0</v>
      </c>
      <c r="I402" s="9">
        <f xml:space="preserve">  InpS!I$398</f>
        <v>0</v>
      </c>
      <c r="J402" s="9">
        <f xml:space="preserve">  InpS!J$398</f>
        <v>0</v>
      </c>
      <c r="K402" s="9">
        <f xml:space="preserve">  InpS!K$398</f>
        <v>0</v>
      </c>
      <c r="L402" s="9">
        <f xml:space="preserve">  InpS!L$398</f>
        <v>0</v>
      </c>
      <c r="M402" s="9">
        <f xml:space="preserve">  InpS!M$398</f>
        <v>0</v>
      </c>
      <c r="N402" s="9">
        <f xml:space="preserve">  InpS!N$398</f>
        <v>0</v>
      </c>
      <c r="O402" s="9">
        <f xml:space="preserve">  InpS!O$398</f>
        <v>0</v>
      </c>
      <c r="P402" s="9">
        <f xml:space="preserve">  InpS!P$398</f>
        <v>0</v>
      </c>
      <c r="Q402" s="9">
        <f xml:space="preserve">  InpS!Q$398</f>
        <v>0</v>
      </c>
      <c r="R402" s="9">
        <f xml:space="preserve">  InpS!R$398</f>
        <v>0</v>
      </c>
      <c r="S402" s="9">
        <f xml:space="preserve">  InpS!S$398</f>
        <v>0</v>
      </c>
      <c r="T402" s="9">
        <f xml:space="preserve">  InpS!T$398</f>
        <v>0</v>
      </c>
      <c r="U402" s="9">
        <f xml:space="preserve">  InpS!U$398</f>
        <v>0</v>
      </c>
      <c r="V402" s="9">
        <f xml:space="preserve">  InpS!V$398</f>
        <v>0</v>
      </c>
      <c r="W402" s="9">
        <f xml:space="preserve">  InpS!W$398</f>
        <v>0</v>
      </c>
      <c r="X402" s="9">
        <f xml:space="preserve">  InpS!X$398</f>
        <v>0</v>
      </c>
    </row>
    <row r="403" spans="1:24" outlineLevel="1">
      <c r="A403" s="12"/>
      <c r="B403" s="12"/>
      <c r="C403" s="20"/>
      <c r="D403" s="21"/>
      <c r="E403" s="9" t="str">
        <f xml:space="preserve">  InpS!E$399</f>
        <v xml:space="preserve">Company - Wholesale WACC - notional - Gearing - nominal (ADDN2) </v>
      </c>
      <c r="F403" s="9">
        <f xml:space="preserve">  InpS!F$399</f>
        <v>0</v>
      </c>
      <c r="G403" s="9" t="str">
        <f xml:space="preserve">  InpS!G$399</f>
        <v>%</v>
      </c>
      <c r="H403" s="9">
        <f xml:space="preserve">  InpS!H$399</f>
        <v>0</v>
      </c>
      <c r="I403" s="9">
        <f xml:space="preserve">  InpS!I$399</f>
        <v>0</v>
      </c>
      <c r="J403" s="9">
        <f xml:space="preserve">  InpS!J$399</f>
        <v>0</v>
      </c>
      <c r="K403" s="9">
        <f xml:space="preserve">  InpS!K$399</f>
        <v>0</v>
      </c>
      <c r="L403" s="9">
        <f xml:space="preserve">  InpS!L$399</f>
        <v>0</v>
      </c>
      <c r="M403" s="9">
        <f xml:space="preserve">  InpS!M$399</f>
        <v>0</v>
      </c>
      <c r="N403" s="9">
        <f xml:space="preserve">  InpS!N$399</f>
        <v>0</v>
      </c>
      <c r="O403" s="9">
        <f xml:space="preserve">  InpS!O$399</f>
        <v>0</v>
      </c>
      <c r="P403" s="9">
        <f xml:space="preserve">  InpS!P$399</f>
        <v>0</v>
      </c>
      <c r="Q403" s="9">
        <f xml:space="preserve">  InpS!Q$399</f>
        <v>0</v>
      </c>
      <c r="R403" s="9">
        <f xml:space="preserve">  InpS!R$399</f>
        <v>0</v>
      </c>
      <c r="S403" s="9">
        <f xml:space="preserve">  InpS!S$399</f>
        <v>0</v>
      </c>
      <c r="T403" s="9">
        <f xml:space="preserve">  InpS!T$399</f>
        <v>0</v>
      </c>
      <c r="U403" s="9">
        <f xml:space="preserve">  InpS!U$399</f>
        <v>0</v>
      </c>
      <c r="V403" s="9">
        <f xml:space="preserve">  InpS!V$399</f>
        <v>0</v>
      </c>
      <c r="W403" s="9">
        <f xml:space="preserve">  InpS!W$399</f>
        <v>0</v>
      </c>
      <c r="X403" s="9">
        <f xml:space="preserve">  InpS!X$399</f>
        <v>0</v>
      </c>
    </row>
    <row r="404" spans="1:24" outlineLevel="1">
      <c r="A404" s="12"/>
      <c r="B404" s="12"/>
      <c r="C404" s="20"/>
      <c r="D404" s="21"/>
      <c r="E404" s="9" t="str">
        <f xml:space="preserve">  InpS!E$1454</f>
        <v xml:space="preserve">Ofwat - Wholesale WACC - notional - Gearing - nominal (WR) </v>
      </c>
      <c r="F404" s="9">
        <f xml:space="preserve">  InpS!F$1454</f>
        <v>0</v>
      </c>
      <c r="G404" s="9" t="str">
        <f xml:space="preserve">  InpS!G$1454</f>
        <v>%</v>
      </c>
      <c r="H404" s="9">
        <f xml:space="preserve">  InpS!H$1454</f>
        <v>0</v>
      </c>
      <c r="I404" s="9">
        <f xml:space="preserve">  InpS!I$1454</f>
        <v>0</v>
      </c>
      <c r="J404" s="9">
        <f xml:space="preserve">  InpS!J$1454</f>
        <v>0.6</v>
      </c>
      <c r="K404" s="9">
        <f xml:space="preserve">  InpS!K$1454</f>
        <v>0.6</v>
      </c>
      <c r="L404" s="9">
        <f xml:space="preserve">  InpS!L$1454</f>
        <v>0.6</v>
      </c>
      <c r="M404" s="9">
        <f xml:space="preserve">  InpS!M$1454</f>
        <v>0.6</v>
      </c>
      <c r="N404" s="9">
        <f xml:space="preserve">  InpS!N$1454</f>
        <v>0.55000000000000004</v>
      </c>
      <c r="O404" s="9">
        <f xml:space="preserve">  InpS!O$1454</f>
        <v>0.55000000000000004</v>
      </c>
      <c r="P404" s="9">
        <f xml:space="preserve">  InpS!P$1454</f>
        <v>0.55000000000000004</v>
      </c>
      <c r="Q404" s="9">
        <f xml:space="preserve">  InpS!Q$1454</f>
        <v>0.55000000000000004</v>
      </c>
      <c r="R404" s="9">
        <f xml:space="preserve">  InpS!R$1454</f>
        <v>0.55000000000000004</v>
      </c>
      <c r="S404" s="9">
        <f xml:space="preserve">  InpS!S$1454</f>
        <v>0.55000000000000004</v>
      </c>
      <c r="T404" s="9">
        <f xml:space="preserve">  InpS!T$1454</f>
        <v>0.55000000000000004</v>
      </c>
      <c r="U404" s="9">
        <f xml:space="preserve">  InpS!U$1454</f>
        <v>0.55000000000000004</v>
      </c>
      <c r="V404" s="9">
        <f xml:space="preserve">  InpS!V$1454</f>
        <v>0.55000000000000004</v>
      </c>
      <c r="W404" s="9">
        <f xml:space="preserve">  InpS!W$1454</f>
        <v>0.55000000000000004</v>
      </c>
      <c r="X404" s="9">
        <f xml:space="preserve">  InpS!X$1454</f>
        <v>0.55000000000000004</v>
      </c>
    </row>
    <row r="405" spans="1:24" outlineLevel="1">
      <c r="A405" s="12"/>
      <c r="B405" s="12"/>
      <c r="C405" s="20"/>
      <c r="D405" s="21"/>
      <c r="E405" s="9" t="str">
        <f xml:space="preserve">  InpS!E$1455</f>
        <v xml:space="preserve">Ofwat - Wholesale WACC - notional - Gearing - nominal (WN) </v>
      </c>
      <c r="F405" s="9">
        <f xml:space="preserve">  InpS!F$1455</f>
        <v>0</v>
      </c>
      <c r="G405" s="9" t="str">
        <f xml:space="preserve">  InpS!G$1455</f>
        <v>%</v>
      </c>
      <c r="H405" s="9">
        <f xml:space="preserve">  InpS!H$1455</f>
        <v>0</v>
      </c>
      <c r="I405" s="9">
        <f xml:space="preserve">  InpS!I$1455</f>
        <v>0</v>
      </c>
      <c r="J405" s="9">
        <f xml:space="preserve">  InpS!J$1455</f>
        <v>0.6</v>
      </c>
      <c r="K405" s="9">
        <f xml:space="preserve">  InpS!K$1455</f>
        <v>0.6</v>
      </c>
      <c r="L405" s="9">
        <f xml:space="preserve">  InpS!L$1455</f>
        <v>0.6</v>
      </c>
      <c r="M405" s="9">
        <f xml:space="preserve">  InpS!M$1455</f>
        <v>0.6</v>
      </c>
      <c r="N405" s="9">
        <f xml:space="preserve">  InpS!N$1455</f>
        <v>0.55000000000000004</v>
      </c>
      <c r="O405" s="9">
        <f xml:space="preserve">  InpS!O$1455</f>
        <v>0.55000000000000004</v>
      </c>
      <c r="P405" s="9">
        <f xml:space="preserve">  InpS!P$1455</f>
        <v>0.55000000000000004</v>
      </c>
      <c r="Q405" s="9">
        <f xml:space="preserve">  InpS!Q$1455</f>
        <v>0.55000000000000004</v>
      </c>
      <c r="R405" s="9">
        <f xml:space="preserve">  InpS!R$1455</f>
        <v>0.55000000000000004</v>
      </c>
      <c r="S405" s="9">
        <f xml:space="preserve">  InpS!S$1455</f>
        <v>0.55000000000000004</v>
      </c>
      <c r="T405" s="9">
        <f xml:space="preserve">  InpS!T$1455</f>
        <v>0.55000000000000004</v>
      </c>
      <c r="U405" s="9">
        <f xml:space="preserve">  InpS!U$1455</f>
        <v>0.55000000000000004</v>
      </c>
      <c r="V405" s="9">
        <f xml:space="preserve">  InpS!V$1455</f>
        <v>0.55000000000000004</v>
      </c>
      <c r="W405" s="9">
        <f xml:space="preserve">  InpS!W$1455</f>
        <v>0.55000000000000004</v>
      </c>
      <c r="X405" s="9">
        <f xml:space="preserve">  InpS!X$1455</f>
        <v>0.55000000000000004</v>
      </c>
    </row>
    <row r="406" spans="1:24" outlineLevel="1">
      <c r="A406" s="12"/>
      <c r="B406" s="12"/>
      <c r="C406" s="20"/>
      <c r="D406" s="21"/>
      <c r="E406" s="9" t="str">
        <f xml:space="preserve">  InpS!E$1456</f>
        <v xml:space="preserve">Ofwat - Wholesale WACC - notional - Gearing - nominal (WWN) </v>
      </c>
      <c r="F406" s="9">
        <f xml:space="preserve">  InpS!F$1456</f>
        <v>0</v>
      </c>
      <c r="G406" s="9" t="str">
        <f xml:space="preserve">  InpS!G$1456</f>
        <v>%</v>
      </c>
      <c r="H406" s="9">
        <f xml:space="preserve">  InpS!H$1456</f>
        <v>0</v>
      </c>
      <c r="I406" s="9">
        <f xml:space="preserve">  InpS!I$1456</f>
        <v>0</v>
      </c>
      <c r="J406" s="9">
        <f xml:space="preserve">  InpS!J$1456</f>
        <v>0.6</v>
      </c>
      <c r="K406" s="9">
        <f xml:space="preserve">  InpS!K$1456</f>
        <v>0.6</v>
      </c>
      <c r="L406" s="9">
        <f xml:space="preserve">  InpS!L$1456</f>
        <v>0.6</v>
      </c>
      <c r="M406" s="9">
        <f xml:space="preserve">  InpS!M$1456</f>
        <v>0.6</v>
      </c>
      <c r="N406" s="9">
        <f xml:space="preserve">  InpS!N$1456</f>
        <v>0.55000000000000004</v>
      </c>
      <c r="O406" s="9">
        <f xml:space="preserve">  InpS!O$1456</f>
        <v>0.55000000000000004</v>
      </c>
      <c r="P406" s="9">
        <f xml:space="preserve">  InpS!P$1456</f>
        <v>0.55000000000000004</v>
      </c>
      <c r="Q406" s="9">
        <f xml:space="preserve">  InpS!Q$1456</f>
        <v>0.55000000000000004</v>
      </c>
      <c r="R406" s="9">
        <f xml:space="preserve">  InpS!R$1456</f>
        <v>0.55000000000000004</v>
      </c>
      <c r="S406" s="9">
        <f xml:space="preserve">  InpS!S$1456</f>
        <v>0.55000000000000004</v>
      </c>
      <c r="T406" s="9">
        <f xml:space="preserve">  InpS!T$1456</f>
        <v>0.55000000000000004</v>
      </c>
      <c r="U406" s="9">
        <f xml:space="preserve">  InpS!U$1456</f>
        <v>0.55000000000000004</v>
      </c>
      <c r="V406" s="9">
        <f xml:space="preserve">  InpS!V$1456</f>
        <v>0.55000000000000004</v>
      </c>
      <c r="W406" s="9">
        <f xml:space="preserve">  InpS!W$1456</f>
        <v>0.55000000000000004</v>
      </c>
      <c r="X406" s="9">
        <f xml:space="preserve">  InpS!X$1456</f>
        <v>0.55000000000000004</v>
      </c>
    </row>
    <row r="407" spans="1:24" outlineLevel="1">
      <c r="A407" s="12"/>
      <c r="B407" s="12"/>
      <c r="C407" s="20"/>
      <c r="D407" s="21"/>
      <c r="E407" s="9" t="str">
        <f xml:space="preserve">  InpS!E$1457</f>
        <v xml:space="preserve">Ofwat - Wholesale WACC - notional - Gearing - nominal (BR) </v>
      </c>
      <c r="F407" s="9">
        <f xml:space="preserve">  InpS!F$1457</f>
        <v>0</v>
      </c>
      <c r="G407" s="9" t="str">
        <f xml:space="preserve">  InpS!G$1457</f>
        <v>%</v>
      </c>
      <c r="H407" s="9">
        <f xml:space="preserve">  InpS!H$1457</f>
        <v>0</v>
      </c>
      <c r="I407" s="9">
        <f xml:space="preserve">  InpS!I$1457</f>
        <v>0</v>
      </c>
      <c r="J407" s="9">
        <f xml:space="preserve">  InpS!J$1457</f>
        <v>0.6</v>
      </c>
      <c r="K407" s="9">
        <f xml:space="preserve">  InpS!K$1457</f>
        <v>0.6</v>
      </c>
      <c r="L407" s="9">
        <f xml:space="preserve">  InpS!L$1457</f>
        <v>0.6</v>
      </c>
      <c r="M407" s="9">
        <f xml:space="preserve">  InpS!M$1457</f>
        <v>0.6</v>
      </c>
      <c r="N407" s="9">
        <f xml:space="preserve">  InpS!N$1457</f>
        <v>0.55000000000000004</v>
      </c>
      <c r="O407" s="9">
        <f xml:space="preserve">  InpS!O$1457</f>
        <v>0.55000000000000004</v>
      </c>
      <c r="P407" s="9">
        <f xml:space="preserve">  InpS!P$1457</f>
        <v>0.55000000000000004</v>
      </c>
      <c r="Q407" s="9">
        <f xml:space="preserve">  InpS!Q$1457</f>
        <v>0.55000000000000004</v>
      </c>
      <c r="R407" s="9">
        <f xml:space="preserve">  InpS!R$1457</f>
        <v>0.55000000000000004</v>
      </c>
      <c r="S407" s="9">
        <f xml:space="preserve">  InpS!S$1457</f>
        <v>0.55000000000000004</v>
      </c>
      <c r="T407" s="9">
        <f xml:space="preserve">  InpS!T$1457</f>
        <v>0.55000000000000004</v>
      </c>
      <c r="U407" s="9">
        <f xml:space="preserve">  InpS!U$1457</f>
        <v>0.55000000000000004</v>
      </c>
      <c r="V407" s="9">
        <f xml:space="preserve">  InpS!V$1457</f>
        <v>0.55000000000000004</v>
      </c>
      <c r="W407" s="9">
        <f xml:space="preserve">  InpS!W$1457</f>
        <v>0.55000000000000004</v>
      </c>
      <c r="X407" s="9">
        <f xml:space="preserve">  InpS!X$1457</f>
        <v>0.55000000000000004</v>
      </c>
    </row>
    <row r="408" spans="1:24" outlineLevel="1">
      <c r="A408" s="12"/>
      <c r="B408" s="12"/>
      <c r="C408" s="20"/>
      <c r="D408" s="21"/>
      <c r="E408" s="9" t="str">
        <f xml:space="preserve">  InpS!E$1458</f>
        <v xml:space="preserve">Ofwat - Wholesale WACC - notional - Gearing - nominal (ADDN1) </v>
      </c>
      <c r="F408" s="9">
        <f xml:space="preserve">  InpS!F$1458</f>
        <v>0</v>
      </c>
      <c r="G408" s="9" t="str">
        <f xml:space="preserve">  InpS!G$1458</f>
        <v>%</v>
      </c>
      <c r="H408" s="9">
        <f xml:space="preserve">  InpS!H$1458</f>
        <v>0</v>
      </c>
      <c r="I408" s="9">
        <f xml:space="preserve">  InpS!I$1458</f>
        <v>0</v>
      </c>
      <c r="J408" s="9">
        <f xml:space="preserve">  InpS!J$1458</f>
        <v>0</v>
      </c>
      <c r="K408" s="9">
        <f xml:space="preserve">  InpS!K$1458</f>
        <v>0</v>
      </c>
      <c r="L408" s="9">
        <f xml:space="preserve">  InpS!L$1458</f>
        <v>0</v>
      </c>
      <c r="M408" s="9">
        <f xml:space="preserve">  InpS!M$1458</f>
        <v>0</v>
      </c>
      <c r="N408" s="9">
        <f xml:space="preserve">  InpS!N$1458</f>
        <v>0</v>
      </c>
      <c r="O408" s="9">
        <f xml:space="preserve">  InpS!O$1458</f>
        <v>0</v>
      </c>
      <c r="P408" s="9">
        <f xml:space="preserve">  InpS!P$1458</f>
        <v>0</v>
      </c>
      <c r="Q408" s="9">
        <f xml:space="preserve">  InpS!Q$1458</f>
        <v>0</v>
      </c>
      <c r="R408" s="9">
        <f xml:space="preserve">  InpS!R$1458</f>
        <v>0</v>
      </c>
      <c r="S408" s="9">
        <f xml:space="preserve">  InpS!S$1458</f>
        <v>0</v>
      </c>
      <c r="T408" s="9">
        <f xml:space="preserve">  InpS!T$1458</f>
        <v>0</v>
      </c>
      <c r="U408" s="9">
        <f xml:space="preserve">  InpS!U$1458</f>
        <v>0</v>
      </c>
      <c r="V408" s="9">
        <f xml:space="preserve">  InpS!V$1458</f>
        <v>0</v>
      </c>
      <c r="W408" s="9">
        <f xml:space="preserve">  InpS!W$1458</f>
        <v>0</v>
      </c>
      <c r="X408" s="9">
        <f xml:space="preserve">  InpS!X$1458</f>
        <v>0</v>
      </c>
    </row>
    <row r="409" spans="1:24" outlineLevel="1">
      <c r="A409" s="12"/>
      <c r="B409" s="12"/>
      <c r="C409" s="20"/>
      <c r="D409" s="21"/>
      <c r="E409" s="9" t="str">
        <f xml:space="preserve">  InpS!E$1459</f>
        <v xml:space="preserve">Ofwat - Wholesale WACC - notional - Gearing - nominal (ADDN2) </v>
      </c>
      <c r="F409" s="9">
        <f xml:space="preserve">  InpS!F$1459</f>
        <v>0</v>
      </c>
      <c r="G409" s="9" t="str">
        <f xml:space="preserve">  InpS!G$1459</f>
        <v>%</v>
      </c>
      <c r="H409" s="9">
        <f xml:space="preserve">  InpS!H$1459</f>
        <v>0</v>
      </c>
      <c r="I409" s="9">
        <f xml:space="preserve">  InpS!I$1459</f>
        <v>0</v>
      </c>
      <c r="J409" s="9">
        <f xml:space="preserve">  InpS!J$1459</f>
        <v>0</v>
      </c>
      <c r="K409" s="9">
        <f xml:space="preserve">  InpS!K$1459</f>
        <v>0</v>
      </c>
      <c r="L409" s="9">
        <f xml:space="preserve">  InpS!L$1459</f>
        <v>0</v>
      </c>
      <c r="M409" s="9">
        <f xml:space="preserve">  InpS!M$1459</f>
        <v>0</v>
      </c>
      <c r="N409" s="9">
        <f xml:space="preserve">  InpS!N$1459</f>
        <v>0</v>
      </c>
      <c r="O409" s="9">
        <f xml:space="preserve">  InpS!O$1459</f>
        <v>0</v>
      </c>
      <c r="P409" s="9">
        <f xml:space="preserve">  InpS!P$1459</f>
        <v>0</v>
      </c>
      <c r="Q409" s="9">
        <f xml:space="preserve">  InpS!Q$1459</f>
        <v>0</v>
      </c>
      <c r="R409" s="9">
        <f xml:space="preserve">  InpS!R$1459</f>
        <v>0</v>
      </c>
      <c r="S409" s="9">
        <f xml:space="preserve">  InpS!S$1459</f>
        <v>0</v>
      </c>
      <c r="T409" s="9">
        <f xml:space="preserve">  InpS!T$1459</f>
        <v>0</v>
      </c>
      <c r="U409" s="9">
        <f xml:space="preserve">  InpS!U$1459</f>
        <v>0</v>
      </c>
      <c r="V409" s="9">
        <f xml:space="preserve">  InpS!V$1459</f>
        <v>0</v>
      </c>
      <c r="W409" s="9">
        <f xml:space="preserve">  InpS!W$1459</f>
        <v>0</v>
      </c>
      <c r="X409" s="9">
        <f xml:space="preserve">  InpS!X$1459</f>
        <v>0</v>
      </c>
    </row>
    <row r="410" spans="1:24" outlineLevel="1">
      <c r="A410" s="12"/>
      <c r="B410" s="12"/>
      <c r="C410" s="20"/>
      <c r="D410" s="21"/>
      <c r="E410" s="9" t="str">
        <f xml:space="preserve">  InpS!E$2514</f>
        <v xml:space="preserve">Override - Wholesale WACC - notional - Gearing - nominal (WR) </v>
      </c>
      <c r="F410" s="9">
        <f xml:space="preserve">  InpS!F$2514</f>
        <v>0</v>
      </c>
      <c r="G410" s="9" t="str">
        <f xml:space="preserve">  InpS!G$2514</f>
        <v>%</v>
      </c>
      <c r="H410" s="9">
        <f xml:space="preserve">  InpS!H$2514</f>
        <v>0</v>
      </c>
      <c r="I410" s="9">
        <f xml:space="preserve">  InpS!I$2514</f>
        <v>0</v>
      </c>
      <c r="J410" s="9">
        <f xml:space="preserve">  InpS!J$2514</f>
        <v>0</v>
      </c>
      <c r="K410" s="9">
        <f xml:space="preserve">  InpS!K$2514</f>
        <v>0</v>
      </c>
      <c r="L410" s="9">
        <f xml:space="preserve">  InpS!L$2514</f>
        <v>0</v>
      </c>
      <c r="M410" s="9">
        <f xml:space="preserve">  InpS!M$2514</f>
        <v>0</v>
      </c>
      <c r="N410" s="9">
        <f xml:space="preserve">  InpS!N$2514</f>
        <v>0</v>
      </c>
      <c r="O410" s="9">
        <f xml:space="preserve">  InpS!O$2514</f>
        <v>0</v>
      </c>
      <c r="P410" s="9">
        <f xml:space="preserve">  InpS!P$2514</f>
        <v>0</v>
      </c>
      <c r="Q410" s="9">
        <f xml:space="preserve">  InpS!Q$2514</f>
        <v>0</v>
      </c>
      <c r="R410" s="9">
        <f xml:space="preserve">  InpS!R$2514</f>
        <v>0</v>
      </c>
      <c r="S410" s="9">
        <f xml:space="preserve">  InpS!S$2514</f>
        <v>0</v>
      </c>
      <c r="T410" s="9">
        <f xml:space="preserve">  InpS!T$2514</f>
        <v>0</v>
      </c>
      <c r="U410" s="9">
        <f xml:space="preserve">  InpS!U$2514</f>
        <v>0</v>
      </c>
      <c r="V410" s="9">
        <f xml:space="preserve">  InpS!V$2514</f>
        <v>0</v>
      </c>
      <c r="W410" s="9">
        <f xml:space="preserve">  InpS!W$2514</f>
        <v>0</v>
      </c>
      <c r="X410" s="9">
        <f xml:space="preserve">  InpS!X$2514</f>
        <v>0</v>
      </c>
    </row>
    <row r="411" spans="1:24" outlineLevel="1">
      <c r="A411" s="12"/>
      <c r="B411" s="12"/>
      <c r="C411" s="20"/>
      <c r="D411" s="21"/>
      <c r="E411" s="9" t="str">
        <f xml:space="preserve">  InpS!E$2515</f>
        <v xml:space="preserve">Override - Wholesale WACC - notional - Gearing - nominal (WN) </v>
      </c>
      <c r="F411" s="9">
        <f xml:space="preserve">  InpS!F$2515</f>
        <v>0</v>
      </c>
      <c r="G411" s="9" t="str">
        <f xml:space="preserve">  InpS!G$2515</f>
        <v>%</v>
      </c>
      <c r="H411" s="9">
        <f xml:space="preserve">  InpS!H$2515</f>
        <v>0</v>
      </c>
      <c r="I411" s="9">
        <f xml:space="preserve">  InpS!I$2515</f>
        <v>0</v>
      </c>
      <c r="J411" s="9">
        <f xml:space="preserve">  InpS!J$2515</f>
        <v>0</v>
      </c>
      <c r="K411" s="9">
        <f xml:space="preserve">  InpS!K$2515</f>
        <v>0</v>
      </c>
      <c r="L411" s="9">
        <f xml:space="preserve">  InpS!L$2515</f>
        <v>0</v>
      </c>
      <c r="M411" s="9">
        <f xml:space="preserve">  InpS!M$2515</f>
        <v>0</v>
      </c>
      <c r="N411" s="9">
        <f xml:space="preserve">  InpS!N$2515</f>
        <v>0</v>
      </c>
      <c r="O411" s="9">
        <f xml:space="preserve">  InpS!O$2515</f>
        <v>0</v>
      </c>
      <c r="P411" s="9">
        <f xml:space="preserve">  InpS!P$2515</f>
        <v>0</v>
      </c>
      <c r="Q411" s="9">
        <f xml:space="preserve">  InpS!Q$2515</f>
        <v>0</v>
      </c>
      <c r="R411" s="9">
        <f xml:space="preserve">  InpS!R$2515</f>
        <v>0</v>
      </c>
      <c r="S411" s="9">
        <f xml:space="preserve">  InpS!S$2515</f>
        <v>0</v>
      </c>
      <c r="T411" s="9">
        <f xml:space="preserve">  InpS!T$2515</f>
        <v>0</v>
      </c>
      <c r="U411" s="9">
        <f xml:space="preserve">  InpS!U$2515</f>
        <v>0</v>
      </c>
      <c r="V411" s="9">
        <f xml:space="preserve">  InpS!V$2515</f>
        <v>0</v>
      </c>
      <c r="W411" s="9">
        <f xml:space="preserve">  InpS!W$2515</f>
        <v>0</v>
      </c>
      <c r="X411" s="9">
        <f xml:space="preserve">  InpS!X$2515</f>
        <v>0</v>
      </c>
    </row>
    <row r="412" spans="1:24" outlineLevel="1">
      <c r="A412" s="12"/>
      <c r="B412" s="12"/>
      <c r="C412" s="20"/>
      <c r="D412" s="21"/>
      <c r="E412" s="9" t="str">
        <f xml:space="preserve">  InpS!E$2516</f>
        <v xml:space="preserve">Override - Wholesale WACC - notional - Gearing - nominal (WWN) </v>
      </c>
      <c r="F412" s="9">
        <f xml:space="preserve">  InpS!F$2516</f>
        <v>0</v>
      </c>
      <c r="G412" s="9" t="str">
        <f xml:space="preserve">  InpS!G$2516</f>
        <v>%</v>
      </c>
      <c r="H412" s="9">
        <f xml:space="preserve">  InpS!H$2516</f>
        <v>0</v>
      </c>
      <c r="I412" s="9">
        <f xml:space="preserve">  InpS!I$2516</f>
        <v>0</v>
      </c>
      <c r="J412" s="9">
        <f xml:space="preserve">  InpS!J$2516</f>
        <v>0</v>
      </c>
      <c r="K412" s="9">
        <f xml:space="preserve">  InpS!K$2516</f>
        <v>0</v>
      </c>
      <c r="L412" s="9">
        <f xml:space="preserve">  InpS!L$2516</f>
        <v>0</v>
      </c>
      <c r="M412" s="9">
        <f xml:space="preserve">  InpS!M$2516</f>
        <v>0</v>
      </c>
      <c r="N412" s="9">
        <f xml:space="preserve">  InpS!N$2516</f>
        <v>0</v>
      </c>
      <c r="O412" s="9">
        <f xml:space="preserve">  InpS!O$2516</f>
        <v>0</v>
      </c>
      <c r="P412" s="9">
        <f xml:space="preserve">  InpS!P$2516</f>
        <v>0</v>
      </c>
      <c r="Q412" s="9">
        <f xml:space="preserve">  InpS!Q$2516</f>
        <v>0</v>
      </c>
      <c r="R412" s="9">
        <f xml:space="preserve">  InpS!R$2516</f>
        <v>0</v>
      </c>
      <c r="S412" s="9">
        <f xml:space="preserve">  InpS!S$2516</f>
        <v>0</v>
      </c>
      <c r="T412" s="9">
        <f xml:space="preserve">  InpS!T$2516</f>
        <v>0</v>
      </c>
      <c r="U412" s="9">
        <f xml:space="preserve">  InpS!U$2516</f>
        <v>0</v>
      </c>
      <c r="V412" s="9">
        <f xml:space="preserve">  InpS!V$2516</f>
        <v>0</v>
      </c>
      <c r="W412" s="9">
        <f xml:space="preserve">  InpS!W$2516</f>
        <v>0</v>
      </c>
      <c r="X412" s="9">
        <f xml:space="preserve">  InpS!X$2516</f>
        <v>0</v>
      </c>
    </row>
    <row r="413" spans="1:24" outlineLevel="1">
      <c r="A413" s="12"/>
      <c r="B413" s="12"/>
      <c r="C413" s="20"/>
      <c r="D413" s="21"/>
      <c r="E413" s="9" t="str">
        <f xml:space="preserve">  InpS!E$2517</f>
        <v xml:space="preserve">Override - Wholesale WACC - notional - Gearing - nominal (BR) </v>
      </c>
      <c r="F413" s="9">
        <f xml:space="preserve">  InpS!F$2517</f>
        <v>0</v>
      </c>
      <c r="G413" s="9" t="str">
        <f xml:space="preserve">  InpS!G$2517</f>
        <v>%</v>
      </c>
      <c r="H413" s="9">
        <f xml:space="preserve">  InpS!H$2517</f>
        <v>0</v>
      </c>
      <c r="I413" s="9">
        <f xml:space="preserve">  InpS!I$2517</f>
        <v>0</v>
      </c>
      <c r="J413" s="9">
        <f xml:space="preserve">  InpS!J$2517</f>
        <v>0</v>
      </c>
      <c r="K413" s="9">
        <f xml:space="preserve">  InpS!K$2517</f>
        <v>0</v>
      </c>
      <c r="L413" s="9">
        <f xml:space="preserve">  InpS!L$2517</f>
        <v>0</v>
      </c>
      <c r="M413" s="9">
        <f xml:space="preserve">  InpS!M$2517</f>
        <v>0</v>
      </c>
      <c r="N413" s="9">
        <f xml:space="preserve">  InpS!N$2517</f>
        <v>0</v>
      </c>
      <c r="O413" s="9">
        <f xml:space="preserve">  InpS!O$2517</f>
        <v>0</v>
      </c>
      <c r="P413" s="9">
        <f xml:space="preserve">  InpS!P$2517</f>
        <v>0</v>
      </c>
      <c r="Q413" s="9">
        <f xml:space="preserve">  InpS!Q$2517</f>
        <v>0</v>
      </c>
      <c r="R413" s="9">
        <f xml:space="preserve">  InpS!R$2517</f>
        <v>0</v>
      </c>
      <c r="S413" s="9">
        <f xml:space="preserve">  InpS!S$2517</f>
        <v>0</v>
      </c>
      <c r="T413" s="9">
        <f xml:space="preserve">  InpS!T$2517</f>
        <v>0</v>
      </c>
      <c r="U413" s="9">
        <f xml:space="preserve">  InpS!U$2517</f>
        <v>0</v>
      </c>
      <c r="V413" s="9">
        <f xml:space="preserve">  InpS!V$2517</f>
        <v>0</v>
      </c>
      <c r="W413" s="9">
        <f xml:space="preserve">  InpS!W$2517</f>
        <v>0</v>
      </c>
      <c r="X413" s="9">
        <f xml:space="preserve">  InpS!X$2517</f>
        <v>0</v>
      </c>
    </row>
    <row r="414" spans="1:24" outlineLevel="1">
      <c r="A414" s="12"/>
      <c r="B414" s="12"/>
      <c r="C414" s="20"/>
      <c r="D414" s="21"/>
      <c r="E414" s="9" t="str">
        <f xml:space="preserve">  InpS!E$2518</f>
        <v xml:space="preserve">Override - Wholesale WACC - notional - Gearing - nominal (ADDN1) </v>
      </c>
      <c r="F414" s="9">
        <f xml:space="preserve">  InpS!F$2518</f>
        <v>0</v>
      </c>
      <c r="G414" s="9" t="str">
        <f xml:space="preserve">  InpS!G$2518</f>
        <v>%</v>
      </c>
      <c r="H414" s="9">
        <f xml:space="preserve">  InpS!H$2518</f>
        <v>0</v>
      </c>
      <c r="I414" s="9">
        <f xml:space="preserve">  InpS!I$2518</f>
        <v>0</v>
      </c>
      <c r="J414" s="9">
        <f xml:space="preserve">  InpS!J$2518</f>
        <v>0</v>
      </c>
      <c r="K414" s="9">
        <f xml:space="preserve">  InpS!K$2518</f>
        <v>0</v>
      </c>
      <c r="L414" s="9">
        <f xml:space="preserve">  InpS!L$2518</f>
        <v>0</v>
      </c>
      <c r="M414" s="9">
        <f xml:space="preserve">  InpS!M$2518</f>
        <v>0</v>
      </c>
      <c r="N414" s="9">
        <f xml:space="preserve">  InpS!N$2518</f>
        <v>0</v>
      </c>
      <c r="O414" s="9">
        <f xml:space="preserve">  InpS!O$2518</f>
        <v>0</v>
      </c>
      <c r="P414" s="9">
        <f xml:space="preserve">  InpS!P$2518</f>
        <v>0</v>
      </c>
      <c r="Q414" s="9">
        <f xml:space="preserve">  InpS!Q$2518</f>
        <v>0</v>
      </c>
      <c r="R414" s="9">
        <f xml:space="preserve">  InpS!R$2518</f>
        <v>0</v>
      </c>
      <c r="S414" s="9">
        <f xml:space="preserve">  InpS!S$2518</f>
        <v>0</v>
      </c>
      <c r="T414" s="9">
        <f xml:space="preserve">  InpS!T$2518</f>
        <v>0</v>
      </c>
      <c r="U414" s="9">
        <f xml:space="preserve">  InpS!U$2518</f>
        <v>0</v>
      </c>
      <c r="V414" s="9">
        <f xml:space="preserve">  InpS!V$2518</f>
        <v>0</v>
      </c>
      <c r="W414" s="9">
        <f xml:space="preserve">  InpS!W$2518</f>
        <v>0</v>
      </c>
      <c r="X414" s="9">
        <f xml:space="preserve">  InpS!X$2518</f>
        <v>0</v>
      </c>
    </row>
    <row r="415" spans="1:24" outlineLevel="1">
      <c r="A415" s="12"/>
      <c r="B415" s="12"/>
      <c r="C415" s="20"/>
      <c r="D415" s="21"/>
      <c r="E415" s="9" t="str">
        <f xml:space="preserve">  InpS!E$2519</f>
        <v xml:space="preserve">Override - Wholesale WACC - notional - Gearing - nominal (ADDN2) </v>
      </c>
      <c r="F415" s="9">
        <f xml:space="preserve">  InpS!F$2519</f>
        <v>0</v>
      </c>
      <c r="G415" s="9" t="str">
        <f xml:space="preserve">  InpS!G$2519</f>
        <v>%</v>
      </c>
      <c r="H415" s="9">
        <f xml:space="preserve">  InpS!H$2519</f>
        <v>0</v>
      </c>
      <c r="I415" s="9">
        <f xml:space="preserve">  InpS!I$2519</f>
        <v>0</v>
      </c>
      <c r="J415" s="9">
        <f xml:space="preserve">  InpS!J$2519</f>
        <v>0</v>
      </c>
      <c r="K415" s="9">
        <f xml:space="preserve">  InpS!K$2519</f>
        <v>0</v>
      </c>
      <c r="L415" s="9">
        <f xml:space="preserve">  InpS!L$2519</f>
        <v>0</v>
      </c>
      <c r="M415" s="9">
        <f xml:space="preserve">  InpS!M$2519</f>
        <v>0</v>
      </c>
      <c r="N415" s="9">
        <f xml:space="preserve">  InpS!N$2519</f>
        <v>0</v>
      </c>
      <c r="O415" s="9">
        <f xml:space="preserve">  InpS!O$2519</f>
        <v>0</v>
      </c>
      <c r="P415" s="9">
        <f xml:space="preserve">  InpS!P$2519</f>
        <v>0</v>
      </c>
      <c r="Q415" s="9">
        <f xml:space="preserve">  InpS!Q$2519</f>
        <v>0</v>
      </c>
      <c r="R415" s="9">
        <f xml:space="preserve">  InpS!R$2519</f>
        <v>0</v>
      </c>
      <c r="S415" s="9">
        <f xml:space="preserve">  InpS!S$2519</f>
        <v>0</v>
      </c>
      <c r="T415" s="9">
        <f xml:space="preserve">  InpS!T$2519</f>
        <v>0</v>
      </c>
      <c r="U415" s="9">
        <f xml:space="preserve">  InpS!U$2519</f>
        <v>0</v>
      </c>
      <c r="V415" s="9">
        <f xml:space="preserve">  InpS!V$2519</f>
        <v>0</v>
      </c>
      <c r="W415" s="9">
        <f xml:space="preserve">  InpS!W$2519</f>
        <v>0</v>
      </c>
      <c r="X415" s="9">
        <f xml:space="preserve">  InpS!X$2519</f>
        <v>0</v>
      </c>
    </row>
    <row r="416" spans="1:24" outlineLevel="1">
      <c r="A416" s="25"/>
      <c r="B416" s="25"/>
      <c r="C416" s="39"/>
      <c r="D416" s="40"/>
      <c r="E416" s="16" t="s">
        <v>3144</v>
      </c>
      <c r="F416" s="16"/>
      <c r="G416" s="16" t="s">
        <v>639</v>
      </c>
      <c r="H416" s="16"/>
      <c r="I416" s="16"/>
      <c r="J416" s="17">
        <f t="shared" ref="J416:X421" si="24" xml:space="preserve">  CHOOSE( $F$397, J398, J404, J410 )</f>
        <v>0</v>
      </c>
      <c r="K416" s="17">
        <f t="shared" si="24"/>
        <v>0</v>
      </c>
      <c r="L416" s="17">
        <f t="shared" si="24"/>
        <v>0</v>
      </c>
      <c r="M416" s="17">
        <f t="shared" si="24"/>
        <v>0</v>
      </c>
      <c r="N416" s="17">
        <f t="shared" si="24"/>
        <v>0.55000000000000004</v>
      </c>
      <c r="O416" s="17">
        <f t="shared" si="24"/>
        <v>0.55000000000000004</v>
      </c>
      <c r="P416" s="17">
        <f t="shared" si="24"/>
        <v>0.55000000000000004</v>
      </c>
      <c r="Q416" s="17">
        <f t="shared" si="24"/>
        <v>0.55000000000000004</v>
      </c>
      <c r="R416" s="17">
        <f t="shared" si="24"/>
        <v>0.55000000000000004</v>
      </c>
      <c r="S416" s="17">
        <f t="shared" si="24"/>
        <v>0.55000000000000004</v>
      </c>
      <c r="T416" s="17">
        <f t="shared" si="24"/>
        <v>0.55000000000000004</v>
      </c>
      <c r="U416" s="17">
        <f t="shared" si="24"/>
        <v>0.55000000000000004</v>
      </c>
      <c r="V416" s="17">
        <f t="shared" si="24"/>
        <v>0.55000000000000004</v>
      </c>
      <c r="W416" s="17">
        <f t="shared" si="24"/>
        <v>0.55000000000000004</v>
      </c>
      <c r="X416" s="17">
        <f t="shared" si="24"/>
        <v>0</v>
      </c>
    </row>
    <row r="417" spans="1:24" outlineLevel="1">
      <c r="A417" s="25"/>
      <c r="B417" s="25"/>
      <c r="C417" s="39"/>
      <c r="D417" s="40"/>
      <c r="E417" s="16" t="s">
        <v>3145</v>
      </c>
      <c r="F417" s="16"/>
      <c r="G417" s="16" t="s">
        <v>639</v>
      </c>
      <c r="H417" s="16"/>
      <c r="I417" s="16"/>
      <c r="J417" s="17">
        <f t="shared" si="24"/>
        <v>0</v>
      </c>
      <c r="K417" s="17">
        <f t="shared" si="24"/>
        <v>0</v>
      </c>
      <c r="L417" s="17">
        <f t="shared" si="24"/>
        <v>0</v>
      </c>
      <c r="M417" s="17">
        <f t="shared" si="24"/>
        <v>0</v>
      </c>
      <c r="N417" s="17">
        <f t="shared" si="24"/>
        <v>0.55000000000000004</v>
      </c>
      <c r="O417" s="17">
        <f t="shared" si="24"/>
        <v>0.55000000000000004</v>
      </c>
      <c r="P417" s="17">
        <f t="shared" si="24"/>
        <v>0.55000000000000004</v>
      </c>
      <c r="Q417" s="17">
        <f t="shared" si="24"/>
        <v>0.55000000000000004</v>
      </c>
      <c r="R417" s="17">
        <f t="shared" si="24"/>
        <v>0.55000000000000004</v>
      </c>
      <c r="S417" s="17">
        <f t="shared" si="24"/>
        <v>0.55000000000000004</v>
      </c>
      <c r="T417" s="17">
        <f t="shared" si="24"/>
        <v>0.55000000000000004</v>
      </c>
      <c r="U417" s="17">
        <f t="shared" si="24"/>
        <v>0.55000000000000004</v>
      </c>
      <c r="V417" s="17">
        <f t="shared" si="24"/>
        <v>0.55000000000000004</v>
      </c>
      <c r="W417" s="17">
        <f t="shared" si="24"/>
        <v>0.55000000000000004</v>
      </c>
      <c r="X417" s="17">
        <f t="shared" si="24"/>
        <v>0</v>
      </c>
    </row>
    <row r="418" spans="1:24" outlineLevel="1">
      <c r="A418" s="25"/>
      <c r="B418" s="25"/>
      <c r="C418" s="39"/>
      <c r="D418" s="40"/>
      <c r="E418" s="16" t="s">
        <v>3146</v>
      </c>
      <c r="F418" s="16"/>
      <c r="G418" s="16" t="s">
        <v>639</v>
      </c>
      <c r="H418" s="16"/>
      <c r="I418" s="16"/>
      <c r="J418" s="17">
        <f t="shared" si="24"/>
        <v>0</v>
      </c>
      <c r="K418" s="17">
        <f t="shared" si="24"/>
        <v>0</v>
      </c>
      <c r="L418" s="17">
        <f t="shared" si="24"/>
        <v>0</v>
      </c>
      <c r="M418" s="17">
        <f t="shared" si="24"/>
        <v>0</v>
      </c>
      <c r="N418" s="17">
        <f t="shared" si="24"/>
        <v>0.55000000000000004</v>
      </c>
      <c r="O418" s="17">
        <f t="shared" si="24"/>
        <v>0.55000000000000004</v>
      </c>
      <c r="P418" s="17">
        <f t="shared" si="24"/>
        <v>0.55000000000000004</v>
      </c>
      <c r="Q418" s="17">
        <f t="shared" si="24"/>
        <v>0.55000000000000004</v>
      </c>
      <c r="R418" s="17">
        <f t="shared" si="24"/>
        <v>0.55000000000000004</v>
      </c>
      <c r="S418" s="17">
        <f t="shared" si="24"/>
        <v>0.55000000000000004</v>
      </c>
      <c r="T418" s="17">
        <f t="shared" si="24"/>
        <v>0.55000000000000004</v>
      </c>
      <c r="U418" s="17">
        <f t="shared" si="24"/>
        <v>0.55000000000000004</v>
      </c>
      <c r="V418" s="17">
        <f t="shared" si="24"/>
        <v>0.55000000000000004</v>
      </c>
      <c r="W418" s="17">
        <f t="shared" si="24"/>
        <v>0.55000000000000004</v>
      </c>
      <c r="X418" s="17">
        <f t="shared" si="24"/>
        <v>0</v>
      </c>
    </row>
    <row r="419" spans="1:24" outlineLevel="1">
      <c r="A419" s="25"/>
      <c r="B419" s="25"/>
      <c r="C419" s="39"/>
      <c r="D419" s="40"/>
      <c r="E419" s="16" t="s">
        <v>3147</v>
      </c>
      <c r="F419" s="16"/>
      <c r="G419" s="16" t="s">
        <v>639</v>
      </c>
      <c r="H419" s="16"/>
      <c r="I419" s="16"/>
      <c r="J419" s="17">
        <f t="shared" si="24"/>
        <v>0</v>
      </c>
      <c r="K419" s="17">
        <f t="shared" si="24"/>
        <v>0</v>
      </c>
      <c r="L419" s="17">
        <f t="shared" si="24"/>
        <v>0</v>
      </c>
      <c r="M419" s="17">
        <f t="shared" si="24"/>
        <v>0</v>
      </c>
      <c r="N419" s="17">
        <f t="shared" si="24"/>
        <v>0.55000000000000004</v>
      </c>
      <c r="O419" s="17">
        <f t="shared" si="24"/>
        <v>0.55000000000000004</v>
      </c>
      <c r="P419" s="17">
        <f t="shared" si="24"/>
        <v>0.55000000000000004</v>
      </c>
      <c r="Q419" s="17">
        <f t="shared" si="24"/>
        <v>0.55000000000000004</v>
      </c>
      <c r="R419" s="17">
        <f t="shared" si="24"/>
        <v>0.55000000000000004</v>
      </c>
      <c r="S419" s="17">
        <f t="shared" si="24"/>
        <v>0.55000000000000004</v>
      </c>
      <c r="T419" s="17">
        <f t="shared" si="24"/>
        <v>0.55000000000000004</v>
      </c>
      <c r="U419" s="17">
        <f t="shared" si="24"/>
        <v>0.55000000000000004</v>
      </c>
      <c r="V419" s="17">
        <f t="shared" si="24"/>
        <v>0.55000000000000004</v>
      </c>
      <c r="W419" s="17">
        <f t="shared" si="24"/>
        <v>0.55000000000000004</v>
      </c>
      <c r="X419" s="17">
        <f t="shared" si="24"/>
        <v>0</v>
      </c>
    </row>
    <row r="420" spans="1:24" outlineLevel="1">
      <c r="A420" s="25"/>
      <c r="B420" s="25"/>
      <c r="C420" s="39"/>
      <c r="D420" s="40"/>
      <c r="E420" s="16" t="s">
        <v>3148</v>
      </c>
      <c r="F420" s="16"/>
      <c r="G420" s="16" t="s">
        <v>639</v>
      </c>
      <c r="H420" s="16"/>
      <c r="I420" s="16"/>
      <c r="J420" s="17">
        <f t="shared" si="24"/>
        <v>0</v>
      </c>
      <c r="K420" s="17">
        <f t="shared" si="24"/>
        <v>0</v>
      </c>
      <c r="L420" s="17">
        <f t="shared" si="24"/>
        <v>0</v>
      </c>
      <c r="M420" s="17">
        <f t="shared" si="24"/>
        <v>0</v>
      </c>
      <c r="N420" s="17">
        <f t="shared" si="24"/>
        <v>0</v>
      </c>
      <c r="O420" s="17">
        <f t="shared" si="24"/>
        <v>0</v>
      </c>
      <c r="P420" s="17">
        <f t="shared" si="24"/>
        <v>0</v>
      </c>
      <c r="Q420" s="17">
        <f t="shared" si="24"/>
        <v>0</v>
      </c>
      <c r="R420" s="17">
        <f t="shared" si="24"/>
        <v>0</v>
      </c>
      <c r="S420" s="17">
        <f t="shared" si="24"/>
        <v>0</v>
      </c>
      <c r="T420" s="17">
        <f t="shared" si="24"/>
        <v>0</v>
      </c>
      <c r="U420" s="17">
        <f t="shared" si="24"/>
        <v>0</v>
      </c>
      <c r="V420" s="17">
        <f t="shared" si="24"/>
        <v>0</v>
      </c>
      <c r="W420" s="17">
        <f t="shared" si="24"/>
        <v>0</v>
      </c>
      <c r="X420" s="17">
        <f t="shared" si="24"/>
        <v>0</v>
      </c>
    </row>
    <row r="421" spans="1:24" outlineLevel="1">
      <c r="A421" s="25"/>
      <c r="B421" s="25"/>
      <c r="C421" s="39"/>
      <c r="D421" s="40"/>
      <c r="E421" s="16" t="s">
        <v>3149</v>
      </c>
      <c r="F421" s="16"/>
      <c r="G421" s="16" t="s">
        <v>639</v>
      </c>
      <c r="H421" s="16"/>
      <c r="I421" s="16"/>
      <c r="J421" s="17">
        <f t="shared" si="24"/>
        <v>0</v>
      </c>
      <c r="K421" s="17">
        <f t="shared" si="24"/>
        <v>0</v>
      </c>
      <c r="L421" s="17">
        <f t="shared" si="24"/>
        <v>0</v>
      </c>
      <c r="M421" s="17">
        <f t="shared" si="24"/>
        <v>0</v>
      </c>
      <c r="N421" s="17">
        <f t="shared" si="24"/>
        <v>0</v>
      </c>
      <c r="O421" s="17">
        <f t="shared" si="24"/>
        <v>0</v>
      </c>
      <c r="P421" s="17">
        <f t="shared" si="24"/>
        <v>0</v>
      </c>
      <c r="Q421" s="17">
        <f t="shared" si="24"/>
        <v>0</v>
      </c>
      <c r="R421" s="17">
        <f t="shared" si="24"/>
        <v>0</v>
      </c>
      <c r="S421" s="17">
        <f t="shared" si="24"/>
        <v>0</v>
      </c>
      <c r="T421" s="17">
        <f t="shared" si="24"/>
        <v>0</v>
      </c>
      <c r="U421" s="17">
        <f t="shared" si="24"/>
        <v>0</v>
      </c>
      <c r="V421" s="17">
        <f t="shared" si="24"/>
        <v>0</v>
      </c>
      <c r="W421" s="17">
        <f t="shared" si="24"/>
        <v>0</v>
      </c>
      <c r="X421" s="17">
        <f t="shared" si="24"/>
        <v>0</v>
      </c>
    </row>
    <row r="422" spans="1:24" outlineLevel="1"/>
    <row r="423" spans="1:24" outlineLevel="1"/>
    <row r="424" spans="1:24" outlineLevel="1">
      <c r="B424" s="60" t="s">
        <v>3150</v>
      </c>
    </row>
    <row r="425" spans="1:24" outlineLevel="1">
      <c r="A425" s="12"/>
      <c r="B425" s="12"/>
      <c r="C425" s="20"/>
      <c r="D425" s="21"/>
      <c r="E425" s="5" t="str">
        <f xml:space="preserve">  InpS!E$83</f>
        <v>Switch - WACC</v>
      </c>
      <c r="F425" s="5">
        <f xml:space="preserve">  InpS!F$83</f>
        <v>1</v>
      </c>
      <c r="G425" s="5" t="str">
        <f xml:space="preserve">  InpS!G$83</f>
        <v>1 = company, 2 = ofwat, 3 = override</v>
      </c>
      <c r="M425" s="15"/>
    </row>
    <row r="426" spans="1:24" outlineLevel="1">
      <c r="A426" s="12"/>
      <c r="B426" s="12"/>
      <c r="C426" s="20"/>
      <c r="D426" s="21"/>
      <c r="E426" s="9" t="str">
        <f xml:space="preserve">  InpS!E$401</f>
        <v xml:space="preserve">Company - Wholesale WACC - notional - Cost of debt - nominal (WR) </v>
      </c>
      <c r="F426" s="9">
        <f xml:space="preserve">  InpS!F$401</f>
        <v>0</v>
      </c>
      <c r="G426" s="9" t="str">
        <f xml:space="preserve">  InpS!G$401</f>
        <v>%</v>
      </c>
      <c r="H426" s="9">
        <f xml:space="preserve">  InpS!H$401</f>
        <v>0</v>
      </c>
      <c r="I426" s="9">
        <f xml:space="preserve">  InpS!I$401</f>
        <v>0</v>
      </c>
      <c r="J426" s="9">
        <f xml:space="preserve">  InpS!J$401</f>
        <v>0</v>
      </c>
      <c r="K426" s="9">
        <f xml:space="preserve">  InpS!K$401</f>
        <v>0</v>
      </c>
      <c r="L426" s="9">
        <f xml:space="preserve">  InpS!L$401</f>
        <v>0</v>
      </c>
      <c r="M426" s="9">
        <f xml:space="preserve">  InpS!M$401</f>
        <v>0</v>
      </c>
      <c r="N426" s="9">
        <f xml:space="preserve">  InpS!N$401</f>
        <v>4.5999999999999999E-2</v>
      </c>
      <c r="O426" s="9">
        <f xml:space="preserve">  InpS!O$401</f>
        <v>4.5999999999999999E-2</v>
      </c>
      <c r="P426" s="9">
        <f xml:space="preserve">  InpS!P$401</f>
        <v>4.5999999999999999E-2</v>
      </c>
      <c r="Q426" s="9">
        <f xml:space="preserve">  InpS!Q$401</f>
        <v>4.5999999999999999E-2</v>
      </c>
      <c r="R426" s="9">
        <f xml:space="preserve">  InpS!R$401</f>
        <v>4.5999999999999999E-2</v>
      </c>
      <c r="S426" s="9">
        <f xml:space="preserve">  InpS!S$401</f>
        <v>4.5999999999999999E-2</v>
      </c>
      <c r="T426" s="9">
        <f xml:space="preserve">  InpS!T$401</f>
        <v>4.5999999999999999E-2</v>
      </c>
      <c r="U426" s="9">
        <f xml:space="preserve">  InpS!U$401</f>
        <v>4.5999999999999999E-2</v>
      </c>
      <c r="V426" s="9">
        <f xml:space="preserve">  InpS!V$401</f>
        <v>4.5999999999999999E-2</v>
      </c>
      <c r="W426" s="9">
        <f xml:space="preserve">  InpS!W$401</f>
        <v>4.5999999999999999E-2</v>
      </c>
      <c r="X426" s="9">
        <f xml:space="preserve">  InpS!X$401</f>
        <v>0</v>
      </c>
    </row>
    <row r="427" spans="1:24" outlineLevel="1">
      <c r="A427" s="12"/>
      <c r="B427" s="12"/>
      <c r="C427" s="20"/>
      <c r="D427" s="21"/>
      <c r="E427" s="9" t="str">
        <f xml:space="preserve">  InpS!E$402</f>
        <v xml:space="preserve">Company - Wholesale WACC - notional - Cost of debt - nominal (WN) </v>
      </c>
      <c r="F427" s="9">
        <f xml:space="preserve">  InpS!F$402</f>
        <v>0</v>
      </c>
      <c r="G427" s="9" t="str">
        <f xml:space="preserve">  InpS!G$402</f>
        <v>%</v>
      </c>
      <c r="H427" s="9">
        <f xml:space="preserve">  InpS!H$402</f>
        <v>0</v>
      </c>
      <c r="I427" s="9">
        <f xml:space="preserve">  InpS!I$402</f>
        <v>0</v>
      </c>
      <c r="J427" s="9">
        <f xml:space="preserve">  InpS!J$402</f>
        <v>0</v>
      </c>
      <c r="K427" s="9">
        <f xml:space="preserve">  InpS!K$402</f>
        <v>0</v>
      </c>
      <c r="L427" s="9">
        <f xml:space="preserve">  InpS!L$402</f>
        <v>0</v>
      </c>
      <c r="M427" s="9">
        <f xml:space="preserve">  InpS!M$402</f>
        <v>0</v>
      </c>
      <c r="N427" s="9">
        <f xml:space="preserve">  InpS!N$402</f>
        <v>4.5999999999999999E-2</v>
      </c>
      <c r="O427" s="9">
        <f xml:space="preserve">  InpS!O$402</f>
        <v>4.5999999999999999E-2</v>
      </c>
      <c r="P427" s="9">
        <f xml:space="preserve">  InpS!P$402</f>
        <v>4.5999999999999999E-2</v>
      </c>
      <c r="Q427" s="9">
        <f xml:space="preserve">  InpS!Q$402</f>
        <v>4.5999999999999999E-2</v>
      </c>
      <c r="R427" s="9">
        <f xml:space="preserve">  InpS!R$402</f>
        <v>4.5999999999999999E-2</v>
      </c>
      <c r="S427" s="9">
        <f xml:space="preserve">  InpS!S$402</f>
        <v>4.5999999999999999E-2</v>
      </c>
      <c r="T427" s="9">
        <f xml:space="preserve">  InpS!T$402</f>
        <v>4.5999999999999999E-2</v>
      </c>
      <c r="U427" s="9">
        <f xml:space="preserve">  InpS!U$402</f>
        <v>4.5999999999999999E-2</v>
      </c>
      <c r="V427" s="9">
        <f xml:space="preserve">  InpS!V$402</f>
        <v>4.5999999999999999E-2</v>
      </c>
      <c r="W427" s="9">
        <f xml:space="preserve">  InpS!W$402</f>
        <v>4.5999999999999999E-2</v>
      </c>
      <c r="X427" s="9">
        <f xml:space="preserve">  InpS!X$402</f>
        <v>0</v>
      </c>
    </row>
    <row r="428" spans="1:24" outlineLevel="1">
      <c r="A428" s="12"/>
      <c r="B428" s="12"/>
      <c r="C428" s="20"/>
      <c r="D428" s="21"/>
      <c r="E428" s="9" t="str">
        <f xml:space="preserve">  InpS!E$403</f>
        <v xml:space="preserve">Company - Wholesale WACC - notional - Cost of debt - nominal (WWN) </v>
      </c>
      <c r="F428" s="9">
        <f xml:space="preserve">  InpS!F$403</f>
        <v>0</v>
      </c>
      <c r="G428" s="9" t="str">
        <f xml:space="preserve">  InpS!G$403</f>
        <v>%</v>
      </c>
      <c r="H428" s="9">
        <f xml:space="preserve">  InpS!H$403</f>
        <v>0</v>
      </c>
      <c r="I428" s="9">
        <f xml:space="preserve">  InpS!I$403</f>
        <v>0</v>
      </c>
      <c r="J428" s="9">
        <f xml:space="preserve">  InpS!J$403</f>
        <v>0</v>
      </c>
      <c r="K428" s="9">
        <f xml:space="preserve">  InpS!K$403</f>
        <v>0</v>
      </c>
      <c r="L428" s="9">
        <f xml:space="preserve">  InpS!L$403</f>
        <v>0</v>
      </c>
      <c r="M428" s="9">
        <f xml:space="preserve">  InpS!M$403</f>
        <v>0</v>
      </c>
      <c r="N428" s="9">
        <f xml:space="preserve">  InpS!N$403</f>
        <v>4.5999999999999999E-2</v>
      </c>
      <c r="O428" s="9">
        <f xml:space="preserve">  InpS!O$403</f>
        <v>4.5999999999999999E-2</v>
      </c>
      <c r="P428" s="9">
        <f xml:space="preserve">  InpS!P$403</f>
        <v>4.5999999999999999E-2</v>
      </c>
      <c r="Q428" s="9">
        <f xml:space="preserve">  InpS!Q$403</f>
        <v>4.5999999999999999E-2</v>
      </c>
      <c r="R428" s="9">
        <f xml:space="preserve">  InpS!R$403</f>
        <v>4.5999999999999999E-2</v>
      </c>
      <c r="S428" s="9">
        <f xml:space="preserve">  InpS!S$403</f>
        <v>4.5999999999999999E-2</v>
      </c>
      <c r="T428" s="9">
        <f xml:space="preserve">  InpS!T$403</f>
        <v>4.5999999999999999E-2</v>
      </c>
      <c r="U428" s="9">
        <f xml:space="preserve">  InpS!U$403</f>
        <v>4.5999999999999999E-2</v>
      </c>
      <c r="V428" s="9">
        <f xml:space="preserve">  InpS!V$403</f>
        <v>4.5999999999999999E-2</v>
      </c>
      <c r="W428" s="9">
        <f xml:space="preserve">  InpS!W$403</f>
        <v>4.5999999999999999E-2</v>
      </c>
      <c r="X428" s="9">
        <f xml:space="preserve">  InpS!X$403</f>
        <v>0</v>
      </c>
    </row>
    <row r="429" spans="1:24" outlineLevel="1">
      <c r="A429" s="12"/>
      <c r="B429" s="12"/>
      <c r="C429" s="20"/>
      <c r="D429" s="21"/>
      <c r="E429" s="9" t="str">
        <f xml:space="preserve">  InpS!E$404</f>
        <v xml:space="preserve">Company - Wholesale WACC - notional - Cost of debt - nominal (BR) </v>
      </c>
      <c r="F429" s="9">
        <f xml:space="preserve">  InpS!F$404</f>
        <v>0</v>
      </c>
      <c r="G429" s="9" t="str">
        <f xml:space="preserve">  InpS!G$404</f>
        <v>%</v>
      </c>
      <c r="H429" s="9">
        <f xml:space="preserve">  InpS!H$404</f>
        <v>0</v>
      </c>
      <c r="I429" s="9">
        <f xml:space="preserve">  InpS!I$404</f>
        <v>0</v>
      </c>
      <c r="J429" s="9">
        <f xml:space="preserve">  InpS!J$404</f>
        <v>0</v>
      </c>
      <c r="K429" s="9">
        <f xml:space="preserve">  InpS!K$404</f>
        <v>0</v>
      </c>
      <c r="L429" s="9">
        <f xml:space="preserve">  InpS!L$404</f>
        <v>0</v>
      </c>
      <c r="M429" s="9">
        <f xml:space="preserve">  InpS!M$404</f>
        <v>0</v>
      </c>
      <c r="N429" s="9">
        <f xml:space="preserve">  InpS!N$404</f>
        <v>4.5999999999999999E-2</v>
      </c>
      <c r="O429" s="9">
        <f xml:space="preserve">  InpS!O$404</f>
        <v>4.5999999999999999E-2</v>
      </c>
      <c r="P429" s="9">
        <f xml:space="preserve">  InpS!P$404</f>
        <v>4.5999999999999999E-2</v>
      </c>
      <c r="Q429" s="9">
        <f xml:space="preserve">  InpS!Q$404</f>
        <v>4.5999999999999999E-2</v>
      </c>
      <c r="R429" s="9">
        <f xml:space="preserve">  InpS!R$404</f>
        <v>4.5999999999999999E-2</v>
      </c>
      <c r="S429" s="9">
        <f xml:space="preserve">  InpS!S$404</f>
        <v>4.5999999999999999E-2</v>
      </c>
      <c r="T429" s="9">
        <f xml:space="preserve">  InpS!T$404</f>
        <v>4.5999999999999999E-2</v>
      </c>
      <c r="U429" s="9">
        <f xml:space="preserve">  InpS!U$404</f>
        <v>4.5999999999999999E-2</v>
      </c>
      <c r="V429" s="9">
        <f xml:space="preserve">  InpS!V$404</f>
        <v>4.5999999999999999E-2</v>
      </c>
      <c r="W429" s="9">
        <f xml:space="preserve">  InpS!W$404</f>
        <v>4.5999999999999999E-2</v>
      </c>
      <c r="X429" s="9">
        <f xml:space="preserve">  InpS!X$404</f>
        <v>0</v>
      </c>
    </row>
    <row r="430" spans="1:24" outlineLevel="1">
      <c r="A430" s="12"/>
      <c r="B430" s="12"/>
      <c r="C430" s="20"/>
      <c r="D430" s="21"/>
      <c r="E430" s="9" t="str">
        <f xml:space="preserve">  InpS!E$405</f>
        <v xml:space="preserve">Company - Wholesale WACC - notional - Cost of debt - nominal (ADDN1) </v>
      </c>
      <c r="F430" s="9">
        <f xml:space="preserve">  InpS!F$405</f>
        <v>0</v>
      </c>
      <c r="G430" s="9" t="str">
        <f xml:space="preserve">  InpS!G$405</f>
        <v>%</v>
      </c>
      <c r="H430" s="9">
        <f xml:space="preserve">  InpS!H$405</f>
        <v>0</v>
      </c>
      <c r="I430" s="9">
        <f xml:space="preserve">  InpS!I$405</f>
        <v>0</v>
      </c>
      <c r="J430" s="9">
        <f xml:space="preserve">  InpS!J$405</f>
        <v>0</v>
      </c>
      <c r="K430" s="9">
        <f xml:space="preserve">  InpS!K$405</f>
        <v>0</v>
      </c>
      <c r="L430" s="9">
        <f xml:space="preserve">  InpS!L$405</f>
        <v>0</v>
      </c>
      <c r="M430" s="9">
        <f xml:space="preserve">  InpS!M$405</f>
        <v>0</v>
      </c>
      <c r="N430" s="9">
        <f xml:space="preserve">  InpS!N$405</f>
        <v>0</v>
      </c>
      <c r="O430" s="9">
        <f xml:space="preserve">  InpS!O$405</f>
        <v>0</v>
      </c>
      <c r="P430" s="9">
        <f xml:space="preserve">  InpS!P$405</f>
        <v>0</v>
      </c>
      <c r="Q430" s="9">
        <f xml:space="preserve">  InpS!Q$405</f>
        <v>0</v>
      </c>
      <c r="R430" s="9">
        <f xml:space="preserve">  InpS!R$405</f>
        <v>0</v>
      </c>
      <c r="S430" s="9">
        <f xml:space="preserve">  InpS!S$405</f>
        <v>0</v>
      </c>
      <c r="T430" s="9">
        <f xml:space="preserve">  InpS!T$405</f>
        <v>0</v>
      </c>
      <c r="U430" s="9">
        <f xml:space="preserve">  InpS!U$405</f>
        <v>0</v>
      </c>
      <c r="V430" s="9">
        <f xml:space="preserve">  InpS!V$405</f>
        <v>0</v>
      </c>
      <c r="W430" s="9">
        <f xml:space="preserve">  InpS!W$405</f>
        <v>0</v>
      </c>
      <c r="X430" s="9">
        <f xml:space="preserve">  InpS!X$405</f>
        <v>0</v>
      </c>
    </row>
    <row r="431" spans="1:24" outlineLevel="1">
      <c r="A431" s="12"/>
      <c r="B431" s="12"/>
      <c r="C431" s="20"/>
      <c r="D431" s="21"/>
      <c r="E431" s="9" t="str">
        <f xml:space="preserve">  InpS!E$406</f>
        <v xml:space="preserve">Company - Wholesale WACC - notional - Cost of debt - nominal (ADDN2) </v>
      </c>
      <c r="F431" s="9">
        <f xml:space="preserve">  InpS!F$406</f>
        <v>0</v>
      </c>
      <c r="G431" s="9" t="str">
        <f xml:space="preserve">  InpS!G$406</f>
        <v>%</v>
      </c>
      <c r="H431" s="9">
        <f xml:space="preserve">  InpS!H$406</f>
        <v>0</v>
      </c>
      <c r="I431" s="9">
        <f xml:space="preserve">  InpS!I$406</f>
        <v>0</v>
      </c>
      <c r="J431" s="9">
        <f xml:space="preserve">  InpS!J$406</f>
        <v>0</v>
      </c>
      <c r="K431" s="9">
        <f xml:space="preserve">  InpS!K$406</f>
        <v>0</v>
      </c>
      <c r="L431" s="9">
        <f xml:space="preserve">  InpS!L$406</f>
        <v>0</v>
      </c>
      <c r="M431" s="9">
        <f xml:space="preserve">  InpS!M$406</f>
        <v>0</v>
      </c>
      <c r="N431" s="9">
        <f xml:space="preserve">  InpS!N$406</f>
        <v>0</v>
      </c>
      <c r="O431" s="9">
        <f xml:space="preserve">  InpS!O$406</f>
        <v>0</v>
      </c>
      <c r="P431" s="9">
        <f xml:space="preserve">  InpS!P$406</f>
        <v>0</v>
      </c>
      <c r="Q431" s="9">
        <f xml:space="preserve">  InpS!Q$406</f>
        <v>0</v>
      </c>
      <c r="R431" s="9">
        <f xml:space="preserve">  InpS!R$406</f>
        <v>0</v>
      </c>
      <c r="S431" s="9">
        <f xml:space="preserve">  InpS!S$406</f>
        <v>0</v>
      </c>
      <c r="T431" s="9">
        <f xml:space="preserve">  InpS!T$406</f>
        <v>0</v>
      </c>
      <c r="U431" s="9">
        <f xml:space="preserve">  InpS!U$406</f>
        <v>0</v>
      </c>
      <c r="V431" s="9">
        <f xml:space="preserve">  InpS!V$406</f>
        <v>0</v>
      </c>
      <c r="W431" s="9">
        <f xml:space="preserve">  InpS!W$406</f>
        <v>0</v>
      </c>
      <c r="X431" s="9">
        <f xml:space="preserve">  InpS!X$406</f>
        <v>0</v>
      </c>
    </row>
    <row r="432" spans="1:24" outlineLevel="1">
      <c r="A432" s="12"/>
      <c r="B432" s="12"/>
      <c r="C432" s="20"/>
      <c r="D432" s="21"/>
      <c r="E432" s="9" t="str">
        <f xml:space="preserve">  InpS!E$1461</f>
        <v xml:space="preserve">Ofwat - Wholesale WACC - notional - Cost of debt - nominal (WR) </v>
      </c>
      <c r="F432" s="9">
        <f xml:space="preserve">  InpS!F$1461</f>
        <v>0</v>
      </c>
      <c r="G432" s="9" t="str">
        <f xml:space="preserve">  InpS!G$1461</f>
        <v>%</v>
      </c>
      <c r="H432" s="9">
        <f xml:space="preserve">  InpS!H$1461</f>
        <v>0</v>
      </c>
      <c r="I432" s="9">
        <f xml:space="preserve">  InpS!I$1461</f>
        <v>0</v>
      </c>
      <c r="J432" s="9">
        <f xml:space="preserve">  InpS!J$1461</f>
        <v>4.1834999999999997E-2</v>
      </c>
      <c r="K432" s="9">
        <f xml:space="preserve">  InpS!K$1461</f>
        <v>4.1834999999999997E-2</v>
      </c>
      <c r="L432" s="9">
        <f xml:space="preserve">  InpS!L$1461</f>
        <v>4.1834999999999997E-2</v>
      </c>
      <c r="M432" s="9">
        <f xml:space="preserve">  InpS!M$1461</f>
        <v>4.1834999999999997E-2</v>
      </c>
      <c r="N432" s="9">
        <f xml:space="preserve">  InpS!N$1461</f>
        <v>4.648E-2</v>
      </c>
      <c r="O432" s="9">
        <f xml:space="preserve">  InpS!O$1461</f>
        <v>4.648E-2</v>
      </c>
      <c r="P432" s="9">
        <f xml:space="preserve">  InpS!P$1461</f>
        <v>4.648E-2</v>
      </c>
      <c r="Q432" s="9">
        <f xml:space="preserve">  InpS!Q$1461</f>
        <v>4.648E-2</v>
      </c>
      <c r="R432" s="9">
        <f xml:space="preserve">  InpS!R$1461</f>
        <v>4.648E-2</v>
      </c>
      <c r="S432" s="9">
        <f xml:space="preserve">  InpS!S$1461</f>
        <v>4.648E-2</v>
      </c>
      <c r="T432" s="9">
        <f xml:space="preserve">  InpS!T$1461</f>
        <v>4.648E-2</v>
      </c>
      <c r="U432" s="9">
        <f xml:space="preserve">  InpS!U$1461</f>
        <v>4.648E-2</v>
      </c>
      <c r="V432" s="9">
        <f xml:space="preserve">  InpS!V$1461</f>
        <v>4.648E-2</v>
      </c>
      <c r="W432" s="9">
        <f xml:space="preserve">  InpS!W$1461</f>
        <v>4.648E-2</v>
      </c>
      <c r="X432" s="9">
        <f xml:space="preserve">  InpS!X$1461</f>
        <v>4.648E-2</v>
      </c>
    </row>
    <row r="433" spans="1:24" outlineLevel="1">
      <c r="A433" s="12"/>
      <c r="B433" s="12"/>
      <c r="C433" s="20"/>
      <c r="D433" s="21"/>
      <c r="E433" s="9" t="str">
        <f xml:space="preserve">  InpS!E$1462</f>
        <v xml:space="preserve">Ofwat - Wholesale WACC - notional - Cost of debt - nominal (WN) </v>
      </c>
      <c r="F433" s="9">
        <f xml:space="preserve">  InpS!F$1462</f>
        <v>0</v>
      </c>
      <c r="G433" s="9" t="str">
        <f xml:space="preserve">  InpS!G$1462</f>
        <v>%</v>
      </c>
      <c r="H433" s="9">
        <f xml:space="preserve">  InpS!H$1462</f>
        <v>0</v>
      </c>
      <c r="I433" s="9">
        <f xml:space="preserve">  InpS!I$1462</f>
        <v>0</v>
      </c>
      <c r="J433" s="9">
        <f xml:space="preserve">  InpS!J$1462</f>
        <v>4.1834999999999997E-2</v>
      </c>
      <c r="K433" s="9">
        <f xml:space="preserve">  InpS!K$1462</f>
        <v>4.1834999999999997E-2</v>
      </c>
      <c r="L433" s="9">
        <f xml:space="preserve">  InpS!L$1462</f>
        <v>4.1834999999999997E-2</v>
      </c>
      <c r="M433" s="9">
        <f xml:space="preserve">  InpS!M$1462</f>
        <v>4.1834999999999997E-2</v>
      </c>
      <c r="N433" s="9">
        <f xml:space="preserve">  InpS!N$1462</f>
        <v>4.648E-2</v>
      </c>
      <c r="O433" s="9">
        <f xml:space="preserve">  InpS!O$1462</f>
        <v>4.648E-2</v>
      </c>
      <c r="P433" s="9">
        <f xml:space="preserve">  InpS!P$1462</f>
        <v>4.648E-2</v>
      </c>
      <c r="Q433" s="9">
        <f xml:space="preserve">  InpS!Q$1462</f>
        <v>4.648E-2</v>
      </c>
      <c r="R433" s="9">
        <f xml:space="preserve">  InpS!R$1462</f>
        <v>4.648E-2</v>
      </c>
      <c r="S433" s="9">
        <f xml:space="preserve">  InpS!S$1462</f>
        <v>4.648E-2</v>
      </c>
      <c r="T433" s="9">
        <f xml:space="preserve">  InpS!T$1462</f>
        <v>4.648E-2</v>
      </c>
      <c r="U433" s="9">
        <f xml:space="preserve">  InpS!U$1462</f>
        <v>4.648E-2</v>
      </c>
      <c r="V433" s="9">
        <f xml:space="preserve">  InpS!V$1462</f>
        <v>4.648E-2</v>
      </c>
      <c r="W433" s="9">
        <f xml:space="preserve">  InpS!W$1462</f>
        <v>4.648E-2</v>
      </c>
      <c r="X433" s="9">
        <f xml:space="preserve">  InpS!X$1462</f>
        <v>4.648E-2</v>
      </c>
    </row>
    <row r="434" spans="1:24" outlineLevel="1">
      <c r="A434" s="12"/>
      <c r="B434" s="12"/>
      <c r="C434" s="20"/>
      <c r="D434" s="21"/>
      <c r="E434" s="9" t="str">
        <f xml:space="preserve">  InpS!E$1463</f>
        <v xml:space="preserve">Ofwat - Wholesale WACC - notional - Cost of debt - nominal (WWN) </v>
      </c>
      <c r="F434" s="9">
        <f xml:space="preserve">  InpS!F$1463</f>
        <v>0</v>
      </c>
      <c r="G434" s="9" t="str">
        <f xml:space="preserve">  InpS!G$1463</f>
        <v>%</v>
      </c>
      <c r="H434" s="9">
        <f xml:space="preserve">  InpS!H$1463</f>
        <v>0</v>
      </c>
      <c r="I434" s="9">
        <f xml:space="preserve">  InpS!I$1463</f>
        <v>0</v>
      </c>
      <c r="J434" s="9">
        <f xml:space="preserve">  InpS!J$1463</f>
        <v>4.1834999999999997E-2</v>
      </c>
      <c r="K434" s="9">
        <f xml:space="preserve">  InpS!K$1463</f>
        <v>4.1834999999999997E-2</v>
      </c>
      <c r="L434" s="9">
        <f xml:space="preserve">  InpS!L$1463</f>
        <v>4.1834999999999997E-2</v>
      </c>
      <c r="M434" s="9">
        <f xml:space="preserve">  InpS!M$1463</f>
        <v>4.1834999999999997E-2</v>
      </c>
      <c r="N434" s="9">
        <f xml:space="preserve">  InpS!N$1463</f>
        <v>4.648E-2</v>
      </c>
      <c r="O434" s="9">
        <f xml:space="preserve">  InpS!O$1463</f>
        <v>4.648E-2</v>
      </c>
      <c r="P434" s="9">
        <f xml:space="preserve">  InpS!P$1463</f>
        <v>4.648E-2</v>
      </c>
      <c r="Q434" s="9">
        <f xml:space="preserve">  InpS!Q$1463</f>
        <v>4.648E-2</v>
      </c>
      <c r="R434" s="9">
        <f xml:space="preserve">  InpS!R$1463</f>
        <v>4.648E-2</v>
      </c>
      <c r="S434" s="9">
        <f xml:space="preserve">  InpS!S$1463</f>
        <v>4.648E-2</v>
      </c>
      <c r="T434" s="9">
        <f xml:space="preserve">  InpS!T$1463</f>
        <v>4.648E-2</v>
      </c>
      <c r="U434" s="9">
        <f xml:space="preserve">  InpS!U$1463</f>
        <v>4.648E-2</v>
      </c>
      <c r="V434" s="9">
        <f xml:space="preserve">  InpS!V$1463</f>
        <v>4.648E-2</v>
      </c>
      <c r="W434" s="9">
        <f xml:space="preserve">  InpS!W$1463</f>
        <v>4.648E-2</v>
      </c>
      <c r="X434" s="9">
        <f xml:space="preserve">  InpS!X$1463</f>
        <v>4.648E-2</v>
      </c>
    </row>
    <row r="435" spans="1:24" outlineLevel="1">
      <c r="A435" s="12"/>
      <c r="B435" s="12"/>
      <c r="C435" s="20"/>
      <c r="D435" s="21"/>
      <c r="E435" s="9" t="str">
        <f xml:space="preserve">  InpS!E$1464</f>
        <v xml:space="preserve">Ofwat - Wholesale WACC - notional - Cost of debt - nominal (BR) </v>
      </c>
      <c r="F435" s="9">
        <f xml:space="preserve">  InpS!F$1464</f>
        <v>0</v>
      </c>
      <c r="G435" s="9" t="str">
        <f xml:space="preserve">  InpS!G$1464</f>
        <v>%</v>
      </c>
      <c r="H435" s="9">
        <f xml:space="preserve">  InpS!H$1464</f>
        <v>0</v>
      </c>
      <c r="I435" s="9">
        <f xml:space="preserve">  InpS!I$1464</f>
        <v>0</v>
      </c>
      <c r="J435" s="9">
        <f xml:space="preserve">  InpS!J$1464</f>
        <v>4.1834999999999997E-2</v>
      </c>
      <c r="K435" s="9">
        <f xml:space="preserve">  InpS!K$1464</f>
        <v>4.1834999999999997E-2</v>
      </c>
      <c r="L435" s="9">
        <f xml:space="preserve">  InpS!L$1464</f>
        <v>4.1834999999999997E-2</v>
      </c>
      <c r="M435" s="9">
        <f xml:space="preserve">  InpS!M$1464</f>
        <v>4.1834999999999997E-2</v>
      </c>
      <c r="N435" s="9">
        <f xml:space="preserve">  InpS!N$1464</f>
        <v>4.648E-2</v>
      </c>
      <c r="O435" s="9">
        <f xml:space="preserve">  InpS!O$1464</f>
        <v>4.648E-2</v>
      </c>
      <c r="P435" s="9">
        <f xml:space="preserve">  InpS!P$1464</f>
        <v>4.648E-2</v>
      </c>
      <c r="Q435" s="9">
        <f xml:space="preserve">  InpS!Q$1464</f>
        <v>4.648E-2</v>
      </c>
      <c r="R435" s="9">
        <f xml:space="preserve">  InpS!R$1464</f>
        <v>4.648E-2</v>
      </c>
      <c r="S435" s="9">
        <f xml:space="preserve">  InpS!S$1464</f>
        <v>4.648E-2</v>
      </c>
      <c r="T435" s="9">
        <f xml:space="preserve">  InpS!T$1464</f>
        <v>4.648E-2</v>
      </c>
      <c r="U435" s="9">
        <f xml:space="preserve">  InpS!U$1464</f>
        <v>4.648E-2</v>
      </c>
      <c r="V435" s="9">
        <f xml:space="preserve">  InpS!V$1464</f>
        <v>4.648E-2</v>
      </c>
      <c r="W435" s="9">
        <f xml:space="preserve">  InpS!W$1464</f>
        <v>4.648E-2</v>
      </c>
      <c r="X435" s="9">
        <f xml:space="preserve">  InpS!X$1464</f>
        <v>4.648E-2</v>
      </c>
    </row>
    <row r="436" spans="1:24" outlineLevel="1">
      <c r="A436" s="12"/>
      <c r="B436" s="12"/>
      <c r="C436" s="20"/>
      <c r="D436" s="21"/>
      <c r="E436" s="9" t="str">
        <f xml:space="preserve">  InpS!E$1465</f>
        <v xml:space="preserve">Ofwat - Wholesale WACC - notional - Cost of debt - nominal (ADDN1) </v>
      </c>
      <c r="F436" s="9">
        <f xml:space="preserve">  InpS!F$1465</f>
        <v>0</v>
      </c>
      <c r="G436" s="9" t="str">
        <f xml:space="preserve">  InpS!G$1465</f>
        <v>%</v>
      </c>
      <c r="H436" s="9">
        <f xml:space="preserve">  InpS!H$1465</f>
        <v>0</v>
      </c>
      <c r="I436" s="9">
        <f xml:space="preserve">  InpS!I$1465</f>
        <v>0</v>
      </c>
      <c r="J436" s="9">
        <f xml:space="preserve">  InpS!J$1465</f>
        <v>0</v>
      </c>
      <c r="K436" s="9">
        <f xml:space="preserve">  InpS!K$1465</f>
        <v>0</v>
      </c>
      <c r="L436" s="9">
        <f xml:space="preserve">  InpS!L$1465</f>
        <v>0</v>
      </c>
      <c r="M436" s="9">
        <f xml:space="preserve">  InpS!M$1465</f>
        <v>0</v>
      </c>
      <c r="N436" s="9">
        <f xml:space="preserve">  InpS!N$1465</f>
        <v>0</v>
      </c>
      <c r="O436" s="9">
        <f xml:space="preserve">  InpS!O$1465</f>
        <v>0</v>
      </c>
      <c r="P436" s="9">
        <f xml:space="preserve">  InpS!P$1465</f>
        <v>0</v>
      </c>
      <c r="Q436" s="9">
        <f xml:space="preserve">  InpS!Q$1465</f>
        <v>0</v>
      </c>
      <c r="R436" s="9">
        <f xml:space="preserve">  InpS!R$1465</f>
        <v>0</v>
      </c>
      <c r="S436" s="9">
        <f xml:space="preserve">  InpS!S$1465</f>
        <v>0</v>
      </c>
      <c r="T436" s="9">
        <f xml:space="preserve">  InpS!T$1465</f>
        <v>0</v>
      </c>
      <c r="U436" s="9">
        <f xml:space="preserve">  InpS!U$1465</f>
        <v>0</v>
      </c>
      <c r="V436" s="9">
        <f xml:space="preserve">  InpS!V$1465</f>
        <v>0</v>
      </c>
      <c r="W436" s="9">
        <f xml:space="preserve">  InpS!W$1465</f>
        <v>0</v>
      </c>
      <c r="X436" s="9">
        <f xml:space="preserve">  InpS!X$1465</f>
        <v>0</v>
      </c>
    </row>
    <row r="437" spans="1:24" outlineLevel="1">
      <c r="A437" s="12"/>
      <c r="B437" s="12"/>
      <c r="C437" s="20"/>
      <c r="D437" s="21"/>
      <c r="E437" s="9" t="str">
        <f xml:space="preserve">  InpS!E$1466</f>
        <v xml:space="preserve">Ofwat - Wholesale WACC - notional - Cost of debt - nominal (ADDN2) </v>
      </c>
      <c r="F437" s="9">
        <f xml:space="preserve">  InpS!F$1466</f>
        <v>0</v>
      </c>
      <c r="G437" s="9" t="str">
        <f xml:space="preserve">  InpS!G$1466</f>
        <v>%</v>
      </c>
      <c r="H437" s="9">
        <f xml:space="preserve">  InpS!H$1466</f>
        <v>0</v>
      </c>
      <c r="I437" s="9">
        <f xml:space="preserve">  InpS!I$1466</f>
        <v>0</v>
      </c>
      <c r="J437" s="9">
        <f xml:space="preserve">  InpS!J$1466</f>
        <v>0</v>
      </c>
      <c r="K437" s="9">
        <f xml:space="preserve">  InpS!K$1466</f>
        <v>0</v>
      </c>
      <c r="L437" s="9">
        <f xml:space="preserve">  InpS!L$1466</f>
        <v>0</v>
      </c>
      <c r="M437" s="9">
        <f xml:space="preserve">  InpS!M$1466</f>
        <v>0</v>
      </c>
      <c r="N437" s="9">
        <f xml:space="preserve">  InpS!N$1466</f>
        <v>0</v>
      </c>
      <c r="O437" s="9">
        <f xml:space="preserve">  InpS!O$1466</f>
        <v>0</v>
      </c>
      <c r="P437" s="9">
        <f xml:space="preserve">  InpS!P$1466</f>
        <v>0</v>
      </c>
      <c r="Q437" s="9">
        <f xml:space="preserve">  InpS!Q$1466</f>
        <v>0</v>
      </c>
      <c r="R437" s="9">
        <f xml:space="preserve">  InpS!R$1466</f>
        <v>0</v>
      </c>
      <c r="S437" s="9">
        <f xml:space="preserve">  InpS!S$1466</f>
        <v>0</v>
      </c>
      <c r="T437" s="9">
        <f xml:space="preserve">  InpS!T$1466</f>
        <v>0</v>
      </c>
      <c r="U437" s="9">
        <f xml:space="preserve">  InpS!U$1466</f>
        <v>0</v>
      </c>
      <c r="V437" s="9">
        <f xml:space="preserve">  InpS!V$1466</f>
        <v>0</v>
      </c>
      <c r="W437" s="9">
        <f xml:space="preserve">  InpS!W$1466</f>
        <v>0</v>
      </c>
      <c r="X437" s="9">
        <f xml:space="preserve">  InpS!X$1466</f>
        <v>0</v>
      </c>
    </row>
    <row r="438" spans="1:24" outlineLevel="1">
      <c r="A438" s="12"/>
      <c r="B438" s="12"/>
      <c r="C438" s="20"/>
      <c r="D438" s="21"/>
      <c r="E438" s="9" t="str">
        <f xml:space="preserve">  InpS!E$2521</f>
        <v xml:space="preserve">Override - Wholesale WACC - notional - Cost of debt - nominal (WR) </v>
      </c>
      <c r="F438" s="9">
        <f xml:space="preserve">  InpS!F$2521</f>
        <v>0</v>
      </c>
      <c r="G438" s="9" t="str">
        <f xml:space="preserve">  InpS!G$2521</f>
        <v>%</v>
      </c>
      <c r="H438" s="9">
        <f xml:space="preserve">  InpS!H$2521</f>
        <v>0</v>
      </c>
      <c r="I438" s="9">
        <f xml:space="preserve">  InpS!I$2521</f>
        <v>0</v>
      </c>
      <c r="J438" s="9">
        <f xml:space="preserve">  InpS!J$2521</f>
        <v>0</v>
      </c>
      <c r="K438" s="9">
        <f xml:space="preserve">  InpS!K$2521</f>
        <v>0</v>
      </c>
      <c r="L438" s="9">
        <f xml:space="preserve">  InpS!L$2521</f>
        <v>0</v>
      </c>
      <c r="M438" s="9">
        <f xml:space="preserve">  InpS!M$2521</f>
        <v>0</v>
      </c>
      <c r="N438" s="9">
        <f xml:space="preserve">  InpS!N$2521</f>
        <v>0</v>
      </c>
      <c r="O438" s="9">
        <f xml:space="preserve">  InpS!O$2521</f>
        <v>0</v>
      </c>
      <c r="P438" s="9">
        <f xml:space="preserve">  InpS!P$2521</f>
        <v>0</v>
      </c>
      <c r="Q438" s="9">
        <f xml:space="preserve">  InpS!Q$2521</f>
        <v>0</v>
      </c>
      <c r="R438" s="9">
        <f xml:space="preserve">  InpS!R$2521</f>
        <v>0</v>
      </c>
      <c r="S438" s="9">
        <f xml:space="preserve">  InpS!S$2521</f>
        <v>0</v>
      </c>
      <c r="T438" s="9">
        <f xml:space="preserve">  InpS!T$2521</f>
        <v>0</v>
      </c>
      <c r="U438" s="9">
        <f xml:space="preserve">  InpS!U$2521</f>
        <v>0</v>
      </c>
      <c r="V438" s="9">
        <f xml:space="preserve">  InpS!V$2521</f>
        <v>0</v>
      </c>
      <c r="W438" s="9">
        <f xml:space="preserve">  InpS!W$2521</f>
        <v>0</v>
      </c>
      <c r="X438" s="9">
        <f xml:space="preserve">  InpS!X$2521</f>
        <v>0</v>
      </c>
    </row>
    <row r="439" spans="1:24" outlineLevel="1">
      <c r="A439" s="12"/>
      <c r="B439" s="12"/>
      <c r="C439" s="20"/>
      <c r="D439" s="21"/>
      <c r="E439" s="9" t="str">
        <f xml:space="preserve">  InpS!E$2522</f>
        <v xml:space="preserve">Override - Wholesale WACC - notional - Cost of debt - nominal (WN) </v>
      </c>
      <c r="F439" s="9">
        <f xml:space="preserve">  InpS!F$2522</f>
        <v>0</v>
      </c>
      <c r="G439" s="9" t="str">
        <f xml:space="preserve">  InpS!G$2522</f>
        <v>%</v>
      </c>
      <c r="H439" s="9">
        <f xml:space="preserve">  InpS!H$2522</f>
        <v>0</v>
      </c>
      <c r="I439" s="9">
        <f xml:space="preserve">  InpS!I$2522</f>
        <v>0</v>
      </c>
      <c r="J439" s="9">
        <f xml:space="preserve">  InpS!J$2522</f>
        <v>0</v>
      </c>
      <c r="K439" s="9">
        <f xml:space="preserve">  InpS!K$2522</f>
        <v>0</v>
      </c>
      <c r="L439" s="9">
        <f xml:space="preserve">  InpS!L$2522</f>
        <v>0</v>
      </c>
      <c r="M439" s="9">
        <f xml:space="preserve">  InpS!M$2522</f>
        <v>0</v>
      </c>
      <c r="N439" s="9">
        <f xml:space="preserve">  InpS!N$2522</f>
        <v>0</v>
      </c>
      <c r="O439" s="9">
        <f xml:space="preserve">  InpS!O$2522</f>
        <v>0</v>
      </c>
      <c r="P439" s="9">
        <f xml:space="preserve">  InpS!P$2522</f>
        <v>0</v>
      </c>
      <c r="Q439" s="9">
        <f xml:space="preserve">  InpS!Q$2522</f>
        <v>0</v>
      </c>
      <c r="R439" s="9">
        <f xml:space="preserve">  InpS!R$2522</f>
        <v>0</v>
      </c>
      <c r="S439" s="9">
        <f xml:space="preserve">  InpS!S$2522</f>
        <v>0</v>
      </c>
      <c r="T439" s="9">
        <f xml:space="preserve">  InpS!T$2522</f>
        <v>0</v>
      </c>
      <c r="U439" s="9">
        <f xml:space="preserve">  InpS!U$2522</f>
        <v>0</v>
      </c>
      <c r="V439" s="9">
        <f xml:space="preserve">  InpS!V$2522</f>
        <v>0</v>
      </c>
      <c r="W439" s="9">
        <f xml:space="preserve">  InpS!W$2522</f>
        <v>0</v>
      </c>
      <c r="X439" s="9">
        <f xml:space="preserve">  InpS!X$2522</f>
        <v>0</v>
      </c>
    </row>
    <row r="440" spans="1:24" outlineLevel="1">
      <c r="A440" s="12"/>
      <c r="B440" s="12"/>
      <c r="C440" s="20"/>
      <c r="D440" s="21"/>
      <c r="E440" s="9" t="str">
        <f xml:space="preserve">  InpS!E$2523</f>
        <v xml:space="preserve">Override - Wholesale WACC - notional - Cost of debt - nominal (WWN) </v>
      </c>
      <c r="F440" s="9">
        <f xml:space="preserve">  InpS!F$2523</f>
        <v>0</v>
      </c>
      <c r="G440" s="9" t="str">
        <f xml:space="preserve">  InpS!G$2523</f>
        <v>%</v>
      </c>
      <c r="H440" s="9">
        <f xml:space="preserve">  InpS!H$2523</f>
        <v>0</v>
      </c>
      <c r="I440" s="9">
        <f xml:space="preserve">  InpS!I$2523</f>
        <v>0</v>
      </c>
      <c r="J440" s="9">
        <f xml:space="preserve">  InpS!J$2523</f>
        <v>0</v>
      </c>
      <c r="K440" s="9">
        <f xml:space="preserve">  InpS!K$2523</f>
        <v>0</v>
      </c>
      <c r="L440" s="9">
        <f xml:space="preserve">  InpS!L$2523</f>
        <v>0</v>
      </c>
      <c r="M440" s="9">
        <f xml:space="preserve">  InpS!M$2523</f>
        <v>0</v>
      </c>
      <c r="N440" s="9">
        <f xml:space="preserve">  InpS!N$2523</f>
        <v>0</v>
      </c>
      <c r="O440" s="9">
        <f xml:space="preserve">  InpS!O$2523</f>
        <v>0</v>
      </c>
      <c r="P440" s="9">
        <f xml:space="preserve">  InpS!P$2523</f>
        <v>0</v>
      </c>
      <c r="Q440" s="9">
        <f xml:space="preserve">  InpS!Q$2523</f>
        <v>0</v>
      </c>
      <c r="R440" s="9">
        <f xml:space="preserve">  InpS!R$2523</f>
        <v>0</v>
      </c>
      <c r="S440" s="9">
        <f xml:space="preserve">  InpS!S$2523</f>
        <v>0</v>
      </c>
      <c r="T440" s="9">
        <f xml:space="preserve">  InpS!T$2523</f>
        <v>0</v>
      </c>
      <c r="U440" s="9">
        <f xml:space="preserve">  InpS!U$2523</f>
        <v>0</v>
      </c>
      <c r="V440" s="9">
        <f xml:space="preserve">  InpS!V$2523</f>
        <v>0</v>
      </c>
      <c r="W440" s="9">
        <f xml:space="preserve">  InpS!W$2523</f>
        <v>0</v>
      </c>
      <c r="X440" s="9">
        <f xml:space="preserve">  InpS!X$2523</f>
        <v>0</v>
      </c>
    </row>
    <row r="441" spans="1:24" outlineLevel="1">
      <c r="A441" s="12"/>
      <c r="B441" s="12"/>
      <c r="C441" s="20"/>
      <c r="D441" s="21"/>
      <c r="E441" s="9" t="str">
        <f xml:space="preserve">  InpS!E$2524</f>
        <v xml:space="preserve">Override - Wholesale WACC - notional - Cost of debt - nominal (BR) </v>
      </c>
      <c r="F441" s="9">
        <f xml:space="preserve">  InpS!F$2524</f>
        <v>0</v>
      </c>
      <c r="G441" s="9" t="str">
        <f xml:space="preserve">  InpS!G$2524</f>
        <v>%</v>
      </c>
      <c r="H441" s="9">
        <f xml:space="preserve">  InpS!H$2524</f>
        <v>0</v>
      </c>
      <c r="I441" s="9">
        <f xml:space="preserve">  InpS!I$2524</f>
        <v>0</v>
      </c>
      <c r="J441" s="9">
        <f xml:space="preserve">  InpS!J$2524</f>
        <v>0</v>
      </c>
      <c r="K441" s="9">
        <f xml:space="preserve">  InpS!K$2524</f>
        <v>0</v>
      </c>
      <c r="L441" s="9">
        <f xml:space="preserve">  InpS!L$2524</f>
        <v>0</v>
      </c>
      <c r="M441" s="9">
        <f xml:space="preserve">  InpS!M$2524</f>
        <v>0</v>
      </c>
      <c r="N441" s="9">
        <f xml:space="preserve">  InpS!N$2524</f>
        <v>0</v>
      </c>
      <c r="O441" s="9">
        <f xml:space="preserve">  InpS!O$2524</f>
        <v>0</v>
      </c>
      <c r="P441" s="9">
        <f xml:space="preserve">  InpS!P$2524</f>
        <v>0</v>
      </c>
      <c r="Q441" s="9">
        <f xml:space="preserve">  InpS!Q$2524</f>
        <v>0</v>
      </c>
      <c r="R441" s="9">
        <f xml:space="preserve">  InpS!R$2524</f>
        <v>0</v>
      </c>
      <c r="S441" s="9">
        <f xml:space="preserve">  InpS!S$2524</f>
        <v>0</v>
      </c>
      <c r="T441" s="9">
        <f xml:space="preserve">  InpS!T$2524</f>
        <v>0</v>
      </c>
      <c r="U441" s="9">
        <f xml:space="preserve">  InpS!U$2524</f>
        <v>0</v>
      </c>
      <c r="V441" s="9">
        <f xml:space="preserve">  InpS!V$2524</f>
        <v>0</v>
      </c>
      <c r="W441" s="9">
        <f xml:space="preserve">  InpS!W$2524</f>
        <v>0</v>
      </c>
      <c r="X441" s="9">
        <f xml:space="preserve">  InpS!X$2524</f>
        <v>0</v>
      </c>
    </row>
    <row r="442" spans="1:24" outlineLevel="1">
      <c r="A442" s="12"/>
      <c r="B442" s="12"/>
      <c r="C442" s="20"/>
      <c r="D442" s="21"/>
      <c r="E442" s="9" t="str">
        <f xml:space="preserve">  InpS!E$2525</f>
        <v xml:space="preserve">Override - Wholesale WACC - notional - Cost of debt - nominal (ADDN1) </v>
      </c>
      <c r="F442" s="9">
        <f xml:space="preserve">  InpS!F$2525</f>
        <v>0</v>
      </c>
      <c r="G442" s="9" t="str">
        <f xml:space="preserve">  InpS!G$2525</f>
        <v>%</v>
      </c>
      <c r="H442" s="9">
        <f xml:space="preserve">  InpS!H$2525</f>
        <v>0</v>
      </c>
      <c r="I442" s="9">
        <f xml:space="preserve">  InpS!I$2525</f>
        <v>0</v>
      </c>
      <c r="J442" s="9">
        <f xml:space="preserve">  InpS!J$2525</f>
        <v>0</v>
      </c>
      <c r="K442" s="9">
        <f xml:space="preserve">  InpS!K$2525</f>
        <v>0</v>
      </c>
      <c r="L442" s="9">
        <f xml:space="preserve">  InpS!L$2525</f>
        <v>0</v>
      </c>
      <c r="M442" s="9">
        <f xml:space="preserve">  InpS!M$2525</f>
        <v>0</v>
      </c>
      <c r="N442" s="9">
        <f xml:space="preserve">  InpS!N$2525</f>
        <v>0</v>
      </c>
      <c r="O442" s="9">
        <f xml:space="preserve">  InpS!O$2525</f>
        <v>0</v>
      </c>
      <c r="P442" s="9">
        <f xml:space="preserve">  InpS!P$2525</f>
        <v>0</v>
      </c>
      <c r="Q442" s="9">
        <f xml:space="preserve">  InpS!Q$2525</f>
        <v>0</v>
      </c>
      <c r="R442" s="9">
        <f xml:space="preserve">  InpS!R$2525</f>
        <v>0</v>
      </c>
      <c r="S442" s="9">
        <f xml:space="preserve">  InpS!S$2525</f>
        <v>0</v>
      </c>
      <c r="T442" s="9">
        <f xml:space="preserve">  InpS!T$2525</f>
        <v>0</v>
      </c>
      <c r="U442" s="9">
        <f xml:space="preserve">  InpS!U$2525</f>
        <v>0</v>
      </c>
      <c r="V442" s="9">
        <f xml:space="preserve">  InpS!V$2525</f>
        <v>0</v>
      </c>
      <c r="W442" s="9">
        <f xml:space="preserve">  InpS!W$2525</f>
        <v>0</v>
      </c>
      <c r="X442" s="9">
        <f xml:space="preserve">  InpS!X$2525</f>
        <v>0</v>
      </c>
    </row>
    <row r="443" spans="1:24" outlineLevel="1">
      <c r="A443" s="12"/>
      <c r="B443" s="12"/>
      <c r="C443" s="20"/>
      <c r="D443" s="21"/>
      <c r="E443" s="9" t="str">
        <f xml:space="preserve">  InpS!E$2526</f>
        <v xml:space="preserve">Override - Wholesale WACC - notional - Cost of debt - nominal (ADDN2) </v>
      </c>
      <c r="F443" s="9">
        <f xml:space="preserve">  InpS!F$2526</f>
        <v>0</v>
      </c>
      <c r="G443" s="9" t="str">
        <f xml:space="preserve">  InpS!G$2526</f>
        <v>%</v>
      </c>
      <c r="H443" s="9">
        <f xml:space="preserve">  InpS!H$2526</f>
        <v>0</v>
      </c>
      <c r="I443" s="9">
        <f xml:space="preserve">  InpS!I$2526</f>
        <v>0</v>
      </c>
      <c r="J443" s="9">
        <f xml:space="preserve">  InpS!J$2526</f>
        <v>0</v>
      </c>
      <c r="K443" s="9">
        <f xml:space="preserve">  InpS!K$2526</f>
        <v>0</v>
      </c>
      <c r="L443" s="9">
        <f xml:space="preserve">  InpS!L$2526</f>
        <v>0</v>
      </c>
      <c r="M443" s="9">
        <f xml:space="preserve">  InpS!M$2526</f>
        <v>0</v>
      </c>
      <c r="N443" s="9">
        <f xml:space="preserve">  InpS!N$2526</f>
        <v>0</v>
      </c>
      <c r="O443" s="9">
        <f xml:space="preserve">  InpS!O$2526</f>
        <v>0</v>
      </c>
      <c r="P443" s="9">
        <f xml:space="preserve">  InpS!P$2526</f>
        <v>0</v>
      </c>
      <c r="Q443" s="9">
        <f xml:space="preserve">  InpS!Q$2526</f>
        <v>0</v>
      </c>
      <c r="R443" s="9">
        <f xml:space="preserve">  InpS!R$2526</f>
        <v>0</v>
      </c>
      <c r="S443" s="9">
        <f xml:space="preserve">  InpS!S$2526</f>
        <v>0</v>
      </c>
      <c r="T443" s="9">
        <f xml:space="preserve">  InpS!T$2526</f>
        <v>0</v>
      </c>
      <c r="U443" s="9">
        <f xml:space="preserve">  InpS!U$2526</f>
        <v>0</v>
      </c>
      <c r="V443" s="9">
        <f xml:space="preserve">  InpS!V$2526</f>
        <v>0</v>
      </c>
      <c r="W443" s="9">
        <f xml:space="preserve">  InpS!W$2526</f>
        <v>0</v>
      </c>
      <c r="X443" s="9">
        <f xml:space="preserve">  InpS!X$2526</f>
        <v>0</v>
      </c>
    </row>
    <row r="444" spans="1:24" outlineLevel="1">
      <c r="A444" s="25"/>
      <c r="B444" s="25"/>
      <c r="C444" s="39"/>
      <c r="D444" s="40"/>
      <c r="E444" s="16" t="s">
        <v>3151</v>
      </c>
      <c r="F444" s="16"/>
      <c r="G444" s="16" t="s">
        <v>639</v>
      </c>
      <c r="H444" s="16"/>
      <c r="I444" s="16"/>
      <c r="J444" s="17">
        <f t="shared" ref="J444:X449" si="25" xml:space="preserve">  CHOOSE( $F$425, J426, J432, J438 )</f>
        <v>0</v>
      </c>
      <c r="K444" s="17">
        <f t="shared" si="25"/>
        <v>0</v>
      </c>
      <c r="L444" s="17">
        <f t="shared" si="25"/>
        <v>0</v>
      </c>
      <c r="M444" s="17">
        <f t="shared" si="25"/>
        <v>0</v>
      </c>
      <c r="N444" s="17">
        <f t="shared" si="25"/>
        <v>4.5999999999999999E-2</v>
      </c>
      <c r="O444" s="17">
        <f t="shared" si="25"/>
        <v>4.5999999999999999E-2</v>
      </c>
      <c r="P444" s="17">
        <f t="shared" si="25"/>
        <v>4.5999999999999999E-2</v>
      </c>
      <c r="Q444" s="17">
        <f t="shared" si="25"/>
        <v>4.5999999999999999E-2</v>
      </c>
      <c r="R444" s="17">
        <f t="shared" si="25"/>
        <v>4.5999999999999999E-2</v>
      </c>
      <c r="S444" s="17">
        <f t="shared" si="25"/>
        <v>4.5999999999999999E-2</v>
      </c>
      <c r="T444" s="17">
        <f t="shared" si="25"/>
        <v>4.5999999999999999E-2</v>
      </c>
      <c r="U444" s="17">
        <f t="shared" si="25"/>
        <v>4.5999999999999999E-2</v>
      </c>
      <c r="V444" s="17">
        <f t="shared" si="25"/>
        <v>4.5999999999999999E-2</v>
      </c>
      <c r="W444" s="17">
        <f t="shared" si="25"/>
        <v>4.5999999999999999E-2</v>
      </c>
      <c r="X444" s="17">
        <f t="shared" si="25"/>
        <v>0</v>
      </c>
    </row>
    <row r="445" spans="1:24" outlineLevel="1">
      <c r="A445" s="25"/>
      <c r="B445" s="25"/>
      <c r="C445" s="39"/>
      <c r="D445" s="40"/>
      <c r="E445" s="16" t="s">
        <v>3152</v>
      </c>
      <c r="F445" s="16"/>
      <c r="G445" s="16" t="s">
        <v>639</v>
      </c>
      <c r="H445" s="16"/>
      <c r="I445" s="16"/>
      <c r="J445" s="17">
        <f t="shared" si="25"/>
        <v>0</v>
      </c>
      <c r="K445" s="17">
        <f t="shared" si="25"/>
        <v>0</v>
      </c>
      <c r="L445" s="17">
        <f t="shared" si="25"/>
        <v>0</v>
      </c>
      <c r="M445" s="17">
        <f t="shared" si="25"/>
        <v>0</v>
      </c>
      <c r="N445" s="17">
        <f t="shared" si="25"/>
        <v>4.5999999999999999E-2</v>
      </c>
      <c r="O445" s="17">
        <f t="shared" si="25"/>
        <v>4.5999999999999999E-2</v>
      </c>
      <c r="P445" s="17">
        <f t="shared" si="25"/>
        <v>4.5999999999999999E-2</v>
      </c>
      <c r="Q445" s="17">
        <f t="shared" si="25"/>
        <v>4.5999999999999999E-2</v>
      </c>
      <c r="R445" s="17">
        <f t="shared" si="25"/>
        <v>4.5999999999999999E-2</v>
      </c>
      <c r="S445" s="17">
        <f t="shared" si="25"/>
        <v>4.5999999999999999E-2</v>
      </c>
      <c r="T445" s="17">
        <f t="shared" si="25"/>
        <v>4.5999999999999999E-2</v>
      </c>
      <c r="U445" s="17">
        <f t="shared" si="25"/>
        <v>4.5999999999999999E-2</v>
      </c>
      <c r="V445" s="17">
        <f t="shared" si="25"/>
        <v>4.5999999999999999E-2</v>
      </c>
      <c r="W445" s="17">
        <f t="shared" si="25"/>
        <v>4.5999999999999999E-2</v>
      </c>
      <c r="X445" s="17">
        <f t="shared" si="25"/>
        <v>0</v>
      </c>
    </row>
    <row r="446" spans="1:24" outlineLevel="1">
      <c r="A446" s="25"/>
      <c r="B446" s="25"/>
      <c r="C446" s="39"/>
      <c r="D446" s="40"/>
      <c r="E446" s="16" t="s">
        <v>3153</v>
      </c>
      <c r="F446" s="16"/>
      <c r="G446" s="16" t="s">
        <v>639</v>
      </c>
      <c r="H446" s="16"/>
      <c r="I446" s="16"/>
      <c r="J446" s="17">
        <f t="shared" si="25"/>
        <v>0</v>
      </c>
      <c r="K446" s="17">
        <f t="shared" si="25"/>
        <v>0</v>
      </c>
      <c r="L446" s="17">
        <f t="shared" si="25"/>
        <v>0</v>
      </c>
      <c r="M446" s="17">
        <f t="shared" si="25"/>
        <v>0</v>
      </c>
      <c r="N446" s="17">
        <f t="shared" si="25"/>
        <v>4.5999999999999999E-2</v>
      </c>
      <c r="O446" s="17">
        <f t="shared" si="25"/>
        <v>4.5999999999999999E-2</v>
      </c>
      <c r="P446" s="17">
        <f t="shared" si="25"/>
        <v>4.5999999999999999E-2</v>
      </c>
      <c r="Q446" s="17">
        <f t="shared" si="25"/>
        <v>4.5999999999999999E-2</v>
      </c>
      <c r="R446" s="17">
        <f t="shared" si="25"/>
        <v>4.5999999999999999E-2</v>
      </c>
      <c r="S446" s="17">
        <f t="shared" si="25"/>
        <v>4.5999999999999999E-2</v>
      </c>
      <c r="T446" s="17">
        <f t="shared" si="25"/>
        <v>4.5999999999999999E-2</v>
      </c>
      <c r="U446" s="17">
        <f t="shared" si="25"/>
        <v>4.5999999999999999E-2</v>
      </c>
      <c r="V446" s="17">
        <f t="shared" si="25"/>
        <v>4.5999999999999999E-2</v>
      </c>
      <c r="W446" s="17">
        <f t="shared" si="25"/>
        <v>4.5999999999999999E-2</v>
      </c>
      <c r="X446" s="17">
        <f t="shared" si="25"/>
        <v>0</v>
      </c>
    </row>
    <row r="447" spans="1:24" outlineLevel="1">
      <c r="A447" s="25"/>
      <c r="B447" s="25"/>
      <c r="C447" s="39"/>
      <c r="D447" s="40"/>
      <c r="E447" s="16" t="s">
        <v>3154</v>
      </c>
      <c r="F447" s="16"/>
      <c r="G447" s="16" t="s">
        <v>639</v>
      </c>
      <c r="H447" s="16"/>
      <c r="I447" s="16"/>
      <c r="J447" s="17">
        <f t="shared" si="25"/>
        <v>0</v>
      </c>
      <c r="K447" s="17">
        <f t="shared" si="25"/>
        <v>0</v>
      </c>
      <c r="L447" s="17">
        <f t="shared" si="25"/>
        <v>0</v>
      </c>
      <c r="M447" s="17">
        <f t="shared" si="25"/>
        <v>0</v>
      </c>
      <c r="N447" s="17">
        <f t="shared" si="25"/>
        <v>4.5999999999999999E-2</v>
      </c>
      <c r="O447" s="17">
        <f t="shared" si="25"/>
        <v>4.5999999999999999E-2</v>
      </c>
      <c r="P447" s="17">
        <f t="shared" si="25"/>
        <v>4.5999999999999999E-2</v>
      </c>
      <c r="Q447" s="17">
        <f t="shared" si="25"/>
        <v>4.5999999999999999E-2</v>
      </c>
      <c r="R447" s="17">
        <f t="shared" si="25"/>
        <v>4.5999999999999999E-2</v>
      </c>
      <c r="S447" s="17">
        <f t="shared" si="25"/>
        <v>4.5999999999999999E-2</v>
      </c>
      <c r="T447" s="17">
        <f t="shared" si="25"/>
        <v>4.5999999999999999E-2</v>
      </c>
      <c r="U447" s="17">
        <f t="shared" si="25"/>
        <v>4.5999999999999999E-2</v>
      </c>
      <c r="V447" s="17">
        <f t="shared" si="25"/>
        <v>4.5999999999999999E-2</v>
      </c>
      <c r="W447" s="17">
        <f t="shared" si="25"/>
        <v>4.5999999999999999E-2</v>
      </c>
      <c r="X447" s="17">
        <f t="shared" si="25"/>
        <v>0</v>
      </c>
    </row>
    <row r="448" spans="1:24" outlineLevel="1">
      <c r="A448" s="25"/>
      <c r="B448" s="25"/>
      <c r="C448" s="39"/>
      <c r="D448" s="40"/>
      <c r="E448" s="16" t="s">
        <v>3155</v>
      </c>
      <c r="F448" s="16"/>
      <c r="G448" s="16" t="s">
        <v>639</v>
      </c>
      <c r="H448" s="16"/>
      <c r="I448" s="16"/>
      <c r="J448" s="17">
        <f t="shared" si="25"/>
        <v>0</v>
      </c>
      <c r="K448" s="17">
        <f t="shared" si="25"/>
        <v>0</v>
      </c>
      <c r="L448" s="17">
        <f t="shared" si="25"/>
        <v>0</v>
      </c>
      <c r="M448" s="17">
        <f t="shared" si="25"/>
        <v>0</v>
      </c>
      <c r="N448" s="17">
        <f t="shared" si="25"/>
        <v>0</v>
      </c>
      <c r="O448" s="17">
        <f t="shared" si="25"/>
        <v>0</v>
      </c>
      <c r="P448" s="17">
        <f t="shared" si="25"/>
        <v>0</v>
      </c>
      <c r="Q448" s="17">
        <f t="shared" si="25"/>
        <v>0</v>
      </c>
      <c r="R448" s="17">
        <f t="shared" si="25"/>
        <v>0</v>
      </c>
      <c r="S448" s="17">
        <f t="shared" si="25"/>
        <v>0</v>
      </c>
      <c r="T448" s="17">
        <f t="shared" si="25"/>
        <v>0</v>
      </c>
      <c r="U448" s="17">
        <f t="shared" si="25"/>
        <v>0</v>
      </c>
      <c r="V448" s="17">
        <f t="shared" si="25"/>
        <v>0</v>
      </c>
      <c r="W448" s="17">
        <f t="shared" si="25"/>
        <v>0</v>
      </c>
      <c r="X448" s="17">
        <f t="shared" si="25"/>
        <v>0</v>
      </c>
    </row>
    <row r="449" spans="1:24" outlineLevel="1">
      <c r="A449" s="25"/>
      <c r="B449" s="25"/>
      <c r="C449" s="39"/>
      <c r="D449" s="40"/>
      <c r="E449" s="16" t="s">
        <v>3156</v>
      </c>
      <c r="F449" s="16"/>
      <c r="G449" s="16" t="s">
        <v>639</v>
      </c>
      <c r="H449" s="16"/>
      <c r="I449" s="16"/>
      <c r="J449" s="17">
        <f t="shared" si="25"/>
        <v>0</v>
      </c>
      <c r="K449" s="17">
        <f t="shared" si="25"/>
        <v>0</v>
      </c>
      <c r="L449" s="17">
        <f t="shared" si="25"/>
        <v>0</v>
      </c>
      <c r="M449" s="17">
        <f t="shared" si="25"/>
        <v>0</v>
      </c>
      <c r="N449" s="17">
        <f t="shared" si="25"/>
        <v>0</v>
      </c>
      <c r="O449" s="17">
        <f t="shared" si="25"/>
        <v>0</v>
      </c>
      <c r="P449" s="17">
        <f t="shared" si="25"/>
        <v>0</v>
      </c>
      <c r="Q449" s="17">
        <f t="shared" si="25"/>
        <v>0</v>
      </c>
      <c r="R449" s="17">
        <f t="shared" si="25"/>
        <v>0</v>
      </c>
      <c r="S449" s="17">
        <f t="shared" si="25"/>
        <v>0</v>
      </c>
      <c r="T449" s="17">
        <f t="shared" si="25"/>
        <v>0</v>
      </c>
      <c r="U449" s="17">
        <f t="shared" si="25"/>
        <v>0</v>
      </c>
      <c r="V449" s="17">
        <f t="shared" si="25"/>
        <v>0</v>
      </c>
      <c r="W449" s="17">
        <f t="shared" si="25"/>
        <v>0</v>
      </c>
      <c r="X449" s="17">
        <f t="shared" si="25"/>
        <v>0</v>
      </c>
    </row>
    <row r="450" spans="1:24" outlineLevel="1"/>
    <row r="453" spans="1:24" s="63" customFormat="1">
      <c r="A453" s="48" t="s">
        <v>659</v>
      </c>
      <c r="B453" s="48"/>
      <c r="C453" s="64"/>
      <c r="D453" s="67"/>
    </row>
    <row r="454" spans="1:24" outlineLevel="1"/>
    <row r="455" spans="1:24" outlineLevel="1">
      <c r="A455" s="60" t="s">
        <v>193</v>
      </c>
    </row>
    <row r="456" spans="1:24" outlineLevel="2">
      <c r="B456" s="60" t="s">
        <v>3157</v>
      </c>
    </row>
    <row r="457" spans="1:24" outlineLevel="2">
      <c r="A457" s="12"/>
      <c r="B457" s="12"/>
      <c r="C457" s="20"/>
      <c r="D457" s="21"/>
      <c r="E457" s="5" t="str">
        <f xml:space="preserve">  InpS!E$80</f>
        <v>Switch - PAYG</v>
      </c>
      <c r="F457" s="5">
        <f xml:space="preserve">  InpS!F$80</f>
        <v>1</v>
      </c>
      <c r="G457" s="5" t="str">
        <f xml:space="preserve">  InpS!G$80</f>
        <v>1 = company, 2 = ofwat, 3 = override</v>
      </c>
      <c r="M457" s="15"/>
    </row>
    <row r="458" spans="1:24" outlineLevel="2">
      <c r="A458" s="12"/>
      <c r="B458" s="12"/>
      <c r="C458" s="20"/>
      <c r="D458" s="21"/>
      <c r="E458" s="9" t="str">
        <f xml:space="preserve">  InpS!E$414</f>
        <v xml:space="preserve">Company - PAYG Rate - Total PAYG rate (WR) </v>
      </c>
      <c r="F458" s="9">
        <f xml:space="preserve">  InpS!F$414</f>
        <v>0</v>
      </c>
      <c r="G458" s="9" t="str">
        <f xml:space="preserve">  InpS!G$414</f>
        <v>%</v>
      </c>
      <c r="H458" s="9">
        <f xml:space="preserve">  InpS!H$414</f>
        <v>0</v>
      </c>
      <c r="I458" s="9">
        <f xml:space="preserve">  InpS!I$414</f>
        <v>0</v>
      </c>
      <c r="J458" s="9">
        <f xml:space="preserve">  InpS!J$414</f>
        <v>0</v>
      </c>
      <c r="K458" s="9">
        <f xml:space="preserve">  InpS!K$414</f>
        <v>0</v>
      </c>
      <c r="L458" s="9">
        <f xml:space="preserve">  InpS!L$414</f>
        <v>0</v>
      </c>
      <c r="M458" s="9">
        <f xml:space="preserve">  InpS!M$414</f>
        <v>0</v>
      </c>
      <c r="N458" s="9">
        <f xml:space="preserve">  InpS!N$414</f>
        <v>0.38719809605197597</v>
      </c>
      <c r="O458" s="9">
        <f xml:space="preserve">  InpS!O$414</f>
        <v>0.45159108325227287</v>
      </c>
      <c r="P458" s="9">
        <f xml:space="preserve">  InpS!P$414</f>
        <v>0.44851424917679467</v>
      </c>
      <c r="Q458" s="9">
        <f xml:space="preserve">  InpS!Q$414</f>
        <v>0.36373478288430749</v>
      </c>
      <c r="R458" s="9">
        <f xml:space="preserve">  InpS!R$414</f>
        <v>0.41281880418797517</v>
      </c>
      <c r="S458" s="9">
        <f xml:space="preserve">  InpS!S$414</f>
        <v>0</v>
      </c>
      <c r="T458" s="9">
        <f xml:space="preserve">  InpS!T$414</f>
        <v>0</v>
      </c>
      <c r="U458" s="9">
        <f xml:space="preserve">  InpS!U$414</f>
        <v>0</v>
      </c>
      <c r="V458" s="9">
        <f xml:space="preserve">  InpS!V$414</f>
        <v>0</v>
      </c>
      <c r="W458" s="9">
        <f xml:space="preserve">  InpS!W$414</f>
        <v>0</v>
      </c>
      <c r="X458" s="9">
        <f xml:space="preserve">  InpS!X$414</f>
        <v>0</v>
      </c>
    </row>
    <row r="459" spans="1:24" outlineLevel="2">
      <c r="A459" s="12"/>
      <c r="B459" s="12"/>
      <c r="C459" s="20"/>
      <c r="D459" s="21"/>
      <c r="E459" s="9" t="str">
        <f xml:space="preserve">  InpS!E$415</f>
        <v xml:space="preserve">Company - PAYG Rate - Total PAYG rate (WN) </v>
      </c>
      <c r="F459" s="9">
        <f xml:space="preserve">  InpS!F$415</f>
        <v>0</v>
      </c>
      <c r="G459" s="9" t="str">
        <f xml:space="preserve">  InpS!G$415</f>
        <v>%</v>
      </c>
      <c r="H459" s="9">
        <f xml:space="preserve">  InpS!H$415</f>
        <v>0</v>
      </c>
      <c r="I459" s="9">
        <f xml:space="preserve">  InpS!I$415</f>
        <v>0</v>
      </c>
      <c r="J459" s="9">
        <f xml:space="preserve">  InpS!J$415</f>
        <v>0</v>
      </c>
      <c r="K459" s="9">
        <f xml:space="preserve">  InpS!K$415</f>
        <v>0</v>
      </c>
      <c r="L459" s="9">
        <f xml:space="preserve">  InpS!L$415</f>
        <v>0</v>
      </c>
      <c r="M459" s="9">
        <f xml:space="preserve">  InpS!M$415</f>
        <v>0</v>
      </c>
      <c r="N459" s="9">
        <f xml:space="preserve">  InpS!N$415</f>
        <v>0.46545789940952104</v>
      </c>
      <c r="O459" s="9">
        <f xml:space="preserve">  InpS!O$415</f>
        <v>0.48200332307318605</v>
      </c>
      <c r="P459" s="9">
        <f xml:space="preserve">  InpS!P$415</f>
        <v>0.46076301693806104</v>
      </c>
      <c r="Q459" s="9">
        <f xml:space="preserve">  InpS!Q$415</f>
        <v>0.4649303753708291</v>
      </c>
      <c r="R459" s="9">
        <f xml:space="preserve">  InpS!R$415</f>
        <v>0.48913178567558524</v>
      </c>
      <c r="S459" s="9">
        <f xml:space="preserve">  InpS!S$415</f>
        <v>0</v>
      </c>
      <c r="T459" s="9">
        <f xml:space="preserve">  InpS!T$415</f>
        <v>0</v>
      </c>
      <c r="U459" s="9">
        <f xml:space="preserve">  InpS!U$415</f>
        <v>0</v>
      </c>
      <c r="V459" s="9">
        <f xml:space="preserve">  InpS!V$415</f>
        <v>0</v>
      </c>
      <c r="W459" s="9">
        <f xml:space="preserve">  InpS!W$415</f>
        <v>0</v>
      </c>
      <c r="X459" s="9">
        <f xml:space="preserve">  InpS!X$415</f>
        <v>0</v>
      </c>
    </row>
    <row r="460" spans="1:24" outlineLevel="2">
      <c r="A460" s="12"/>
      <c r="B460" s="12"/>
      <c r="C460" s="20"/>
      <c r="D460" s="21"/>
      <c r="E460" s="9" t="str">
        <f xml:space="preserve">  InpS!E$416</f>
        <v xml:space="preserve">Company - PAYG Rate - Total PAYG rate (WWN) </v>
      </c>
      <c r="F460" s="9">
        <f xml:space="preserve">  InpS!F$416</f>
        <v>0</v>
      </c>
      <c r="G460" s="9" t="str">
        <f xml:space="preserve">  InpS!G$416</f>
        <v>%</v>
      </c>
      <c r="H460" s="9">
        <f xml:space="preserve">  InpS!H$416</f>
        <v>0</v>
      </c>
      <c r="I460" s="9">
        <f xml:space="preserve">  InpS!I$416</f>
        <v>0</v>
      </c>
      <c r="J460" s="9">
        <f xml:space="preserve">  InpS!J$416</f>
        <v>0</v>
      </c>
      <c r="K460" s="9">
        <f xml:space="preserve">  InpS!K$416</f>
        <v>0</v>
      </c>
      <c r="L460" s="9">
        <f xml:space="preserve">  InpS!L$416</f>
        <v>0</v>
      </c>
      <c r="M460" s="9">
        <f xml:space="preserve">  InpS!M$416</f>
        <v>0</v>
      </c>
      <c r="N460" s="9">
        <f xml:space="preserve">  InpS!N$416</f>
        <v>0.24633339250926481</v>
      </c>
      <c r="O460" s="9">
        <f xml:space="preserve">  InpS!O$416</f>
        <v>0.25166918087292095</v>
      </c>
      <c r="P460" s="9">
        <f xml:space="preserve">  InpS!P$416</f>
        <v>0.21888756072552143</v>
      </c>
      <c r="Q460" s="9">
        <f xml:space="preserve">  InpS!Q$416</f>
        <v>0.19253286247385853</v>
      </c>
      <c r="R460" s="9">
        <f xml:space="preserve">  InpS!R$416</f>
        <v>0.21203419904317003</v>
      </c>
      <c r="S460" s="9">
        <f xml:space="preserve">  InpS!S$416</f>
        <v>0</v>
      </c>
      <c r="T460" s="9">
        <f xml:space="preserve">  InpS!T$416</f>
        <v>0</v>
      </c>
      <c r="U460" s="9">
        <f xml:space="preserve">  InpS!U$416</f>
        <v>0</v>
      </c>
      <c r="V460" s="9">
        <f xml:space="preserve">  InpS!V$416</f>
        <v>0</v>
      </c>
      <c r="W460" s="9">
        <f xml:space="preserve">  InpS!W$416</f>
        <v>0</v>
      </c>
      <c r="X460" s="9">
        <f xml:space="preserve">  InpS!X$416</f>
        <v>0</v>
      </c>
    </row>
    <row r="461" spans="1:24" outlineLevel="2">
      <c r="A461" s="12"/>
      <c r="B461" s="12"/>
      <c r="C461" s="20"/>
      <c r="D461" s="21"/>
      <c r="E461" s="9" t="str">
        <f xml:space="preserve">  InpS!E$417</f>
        <v xml:space="preserve">Company - PAYG Rate - Total PAYG rate (BR) </v>
      </c>
      <c r="F461" s="9">
        <f xml:space="preserve">  InpS!F$417</f>
        <v>0</v>
      </c>
      <c r="G461" s="9" t="str">
        <f xml:space="preserve">  InpS!G$417</f>
        <v>%</v>
      </c>
      <c r="H461" s="9">
        <f xml:space="preserve">  InpS!H$417</f>
        <v>0</v>
      </c>
      <c r="I461" s="9">
        <f xml:space="preserve">  InpS!I$417</f>
        <v>0</v>
      </c>
      <c r="J461" s="9">
        <f xml:space="preserve">  InpS!J$417</f>
        <v>0</v>
      </c>
      <c r="K461" s="9">
        <f xml:space="preserve">  InpS!K$417</f>
        <v>0</v>
      </c>
      <c r="L461" s="9">
        <f xml:space="preserve">  InpS!L$417</f>
        <v>0</v>
      </c>
      <c r="M461" s="9">
        <f xml:space="preserve">  InpS!M$417</f>
        <v>0</v>
      </c>
      <c r="N461" s="9">
        <f xml:space="preserve">  InpS!N$417</f>
        <v>0.40897613229430479</v>
      </c>
      <c r="O461" s="9">
        <f xml:space="preserve">  InpS!O$417</f>
        <v>0.26911218073887067</v>
      </c>
      <c r="P461" s="9">
        <f xml:space="preserve">  InpS!P$417</f>
        <v>0.3575572305921379</v>
      </c>
      <c r="Q461" s="9">
        <f xml:space="preserve">  InpS!Q$417</f>
        <v>0.39260355368885097</v>
      </c>
      <c r="R461" s="9">
        <f xml:space="preserve">  InpS!R$417</f>
        <v>0.51876152647267393</v>
      </c>
      <c r="S461" s="9">
        <f xml:space="preserve">  InpS!S$417</f>
        <v>0</v>
      </c>
      <c r="T461" s="9">
        <f xml:space="preserve">  InpS!T$417</f>
        <v>0</v>
      </c>
      <c r="U461" s="9">
        <f xml:space="preserve">  InpS!U$417</f>
        <v>0</v>
      </c>
      <c r="V461" s="9">
        <f xml:space="preserve">  InpS!V$417</f>
        <v>0</v>
      </c>
      <c r="W461" s="9">
        <f xml:space="preserve">  InpS!W$417</f>
        <v>0</v>
      </c>
      <c r="X461" s="9">
        <f xml:space="preserve">  InpS!X$417</f>
        <v>0</v>
      </c>
    </row>
    <row r="462" spans="1:24" outlineLevel="2">
      <c r="A462" s="12"/>
      <c r="B462" s="12"/>
      <c r="C462" s="20"/>
      <c r="D462" s="21"/>
      <c r="E462" s="9" t="str">
        <f xml:space="preserve">  InpS!E$418</f>
        <v xml:space="preserve">Company - PAYG Rate - Total PAYG rate (ADDN1) </v>
      </c>
      <c r="F462" s="9">
        <f xml:space="preserve">  InpS!F$418</f>
        <v>0</v>
      </c>
      <c r="G462" s="9" t="str">
        <f xml:space="preserve">  InpS!G$418</f>
        <v>%</v>
      </c>
      <c r="H462" s="9">
        <f xml:space="preserve">  InpS!H$418</f>
        <v>0</v>
      </c>
      <c r="I462" s="9">
        <f xml:space="preserve">  InpS!I$418</f>
        <v>0</v>
      </c>
      <c r="J462" s="9">
        <f xml:space="preserve">  InpS!J$418</f>
        <v>0</v>
      </c>
      <c r="K462" s="9">
        <f xml:space="preserve">  InpS!K$418</f>
        <v>0</v>
      </c>
      <c r="L462" s="9">
        <f xml:space="preserve">  InpS!L$418</f>
        <v>0</v>
      </c>
      <c r="M462" s="9">
        <f xml:space="preserve">  InpS!M$418</f>
        <v>0</v>
      </c>
      <c r="N462" s="9">
        <f xml:space="preserve">  InpS!N$418</f>
        <v>0</v>
      </c>
      <c r="O462" s="9">
        <f xml:space="preserve">  InpS!O$418</f>
        <v>0</v>
      </c>
      <c r="P462" s="9">
        <f xml:space="preserve">  InpS!P$418</f>
        <v>0</v>
      </c>
      <c r="Q462" s="9">
        <f xml:space="preserve">  InpS!Q$418</f>
        <v>0</v>
      </c>
      <c r="R462" s="9">
        <f xml:space="preserve">  InpS!R$418</f>
        <v>0</v>
      </c>
      <c r="S462" s="9">
        <f xml:space="preserve">  InpS!S$418</f>
        <v>0</v>
      </c>
      <c r="T462" s="9">
        <f xml:space="preserve">  InpS!T$418</f>
        <v>0</v>
      </c>
      <c r="U462" s="9">
        <f xml:space="preserve">  InpS!U$418</f>
        <v>0</v>
      </c>
      <c r="V462" s="9">
        <f xml:space="preserve">  InpS!V$418</f>
        <v>0</v>
      </c>
      <c r="W462" s="9">
        <f xml:space="preserve">  InpS!W$418</f>
        <v>0</v>
      </c>
      <c r="X462" s="9">
        <f xml:space="preserve">  InpS!X$418</f>
        <v>0</v>
      </c>
    </row>
    <row r="463" spans="1:24" outlineLevel="2">
      <c r="A463" s="12"/>
      <c r="B463" s="12"/>
      <c r="C463" s="20"/>
      <c r="D463" s="21"/>
      <c r="E463" s="9" t="str">
        <f xml:space="preserve">  InpS!E$419</f>
        <v xml:space="preserve">Company - PAYG Rate - Total PAYG rate (ADDN2) </v>
      </c>
      <c r="F463" s="9">
        <f xml:space="preserve">  InpS!F$419</f>
        <v>0</v>
      </c>
      <c r="G463" s="9" t="str">
        <f xml:space="preserve">  InpS!G$419</f>
        <v>%</v>
      </c>
      <c r="H463" s="9">
        <f xml:space="preserve">  InpS!H$419</f>
        <v>0</v>
      </c>
      <c r="I463" s="9">
        <f xml:space="preserve">  InpS!I$419</f>
        <v>0</v>
      </c>
      <c r="J463" s="9">
        <f xml:space="preserve">  InpS!J$419</f>
        <v>0</v>
      </c>
      <c r="K463" s="9">
        <f xml:space="preserve">  InpS!K$419</f>
        <v>0</v>
      </c>
      <c r="L463" s="9">
        <f xml:space="preserve">  InpS!L$419</f>
        <v>0</v>
      </c>
      <c r="M463" s="9">
        <f xml:space="preserve">  InpS!M$419</f>
        <v>0</v>
      </c>
      <c r="N463" s="9">
        <f xml:space="preserve">  InpS!N$419</f>
        <v>0</v>
      </c>
      <c r="O463" s="9">
        <f xml:space="preserve">  InpS!O$419</f>
        <v>0</v>
      </c>
      <c r="P463" s="9">
        <f xml:space="preserve">  InpS!P$419</f>
        <v>0</v>
      </c>
      <c r="Q463" s="9">
        <f xml:space="preserve">  InpS!Q$419</f>
        <v>0</v>
      </c>
      <c r="R463" s="9">
        <f xml:space="preserve">  InpS!R$419</f>
        <v>0</v>
      </c>
      <c r="S463" s="9">
        <f xml:space="preserve">  InpS!S$419</f>
        <v>0</v>
      </c>
      <c r="T463" s="9">
        <f xml:space="preserve">  InpS!T$419</f>
        <v>0</v>
      </c>
      <c r="U463" s="9">
        <f xml:space="preserve">  InpS!U$419</f>
        <v>0</v>
      </c>
      <c r="V463" s="9">
        <f xml:space="preserve">  InpS!V$419</f>
        <v>0</v>
      </c>
      <c r="W463" s="9">
        <f xml:space="preserve">  InpS!W$419</f>
        <v>0</v>
      </c>
      <c r="X463" s="9">
        <f xml:space="preserve">  InpS!X$419</f>
        <v>0</v>
      </c>
    </row>
    <row r="464" spans="1:24" outlineLevel="2">
      <c r="A464" s="12"/>
      <c r="B464" s="12"/>
      <c r="C464" s="20"/>
      <c r="D464" s="21"/>
      <c r="E464" s="9" t="str">
        <f xml:space="preserve">  InpS!E$1474</f>
        <v xml:space="preserve">Ofwat - PAYG Rate - Total PAYG rate (WR) </v>
      </c>
      <c r="F464" s="9">
        <f xml:space="preserve">  InpS!F$1474</f>
        <v>0</v>
      </c>
      <c r="G464" s="9" t="str">
        <f xml:space="preserve">  InpS!G$1474</f>
        <v>%</v>
      </c>
      <c r="H464" s="9">
        <f xml:space="preserve">  InpS!H$1474</f>
        <v>0</v>
      </c>
      <c r="I464" s="9">
        <f xml:space="preserve">  InpS!I$1474</f>
        <v>0</v>
      </c>
      <c r="J464" s="9">
        <f xml:space="preserve">  InpS!J$1474</f>
        <v>0</v>
      </c>
      <c r="K464" s="9">
        <f xml:space="preserve">  InpS!K$1474</f>
        <v>0</v>
      </c>
      <c r="L464" s="9">
        <f xml:space="preserve">  InpS!L$1474</f>
        <v>0</v>
      </c>
      <c r="M464" s="9">
        <f xml:space="preserve">  InpS!M$1474</f>
        <v>0</v>
      </c>
      <c r="N464" s="9">
        <f xml:space="preserve">  InpS!N$1474</f>
        <v>0.72489999999999999</v>
      </c>
      <c r="O464" s="9">
        <f xml:space="preserve">  InpS!O$1474</f>
        <v>0.72540000000000004</v>
      </c>
      <c r="P464" s="9">
        <f xml:space="preserve">  InpS!P$1474</f>
        <v>0.69920000000000004</v>
      </c>
      <c r="Q464" s="9">
        <f xml:space="preserve">  InpS!Q$1474</f>
        <v>0.71240000000000003</v>
      </c>
      <c r="R464" s="9">
        <f xml:space="preserve">  InpS!R$1474</f>
        <v>0.73899999999999999</v>
      </c>
      <c r="S464" s="9">
        <f xml:space="preserve">  InpS!S$1474</f>
        <v>0.82975883102200898</v>
      </c>
      <c r="T464" s="9">
        <f xml:space="preserve">  InpS!T$1474</f>
        <v>0.797027963704801</v>
      </c>
      <c r="U464" s="9">
        <f xml:space="preserve">  InpS!U$1474</f>
        <v>0.85569494260101098</v>
      </c>
      <c r="V464" s="9">
        <f xml:space="preserve">  InpS!V$1474</f>
        <v>0.83331105536577299</v>
      </c>
      <c r="W464" s="9">
        <f xml:space="preserve">  InpS!W$1474</f>
        <v>0.68525990502678302</v>
      </c>
      <c r="X464" s="9">
        <f xml:space="preserve">  InpS!X$1474</f>
        <v>0</v>
      </c>
    </row>
    <row r="465" spans="1:24" outlineLevel="2">
      <c r="A465" s="12"/>
      <c r="B465" s="12"/>
      <c r="C465" s="20"/>
      <c r="D465" s="21"/>
      <c r="E465" s="9" t="str">
        <f xml:space="preserve">  InpS!E$1475</f>
        <v xml:space="preserve">Ofwat - PAYG Rate - Total PAYG rate (WN) </v>
      </c>
      <c r="F465" s="9">
        <f xml:space="preserve">  InpS!F$1475</f>
        <v>0</v>
      </c>
      <c r="G465" s="9" t="str">
        <f xml:space="preserve">  InpS!G$1475</f>
        <v>%</v>
      </c>
      <c r="H465" s="9">
        <f xml:space="preserve">  InpS!H$1475</f>
        <v>0</v>
      </c>
      <c r="I465" s="9">
        <f xml:space="preserve">  InpS!I$1475</f>
        <v>0</v>
      </c>
      <c r="J465" s="9">
        <f xml:space="preserve">  InpS!J$1475</f>
        <v>0</v>
      </c>
      <c r="K465" s="9">
        <f xml:space="preserve">  InpS!K$1475</f>
        <v>0</v>
      </c>
      <c r="L465" s="9">
        <f xml:space="preserve">  InpS!L$1475</f>
        <v>0</v>
      </c>
      <c r="M465" s="9">
        <f xml:space="preserve">  InpS!M$1475</f>
        <v>0</v>
      </c>
      <c r="N465" s="9">
        <f xml:space="preserve">  InpS!N$1475</f>
        <v>0.56092600000000004</v>
      </c>
      <c r="O465" s="9">
        <f xml:space="preserve">  InpS!O$1475</f>
        <v>0.53692099999999998</v>
      </c>
      <c r="P465" s="9">
        <f xml:space="preserve">  InpS!P$1475</f>
        <v>0.52656800000000004</v>
      </c>
      <c r="Q465" s="9">
        <f xml:space="preserve">  InpS!Q$1475</f>
        <v>0.54925199999999996</v>
      </c>
      <c r="R465" s="9">
        <f xml:space="preserve">  InpS!R$1475</f>
        <v>0.57353500000000002</v>
      </c>
      <c r="S465" s="9">
        <f xml:space="preserve">  InpS!S$1475</f>
        <v>0.51595584593589905</v>
      </c>
      <c r="T465" s="9">
        <f xml:space="preserve">  InpS!T$1475</f>
        <v>0.47849199379110902</v>
      </c>
      <c r="U465" s="9">
        <f xml:space="preserve">  InpS!U$1475</f>
        <v>0.50453297047802903</v>
      </c>
      <c r="V465" s="9">
        <f xml:space="preserve">  InpS!V$1475</f>
        <v>0.50942498496307298</v>
      </c>
      <c r="W465" s="9">
        <f xml:space="preserve">  InpS!W$1475</f>
        <v>0.513280691448052</v>
      </c>
      <c r="X465" s="9">
        <f xml:space="preserve">  InpS!X$1475</f>
        <v>0</v>
      </c>
    </row>
    <row r="466" spans="1:24" outlineLevel="2">
      <c r="A466" s="12"/>
      <c r="B466" s="12"/>
      <c r="C466" s="20"/>
      <c r="D466" s="21"/>
      <c r="E466" s="9" t="str">
        <f xml:space="preserve">  InpS!E$1476</f>
        <v xml:space="preserve">Ofwat - PAYG Rate - Total PAYG rate (WWN) </v>
      </c>
      <c r="F466" s="9">
        <f xml:space="preserve">  InpS!F$1476</f>
        <v>0</v>
      </c>
      <c r="G466" s="9" t="str">
        <f xml:space="preserve">  InpS!G$1476</f>
        <v>%</v>
      </c>
      <c r="H466" s="9">
        <f xml:space="preserve">  InpS!H$1476</f>
        <v>0</v>
      </c>
      <c r="I466" s="9">
        <f xml:space="preserve">  InpS!I$1476</f>
        <v>0</v>
      </c>
      <c r="J466" s="9">
        <f xml:space="preserve">  InpS!J$1476</f>
        <v>0</v>
      </c>
      <c r="K466" s="9">
        <f xml:space="preserve">  InpS!K$1476</f>
        <v>0</v>
      </c>
      <c r="L466" s="9">
        <f xml:space="preserve">  InpS!L$1476</f>
        <v>0</v>
      </c>
      <c r="M466" s="9">
        <f xml:space="preserve">  InpS!M$1476</f>
        <v>0</v>
      </c>
      <c r="N466" s="9">
        <f xml:space="preserve">  InpS!N$1476</f>
        <v>0.44884499999999999</v>
      </c>
      <c r="O466" s="9">
        <f xml:space="preserve">  InpS!O$1476</f>
        <v>0.41380699999999998</v>
      </c>
      <c r="P466" s="9">
        <f xml:space="preserve">  InpS!P$1476</f>
        <v>0.41890699999999997</v>
      </c>
      <c r="Q466" s="9">
        <f xml:space="preserve">  InpS!Q$1476</f>
        <v>0.39837899999999998</v>
      </c>
      <c r="R466" s="9">
        <f xml:space="preserve">  InpS!R$1476</f>
        <v>0.45651799999999998</v>
      </c>
      <c r="S466" s="9">
        <f xml:space="preserve">  InpS!S$1476</f>
        <v>0.38618902759726298</v>
      </c>
      <c r="T466" s="9">
        <f xml:space="preserve">  InpS!T$1476</f>
        <v>0.34741361715569302</v>
      </c>
      <c r="U466" s="9">
        <f xml:space="preserve">  InpS!U$1476</f>
        <v>0.35719593246436698</v>
      </c>
      <c r="V466" s="9">
        <f xml:space="preserve">  InpS!V$1476</f>
        <v>0.35029586845729699</v>
      </c>
      <c r="W466" s="9">
        <f xml:space="preserve">  InpS!W$1476</f>
        <v>0.41552719282147099</v>
      </c>
      <c r="X466" s="9">
        <f xml:space="preserve">  InpS!X$1476</f>
        <v>0</v>
      </c>
    </row>
    <row r="467" spans="1:24" outlineLevel="2">
      <c r="A467" s="12"/>
      <c r="B467" s="12"/>
      <c r="C467" s="20"/>
      <c r="D467" s="21"/>
      <c r="E467" s="9" t="str">
        <f xml:space="preserve">  InpS!E$1477</f>
        <v xml:space="preserve">Ofwat - PAYG Rate - Total PAYG rate (BR) </v>
      </c>
      <c r="F467" s="9">
        <f xml:space="preserve">  InpS!F$1477</f>
        <v>0</v>
      </c>
      <c r="G467" s="9" t="str">
        <f xml:space="preserve">  InpS!G$1477</f>
        <v>%</v>
      </c>
      <c r="H467" s="9">
        <f xml:space="preserve">  InpS!H$1477</f>
        <v>0</v>
      </c>
      <c r="I467" s="9">
        <f xml:space="preserve">  InpS!I$1477</f>
        <v>0</v>
      </c>
      <c r="J467" s="9">
        <f xml:space="preserve">  InpS!J$1477</f>
        <v>0</v>
      </c>
      <c r="K467" s="9">
        <f xml:space="preserve">  InpS!K$1477</f>
        <v>0</v>
      </c>
      <c r="L467" s="9">
        <f xml:space="preserve">  InpS!L$1477</f>
        <v>0</v>
      </c>
      <c r="M467" s="9">
        <f xml:space="preserve">  InpS!M$1477</f>
        <v>0</v>
      </c>
      <c r="N467" s="9">
        <f xml:space="preserve">  InpS!N$1477</f>
        <v>0.53031300000000003</v>
      </c>
      <c r="O467" s="9">
        <f xml:space="preserve">  InpS!O$1477</f>
        <v>0.498581</v>
      </c>
      <c r="P467" s="9">
        <f xml:space="preserve">  InpS!P$1477</f>
        <v>0.49007699999999998</v>
      </c>
      <c r="Q467" s="9">
        <f xml:space="preserve">  InpS!Q$1477</f>
        <v>0.51643700000000003</v>
      </c>
      <c r="R467" s="9">
        <f xml:space="preserve">  InpS!R$1477</f>
        <v>0.55675600000000003</v>
      </c>
      <c r="S467" s="9">
        <f xml:space="preserve">  InpS!S$1477</f>
        <v>0.82198142140240504</v>
      </c>
      <c r="T467" s="9">
        <f xml:space="preserve">  InpS!T$1477</f>
        <v>0.765566755482321</v>
      </c>
      <c r="U467" s="9">
        <f xml:space="preserve">  InpS!U$1477</f>
        <v>0.74197990223307397</v>
      </c>
      <c r="V467" s="9">
        <f xml:space="preserve">  InpS!V$1477</f>
        <v>0.81579392752639701</v>
      </c>
      <c r="W467" s="9">
        <f xml:space="preserve">  InpS!W$1477</f>
        <v>0.81214958112972202</v>
      </c>
      <c r="X467" s="9">
        <f xml:space="preserve">  InpS!X$1477</f>
        <v>0</v>
      </c>
    </row>
    <row r="468" spans="1:24" outlineLevel="2">
      <c r="A468" s="12"/>
      <c r="B468" s="12"/>
      <c r="C468" s="20"/>
      <c r="D468" s="21"/>
      <c r="E468" s="9" t="str">
        <f xml:space="preserve">  InpS!E$1478</f>
        <v xml:space="preserve">Ofwat - PAYG Rate - Total PAYG rate (ADDN1) </v>
      </c>
      <c r="F468" s="9">
        <f xml:space="preserve">  InpS!F$1478</f>
        <v>0</v>
      </c>
      <c r="G468" s="9" t="str">
        <f xml:space="preserve">  InpS!G$1478</f>
        <v>%</v>
      </c>
      <c r="H468" s="9">
        <f xml:space="preserve">  InpS!H$1478</f>
        <v>0</v>
      </c>
      <c r="I468" s="9">
        <f xml:space="preserve">  InpS!I$1478</f>
        <v>0</v>
      </c>
      <c r="J468" s="9">
        <f xml:space="preserve">  InpS!J$1478</f>
        <v>0</v>
      </c>
      <c r="K468" s="9">
        <f xml:space="preserve">  InpS!K$1478</f>
        <v>0</v>
      </c>
      <c r="L468" s="9">
        <f xml:space="preserve">  InpS!L$1478</f>
        <v>0</v>
      </c>
      <c r="M468" s="9">
        <f xml:space="preserve">  InpS!M$1478</f>
        <v>0</v>
      </c>
      <c r="N468" s="9">
        <f xml:space="preserve">  InpS!N$1478</f>
        <v>0</v>
      </c>
      <c r="O468" s="9">
        <f xml:space="preserve">  InpS!O$1478</f>
        <v>0</v>
      </c>
      <c r="P468" s="9">
        <f xml:space="preserve">  InpS!P$1478</f>
        <v>0</v>
      </c>
      <c r="Q468" s="9">
        <f xml:space="preserve">  InpS!Q$1478</f>
        <v>0</v>
      </c>
      <c r="R468" s="9">
        <f xml:space="preserve">  InpS!R$1478</f>
        <v>0</v>
      </c>
      <c r="S468" s="9">
        <f xml:space="preserve">  InpS!S$1478</f>
        <v>0</v>
      </c>
      <c r="T468" s="9">
        <f xml:space="preserve">  InpS!T$1478</f>
        <v>0</v>
      </c>
      <c r="U468" s="9">
        <f xml:space="preserve">  InpS!U$1478</f>
        <v>0</v>
      </c>
      <c r="V468" s="9">
        <f xml:space="preserve">  InpS!V$1478</f>
        <v>0</v>
      </c>
      <c r="W468" s="9">
        <f xml:space="preserve">  InpS!W$1478</f>
        <v>0</v>
      </c>
      <c r="X468" s="9">
        <f xml:space="preserve">  InpS!X$1478</f>
        <v>0</v>
      </c>
    </row>
    <row r="469" spans="1:24" outlineLevel="2">
      <c r="A469" s="12"/>
      <c r="B469" s="12"/>
      <c r="C469" s="20"/>
      <c r="D469" s="21"/>
      <c r="E469" s="9" t="str">
        <f xml:space="preserve">  InpS!E$1479</f>
        <v xml:space="preserve">Ofwat - PAYG Rate - Total PAYG rate (ADDN2) </v>
      </c>
      <c r="F469" s="9">
        <f xml:space="preserve">  InpS!F$1479</f>
        <v>0</v>
      </c>
      <c r="G469" s="9" t="str">
        <f xml:space="preserve">  InpS!G$1479</f>
        <v>%</v>
      </c>
      <c r="H469" s="9">
        <f xml:space="preserve">  InpS!H$1479</f>
        <v>0</v>
      </c>
      <c r="I469" s="9">
        <f xml:space="preserve">  InpS!I$1479</f>
        <v>0</v>
      </c>
      <c r="J469" s="9">
        <f xml:space="preserve">  InpS!J$1479</f>
        <v>0</v>
      </c>
      <c r="K469" s="9">
        <f xml:space="preserve">  InpS!K$1479</f>
        <v>0</v>
      </c>
      <c r="L469" s="9">
        <f xml:space="preserve">  InpS!L$1479</f>
        <v>0</v>
      </c>
      <c r="M469" s="9">
        <f xml:space="preserve">  InpS!M$1479</f>
        <v>0</v>
      </c>
      <c r="N469" s="9">
        <f xml:space="preserve">  InpS!N$1479</f>
        <v>0</v>
      </c>
      <c r="O469" s="9">
        <f xml:space="preserve">  InpS!O$1479</f>
        <v>0</v>
      </c>
      <c r="P469" s="9">
        <f xml:space="preserve">  InpS!P$1479</f>
        <v>0</v>
      </c>
      <c r="Q469" s="9">
        <f xml:space="preserve">  InpS!Q$1479</f>
        <v>0</v>
      </c>
      <c r="R469" s="9">
        <f xml:space="preserve">  InpS!R$1479</f>
        <v>0</v>
      </c>
      <c r="S469" s="9">
        <f xml:space="preserve">  InpS!S$1479</f>
        <v>0</v>
      </c>
      <c r="T469" s="9">
        <f xml:space="preserve">  InpS!T$1479</f>
        <v>0</v>
      </c>
      <c r="U469" s="9">
        <f xml:space="preserve">  InpS!U$1479</f>
        <v>0</v>
      </c>
      <c r="V469" s="9">
        <f xml:space="preserve">  InpS!V$1479</f>
        <v>0</v>
      </c>
      <c r="W469" s="9">
        <f xml:space="preserve">  InpS!W$1479</f>
        <v>0</v>
      </c>
      <c r="X469" s="9">
        <f xml:space="preserve">  InpS!X$1479</f>
        <v>0</v>
      </c>
    </row>
    <row r="470" spans="1:24" outlineLevel="2">
      <c r="A470" s="12"/>
      <c r="B470" s="12"/>
      <c r="C470" s="20"/>
      <c r="D470" s="21"/>
      <c r="E470" s="9" t="str">
        <f xml:space="preserve">  InpS!E$2534</f>
        <v xml:space="preserve">Override - PAYG Rate - Total PAYG rate (WR) </v>
      </c>
      <c r="F470" s="9">
        <f xml:space="preserve">  InpS!F$2534</f>
        <v>0</v>
      </c>
      <c r="G470" s="9" t="str">
        <f xml:space="preserve">  InpS!G$2534</f>
        <v>%</v>
      </c>
      <c r="H470" s="9">
        <f xml:space="preserve">  InpS!H$2534</f>
        <v>0</v>
      </c>
      <c r="I470" s="9">
        <f xml:space="preserve">  InpS!I$2534</f>
        <v>0</v>
      </c>
      <c r="J470" s="9">
        <f xml:space="preserve">  InpS!J$2534</f>
        <v>0</v>
      </c>
      <c r="K470" s="9">
        <f xml:space="preserve">  InpS!K$2534</f>
        <v>0</v>
      </c>
      <c r="L470" s="9">
        <f xml:space="preserve">  InpS!L$2534</f>
        <v>0</v>
      </c>
      <c r="M470" s="9">
        <f xml:space="preserve">  InpS!M$2534</f>
        <v>0</v>
      </c>
      <c r="N470" s="9">
        <f xml:space="preserve">  InpS!N$2534</f>
        <v>0</v>
      </c>
      <c r="O470" s="9">
        <f xml:space="preserve">  InpS!O$2534</f>
        <v>0</v>
      </c>
      <c r="P470" s="9">
        <f xml:space="preserve">  InpS!P$2534</f>
        <v>0</v>
      </c>
      <c r="Q470" s="9">
        <f xml:space="preserve">  InpS!Q$2534</f>
        <v>0</v>
      </c>
      <c r="R470" s="9">
        <f xml:space="preserve">  InpS!R$2534</f>
        <v>0</v>
      </c>
      <c r="S470" s="9">
        <f xml:space="preserve">  InpS!S$2534</f>
        <v>0</v>
      </c>
      <c r="T470" s="9">
        <f xml:space="preserve">  InpS!T$2534</f>
        <v>0</v>
      </c>
      <c r="U470" s="9">
        <f xml:space="preserve">  InpS!U$2534</f>
        <v>0</v>
      </c>
      <c r="V470" s="9">
        <f xml:space="preserve">  InpS!V$2534</f>
        <v>0</v>
      </c>
      <c r="W470" s="9">
        <f xml:space="preserve">  InpS!W$2534</f>
        <v>0</v>
      </c>
      <c r="X470" s="9">
        <f xml:space="preserve">  InpS!X$2534</f>
        <v>0</v>
      </c>
    </row>
    <row r="471" spans="1:24" outlineLevel="2">
      <c r="A471" s="12"/>
      <c r="B471" s="12"/>
      <c r="C471" s="20"/>
      <c r="D471" s="21"/>
      <c r="E471" s="9" t="str">
        <f xml:space="preserve">  InpS!E$2535</f>
        <v xml:space="preserve">Override - PAYG Rate - Total PAYG rate (WN) </v>
      </c>
      <c r="F471" s="9">
        <f xml:space="preserve">  InpS!F$2535</f>
        <v>0</v>
      </c>
      <c r="G471" s="9" t="str">
        <f xml:space="preserve">  InpS!G$2535</f>
        <v>%</v>
      </c>
      <c r="H471" s="9">
        <f xml:space="preserve">  InpS!H$2535</f>
        <v>0</v>
      </c>
      <c r="I471" s="9">
        <f xml:space="preserve">  InpS!I$2535</f>
        <v>0</v>
      </c>
      <c r="J471" s="9">
        <f xml:space="preserve">  InpS!J$2535</f>
        <v>0</v>
      </c>
      <c r="K471" s="9">
        <f xml:space="preserve">  InpS!K$2535</f>
        <v>0</v>
      </c>
      <c r="L471" s="9">
        <f xml:space="preserve">  InpS!L$2535</f>
        <v>0</v>
      </c>
      <c r="M471" s="9">
        <f xml:space="preserve">  InpS!M$2535</f>
        <v>0</v>
      </c>
      <c r="N471" s="9">
        <f xml:space="preserve">  InpS!N$2535</f>
        <v>0</v>
      </c>
      <c r="O471" s="9">
        <f xml:space="preserve">  InpS!O$2535</f>
        <v>0</v>
      </c>
      <c r="P471" s="9">
        <f xml:space="preserve">  InpS!P$2535</f>
        <v>0</v>
      </c>
      <c r="Q471" s="9">
        <f xml:space="preserve">  InpS!Q$2535</f>
        <v>0</v>
      </c>
      <c r="R471" s="9">
        <f xml:space="preserve">  InpS!R$2535</f>
        <v>0</v>
      </c>
      <c r="S471" s="9">
        <f xml:space="preserve">  InpS!S$2535</f>
        <v>0</v>
      </c>
      <c r="T471" s="9">
        <f xml:space="preserve">  InpS!T$2535</f>
        <v>0</v>
      </c>
      <c r="U471" s="9">
        <f xml:space="preserve">  InpS!U$2535</f>
        <v>0</v>
      </c>
      <c r="V471" s="9">
        <f xml:space="preserve">  InpS!V$2535</f>
        <v>0</v>
      </c>
      <c r="W471" s="9">
        <f xml:space="preserve">  InpS!W$2535</f>
        <v>0</v>
      </c>
      <c r="X471" s="9">
        <f xml:space="preserve">  InpS!X$2535</f>
        <v>0</v>
      </c>
    </row>
    <row r="472" spans="1:24" outlineLevel="2">
      <c r="A472" s="12"/>
      <c r="B472" s="12"/>
      <c r="C472" s="20"/>
      <c r="D472" s="21"/>
      <c r="E472" s="9" t="str">
        <f xml:space="preserve">  InpS!E$2536</f>
        <v xml:space="preserve">Override - PAYG Rate - Total PAYG rate (WWN) </v>
      </c>
      <c r="F472" s="9">
        <f xml:space="preserve">  InpS!F$2536</f>
        <v>0</v>
      </c>
      <c r="G472" s="9" t="str">
        <f xml:space="preserve">  InpS!G$2536</f>
        <v>%</v>
      </c>
      <c r="H472" s="9">
        <f xml:space="preserve">  InpS!H$2536</f>
        <v>0</v>
      </c>
      <c r="I472" s="9">
        <f xml:space="preserve">  InpS!I$2536</f>
        <v>0</v>
      </c>
      <c r="J472" s="9">
        <f xml:space="preserve">  InpS!J$2536</f>
        <v>0</v>
      </c>
      <c r="K472" s="9">
        <f xml:space="preserve">  InpS!K$2536</f>
        <v>0</v>
      </c>
      <c r="L472" s="9">
        <f xml:space="preserve">  InpS!L$2536</f>
        <v>0</v>
      </c>
      <c r="M472" s="9">
        <f xml:space="preserve">  InpS!M$2536</f>
        <v>0</v>
      </c>
      <c r="N472" s="9">
        <f xml:space="preserve">  InpS!N$2536</f>
        <v>0</v>
      </c>
      <c r="O472" s="9">
        <f xml:space="preserve">  InpS!O$2536</f>
        <v>0</v>
      </c>
      <c r="P472" s="9">
        <f xml:space="preserve">  InpS!P$2536</f>
        <v>0</v>
      </c>
      <c r="Q472" s="9">
        <f xml:space="preserve">  InpS!Q$2536</f>
        <v>0</v>
      </c>
      <c r="R472" s="9">
        <f xml:space="preserve">  InpS!R$2536</f>
        <v>0</v>
      </c>
      <c r="S472" s="9">
        <f xml:space="preserve">  InpS!S$2536</f>
        <v>0</v>
      </c>
      <c r="T472" s="9">
        <f xml:space="preserve">  InpS!T$2536</f>
        <v>0</v>
      </c>
      <c r="U472" s="9">
        <f xml:space="preserve">  InpS!U$2536</f>
        <v>0</v>
      </c>
      <c r="V472" s="9">
        <f xml:space="preserve">  InpS!V$2536</f>
        <v>0</v>
      </c>
      <c r="W472" s="9">
        <f xml:space="preserve">  InpS!W$2536</f>
        <v>0</v>
      </c>
      <c r="X472" s="9">
        <f xml:space="preserve">  InpS!X$2536</f>
        <v>0</v>
      </c>
    </row>
    <row r="473" spans="1:24" outlineLevel="2">
      <c r="A473" s="12"/>
      <c r="B473" s="12"/>
      <c r="C473" s="20"/>
      <c r="D473" s="21"/>
      <c r="E473" s="9" t="str">
        <f xml:space="preserve">  InpS!E$2537</f>
        <v xml:space="preserve">Override - PAYG Rate - Total PAYG rate (BR) </v>
      </c>
      <c r="F473" s="9">
        <f xml:space="preserve">  InpS!F$2537</f>
        <v>0</v>
      </c>
      <c r="G473" s="9" t="str">
        <f xml:space="preserve">  InpS!G$2537</f>
        <v>%</v>
      </c>
      <c r="H473" s="9">
        <f xml:space="preserve">  InpS!H$2537</f>
        <v>0</v>
      </c>
      <c r="I473" s="9">
        <f xml:space="preserve">  InpS!I$2537</f>
        <v>0</v>
      </c>
      <c r="J473" s="9">
        <f xml:space="preserve">  InpS!J$2537</f>
        <v>0</v>
      </c>
      <c r="K473" s="9">
        <f xml:space="preserve">  InpS!K$2537</f>
        <v>0</v>
      </c>
      <c r="L473" s="9">
        <f xml:space="preserve">  InpS!L$2537</f>
        <v>0</v>
      </c>
      <c r="M473" s="9">
        <f xml:space="preserve">  InpS!M$2537</f>
        <v>0</v>
      </c>
      <c r="N473" s="9">
        <f xml:space="preserve">  InpS!N$2537</f>
        <v>0</v>
      </c>
      <c r="O473" s="9">
        <f xml:space="preserve">  InpS!O$2537</f>
        <v>0</v>
      </c>
      <c r="P473" s="9">
        <f xml:space="preserve">  InpS!P$2537</f>
        <v>0</v>
      </c>
      <c r="Q473" s="9">
        <f xml:space="preserve">  InpS!Q$2537</f>
        <v>0</v>
      </c>
      <c r="R473" s="9">
        <f xml:space="preserve">  InpS!R$2537</f>
        <v>0</v>
      </c>
      <c r="S473" s="9">
        <f xml:space="preserve">  InpS!S$2537</f>
        <v>0</v>
      </c>
      <c r="T473" s="9">
        <f xml:space="preserve">  InpS!T$2537</f>
        <v>0</v>
      </c>
      <c r="U473" s="9">
        <f xml:space="preserve">  InpS!U$2537</f>
        <v>0</v>
      </c>
      <c r="V473" s="9">
        <f xml:space="preserve">  InpS!V$2537</f>
        <v>0</v>
      </c>
      <c r="W473" s="9">
        <f xml:space="preserve">  InpS!W$2537</f>
        <v>0</v>
      </c>
      <c r="X473" s="9">
        <f xml:space="preserve">  InpS!X$2537</f>
        <v>0</v>
      </c>
    </row>
    <row r="474" spans="1:24" outlineLevel="2">
      <c r="A474" s="12"/>
      <c r="B474" s="12"/>
      <c r="C474" s="20"/>
      <c r="D474" s="21"/>
      <c r="E474" s="9" t="str">
        <f xml:space="preserve">  InpS!E$2538</f>
        <v xml:space="preserve">Override - PAYG Rate - Total PAYG rate (ADDN1) </v>
      </c>
      <c r="F474" s="9">
        <f xml:space="preserve">  InpS!F$2538</f>
        <v>0</v>
      </c>
      <c r="G474" s="9" t="str">
        <f xml:space="preserve">  InpS!G$2538</f>
        <v>%</v>
      </c>
      <c r="H474" s="9">
        <f xml:space="preserve">  InpS!H$2538</f>
        <v>0</v>
      </c>
      <c r="I474" s="9">
        <f xml:space="preserve">  InpS!I$2538</f>
        <v>0</v>
      </c>
      <c r="J474" s="9">
        <f xml:space="preserve">  InpS!J$2538</f>
        <v>0</v>
      </c>
      <c r="K474" s="9">
        <f xml:space="preserve">  InpS!K$2538</f>
        <v>0</v>
      </c>
      <c r="L474" s="9">
        <f xml:space="preserve">  InpS!L$2538</f>
        <v>0</v>
      </c>
      <c r="M474" s="9">
        <f xml:space="preserve">  InpS!M$2538</f>
        <v>0</v>
      </c>
      <c r="N474" s="9">
        <f xml:space="preserve">  InpS!N$2538</f>
        <v>0</v>
      </c>
      <c r="O474" s="9">
        <f xml:space="preserve">  InpS!O$2538</f>
        <v>0</v>
      </c>
      <c r="P474" s="9">
        <f xml:space="preserve">  InpS!P$2538</f>
        <v>0</v>
      </c>
      <c r="Q474" s="9">
        <f xml:space="preserve">  InpS!Q$2538</f>
        <v>0</v>
      </c>
      <c r="R474" s="9">
        <f xml:space="preserve">  InpS!R$2538</f>
        <v>0</v>
      </c>
      <c r="S474" s="9">
        <f xml:space="preserve">  InpS!S$2538</f>
        <v>0</v>
      </c>
      <c r="T474" s="9">
        <f xml:space="preserve">  InpS!T$2538</f>
        <v>0</v>
      </c>
      <c r="U474" s="9">
        <f xml:space="preserve">  InpS!U$2538</f>
        <v>0</v>
      </c>
      <c r="V474" s="9">
        <f xml:space="preserve">  InpS!V$2538</f>
        <v>0</v>
      </c>
      <c r="W474" s="9">
        <f xml:space="preserve">  InpS!W$2538</f>
        <v>0</v>
      </c>
      <c r="X474" s="9">
        <f xml:space="preserve">  InpS!X$2538</f>
        <v>0</v>
      </c>
    </row>
    <row r="475" spans="1:24" outlineLevel="2">
      <c r="A475" s="12"/>
      <c r="B475" s="12"/>
      <c r="C475" s="20"/>
      <c r="D475" s="21"/>
      <c r="E475" s="9" t="str">
        <f xml:space="preserve">  InpS!E$2539</f>
        <v xml:space="preserve">Override - PAYG Rate - Total PAYG rate (ADDN2) </v>
      </c>
      <c r="F475" s="9">
        <f xml:space="preserve">  InpS!F$2539</f>
        <v>0</v>
      </c>
      <c r="G475" s="9" t="str">
        <f xml:space="preserve">  InpS!G$2539</f>
        <v>%</v>
      </c>
      <c r="H475" s="9">
        <f xml:space="preserve">  InpS!H$2539</f>
        <v>0</v>
      </c>
      <c r="I475" s="9">
        <f xml:space="preserve">  InpS!I$2539</f>
        <v>0</v>
      </c>
      <c r="J475" s="9">
        <f xml:space="preserve">  InpS!J$2539</f>
        <v>0</v>
      </c>
      <c r="K475" s="9">
        <f xml:space="preserve">  InpS!K$2539</f>
        <v>0</v>
      </c>
      <c r="L475" s="9">
        <f xml:space="preserve">  InpS!L$2539</f>
        <v>0</v>
      </c>
      <c r="M475" s="9">
        <f xml:space="preserve">  InpS!M$2539</f>
        <v>0</v>
      </c>
      <c r="N475" s="9">
        <f xml:space="preserve">  InpS!N$2539</f>
        <v>0</v>
      </c>
      <c r="O475" s="9">
        <f xml:space="preserve">  InpS!O$2539</f>
        <v>0</v>
      </c>
      <c r="P475" s="9">
        <f xml:space="preserve">  InpS!P$2539</f>
        <v>0</v>
      </c>
      <c r="Q475" s="9">
        <f xml:space="preserve">  InpS!Q$2539</f>
        <v>0</v>
      </c>
      <c r="R475" s="9">
        <f xml:space="preserve">  InpS!R$2539</f>
        <v>0</v>
      </c>
      <c r="S475" s="9">
        <f xml:space="preserve">  InpS!S$2539</f>
        <v>0</v>
      </c>
      <c r="T475" s="9">
        <f xml:space="preserve">  InpS!T$2539</f>
        <v>0</v>
      </c>
      <c r="U475" s="9">
        <f xml:space="preserve">  InpS!U$2539</f>
        <v>0</v>
      </c>
      <c r="V475" s="9">
        <f xml:space="preserve">  InpS!V$2539</f>
        <v>0</v>
      </c>
      <c r="W475" s="9">
        <f xml:space="preserve">  InpS!W$2539</f>
        <v>0</v>
      </c>
      <c r="X475" s="9">
        <f xml:space="preserve">  InpS!X$2539</f>
        <v>0</v>
      </c>
    </row>
    <row r="476" spans="1:24" outlineLevel="2">
      <c r="A476" s="25"/>
      <c r="B476" s="25"/>
      <c r="C476" s="39"/>
      <c r="D476" s="40"/>
      <c r="E476" s="16" t="s">
        <v>3158</v>
      </c>
      <c r="F476" s="16"/>
      <c r="G476" s="16" t="s">
        <v>639</v>
      </c>
      <c r="H476" s="16"/>
      <c r="I476" s="16"/>
      <c r="J476" s="17">
        <f t="shared" ref="J476:X481" si="26" xml:space="preserve">  CHOOSE( $F$457, J458, J464, J470 )</f>
        <v>0</v>
      </c>
      <c r="K476" s="17">
        <f t="shared" si="26"/>
        <v>0</v>
      </c>
      <c r="L476" s="17">
        <f t="shared" si="26"/>
        <v>0</v>
      </c>
      <c r="M476" s="17">
        <f t="shared" si="26"/>
        <v>0</v>
      </c>
      <c r="N476" s="17">
        <f t="shared" si="26"/>
        <v>0.38719809605197597</v>
      </c>
      <c r="O476" s="17">
        <f t="shared" si="26"/>
        <v>0.45159108325227287</v>
      </c>
      <c r="P476" s="17">
        <f t="shared" si="26"/>
        <v>0.44851424917679467</v>
      </c>
      <c r="Q476" s="17">
        <f t="shared" si="26"/>
        <v>0.36373478288430749</v>
      </c>
      <c r="R476" s="17">
        <f t="shared" si="26"/>
        <v>0.41281880418797517</v>
      </c>
      <c r="S476" s="17">
        <f t="shared" si="26"/>
        <v>0</v>
      </c>
      <c r="T476" s="17">
        <f t="shared" si="26"/>
        <v>0</v>
      </c>
      <c r="U476" s="17">
        <f t="shared" si="26"/>
        <v>0</v>
      </c>
      <c r="V476" s="17">
        <f t="shared" si="26"/>
        <v>0</v>
      </c>
      <c r="W476" s="17">
        <f t="shared" si="26"/>
        <v>0</v>
      </c>
      <c r="X476" s="17">
        <f t="shared" si="26"/>
        <v>0</v>
      </c>
    </row>
    <row r="477" spans="1:24" outlineLevel="2">
      <c r="A477" s="25"/>
      <c r="B477" s="25"/>
      <c r="C477" s="39"/>
      <c r="D477" s="40"/>
      <c r="E477" s="16" t="s">
        <v>3159</v>
      </c>
      <c r="F477" s="16"/>
      <c r="G477" s="16" t="s">
        <v>639</v>
      </c>
      <c r="H477" s="16"/>
      <c r="I477" s="16"/>
      <c r="J477" s="17">
        <f t="shared" si="26"/>
        <v>0</v>
      </c>
      <c r="K477" s="17">
        <f t="shared" si="26"/>
        <v>0</v>
      </c>
      <c r="L477" s="17">
        <f t="shared" si="26"/>
        <v>0</v>
      </c>
      <c r="M477" s="17">
        <f t="shared" si="26"/>
        <v>0</v>
      </c>
      <c r="N477" s="17">
        <f t="shared" si="26"/>
        <v>0.46545789940952104</v>
      </c>
      <c r="O477" s="17">
        <f t="shared" si="26"/>
        <v>0.48200332307318605</v>
      </c>
      <c r="P477" s="17">
        <f t="shared" si="26"/>
        <v>0.46076301693806104</v>
      </c>
      <c r="Q477" s="17">
        <f t="shared" si="26"/>
        <v>0.4649303753708291</v>
      </c>
      <c r="R477" s="17">
        <f t="shared" si="26"/>
        <v>0.48913178567558524</v>
      </c>
      <c r="S477" s="17">
        <f t="shared" si="26"/>
        <v>0</v>
      </c>
      <c r="T477" s="17">
        <f t="shared" si="26"/>
        <v>0</v>
      </c>
      <c r="U477" s="17">
        <f t="shared" si="26"/>
        <v>0</v>
      </c>
      <c r="V477" s="17">
        <f t="shared" si="26"/>
        <v>0</v>
      </c>
      <c r="W477" s="17">
        <f t="shared" si="26"/>
        <v>0</v>
      </c>
      <c r="X477" s="17">
        <f t="shared" si="26"/>
        <v>0</v>
      </c>
    </row>
    <row r="478" spans="1:24" outlineLevel="2">
      <c r="A478" s="25"/>
      <c r="B478" s="25"/>
      <c r="C478" s="39"/>
      <c r="D478" s="40"/>
      <c r="E478" s="16" t="s">
        <v>3160</v>
      </c>
      <c r="F478" s="16"/>
      <c r="G478" s="16" t="s">
        <v>639</v>
      </c>
      <c r="H478" s="16"/>
      <c r="I478" s="16"/>
      <c r="J478" s="17">
        <f t="shared" si="26"/>
        <v>0</v>
      </c>
      <c r="K478" s="17">
        <f t="shared" si="26"/>
        <v>0</v>
      </c>
      <c r="L478" s="17">
        <f t="shared" si="26"/>
        <v>0</v>
      </c>
      <c r="M478" s="17">
        <f t="shared" si="26"/>
        <v>0</v>
      </c>
      <c r="N478" s="17">
        <f t="shared" si="26"/>
        <v>0.24633339250926481</v>
      </c>
      <c r="O478" s="17">
        <f t="shared" si="26"/>
        <v>0.25166918087292095</v>
      </c>
      <c r="P478" s="17">
        <f t="shared" si="26"/>
        <v>0.21888756072552143</v>
      </c>
      <c r="Q478" s="17">
        <f t="shared" si="26"/>
        <v>0.19253286247385853</v>
      </c>
      <c r="R478" s="17">
        <f t="shared" si="26"/>
        <v>0.21203419904317003</v>
      </c>
      <c r="S478" s="17">
        <f t="shared" si="26"/>
        <v>0</v>
      </c>
      <c r="T478" s="17">
        <f t="shared" si="26"/>
        <v>0</v>
      </c>
      <c r="U478" s="17">
        <f t="shared" si="26"/>
        <v>0</v>
      </c>
      <c r="V478" s="17">
        <f t="shared" si="26"/>
        <v>0</v>
      </c>
      <c r="W478" s="17">
        <f t="shared" si="26"/>
        <v>0</v>
      </c>
      <c r="X478" s="17">
        <f t="shared" si="26"/>
        <v>0</v>
      </c>
    </row>
    <row r="479" spans="1:24" outlineLevel="2">
      <c r="A479" s="25"/>
      <c r="B479" s="25"/>
      <c r="C479" s="39"/>
      <c r="D479" s="40"/>
      <c r="E479" s="16" t="s">
        <v>3161</v>
      </c>
      <c r="F479" s="16"/>
      <c r="G479" s="16" t="s">
        <v>639</v>
      </c>
      <c r="H479" s="16"/>
      <c r="I479" s="16"/>
      <c r="J479" s="17">
        <f t="shared" si="26"/>
        <v>0</v>
      </c>
      <c r="K479" s="17">
        <f t="shared" si="26"/>
        <v>0</v>
      </c>
      <c r="L479" s="17">
        <f t="shared" si="26"/>
        <v>0</v>
      </c>
      <c r="M479" s="17">
        <f t="shared" si="26"/>
        <v>0</v>
      </c>
      <c r="N479" s="17">
        <f t="shared" si="26"/>
        <v>0.40897613229430479</v>
      </c>
      <c r="O479" s="17">
        <f t="shared" si="26"/>
        <v>0.26911218073887067</v>
      </c>
      <c r="P479" s="17">
        <f t="shared" si="26"/>
        <v>0.3575572305921379</v>
      </c>
      <c r="Q479" s="17">
        <f t="shared" si="26"/>
        <v>0.39260355368885097</v>
      </c>
      <c r="R479" s="17">
        <f t="shared" si="26"/>
        <v>0.51876152647267393</v>
      </c>
      <c r="S479" s="17">
        <f t="shared" si="26"/>
        <v>0</v>
      </c>
      <c r="T479" s="17">
        <f t="shared" si="26"/>
        <v>0</v>
      </c>
      <c r="U479" s="17">
        <f t="shared" si="26"/>
        <v>0</v>
      </c>
      <c r="V479" s="17">
        <f t="shared" si="26"/>
        <v>0</v>
      </c>
      <c r="W479" s="17">
        <f t="shared" si="26"/>
        <v>0</v>
      </c>
      <c r="X479" s="17">
        <f t="shared" si="26"/>
        <v>0</v>
      </c>
    </row>
    <row r="480" spans="1:24" outlineLevel="2">
      <c r="A480" s="25"/>
      <c r="B480" s="25"/>
      <c r="C480" s="39"/>
      <c r="D480" s="40"/>
      <c r="E480" s="16" t="s">
        <v>3162</v>
      </c>
      <c r="F480" s="16"/>
      <c r="G480" s="16" t="s">
        <v>639</v>
      </c>
      <c r="H480" s="16"/>
      <c r="I480" s="16"/>
      <c r="J480" s="17">
        <f t="shared" si="26"/>
        <v>0</v>
      </c>
      <c r="K480" s="17">
        <f t="shared" si="26"/>
        <v>0</v>
      </c>
      <c r="L480" s="17">
        <f t="shared" si="26"/>
        <v>0</v>
      </c>
      <c r="M480" s="17">
        <f t="shared" si="26"/>
        <v>0</v>
      </c>
      <c r="N480" s="17">
        <f t="shared" si="26"/>
        <v>0</v>
      </c>
      <c r="O480" s="17">
        <f t="shared" si="26"/>
        <v>0</v>
      </c>
      <c r="P480" s="17">
        <f t="shared" si="26"/>
        <v>0</v>
      </c>
      <c r="Q480" s="17">
        <f t="shared" si="26"/>
        <v>0</v>
      </c>
      <c r="R480" s="17">
        <f t="shared" si="26"/>
        <v>0</v>
      </c>
      <c r="S480" s="17">
        <f t="shared" si="26"/>
        <v>0</v>
      </c>
      <c r="T480" s="17">
        <f t="shared" si="26"/>
        <v>0</v>
      </c>
      <c r="U480" s="17">
        <f t="shared" si="26"/>
        <v>0</v>
      </c>
      <c r="V480" s="17">
        <f t="shared" si="26"/>
        <v>0</v>
      </c>
      <c r="W480" s="17">
        <f t="shared" si="26"/>
        <v>0</v>
      </c>
      <c r="X480" s="17">
        <f t="shared" si="26"/>
        <v>0</v>
      </c>
    </row>
    <row r="481" spans="1:24" outlineLevel="2">
      <c r="A481" s="25"/>
      <c r="B481" s="25"/>
      <c r="C481" s="39"/>
      <c r="D481" s="40"/>
      <c r="E481" s="16" t="s">
        <v>3163</v>
      </c>
      <c r="F481" s="16"/>
      <c r="G481" s="16" t="s">
        <v>639</v>
      </c>
      <c r="H481" s="16"/>
      <c r="I481" s="16"/>
      <c r="J481" s="17">
        <f t="shared" si="26"/>
        <v>0</v>
      </c>
      <c r="K481" s="17">
        <f t="shared" si="26"/>
        <v>0</v>
      </c>
      <c r="L481" s="17">
        <f t="shared" si="26"/>
        <v>0</v>
      </c>
      <c r="M481" s="17">
        <f t="shared" si="26"/>
        <v>0</v>
      </c>
      <c r="N481" s="17">
        <f t="shared" si="26"/>
        <v>0</v>
      </c>
      <c r="O481" s="17">
        <f t="shared" si="26"/>
        <v>0</v>
      </c>
      <c r="P481" s="17">
        <f t="shared" si="26"/>
        <v>0</v>
      </c>
      <c r="Q481" s="17">
        <f t="shared" si="26"/>
        <v>0</v>
      </c>
      <c r="R481" s="17">
        <f t="shared" si="26"/>
        <v>0</v>
      </c>
      <c r="S481" s="17">
        <f t="shared" si="26"/>
        <v>0</v>
      </c>
      <c r="T481" s="17">
        <f t="shared" si="26"/>
        <v>0</v>
      </c>
      <c r="U481" s="17">
        <f t="shared" si="26"/>
        <v>0</v>
      </c>
      <c r="V481" s="17">
        <f t="shared" si="26"/>
        <v>0</v>
      </c>
      <c r="W481" s="17">
        <f t="shared" si="26"/>
        <v>0</v>
      </c>
      <c r="X481" s="17">
        <f t="shared" si="26"/>
        <v>0</v>
      </c>
    </row>
    <row r="482" spans="1:24" outlineLevel="2"/>
    <row r="483" spans="1:24" outlineLevel="1"/>
    <row r="484" spans="1:24" outlineLevel="1"/>
    <row r="485" spans="1:24" outlineLevel="1">
      <c r="A485" s="60" t="s">
        <v>2314</v>
      </c>
    </row>
    <row r="486" spans="1:24" outlineLevel="2">
      <c r="B486" s="60" t="s">
        <v>3164</v>
      </c>
    </row>
    <row r="487" spans="1:24" outlineLevel="2">
      <c r="A487" s="12"/>
      <c r="B487" s="12"/>
      <c r="C487" s="20"/>
      <c r="D487" s="21"/>
      <c r="E487" s="5" t="str">
        <f xml:space="preserve">  InpS!E$81</f>
        <v>Switch - Run off rate Pre 2025 RCV</v>
      </c>
      <c r="F487" s="5">
        <f xml:space="preserve">  InpS!F$81</f>
        <v>1</v>
      </c>
      <c r="G487" s="5" t="str">
        <f xml:space="preserve">  InpS!G$81</f>
        <v>1 = company, 2 = ofwat, 3 = override</v>
      </c>
      <c r="M487" s="15"/>
    </row>
    <row r="488" spans="1:24" outlineLevel="2">
      <c r="A488" s="12"/>
      <c r="B488" s="12"/>
      <c r="C488" s="20"/>
      <c r="D488" s="21"/>
      <c r="E488" s="9" t="str">
        <f xml:space="preserve">  InpS!E$424</f>
        <v xml:space="preserve">Company - Pre 2025 RCV Run off rate (WR) </v>
      </c>
      <c r="F488" s="9">
        <f xml:space="preserve">  InpS!F$424</f>
        <v>0</v>
      </c>
      <c r="G488" s="9" t="str">
        <f xml:space="preserve">  InpS!G$424</f>
        <v>%</v>
      </c>
      <c r="H488" s="9">
        <f xml:space="preserve">  InpS!H$424</f>
        <v>0</v>
      </c>
      <c r="I488" s="9">
        <f xml:space="preserve">  InpS!I$424</f>
        <v>0</v>
      </c>
      <c r="J488" s="9">
        <f xml:space="preserve">  InpS!J$424</f>
        <v>6.1856932955479602E-2</v>
      </c>
      <c r="K488" s="9">
        <f xml:space="preserve">  InpS!K$424</f>
        <v>6.3459102008476806E-2</v>
      </c>
      <c r="L488" s="9">
        <f xml:space="preserve">  InpS!L$424</f>
        <v>6.3398147501755639E-2</v>
      </c>
      <c r="M488" s="9">
        <f xml:space="preserve">  InpS!M$424</f>
        <v>6.5798130520725778E-2</v>
      </c>
      <c r="N488" s="9">
        <f xml:space="preserve">  InpS!N$424</f>
        <v>4.4999999999999998E-2</v>
      </c>
      <c r="O488" s="9">
        <f xml:space="preserve">  InpS!O$424</f>
        <v>4.4999999999999998E-2</v>
      </c>
      <c r="P488" s="9">
        <f xml:space="preserve">  InpS!P$424</f>
        <v>4.4999999999999998E-2</v>
      </c>
      <c r="Q488" s="9">
        <f xml:space="preserve">  InpS!Q$424</f>
        <v>4.4999999999999998E-2</v>
      </c>
      <c r="R488" s="9">
        <f xml:space="preserve">  InpS!R$424</f>
        <v>4.4999999999999998E-2</v>
      </c>
      <c r="S488" s="9">
        <f xml:space="preserve">  InpS!S$424</f>
        <v>4.4999999999999998E-2</v>
      </c>
      <c r="T488" s="9">
        <f xml:space="preserve">  InpS!T$424</f>
        <v>4.4999999999999998E-2</v>
      </c>
      <c r="U488" s="9">
        <f xml:space="preserve">  InpS!U$424</f>
        <v>4.4999999999999998E-2</v>
      </c>
      <c r="V488" s="9">
        <f xml:space="preserve">  InpS!V$424</f>
        <v>4.4999999999999998E-2</v>
      </c>
      <c r="W488" s="9">
        <f xml:space="preserve">  InpS!W$424</f>
        <v>4.4999999999999998E-2</v>
      </c>
      <c r="X488" s="9">
        <f xml:space="preserve">  InpS!X$424</f>
        <v>0</v>
      </c>
    </row>
    <row r="489" spans="1:24" outlineLevel="2">
      <c r="A489" s="12"/>
      <c r="B489" s="12"/>
      <c r="C489" s="20"/>
      <c r="D489" s="21"/>
      <c r="E489" s="9" t="str">
        <f xml:space="preserve">  InpS!E$425</f>
        <v xml:space="preserve">Company - Pre 2025 RCV Run off rate (WN) </v>
      </c>
      <c r="F489" s="9">
        <f xml:space="preserve">  InpS!F$425</f>
        <v>0</v>
      </c>
      <c r="G489" s="9" t="str">
        <f xml:space="preserve">  InpS!G$425</f>
        <v>%</v>
      </c>
      <c r="H489" s="9">
        <f xml:space="preserve">  InpS!H$425</f>
        <v>0</v>
      </c>
      <c r="I489" s="9">
        <f xml:space="preserve">  InpS!I$425</f>
        <v>0</v>
      </c>
      <c r="J489" s="9">
        <f xml:space="preserve">  InpS!J$425</f>
        <v>4.0594162288332215E-2</v>
      </c>
      <c r="K489" s="9">
        <f xml:space="preserve">  InpS!K$425</f>
        <v>4.1601374924206888E-2</v>
      </c>
      <c r="L489" s="9">
        <f xml:space="preserve">  InpS!L$425</f>
        <v>4.2620952569789129E-2</v>
      </c>
      <c r="M489" s="9">
        <f xml:space="preserve">  InpS!M$425</f>
        <v>4.4142065024440146E-2</v>
      </c>
      <c r="N489" s="9">
        <f xml:space="preserve">  InpS!N$425</f>
        <v>3.5811290551858721E-2</v>
      </c>
      <c r="O489" s="9">
        <f xml:space="preserve">  InpS!O$425</f>
        <v>3.5811290551858721E-2</v>
      </c>
      <c r="P489" s="9">
        <f xml:space="preserve">  InpS!P$425</f>
        <v>3.5811290551858721E-2</v>
      </c>
      <c r="Q489" s="9">
        <f xml:space="preserve">  InpS!Q$425</f>
        <v>3.5811290551858721E-2</v>
      </c>
      <c r="R489" s="9">
        <f xml:space="preserve">  InpS!R$425</f>
        <v>3.5811290551858721E-2</v>
      </c>
      <c r="S489" s="9">
        <f xml:space="preserve">  InpS!S$425</f>
        <v>3.5811290551858721E-2</v>
      </c>
      <c r="T489" s="9">
        <f xml:space="preserve">  InpS!T$425</f>
        <v>3.5811290551858721E-2</v>
      </c>
      <c r="U489" s="9">
        <f xml:space="preserve">  InpS!U$425</f>
        <v>3.5811290551858721E-2</v>
      </c>
      <c r="V489" s="9">
        <f xml:space="preserve">  InpS!V$425</f>
        <v>3.5811290551858721E-2</v>
      </c>
      <c r="W489" s="9">
        <f xml:space="preserve">  InpS!W$425</f>
        <v>3.5811290551858721E-2</v>
      </c>
      <c r="X489" s="9">
        <f xml:space="preserve">  InpS!X$425</f>
        <v>0</v>
      </c>
    </row>
    <row r="490" spans="1:24" outlineLevel="2">
      <c r="A490" s="12"/>
      <c r="B490" s="12"/>
      <c r="C490" s="20"/>
      <c r="D490" s="21"/>
      <c r="E490" s="9" t="str">
        <f xml:space="preserve">  InpS!E$426</f>
        <v xml:space="preserve">Company - Pre 2025 RCV Run off rate (WWN) </v>
      </c>
      <c r="F490" s="9">
        <f xml:space="preserve">  InpS!F$426</f>
        <v>0</v>
      </c>
      <c r="G490" s="9" t="str">
        <f xml:space="preserve">  InpS!G$426</f>
        <v>%</v>
      </c>
      <c r="H490" s="9">
        <f xml:space="preserve">  InpS!H$426</f>
        <v>0</v>
      </c>
      <c r="I490" s="9">
        <f xml:space="preserve">  InpS!I$426</f>
        <v>0</v>
      </c>
      <c r="J490" s="9">
        <f xml:space="preserve">  InpS!J$426</f>
        <v>4.0002378409893923E-2</v>
      </c>
      <c r="K490" s="9">
        <f xml:space="preserve">  InpS!K$426</f>
        <v>4.3817706643872557E-2</v>
      </c>
      <c r="L490" s="9">
        <f xml:space="preserve">  InpS!L$426</f>
        <v>4.4646746851876785E-2</v>
      </c>
      <c r="M490" s="9">
        <f xml:space="preserve">  InpS!M$426</f>
        <v>4.469596630440334E-2</v>
      </c>
      <c r="N490" s="9">
        <f xml:space="preserve">  InpS!N$426</f>
        <v>3.8908163437659085E-2</v>
      </c>
      <c r="O490" s="9">
        <f xml:space="preserve">  InpS!O$426</f>
        <v>3.8908163437659085E-2</v>
      </c>
      <c r="P490" s="9">
        <f xml:space="preserve">  InpS!P$426</f>
        <v>3.8908163437659085E-2</v>
      </c>
      <c r="Q490" s="9">
        <f xml:space="preserve">  InpS!Q$426</f>
        <v>3.8908163437659085E-2</v>
      </c>
      <c r="R490" s="9">
        <f xml:space="preserve">  InpS!R$426</f>
        <v>3.8908163437659085E-2</v>
      </c>
      <c r="S490" s="9">
        <f xml:space="preserve">  InpS!S$426</f>
        <v>3.8908163437659085E-2</v>
      </c>
      <c r="T490" s="9">
        <f xml:space="preserve">  InpS!T$426</f>
        <v>3.8908163437659085E-2</v>
      </c>
      <c r="U490" s="9">
        <f xml:space="preserve">  InpS!U$426</f>
        <v>3.8908163437659085E-2</v>
      </c>
      <c r="V490" s="9">
        <f xml:space="preserve">  InpS!V$426</f>
        <v>3.8908163437659085E-2</v>
      </c>
      <c r="W490" s="9">
        <f xml:space="preserve">  InpS!W$426</f>
        <v>3.8908163437659085E-2</v>
      </c>
      <c r="X490" s="9">
        <f xml:space="preserve">  InpS!X$426</f>
        <v>0</v>
      </c>
    </row>
    <row r="491" spans="1:24" outlineLevel="2">
      <c r="A491" s="12"/>
      <c r="B491" s="12"/>
      <c r="C491" s="20"/>
      <c r="D491" s="21"/>
      <c r="E491" s="9" t="str">
        <f xml:space="preserve">  InpS!E$427</f>
        <v xml:space="preserve">Company - Pre 2025 RCV Run off rate (BR) </v>
      </c>
      <c r="F491" s="9">
        <f xml:space="preserve">  InpS!F$427</f>
        <v>0</v>
      </c>
      <c r="G491" s="9" t="str">
        <f xml:space="preserve">  InpS!G$427</f>
        <v>%</v>
      </c>
      <c r="H491" s="9">
        <f xml:space="preserve">  InpS!H$427</f>
        <v>0</v>
      </c>
      <c r="I491" s="9">
        <f xml:space="preserve">  InpS!I$427</f>
        <v>0</v>
      </c>
      <c r="J491" s="9">
        <f xml:space="preserve">  InpS!J$427</f>
        <v>0.10217681279760114</v>
      </c>
      <c r="K491" s="9">
        <f xml:space="preserve">  InpS!K$427</f>
        <v>0.10473514855458121</v>
      </c>
      <c r="L491" s="9">
        <f xml:space="preserve">  InpS!L$427</f>
        <v>0.10844427251790753</v>
      </c>
      <c r="M491" s="9">
        <f xml:space="preserve">  InpS!M$427</f>
        <v>0.11133264057475786</v>
      </c>
      <c r="N491" s="9">
        <f xml:space="preserve">  InpS!N$427</f>
        <v>6.3586215450463668E-2</v>
      </c>
      <c r="O491" s="9">
        <f xml:space="preserve">  InpS!O$427</f>
        <v>6.3586215450463668E-2</v>
      </c>
      <c r="P491" s="9">
        <f xml:space="preserve">  InpS!P$427</f>
        <v>6.3586215450463668E-2</v>
      </c>
      <c r="Q491" s="9">
        <f xml:space="preserve">  InpS!Q$427</f>
        <v>6.3586215450463668E-2</v>
      </c>
      <c r="R491" s="9">
        <f xml:space="preserve">  InpS!R$427</f>
        <v>6.3586215450463668E-2</v>
      </c>
      <c r="S491" s="9">
        <f xml:space="preserve">  InpS!S$427</f>
        <v>5.9273717337351095E-2</v>
      </c>
      <c r="T491" s="9">
        <f xml:space="preserve">  InpS!T$427</f>
        <v>5.9273717337351095E-2</v>
      </c>
      <c r="U491" s="9">
        <f xml:space="preserve">  InpS!U$427</f>
        <v>5.9273717337351095E-2</v>
      </c>
      <c r="V491" s="9">
        <f xml:space="preserve">  InpS!V$427</f>
        <v>5.9273717337351095E-2</v>
      </c>
      <c r="W491" s="9">
        <f xml:space="preserve">  InpS!W$427</f>
        <v>5.9273717337351095E-2</v>
      </c>
      <c r="X491" s="9">
        <f xml:space="preserve">  InpS!X$427</f>
        <v>0</v>
      </c>
    </row>
    <row r="492" spans="1:24" outlineLevel="2">
      <c r="A492" s="12"/>
      <c r="B492" s="12"/>
      <c r="C492" s="20"/>
      <c r="D492" s="21"/>
      <c r="E492" s="9" t="str">
        <f xml:space="preserve">  InpS!E$428</f>
        <v xml:space="preserve">Company - Pre 2025 RCV Run off rate (ADDN1) </v>
      </c>
      <c r="F492" s="9">
        <f xml:space="preserve">  InpS!F$428</f>
        <v>0</v>
      </c>
      <c r="G492" s="9" t="str">
        <f xml:space="preserve">  InpS!G$428</f>
        <v>%</v>
      </c>
      <c r="H492" s="9">
        <f xml:space="preserve">  InpS!H$428</f>
        <v>0</v>
      </c>
      <c r="I492" s="9">
        <f xml:space="preserve">  InpS!I$428</f>
        <v>0</v>
      </c>
      <c r="J492" s="9">
        <f xml:space="preserve">  InpS!J$428</f>
        <v>0</v>
      </c>
      <c r="K492" s="9">
        <f xml:space="preserve">  InpS!K$428</f>
        <v>0</v>
      </c>
      <c r="L492" s="9">
        <f xml:space="preserve">  InpS!L$428</f>
        <v>0</v>
      </c>
      <c r="M492" s="9">
        <f xml:space="preserve">  InpS!M$428</f>
        <v>0</v>
      </c>
      <c r="N492" s="9">
        <f xml:space="preserve">  InpS!N$428</f>
        <v>0</v>
      </c>
      <c r="O492" s="9">
        <f xml:space="preserve">  InpS!O$428</f>
        <v>0</v>
      </c>
      <c r="P492" s="9">
        <f xml:space="preserve">  InpS!P$428</f>
        <v>0</v>
      </c>
      <c r="Q492" s="9">
        <f xml:space="preserve">  InpS!Q$428</f>
        <v>0</v>
      </c>
      <c r="R492" s="9">
        <f xml:space="preserve">  InpS!R$428</f>
        <v>0</v>
      </c>
      <c r="S492" s="9">
        <f xml:space="preserve">  InpS!S$428</f>
        <v>0</v>
      </c>
      <c r="T492" s="9">
        <f xml:space="preserve">  InpS!T$428</f>
        <v>0</v>
      </c>
      <c r="U492" s="9">
        <f xml:space="preserve">  InpS!U$428</f>
        <v>0</v>
      </c>
      <c r="V492" s="9">
        <f xml:space="preserve">  InpS!V$428</f>
        <v>0</v>
      </c>
      <c r="W492" s="9">
        <f xml:space="preserve">  InpS!W$428</f>
        <v>0</v>
      </c>
      <c r="X492" s="9">
        <f xml:space="preserve">  InpS!X$428</f>
        <v>0</v>
      </c>
    </row>
    <row r="493" spans="1:24" outlineLevel="2">
      <c r="A493" s="12"/>
      <c r="B493" s="12"/>
      <c r="C493" s="20"/>
      <c r="D493" s="21"/>
      <c r="E493" s="9" t="str">
        <f xml:space="preserve">  InpS!E$429</f>
        <v xml:space="preserve">Company - Pre 2025 RCV Run off rate (ADDN2) </v>
      </c>
      <c r="F493" s="9">
        <f xml:space="preserve">  InpS!F$429</f>
        <v>0</v>
      </c>
      <c r="G493" s="9" t="str">
        <f xml:space="preserve">  InpS!G$429</f>
        <v>%</v>
      </c>
      <c r="H493" s="9">
        <f xml:space="preserve">  InpS!H$429</f>
        <v>0</v>
      </c>
      <c r="I493" s="9">
        <f xml:space="preserve">  InpS!I$429</f>
        <v>0</v>
      </c>
      <c r="J493" s="9">
        <f xml:space="preserve">  InpS!J$429</f>
        <v>0</v>
      </c>
      <c r="K493" s="9">
        <f xml:space="preserve">  InpS!K$429</f>
        <v>0</v>
      </c>
      <c r="L493" s="9">
        <f xml:space="preserve">  InpS!L$429</f>
        <v>0</v>
      </c>
      <c r="M493" s="9">
        <f xml:space="preserve">  InpS!M$429</f>
        <v>0</v>
      </c>
      <c r="N493" s="9">
        <f xml:space="preserve">  InpS!N$429</f>
        <v>0</v>
      </c>
      <c r="O493" s="9">
        <f xml:space="preserve">  InpS!O$429</f>
        <v>0</v>
      </c>
      <c r="P493" s="9">
        <f xml:space="preserve">  InpS!P$429</f>
        <v>0</v>
      </c>
      <c r="Q493" s="9">
        <f xml:space="preserve">  InpS!Q$429</f>
        <v>0</v>
      </c>
      <c r="R493" s="9">
        <f xml:space="preserve">  InpS!R$429</f>
        <v>0</v>
      </c>
      <c r="S493" s="9">
        <f xml:space="preserve">  InpS!S$429</f>
        <v>0</v>
      </c>
      <c r="T493" s="9">
        <f xml:space="preserve">  InpS!T$429</f>
        <v>0</v>
      </c>
      <c r="U493" s="9">
        <f xml:space="preserve">  InpS!U$429</f>
        <v>0</v>
      </c>
      <c r="V493" s="9">
        <f xml:space="preserve">  InpS!V$429</f>
        <v>0</v>
      </c>
      <c r="W493" s="9">
        <f xml:space="preserve">  InpS!W$429</f>
        <v>0</v>
      </c>
      <c r="X493" s="9">
        <f xml:space="preserve">  InpS!X$429</f>
        <v>0</v>
      </c>
    </row>
    <row r="494" spans="1:24" outlineLevel="2">
      <c r="A494" s="12"/>
      <c r="B494" s="12"/>
      <c r="C494" s="20"/>
      <c r="D494" s="21"/>
      <c r="E494" s="9" t="str">
        <f xml:space="preserve">  InpS!E$1484</f>
        <v xml:space="preserve">Ofwat - Pre 2025 RCV Run off rate (WR) </v>
      </c>
      <c r="F494" s="9">
        <f xml:space="preserve">  InpS!F$1484</f>
        <v>0</v>
      </c>
      <c r="G494" s="9" t="str">
        <f xml:space="preserve">  InpS!G$1484</f>
        <v>%</v>
      </c>
      <c r="H494" s="9">
        <f xml:space="preserve">  InpS!H$1484</f>
        <v>0</v>
      </c>
      <c r="I494" s="9">
        <f xml:space="preserve">  InpS!I$1484</f>
        <v>0</v>
      </c>
      <c r="J494" s="9">
        <f xml:space="preserve">  InpS!J$1484</f>
        <v>0</v>
      </c>
      <c r="K494" s="9">
        <f xml:space="preserve">  InpS!K$1484</f>
        <v>0</v>
      </c>
      <c r="L494" s="9">
        <f xml:space="preserve">  InpS!L$1484</f>
        <v>0</v>
      </c>
      <c r="M494" s="9">
        <f xml:space="preserve">  InpS!M$1484</f>
        <v>0</v>
      </c>
      <c r="N494" s="9">
        <f xml:space="preserve">  InpS!N$1484</f>
        <v>4.4442000000000002E-2</v>
      </c>
      <c r="O494" s="9">
        <f xml:space="preserve">  InpS!O$1484</f>
        <v>4.453E-2</v>
      </c>
      <c r="P494" s="9">
        <f xml:space="preserve">  InpS!P$1484</f>
        <v>4.4325999999999997E-2</v>
      </c>
      <c r="Q494" s="9">
        <f xml:space="preserve">  InpS!Q$1484</f>
        <v>4.4049999999999999E-2</v>
      </c>
      <c r="R494" s="9">
        <f xml:space="preserve">  InpS!R$1484</f>
        <v>4.3687999999999998E-2</v>
      </c>
      <c r="S494" s="9">
        <f xml:space="preserve">  InpS!S$1484</f>
        <v>5.5E-2</v>
      </c>
      <c r="T494" s="9">
        <f xml:space="preserve">  InpS!T$1484</f>
        <v>5.5E-2</v>
      </c>
      <c r="U494" s="9">
        <f xml:space="preserve">  InpS!U$1484</f>
        <v>5.5E-2</v>
      </c>
      <c r="V494" s="9">
        <f xml:space="preserve">  InpS!V$1484</f>
        <v>5.5E-2</v>
      </c>
      <c r="W494" s="9">
        <f xml:space="preserve">  InpS!W$1484</f>
        <v>5.5E-2</v>
      </c>
      <c r="X494" s="9">
        <f xml:space="preserve">  InpS!X$1484</f>
        <v>0</v>
      </c>
    </row>
    <row r="495" spans="1:24" outlineLevel="2">
      <c r="A495" s="12"/>
      <c r="B495" s="12"/>
      <c r="C495" s="20"/>
      <c r="D495" s="21"/>
      <c r="E495" s="9" t="str">
        <f xml:space="preserve">  InpS!E$1485</f>
        <v xml:space="preserve">Ofwat - Pre 2025 RCV Run off rate (WN) </v>
      </c>
      <c r="F495" s="9">
        <f xml:space="preserve">  InpS!F$1485</f>
        <v>0</v>
      </c>
      <c r="G495" s="9" t="str">
        <f xml:space="preserve">  InpS!G$1485</f>
        <v>%</v>
      </c>
      <c r="H495" s="9">
        <f xml:space="preserve">  InpS!H$1485</f>
        <v>0</v>
      </c>
      <c r="I495" s="9">
        <f xml:space="preserve">  InpS!I$1485</f>
        <v>0</v>
      </c>
      <c r="J495" s="9">
        <f xml:space="preserve">  InpS!J$1485</f>
        <v>0</v>
      </c>
      <c r="K495" s="9">
        <f xml:space="preserve">  InpS!K$1485</f>
        <v>0</v>
      </c>
      <c r="L495" s="9">
        <f xml:space="preserve">  InpS!L$1485</f>
        <v>0</v>
      </c>
      <c r="M495" s="9">
        <f xml:space="preserve">  InpS!M$1485</f>
        <v>0</v>
      </c>
      <c r="N495" s="9">
        <f xml:space="preserve">  InpS!N$1485</f>
        <v>4.2701999999999997E-2</v>
      </c>
      <c r="O495" s="9">
        <f xml:space="preserve">  InpS!O$1485</f>
        <v>4.2589000000000002E-2</v>
      </c>
      <c r="P495" s="9">
        <f xml:space="preserve">  InpS!P$1485</f>
        <v>4.3092999999999999E-2</v>
      </c>
      <c r="Q495" s="9">
        <f xml:space="preserve">  InpS!Q$1485</f>
        <v>4.4505000000000003E-2</v>
      </c>
      <c r="R495" s="9">
        <f xml:space="preserve">  InpS!R$1485</f>
        <v>4.4347999999999999E-2</v>
      </c>
      <c r="S495" s="9">
        <f xml:space="preserve">  InpS!S$1485</f>
        <v>4.4999999999999998E-2</v>
      </c>
      <c r="T495" s="9">
        <f xml:space="preserve">  InpS!T$1485</f>
        <v>4.4999999999999998E-2</v>
      </c>
      <c r="U495" s="9">
        <f xml:space="preserve">  InpS!U$1485</f>
        <v>4.4999999999999998E-2</v>
      </c>
      <c r="V495" s="9">
        <f xml:space="preserve">  InpS!V$1485</f>
        <v>4.4999999999999998E-2</v>
      </c>
      <c r="W495" s="9">
        <f xml:space="preserve">  InpS!W$1485</f>
        <v>4.4999999999999998E-2</v>
      </c>
      <c r="X495" s="9">
        <f xml:space="preserve">  InpS!X$1485</f>
        <v>0</v>
      </c>
    </row>
    <row r="496" spans="1:24" outlineLevel="2">
      <c r="A496" s="12"/>
      <c r="B496" s="12"/>
      <c r="C496" s="20"/>
      <c r="D496" s="21"/>
      <c r="E496" s="9" t="str">
        <f xml:space="preserve">  InpS!E$1486</f>
        <v xml:space="preserve">Ofwat - Pre 2025 RCV Run off rate (WWN) </v>
      </c>
      <c r="F496" s="9">
        <f xml:space="preserve">  InpS!F$1486</f>
        <v>0</v>
      </c>
      <c r="G496" s="9" t="str">
        <f xml:space="preserve">  InpS!G$1486</f>
        <v>%</v>
      </c>
      <c r="H496" s="9">
        <f xml:space="preserve">  InpS!H$1486</f>
        <v>0</v>
      </c>
      <c r="I496" s="9">
        <f xml:space="preserve">  InpS!I$1486</f>
        <v>0</v>
      </c>
      <c r="J496" s="9">
        <f xml:space="preserve">  InpS!J$1486</f>
        <v>0</v>
      </c>
      <c r="K496" s="9">
        <f xml:space="preserve">  InpS!K$1486</f>
        <v>0</v>
      </c>
      <c r="L496" s="9">
        <f xml:space="preserve">  InpS!L$1486</f>
        <v>0</v>
      </c>
      <c r="M496" s="9">
        <f xml:space="preserve">  InpS!M$1486</f>
        <v>0</v>
      </c>
      <c r="N496" s="9">
        <f xml:space="preserve">  InpS!N$1486</f>
        <v>4.5629999999999997E-2</v>
      </c>
      <c r="O496" s="9">
        <f xml:space="preserve">  InpS!O$1486</f>
        <v>4.5734999999999998E-2</v>
      </c>
      <c r="P496" s="9">
        <f xml:space="preserve">  InpS!P$1486</f>
        <v>4.4886000000000002E-2</v>
      </c>
      <c r="Q496" s="9">
        <f xml:space="preserve">  InpS!Q$1486</f>
        <v>4.4788000000000001E-2</v>
      </c>
      <c r="R496" s="9">
        <f xml:space="preserve">  InpS!R$1486</f>
        <v>4.4174999999999999E-2</v>
      </c>
      <c r="S496" s="9">
        <f xml:space="preserve">  InpS!S$1486</f>
        <v>5.5E-2</v>
      </c>
      <c r="T496" s="9">
        <f xml:space="preserve">  InpS!T$1486</f>
        <v>5.5E-2</v>
      </c>
      <c r="U496" s="9">
        <f xml:space="preserve">  InpS!U$1486</f>
        <v>5.5E-2</v>
      </c>
      <c r="V496" s="9">
        <f xml:space="preserve">  InpS!V$1486</f>
        <v>5.5E-2</v>
      </c>
      <c r="W496" s="9">
        <f xml:space="preserve">  InpS!W$1486</f>
        <v>5.5E-2</v>
      </c>
      <c r="X496" s="9">
        <f xml:space="preserve">  InpS!X$1486</f>
        <v>0</v>
      </c>
    </row>
    <row r="497" spans="1:24" outlineLevel="2">
      <c r="A497" s="12"/>
      <c r="B497" s="12"/>
      <c r="C497" s="20"/>
      <c r="D497" s="21"/>
      <c r="E497" s="9" t="str">
        <f xml:space="preserve">  InpS!E$1487</f>
        <v xml:space="preserve">Ofwat - Pre 2025 RCV Run off rate (BR) </v>
      </c>
      <c r="F497" s="9">
        <f xml:space="preserve">  InpS!F$1487</f>
        <v>0</v>
      </c>
      <c r="G497" s="9" t="str">
        <f xml:space="preserve">  InpS!G$1487</f>
        <v>%</v>
      </c>
      <c r="H497" s="9">
        <f xml:space="preserve">  InpS!H$1487</f>
        <v>0</v>
      </c>
      <c r="I497" s="9">
        <f xml:space="preserve">  InpS!I$1487</f>
        <v>0</v>
      </c>
      <c r="J497" s="9">
        <f xml:space="preserve">  InpS!J$1487</f>
        <v>0</v>
      </c>
      <c r="K497" s="9">
        <f xml:space="preserve">  InpS!K$1487</f>
        <v>0</v>
      </c>
      <c r="L497" s="9">
        <f xml:space="preserve">  InpS!L$1487</f>
        <v>0</v>
      </c>
      <c r="M497" s="9">
        <f xml:space="preserve">  InpS!M$1487</f>
        <v>0</v>
      </c>
      <c r="N497" s="9">
        <f xml:space="preserve">  InpS!N$1487</f>
        <v>6.8421999999999997E-2</v>
      </c>
      <c r="O497" s="9">
        <f xml:space="preserve">  InpS!O$1487</f>
        <v>6.9550000000000001E-2</v>
      </c>
      <c r="P497" s="9">
        <f xml:space="preserve">  InpS!P$1487</f>
        <v>7.0725999999999997E-2</v>
      </c>
      <c r="Q497" s="9">
        <f xml:space="preserve">  InpS!Q$1487</f>
        <v>7.1910000000000002E-2</v>
      </c>
      <c r="R497" s="9">
        <f xml:space="preserve">  InpS!R$1487</f>
        <v>7.3112999999999997E-2</v>
      </c>
      <c r="S497" s="9">
        <f xml:space="preserve">  InpS!S$1487</f>
        <v>0.06</v>
      </c>
      <c r="T497" s="9">
        <f xml:space="preserve">  InpS!T$1487</f>
        <v>0.06</v>
      </c>
      <c r="U497" s="9">
        <f xml:space="preserve">  InpS!U$1487</f>
        <v>0.06</v>
      </c>
      <c r="V497" s="9">
        <f xml:space="preserve">  InpS!V$1487</f>
        <v>0.06</v>
      </c>
      <c r="W497" s="9">
        <f xml:space="preserve">  InpS!W$1487</f>
        <v>0.06</v>
      </c>
      <c r="X497" s="9">
        <f xml:space="preserve">  InpS!X$1487</f>
        <v>0</v>
      </c>
    </row>
    <row r="498" spans="1:24" outlineLevel="2">
      <c r="A498" s="12"/>
      <c r="B498" s="12"/>
      <c r="C498" s="20"/>
      <c r="D498" s="21"/>
      <c r="E498" s="9" t="str">
        <f xml:space="preserve">  InpS!E$1488</f>
        <v xml:space="preserve">Ofwat - Pre 2025 RCV Run off rate (ADDN1) </v>
      </c>
      <c r="F498" s="9">
        <f xml:space="preserve">  InpS!F$1488</f>
        <v>0</v>
      </c>
      <c r="G498" s="9" t="str">
        <f xml:space="preserve">  InpS!G$1488</f>
        <v>%</v>
      </c>
      <c r="H498" s="9">
        <f xml:space="preserve">  InpS!H$1488</f>
        <v>0</v>
      </c>
      <c r="I498" s="9">
        <f xml:space="preserve">  InpS!I$1488</f>
        <v>0</v>
      </c>
      <c r="J498" s="9">
        <f xml:space="preserve">  InpS!J$1488</f>
        <v>0</v>
      </c>
      <c r="K498" s="9">
        <f xml:space="preserve">  InpS!K$1488</f>
        <v>0</v>
      </c>
      <c r="L498" s="9">
        <f xml:space="preserve">  InpS!L$1488</f>
        <v>0</v>
      </c>
      <c r="M498" s="9">
        <f xml:space="preserve">  InpS!M$1488</f>
        <v>0</v>
      </c>
      <c r="N498" s="9">
        <f xml:space="preserve">  InpS!N$1488</f>
        <v>0</v>
      </c>
      <c r="O498" s="9">
        <f xml:space="preserve">  InpS!O$1488</f>
        <v>0</v>
      </c>
      <c r="P498" s="9">
        <f xml:space="preserve">  InpS!P$1488</f>
        <v>0</v>
      </c>
      <c r="Q498" s="9">
        <f xml:space="preserve">  InpS!Q$1488</f>
        <v>0</v>
      </c>
      <c r="R498" s="9">
        <f xml:space="preserve">  InpS!R$1488</f>
        <v>0</v>
      </c>
      <c r="S498" s="9">
        <f xml:space="preserve">  InpS!S$1488</f>
        <v>0</v>
      </c>
      <c r="T498" s="9">
        <f xml:space="preserve">  InpS!T$1488</f>
        <v>0</v>
      </c>
      <c r="U498" s="9">
        <f xml:space="preserve">  InpS!U$1488</f>
        <v>0</v>
      </c>
      <c r="V498" s="9">
        <f xml:space="preserve">  InpS!V$1488</f>
        <v>0</v>
      </c>
      <c r="W498" s="9">
        <f xml:space="preserve">  InpS!W$1488</f>
        <v>0</v>
      </c>
      <c r="X498" s="9">
        <f xml:space="preserve">  InpS!X$1488</f>
        <v>0</v>
      </c>
    </row>
    <row r="499" spans="1:24" outlineLevel="2">
      <c r="A499" s="12"/>
      <c r="B499" s="12"/>
      <c r="C499" s="20"/>
      <c r="D499" s="21"/>
      <c r="E499" s="9" t="str">
        <f xml:space="preserve">  InpS!E$1489</f>
        <v xml:space="preserve">Ofwat - Pre 2025 RCV Run off rate (ADDN2) </v>
      </c>
      <c r="F499" s="9">
        <f xml:space="preserve">  InpS!F$1489</f>
        <v>0</v>
      </c>
      <c r="G499" s="9" t="str">
        <f xml:space="preserve">  InpS!G$1489</f>
        <v>%</v>
      </c>
      <c r="H499" s="9">
        <f xml:space="preserve">  InpS!H$1489</f>
        <v>0</v>
      </c>
      <c r="I499" s="9">
        <f xml:space="preserve">  InpS!I$1489</f>
        <v>0</v>
      </c>
      <c r="J499" s="9">
        <f xml:space="preserve">  InpS!J$1489</f>
        <v>0</v>
      </c>
      <c r="K499" s="9">
        <f xml:space="preserve">  InpS!K$1489</f>
        <v>0</v>
      </c>
      <c r="L499" s="9">
        <f xml:space="preserve">  InpS!L$1489</f>
        <v>0</v>
      </c>
      <c r="M499" s="9">
        <f xml:space="preserve">  InpS!M$1489</f>
        <v>0</v>
      </c>
      <c r="N499" s="9">
        <f xml:space="preserve">  InpS!N$1489</f>
        <v>0</v>
      </c>
      <c r="O499" s="9">
        <f xml:space="preserve">  InpS!O$1489</f>
        <v>0</v>
      </c>
      <c r="P499" s="9">
        <f xml:space="preserve">  InpS!P$1489</f>
        <v>0</v>
      </c>
      <c r="Q499" s="9">
        <f xml:space="preserve">  InpS!Q$1489</f>
        <v>0</v>
      </c>
      <c r="R499" s="9">
        <f xml:space="preserve">  InpS!R$1489</f>
        <v>0</v>
      </c>
      <c r="S499" s="9">
        <f xml:space="preserve">  InpS!S$1489</f>
        <v>0</v>
      </c>
      <c r="T499" s="9">
        <f xml:space="preserve">  InpS!T$1489</f>
        <v>0</v>
      </c>
      <c r="U499" s="9">
        <f xml:space="preserve">  InpS!U$1489</f>
        <v>0</v>
      </c>
      <c r="V499" s="9">
        <f xml:space="preserve">  InpS!V$1489</f>
        <v>0</v>
      </c>
      <c r="W499" s="9">
        <f xml:space="preserve">  InpS!W$1489</f>
        <v>0</v>
      </c>
      <c r="X499" s="9">
        <f xml:space="preserve">  InpS!X$1489</f>
        <v>0</v>
      </c>
    </row>
    <row r="500" spans="1:24" outlineLevel="2">
      <c r="A500" s="12"/>
      <c r="B500" s="12"/>
      <c r="C500" s="20"/>
      <c r="D500" s="21"/>
      <c r="E500" s="9" t="str">
        <f xml:space="preserve">  InpS!E$2544</f>
        <v xml:space="preserve">Override - Pre 2025 RCV Run off rate (WR) </v>
      </c>
      <c r="F500" s="9">
        <f xml:space="preserve">  InpS!F$2544</f>
        <v>0</v>
      </c>
      <c r="G500" s="9" t="str">
        <f xml:space="preserve">  InpS!G$2544</f>
        <v>%</v>
      </c>
      <c r="H500" s="9">
        <f xml:space="preserve">  InpS!H$2544</f>
        <v>0</v>
      </c>
      <c r="I500" s="9">
        <f xml:space="preserve">  InpS!I$2544</f>
        <v>0</v>
      </c>
      <c r="J500" s="9">
        <f xml:space="preserve">  InpS!J$2544</f>
        <v>0</v>
      </c>
      <c r="K500" s="9">
        <f xml:space="preserve">  InpS!K$2544</f>
        <v>0</v>
      </c>
      <c r="L500" s="9">
        <f xml:space="preserve">  InpS!L$2544</f>
        <v>0</v>
      </c>
      <c r="M500" s="9">
        <f xml:space="preserve">  InpS!M$2544</f>
        <v>0</v>
      </c>
      <c r="N500" s="9">
        <f xml:space="preserve">  InpS!N$2544</f>
        <v>0</v>
      </c>
      <c r="O500" s="9">
        <f xml:space="preserve">  InpS!O$2544</f>
        <v>0</v>
      </c>
      <c r="P500" s="9">
        <f xml:space="preserve">  InpS!P$2544</f>
        <v>0</v>
      </c>
      <c r="Q500" s="9">
        <f xml:space="preserve">  InpS!Q$2544</f>
        <v>0</v>
      </c>
      <c r="R500" s="9">
        <f xml:space="preserve">  InpS!R$2544</f>
        <v>0</v>
      </c>
      <c r="S500" s="9">
        <f xml:space="preserve">  InpS!S$2544</f>
        <v>0</v>
      </c>
      <c r="T500" s="9">
        <f xml:space="preserve">  InpS!T$2544</f>
        <v>0</v>
      </c>
      <c r="U500" s="9">
        <f xml:space="preserve">  InpS!U$2544</f>
        <v>0</v>
      </c>
      <c r="V500" s="9">
        <f xml:space="preserve">  InpS!V$2544</f>
        <v>0</v>
      </c>
      <c r="W500" s="9">
        <f xml:space="preserve">  InpS!W$2544</f>
        <v>0</v>
      </c>
      <c r="X500" s="9">
        <f xml:space="preserve">  InpS!X$2544</f>
        <v>0</v>
      </c>
    </row>
    <row r="501" spans="1:24" outlineLevel="2">
      <c r="A501" s="12"/>
      <c r="B501" s="12"/>
      <c r="C501" s="20"/>
      <c r="D501" s="21"/>
      <c r="E501" s="9" t="str">
        <f xml:space="preserve">  InpS!E$2545</f>
        <v xml:space="preserve">Override - Pre 2025 RCV Run off rate (WN) </v>
      </c>
      <c r="F501" s="9">
        <f xml:space="preserve">  InpS!F$2545</f>
        <v>0</v>
      </c>
      <c r="G501" s="9" t="str">
        <f xml:space="preserve">  InpS!G$2545</f>
        <v>%</v>
      </c>
      <c r="H501" s="9">
        <f xml:space="preserve">  InpS!H$2545</f>
        <v>0</v>
      </c>
      <c r="I501" s="9">
        <f xml:space="preserve">  InpS!I$2545</f>
        <v>0</v>
      </c>
      <c r="J501" s="9">
        <f xml:space="preserve">  InpS!J$2545</f>
        <v>0</v>
      </c>
      <c r="K501" s="9">
        <f xml:space="preserve">  InpS!K$2545</f>
        <v>0</v>
      </c>
      <c r="L501" s="9">
        <f xml:space="preserve">  InpS!L$2545</f>
        <v>0</v>
      </c>
      <c r="M501" s="9">
        <f xml:space="preserve">  InpS!M$2545</f>
        <v>0</v>
      </c>
      <c r="N501" s="9">
        <f xml:space="preserve">  InpS!N$2545</f>
        <v>0</v>
      </c>
      <c r="O501" s="9">
        <f xml:space="preserve">  InpS!O$2545</f>
        <v>0</v>
      </c>
      <c r="P501" s="9">
        <f xml:space="preserve">  InpS!P$2545</f>
        <v>0</v>
      </c>
      <c r="Q501" s="9">
        <f xml:space="preserve">  InpS!Q$2545</f>
        <v>0</v>
      </c>
      <c r="R501" s="9">
        <f xml:space="preserve">  InpS!R$2545</f>
        <v>0</v>
      </c>
      <c r="S501" s="9">
        <f xml:space="preserve">  InpS!S$2545</f>
        <v>0</v>
      </c>
      <c r="T501" s="9">
        <f xml:space="preserve">  InpS!T$2545</f>
        <v>0</v>
      </c>
      <c r="U501" s="9">
        <f xml:space="preserve">  InpS!U$2545</f>
        <v>0</v>
      </c>
      <c r="V501" s="9">
        <f xml:space="preserve">  InpS!V$2545</f>
        <v>0</v>
      </c>
      <c r="W501" s="9">
        <f xml:space="preserve">  InpS!W$2545</f>
        <v>0</v>
      </c>
      <c r="X501" s="9">
        <f xml:space="preserve">  InpS!X$2545</f>
        <v>0</v>
      </c>
    </row>
    <row r="502" spans="1:24" outlineLevel="2">
      <c r="A502" s="12"/>
      <c r="B502" s="12"/>
      <c r="C502" s="20"/>
      <c r="D502" s="21"/>
      <c r="E502" s="9" t="str">
        <f xml:space="preserve">  InpS!E$2546</f>
        <v xml:space="preserve">Override - Pre 2025 RCV Run off rate (WWN) </v>
      </c>
      <c r="F502" s="9">
        <f xml:space="preserve">  InpS!F$2546</f>
        <v>0</v>
      </c>
      <c r="G502" s="9" t="str">
        <f xml:space="preserve">  InpS!G$2546</f>
        <v>%</v>
      </c>
      <c r="H502" s="9">
        <f xml:space="preserve">  InpS!H$2546</f>
        <v>0</v>
      </c>
      <c r="I502" s="9">
        <f xml:space="preserve">  InpS!I$2546</f>
        <v>0</v>
      </c>
      <c r="J502" s="9">
        <f xml:space="preserve">  InpS!J$2546</f>
        <v>0</v>
      </c>
      <c r="K502" s="9">
        <f xml:space="preserve">  InpS!K$2546</f>
        <v>0</v>
      </c>
      <c r="L502" s="9">
        <f xml:space="preserve">  InpS!L$2546</f>
        <v>0</v>
      </c>
      <c r="M502" s="9">
        <f xml:space="preserve">  InpS!M$2546</f>
        <v>0</v>
      </c>
      <c r="N502" s="9">
        <f xml:space="preserve">  InpS!N$2546</f>
        <v>0</v>
      </c>
      <c r="O502" s="9">
        <f xml:space="preserve">  InpS!O$2546</f>
        <v>0</v>
      </c>
      <c r="P502" s="9">
        <f xml:space="preserve">  InpS!P$2546</f>
        <v>0</v>
      </c>
      <c r="Q502" s="9">
        <f xml:space="preserve">  InpS!Q$2546</f>
        <v>0</v>
      </c>
      <c r="R502" s="9">
        <f xml:space="preserve">  InpS!R$2546</f>
        <v>0</v>
      </c>
      <c r="S502" s="9">
        <f xml:space="preserve">  InpS!S$2546</f>
        <v>0</v>
      </c>
      <c r="T502" s="9">
        <f xml:space="preserve">  InpS!T$2546</f>
        <v>0</v>
      </c>
      <c r="U502" s="9">
        <f xml:space="preserve">  InpS!U$2546</f>
        <v>0</v>
      </c>
      <c r="V502" s="9">
        <f xml:space="preserve">  InpS!V$2546</f>
        <v>0</v>
      </c>
      <c r="W502" s="9">
        <f xml:space="preserve">  InpS!W$2546</f>
        <v>0</v>
      </c>
      <c r="X502" s="9">
        <f xml:space="preserve">  InpS!X$2546</f>
        <v>0</v>
      </c>
    </row>
    <row r="503" spans="1:24" outlineLevel="2">
      <c r="A503" s="12"/>
      <c r="B503" s="12"/>
      <c r="C503" s="20"/>
      <c r="D503" s="21"/>
      <c r="E503" s="9" t="str">
        <f xml:space="preserve">  InpS!E$2547</f>
        <v xml:space="preserve">Override - Pre 2025 RCV Run off rate (BR) </v>
      </c>
      <c r="F503" s="9">
        <f xml:space="preserve">  InpS!F$2547</f>
        <v>0</v>
      </c>
      <c r="G503" s="9" t="str">
        <f xml:space="preserve">  InpS!G$2547</f>
        <v>%</v>
      </c>
      <c r="H503" s="9">
        <f xml:space="preserve">  InpS!H$2547</f>
        <v>0</v>
      </c>
      <c r="I503" s="9">
        <f xml:space="preserve">  InpS!I$2547</f>
        <v>0</v>
      </c>
      <c r="J503" s="9">
        <f xml:space="preserve">  InpS!J$2547</f>
        <v>0</v>
      </c>
      <c r="K503" s="9">
        <f xml:space="preserve">  InpS!K$2547</f>
        <v>0</v>
      </c>
      <c r="L503" s="9">
        <f xml:space="preserve">  InpS!L$2547</f>
        <v>0</v>
      </c>
      <c r="M503" s="9">
        <f xml:space="preserve">  InpS!M$2547</f>
        <v>0</v>
      </c>
      <c r="N503" s="9">
        <f xml:space="preserve">  InpS!N$2547</f>
        <v>0</v>
      </c>
      <c r="O503" s="9">
        <f xml:space="preserve">  InpS!O$2547</f>
        <v>0</v>
      </c>
      <c r="P503" s="9">
        <f xml:space="preserve">  InpS!P$2547</f>
        <v>0</v>
      </c>
      <c r="Q503" s="9">
        <f xml:space="preserve">  InpS!Q$2547</f>
        <v>0</v>
      </c>
      <c r="R503" s="9">
        <f xml:space="preserve">  InpS!R$2547</f>
        <v>0</v>
      </c>
      <c r="S503" s="9">
        <f xml:space="preserve">  InpS!S$2547</f>
        <v>0</v>
      </c>
      <c r="T503" s="9">
        <f xml:space="preserve">  InpS!T$2547</f>
        <v>0</v>
      </c>
      <c r="U503" s="9">
        <f xml:space="preserve">  InpS!U$2547</f>
        <v>0</v>
      </c>
      <c r="V503" s="9">
        <f xml:space="preserve">  InpS!V$2547</f>
        <v>0</v>
      </c>
      <c r="W503" s="9">
        <f xml:space="preserve">  InpS!W$2547</f>
        <v>0</v>
      </c>
      <c r="X503" s="9">
        <f xml:space="preserve">  InpS!X$2547</f>
        <v>0</v>
      </c>
    </row>
    <row r="504" spans="1:24" outlineLevel="2">
      <c r="A504" s="12"/>
      <c r="B504" s="12"/>
      <c r="C504" s="20"/>
      <c r="D504" s="21"/>
      <c r="E504" s="9" t="str">
        <f xml:space="preserve">  InpS!E$2548</f>
        <v xml:space="preserve">Override - Pre 2025 RCV Run off rate (ADDN1) </v>
      </c>
      <c r="F504" s="9">
        <f xml:space="preserve">  InpS!F$2548</f>
        <v>0</v>
      </c>
      <c r="G504" s="9" t="str">
        <f xml:space="preserve">  InpS!G$2548</f>
        <v>%</v>
      </c>
      <c r="H504" s="9">
        <f xml:space="preserve">  InpS!H$2548</f>
        <v>0</v>
      </c>
      <c r="I504" s="9">
        <f xml:space="preserve">  InpS!I$2548</f>
        <v>0</v>
      </c>
      <c r="J504" s="9">
        <f xml:space="preserve">  InpS!J$2548</f>
        <v>0</v>
      </c>
      <c r="K504" s="9">
        <f xml:space="preserve">  InpS!K$2548</f>
        <v>0</v>
      </c>
      <c r="L504" s="9">
        <f xml:space="preserve">  InpS!L$2548</f>
        <v>0</v>
      </c>
      <c r="M504" s="9">
        <f xml:space="preserve">  InpS!M$2548</f>
        <v>0</v>
      </c>
      <c r="N504" s="9">
        <f xml:space="preserve">  InpS!N$2548</f>
        <v>0</v>
      </c>
      <c r="O504" s="9">
        <f xml:space="preserve">  InpS!O$2548</f>
        <v>0</v>
      </c>
      <c r="P504" s="9">
        <f xml:space="preserve">  InpS!P$2548</f>
        <v>0</v>
      </c>
      <c r="Q504" s="9">
        <f xml:space="preserve">  InpS!Q$2548</f>
        <v>0</v>
      </c>
      <c r="R504" s="9">
        <f xml:space="preserve">  InpS!R$2548</f>
        <v>0</v>
      </c>
      <c r="S504" s="9">
        <f xml:space="preserve">  InpS!S$2548</f>
        <v>0</v>
      </c>
      <c r="T504" s="9">
        <f xml:space="preserve">  InpS!T$2548</f>
        <v>0</v>
      </c>
      <c r="U504" s="9">
        <f xml:space="preserve">  InpS!U$2548</f>
        <v>0</v>
      </c>
      <c r="V504" s="9">
        <f xml:space="preserve">  InpS!V$2548</f>
        <v>0</v>
      </c>
      <c r="W504" s="9">
        <f xml:space="preserve">  InpS!W$2548</f>
        <v>0</v>
      </c>
      <c r="X504" s="9">
        <f xml:space="preserve">  InpS!X$2548</f>
        <v>0</v>
      </c>
    </row>
    <row r="505" spans="1:24" outlineLevel="2">
      <c r="A505" s="12"/>
      <c r="B505" s="12"/>
      <c r="C505" s="20"/>
      <c r="D505" s="21"/>
      <c r="E505" s="9" t="str">
        <f xml:space="preserve">  InpS!E$2549</f>
        <v xml:space="preserve">Override - Pre 2025 RCV Run off rate (ADDN2) </v>
      </c>
      <c r="F505" s="9">
        <f xml:space="preserve">  InpS!F$2549</f>
        <v>0</v>
      </c>
      <c r="G505" s="9" t="str">
        <f xml:space="preserve">  InpS!G$2549</f>
        <v>%</v>
      </c>
      <c r="H505" s="9">
        <f xml:space="preserve">  InpS!H$2549</f>
        <v>0</v>
      </c>
      <c r="I505" s="9">
        <f xml:space="preserve">  InpS!I$2549</f>
        <v>0</v>
      </c>
      <c r="J505" s="9">
        <f xml:space="preserve">  InpS!J$2549</f>
        <v>0</v>
      </c>
      <c r="K505" s="9">
        <f xml:space="preserve">  InpS!K$2549</f>
        <v>0</v>
      </c>
      <c r="L505" s="9">
        <f xml:space="preserve">  InpS!L$2549</f>
        <v>0</v>
      </c>
      <c r="M505" s="9">
        <f xml:space="preserve">  InpS!M$2549</f>
        <v>0</v>
      </c>
      <c r="N505" s="9">
        <f xml:space="preserve">  InpS!N$2549</f>
        <v>0</v>
      </c>
      <c r="O505" s="9">
        <f xml:space="preserve">  InpS!O$2549</f>
        <v>0</v>
      </c>
      <c r="P505" s="9">
        <f xml:space="preserve">  InpS!P$2549</f>
        <v>0</v>
      </c>
      <c r="Q505" s="9">
        <f xml:space="preserve">  InpS!Q$2549</f>
        <v>0</v>
      </c>
      <c r="R505" s="9">
        <f xml:space="preserve">  InpS!R$2549</f>
        <v>0</v>
      </c>
      <c r="S505" s="9">
        <f xml:space="preserve">  InpS!S$2549</f>
        <v>0</v>
      </c>
      <c r="T505" s="9">
        <f xml:space="preserve">  InpS!T$2549</f>
        <v>0</v>
      </c>
      <c r="U505" s="9">
        <f xml:space="preserve">  InpS!U$2549</f>
        <v>0</v>
      </c>
      <c r="V505" s="9">
        <f xml:space="preserve">  InpS!V$2549</f>
        <v>0</v>
      </c>
      <c r="W505" s="9">
        <f xml:space="preserve">  InpS!W$2549</f>
        <v>0</v>
      </c>
      <c r="X505" s="9">
        <f xml:space="preserve">  InpS!X$2549</f>
        <v>0</v>
      </c>
    </row>
    <row r="506" spans="1:24" outlineLevel="2">
      <c r="A506" s="25"/>
      <c r="B506" s="25"/>
      <c r="C506" s="39"/>
      <c r="D506" s="40"/>
      <c r="E506" s="16" t="s">
        <v>3165</v>
      </c>
      <c r="F506" s="16"/>
      <c r="G506" s="16" t="s">
        <v>639</v>
      </c>
      <c r="H506" s="16"/>
      <c r="I506" s="16"/>
      <c r="J506" s="17">
        <f t="shared" ref="J506:X511" si="27" xml:space="preserve">  CHOOSE( $F$487, J488, J494, J500 )</f>
        <v>6.1856932955479602E-2</v>
      </c>
      <c r="K506" s="17">
        <f t="shared" si="27"/>
        <v>6.3459102008476806E-2</v>
      </c>
      <c r="L506" s="17">
        <f t="shared" si="27"/>
        <v>6.3398147501755639E-2</v>
      </c>
      <c r="M506" s="17">
        <f t="shared" si="27"/>
        <v>6.5798130520725778E-2</v>
      </c>
      <c r="N506" s="17">
        <f t="shared" si="27"/>
        <v>4.4999999999999998E-2</v>
      </c>
      <c r="O506" s="17">
        <f t="shared" si="27"/>
        <v>4.4999999999999998E-2</v>
      </c>
      <c r="P506" s="17">
        <f t="shared" si="27"/>
        <v>4.4999999999999998E-2</v>
      </c>
      <c r="Q506" s="17">
        <f t="shared" si="27"/>
        <v>4.4999999999999998E-2</v>
      </c>
      <c r="R506" s="17">
        <f t="shared" si="27"/>
        <v>4.4999999999999998E-2</v>
      </c>
      <c r="S506" s="17">
        <f t="shared" si="27"/>
        <v>4.4999999999999998E-2</v>
      </c>
      <c r="T506" s="17">
        <f t="shared" si="27"/>
        <v>4.4999999999999998E-2</v>
      </c>
      <c r="U506" s="17">
        <f t="shared" si="27"/>
        <v>4.4999999999999998E-2</v>
      </c>
      <c r="V506" s="17">
        <f t="shared" si="27"/>
        <v>4.4999999999999998E-2</v>
      </c>
      <c r="W506" s="17">
        <f t="shared" si="27"/>
        <v>4.4999999999999998E-2</v>
      </c>
      <c r="X506" s="17">
        <f t="shared" si="27"/>
        <v>0</v>
      </c>
    </row>
    <row r="507" spans="1:24" outlineLevel="2">
      <c r="A507" s="25"/>
      <c r="B507" s="25"/>
      <c r="C507" s="39"/>
      <c r="D507" s="40"/>
      <c r="E507" s="16" t="s">
        <v>3166</v>
      </c>
      <c r="F507" s="16"/>
      <c r="G507" s="16" t="s">
        <v>639</v>
      </c>
      <c r="H507" s="16"/>
      <c r="I507" s="16"/>
      <c r="J507" s="17">
        <f t="shared" si="27"/>
        <v>4.0594162288332215E-2</v>
      </c>
      <c r="K507" s="17">
        <f t="shared" si="27"/>
        <v>4.1601374924206888E-2</v>
      </c>
      <c r="L507" s="17">
        <f t="shared" si="27"/>
        <v>4.2620952569789129E-2</v>
      </c>
      <c r="M507" s="17">
        <f t="shared" si="27"/>
        <v>4.4142065024440146E-2</v>
      </c>
      <c r="N507" s="17">
        <f t="shared" si="27"/>
        <v>3.5811290551858721E-2</v>
      </c>
      <c r="O507" s="17">
        <f t="shared" si="27"/>
        <v>3.5811290551858721E-2</v>
      </c>
      <c r="P507" s="17">
        <f t="shared" si="27"/>
        <v>3.5811290551858721E-2</v>
      </c>
      <c r="Q507" s="17">
        <f t="shared" si="27"/>
        <v>3.5811290551858721E-2</v>
      </c>
      <c r="R507" s="17">
        <f t="shared" si="27"/>
        <v>3.5811290551858721E-2</v>
      </c>
      <c r="S507" s="17">
        <f t="shared" si="27"/>
        <v>3.5811290551858721E-2</v>
      </c>
      <c r="T507" s="17">
        <f t="shared" si="27"/>
        <v>3.5811290551858721E-2</v>
      </c>
      <c r="U507" s="17">
        <f t="shared" si="27"/>
        <v>3.5811290551858721E-2</v>
      </c>
      <c r="V507" s="17">
        <f t="shared" si="27"/>
        <v>3.5811290551858721E-2</v>
      </c>
      <c r="W507" s="17">
        <f t="shared" si="27"/>
        <v>3.5811290551858721E-2</v>
      </c>
      <c r="X507" s="17">
        <f t="shared" si="27"/>
        <v>0</v>
      </c>
    </row>
    <row r="508" spans="1:24" outlineLevel="2">
      <c r="A508" s="25"/>
      <c r="B508" s="25"/>
      <c r="C508" s="39"/>
      <c r="D508" s="40"/>
      <c r="E508" s="16" t="s">
        <v>3167</v>
      </c>
      <c r="F508" s="16"/>
      <c r="G508" s="16" t="s">
        <v>639</v>
      </c>
      <c r="H508" s="16"/>
      <c r="I508" s="16"/>
      <c r="J508" s="17">
        <f t="shared" si="27"/>
        <v>4.0002378409893923E-2</v>
      </c>
      <c r="K508" s="17">
        <f t="shared" si="27"/>
        <v>4.3817706643872557E-2</v>
      </c>
      <c r="L508" s="17">
        <f t="shared" si="27"/>
        <v>4.4646746851876785E-2</v>
      </c>
      <c r="M508" s="17">
        <f t="shared" si="27"/>
        <v>4.469596630440334E-2</v>
      </c>
      <c r="N508" s="17">
        <f t="shared" si="27"/>
        <v>3.8908163437659085E-2</v>
      </c>
      <c r="O508" s="17">
        <f t="shared" si="27"/>
        <v>3.8908163437659085E-2</v>
      </c>
      <c r="P508" s="17">
        <f t="shared" si="27"/>
        <v>3.8908163437659085E-2</v>
      </c>
      <c r="Q508" s="17">
        <f t="shared" si="27"/>
        <v>3.8908163437659085E-2</v>
      </c>
      <c r="R508" s="17">
        <f t="shared" si="27"/>
        <v>3.8908163437659085E-2</v>
      </c>
      <c r="S508" s="17">
        <f t="shared" si="27"/>
        <v>3.8908163437659085E-2</v>
      </c>
      <c r="T508" s="17">
        <f t="shared" si="27"/>
        <v>3.8908163437659085E-2</v>
      </c>
      <c r="U508" s="17">
        <f t="shared" si="27"/>
        <v>3.8908163437659085E-2</v>
      </c>
      <c r="V508" s="17">
        <f t="shared" si="27"/>
        <v>3.8908163437659085E-2</v>
      </c>
      <c r="W508" s="17">
        <f t="shared" si="27"/>
        <v>3.8908163437659085E-2</v>
      </c>
      <c r="X508" s="17">
        <f t="shared" si="27"/>
        <v>0</v>
      </c>
    </row>
    <row r="509" spans="1:24" outlineLevel="2">
      <c r="A509" s="25"/>
      <c r="B509" s="25"/>
      <c r="C509" s="39"/>
      <c r="D509" s="40"/>
      <c r="E509" s="16" t="s">
        <v>3168</v>
      </c>
      <c r="F509" s="16"/>
      <c r="G509" s="16" t="s">
        <v>639</v>
      </c>
      <c r="H509" s="16"/>
      <c r="I509" s="16"/>
      <c r="J509" s="17">
        <f t="shared" si="27"/>
        <v>0.10217681279760114</v>
      </c>
      <c r="K509" s="17">
        <f t="shared" si="27"/>
        <v>0.10473514855458121</v>
      </c>
      <c r="L509" s="17">
        <f t="shared" si="27"/>
        <v>0.10844427251790753</v>
      </c>
      <c r="M509" s="17">
        <f t="shared" si="27"/>
        <v>0.11133264057475786</v>
      </c>
      <c r="N509" s="17">
        <f t="shared" si="27"/>
        <v>6.3586215450463668E-2</v>
      </c>
      <c r="O509" s="17">
        <f t="shared" si="27"/>
        <v>6.3586215450463668E-2</v>
      </c>
      <c r="P509" s="17">
        <f t="shared" si="27"/>
        <v>6.3586215450463668E-2</v>
      </c>
      <c r="Q509" s="17">
        <f t="shared" si="27"/>
        <v>6.3586215450463668E-2</v>
      </c>
      <c r="R509" s="17">
        <f t="shared" si="27"/>
        <v>6.3586215450463668E-2</v>
      </c>
      <c r="S509" s="17">
        <f t="shared" si="27"/>
        <v>5.9273717337351095E-2</v>
      </c>
      <c r="T509" s="17">
        <f t="shared" si="27"/>
        <v>5.9273717337351095E-2</v>
      </c>
      <c r="U509" s="17">
        <f t="shared" si="27"/>
        <v>5.9273717337351095E-2</v>
      </c>
      <c r="V509" s="17">
        <f t="shared" si="27"/>
        <v>5.9273717337351095E-2</v>
      </c>
      <c r="W509" s="17">
        <f t="shared" si="27"/>
        <v>5.9273717337351095E-2</v>
      </c>
      <c r="X509" s="17">
        <f t="shared" si="27"/>
        <v>0</v>
      </c>
    </row>
    <row r="510" spans="1:24" outlineLevel="2">
      <c r="A510" s="25"/>
      <c r="B510" s="25"/>
      <c r="C510" s="39"/>
      <c r="D510" s="40"/>
      <c r="E510" s="16" t="s">
        <v>3169</v>
      </c>
      <c r="F510" s="16"/>
      <c r="G510" s="16" t="s">
        <v>639</v>
      </c>
      <c r="H510" s="16"/>
      <c r="I510" s="16"/>
      <c r="J510" s="17">
        <f t="shared" si="27"/>
        <v>0</v>
      </c>
      <c r="K510" s="17">
        <f t="shared" si="27"/>
        <v>0</v>
      </c>
      <c r="L510" s="17">
        <f t="shared" si="27"/>
        <v>0</v>
      </c>
      <c r="M510" s="17">
        <f t="shared" si="27"/>
        <v>0</v>
      </c>
      <c r="N510" s="17">
        <f t="shared" si="27"/>
        <v>0</v>
      </c>
      <c r="O510" s="17">
        <f t="shared" si="27"/>
        <v>0</v>
      </c>
      <c r="P510" s="17">
        <f t="shared" si="27"/>
        <v>0</v>
      </c>
      <c r="Q510" s="17">
        <f t="shared" si="27"/>
        <v>0</v>
      </c>
      <c r="R510" s="17">
        <f t="shared" si="27"/>
        <v>0</v>
      </c>
      <c r="S510" s="17">
        <f t="shared" si="27"/>
        <v>0</v>
      </c>
      <c r="T510" s="17">
        <f t="shared" si="27"/>
        <v>0</v>
      </c>
      <c r="U510" s="17">
        <f t="shared" si="27"/>
        <v>0</v>
      </c>
      <c r="V510" s="17">
        <f t="shared" si="27"/>
        <v>0</v>
      </c>
      <c r="W510" s="17">
        <f t="shared" si="27"/>
        <v>0</v>
      </c>
      <c r="X510" s="17">
        <f t="shared" si="27"/>
        <v>0</v>
      </c>
    </row>
    <row r="511" spans="1:24" outlineLevel="2">
      <c r="A511" s="25"/>
      <c r="B511" s="25"/>
      <c r="C511" s="39"/>
      <c r="D511" s="40"/>
      <c r="E511" s="16" t="s">
        <v>3170</v>
      </c>
      <c r="F511" s="16"/>
      <c r="G511" s="16" t="s">
        <v>639</v>
      </c>
      <c r="H511" s="16"/>
      <c r="I511" s="16"/>
      <c r="J511" s="17">
        <f t="shared" si="27"/>
        <v>0</v>
      </c>
      <c r="K511" s="17">
        <f t="shared" si="27"/>
        <v>0</v>
      </c>
      <c r="L511" s="17">
        <f t="shared" si="27"/>
        <v>0</v>
      </c>
      <c r="M511" s="17">
        <f t="shared" si="27"/>
        <v>0</v>
      </c>
      <c r="N511" s="17">
        <f t="shared" si="27"/>
        <v>0</v>
      </c>
      <c r="O511" s="17">
        <f t="shared" si="27"/>
        <v>0</v>
      </c>
      <c r="P511" s="17">
        <f t="shared" si="27"/>
        <v>0</v>
      </c>
      <c r="Q511" s="17">
        <f t="shared" si="27"/>
        <v>0</v>
      </c>
      <c r="R511" s="17">
        <f t="shared" si="27"/>
        <v>0</v>
      </c>
      <c r="S511" s="17">
        <f t="shared" si="27"/>
        <v>0</v>
      </c>
      <c r="T511" s="17">
        <f t="shared" si="27"/>
        <v>0</v>
      </c>
      <c r="U511" s="17">
        <f t="shared" si="27"/>
        <v>0</v>
      </c>
      <c r="V511" s="17">
        <f t="shared" si="27"/>
        <v>0</v>
      </c>
      <c r="W511" s="17">
        <f t="shared" si="27"/>
        <v>0</v>
      </c>
      <c r="X511" s="17">
        <f t="shared" si="27"/>
        <v>0</v>
      </c>
    </row>
    <row r="512" spans="1:24" outlineLevel="2"/>
    <row r="513" spans="1:24" outlineLevel="2"/>
    <row r="514" spans="1:24" outlineLevel="2">
      <c r="B514" s="60" t="s">
        <v>3171</v>
      </c>
    </row>
    <row r="515" spans="1:24" outlineLevel="2">
      <c r="A515" s="12"/>
      <c r="B515" s="12"/>
      <c r="C515" s="20"/>
      <c r="D515" s="21"/>
      <c r="E515" s="5" t="str">
        <f xml:space="preserve">  InpS!E$82</f>
        <v>Switch - Run off rate for Post 2025 RCV</v>
      </c>
      <c r="F515" s="5">
        <f xml:space="preserve">  InpS!F$82</f>
        <v>1</v>
      </c>
      <c r="G515" s="5" t="str">
        <f xml:space="preserve">  InpS!G$82</f>
        <v>1 = company, 2 = ofwat, 3 = override</v>
      </c>
      <c r="M515" s="15"/>
    </row>
    <row r="516" spans="1:24" outlineLevel="2">
      <c r="A516" s="12"/>
      <c r="B516" s="12"/>
      <c r="C516" s="20"/>
      <c r="D516" s="21"/>
      <c r="E516" s="9" t="str">
        <f xml:space="preserve">  InpS!E$431</f>
        <v xml:space="preserve">Company - Run off rate for Post 2025 RCV (WR) </v>
      </c>
      <c r="F516" s="9">
        <f xml:space="preserve">  InpS!F$431</f>
        <v>0</v>
      </c>
      <c r="G516" s="9" t="str">
        <f xml:space="preserve">  InpS!G$431</f>
        <v>%</v>
      </c>
      <c r="H516" s="9">
        <f xml:space="preserve">  InpS!H$431</f>
        <v>0</v>
      </c>
      <c r="I516" s="9">
        <f xml:space="preserve">  InpS!I$431</f>
        <v>0</v>
      </c>
      <c r="J516" s="9">
        <f xml:space="preserve">  InpS!J$431</f>
        <v>0</v>
      </c>
      <c r="K516" s="9">
        <f xml:space="preserve">  InpS!K$431</f>
        <v>0</v>
      </c>
      <c r="L516" s="9">
        <f xml:space="preserve">  InpS!L$431</f>
        <v>0</v>
      </c>
      <c r="M516" s="9">
        <f xml:space="preserve">  InpS!M$431</f>
        <v>0</v>
      </c>
      <c r="N516" s="9">
        <f xml:space="preserve">  InpS!N$431</f>
        <v>4.4999999999999998E-2</v>
      </c>
      <c r="O516" s="9">
        <f xml:space="preserve">  InpS!O$431</f>
        <v>4.4999999999999998E-2</v>
      </c>
      <c r="P516" s="9">
        <f xml:space="preserve">  InpS!P$431</f>
        <v>4.4999999999999998E-2</v>
      </c>
      <c r="Q516" s="9">
        <f xml:space="preserve">  InpS!Q$431</f>
        <v>4.4999999999999998E-2</v>
      </c>
      <c r="R516" s="9">
        <f xml:space="preserve">  InpS!R$431</f>
        <v>4.4999999999999998E-2</v>
      </c>
      <c r="S516" s="9">
        <f xml:space="preserve">  InpS!S$431</f>
        <v>4.4999999999999998E-2</v>
      </c>
      <c r="T516" s="9">
        <f xml:space="preserve">  InpS!T$431</f>
        <v>4.4999999999999998E-2</v>
      </c>
      <c r="U516" s="9">
        <f xml:space="preserve">  InpS!U$431</f>
        <v>4.4999999999999998E-2</v>
      </c>
      <c r="V516" s="9">
        <f xml:space="preserve">  InpS!V$431</f>
        <v>4.4999999999999998E-2</v>
      </c>
      <c r="W516" s="9">
        <f xml:space="preserve">  InpS!W$431</f>
        <v>4.4999999999999998E-2</v>
      </c>
      <c r="X516" s="9">
        <f xml:space="preserve">  InpS!X$431</f>
        <v>4.4999999999999998E-2</v>
      </c>
    </row>
    <row r="517" spans="1:24" outlineLevel="2">
      <c r="A517" s="12"/>
      <c r="B517" s="12"/>
      <c r="C517" s="20"/>
      <c r="D517" s="21"/>
      <c r="E517" s="9" t="str">
        <f xml:space="preserve">  InpS!E$432</f>
        <v xml:space="preserve">Company - Run off rate for Post 2025 RCV (WN) </v>
      </c>
      <c r="F517" s="9">
        <f xml:space="preserve">  InpS!F$432</f>
        <v>0</v>
      </c>
      <c r="G517" s="9" t="str">
        <f xml:space="preserve">  InpS!G$432</f>
        <v>%</v>
      </c>
      <c r="H517" s="9">
        <f xml:space="preserve">  InpS!H$432</f>
        <v>0</v>
      </c>
      <c r="I517" s="9">
        <f xml:space="preserve">  InpS!I$432</f>
        <v>0</v>
      </c>
      <c r="J517" s="9">
        <f xml:space="preserve">  InpS!J$432</f>
        <v>0</v>
      </c>
      <c r="K517" s="9">
        <f xml:space="preserve">  InpS!K$432</f>
        <v>0</v>
      </c>
      <c r="L517" s="9">
        <f xml:space="preserve">  InpS!L$432</f>
        <v>0</v>
      </c>
      <c r="M517" s="9">
        <f xml:space="preserve">  InpS!M$432</f>
        <v>0</v>
      </c>
      <c r="N517" s="9">
        <f xml:space="preserve">  InpS!N$432</f>
        <v>3.8930082468075215E-2</v>
      </c>
      <c r="O517" s="9">
        <f xml:space="preserve">  InpS!O$432</f>
        <v>3.8930082468075215E-2</v>
      </c>
      <c r="P517" s="9">
        <f xml:space="preserve">  InpS!P$432</f>
        <v>3.8930082468075215E-2</v>
      </c>
      <c r="Q517" s="9">
        <f xml:space="preserve">  InpS!Q$432</f>
        <v>3.8930082468075215E-2</v>
      </c>
      <c r="R517" s="9">
        <f xml:space="preserve">  InpS!R$432</f>
        <v>3.8930082468075215E-2</v>
      </c>
      <c r="S517" s="9">
        <f xml:space="preserve">  InpS!S$432</f>
        <v>4.2806316079450575E-2</v>
      </c>
      <c r="T517" s="9">
        <f xml:space="preserve">  InpS!T$432</f>
        <v>4.2806316079450575E-2</v>
      </c>
      <c r="U517" s="9">
        <f xml:space="preserve">  InpS!U$432</f>
        <v>4.2806316079450575E-2</v>
      </c>
      <c r="V517" s="9">
        <f xml:space="preserve">  InpS!V$432</f>
        <v>4.2806316079450575E-2</v>
      </c>
      <c r="W517" s="9">
        <f xml:space="preserve">  InpS!W$432</f>
        <v>4.2806316079450575E-2</v>
      </c>
      <c r="X517" s="9">
        <f xml:space="preserve">  InpS!X$432</f>
        <v>4.2806316079450575E-2</v>
      </c>
    </row>
    <row r="518" spans="1:24" outlineLevel="2">
      <c r="A518" s="12"/>
      <c r="B518" s="12"/>
      <c r="C518" s="20"/>
      <c r="D518" s="21"/>
      <c r="E518" s="9" t="str">
        <f xml:space="preserve">  InpS!E$433</f>
        <v xml:space="preserve">Company - Run off rate for Post 2025 RCV (WWN) </v>
      </c>
      <c r="F518" s="9">
        <f xml:space="preserve">  InpS!F$433</f>
        <v>0</v>
      </c>
      <c r="G518" s="9" t="str">
        <f xml:space="preserve">  InpS!G$433</f>
        <v>%</v>
      </c>
      <c r="H518" s="9">
        <f xml:space="preserve">  InpS!H$433</f>
        <v>0</v>
      </c>
      <c r="I518" s="9">
        <f xml:space="preserve">  InpS!I$433</f>
        <v>0</v>
      </c>
      <c r="J518" s="9">
        <f xml:space="preserve">  InpS!J$433</f>
        <v>0</v>
      </c>
      <c r="K518" s="9">
        <f xml:space="preserve">  InpS!K$433</f>
        <v>0</v>
      </c>
      <c r="L518" s="9">
        <f xml:space="preserve">  InpS!L$433</f>
        <v>0</v>
      </c>
      <c r="M518" s="9">
        <f xml:space="preserve">  InpS!M$433</f>
        <v>0</v>
      </c>
      <c r="N518" s="9">
        <f xml:space="preserve">  InpS!N$433</f>
        <v>2.7415820819354918E-2</v>
      </c>
      <c r="O518" s="9">
        <f xml:space="preserve">  InpS!O$433</f>
        <v>2.7415820819354918E-2</v>
      </c>
      <c r="P518" s="9">
        <f xml:space="preserve">  InpS!P$433</f>
        <v>2.7415820819354918E-2</v>
      </c>
      <c r="Q518" s="9">
        <f xml:space="preserve">  InpS!Q$433</f>
        <v>2.7415820819354918E-2</v>
      </c>
      <c r="R518" s="9">
        <f xml:space="preserve">  InpS!R$433</f>
        <v>2.7415820819354918E-2</v>
      </c>
      <c r="S518" s="9">
        <f xml:space="preserve">  InpS!S$433</f>
        <v>2.5532900525239079E-2</v>
      </c>
      <c r="T518" s="9">
        <f xml:space="preserve">  InpS!T$433</f>
        <v>2.5532900525239079E-2</v>
      </c>
      <c r="U518" s="9">
        <f xml:space="preserve">  InpS!U$433</f>
        <v>2.5532900525239079E-2</v>
      </c>
      <c r="V518" s="9">
        <f xml:space="preserve">  InpS!V$433</f>
        <v>2.5532900525239079E-2</v>
      </c>
      <c r="W518" s="9">
        <f xml:space="preserve">  InpS!W$433</f>
        <v>2.5532900525239079E-2</v>
      </c>
      <c r="X518" s="9">
        <f xml:space="preserve">  InpS!X$433</f>
        <v>2.5532900525239079E-2</v>
      </c>
    </row>
    <row r="519" spans="1:24" outlineLevel="2">
      <c r="A519" s="12"/>
      <c r="B519" s="12"/>
      <c r="C519" s="20"/>
      <c r="D519" s="21"/>
      <c r="E519" s="9" t="str">
        <f xml:space="preserve">  InpS!E$434</f>
        <v xml:space="preserve">Company - Run off rate for Post 2025 RCV (BR) </v>
      </c>
      <c r="F519" s="9">
        <f xml:space="preserve">  InpS!F$434</f>
        <v>0</v>
      </c>
      <c r="G519" s="9" t="str">
        <f xml:space="preserve">  InpS!G$434</f>
        <v>%</v>
      </c>
      <c r="H519" s="9">
        <f xml:space="preserve">  InpS!H$434</f>
        <v>0</v>
      </c>
      <c r="I519" s="9">
        <f xml:space="preserve">  InpS!I$434</f>
        <v>0</v>
      </c>
      <c r="J519" s="9">
        <f xml:space="preserve">  InpS!J$434</f>
        <v>0</v>
      </c>
      <c r="K519" s="9">
        <f xml:space="preserve">  InpS!K$434</f>
        <v>0</v>
      </c>
      <c r="L519" s="9">
        <f xml:space="preserve">  InpS!L$434</f>
        <v>0</v>
      </c>
      <c r="M519" s="9">
        <f xml:space="preserve">  InpS!M$434</f>
        <v>0</v>
      </c>
      <c r="N519" s="9">
        <f xml:space="preserve">  InpS!N$434</f>
        <v>6.3586215450463668E-2</v>
      </c>
      <c r="O519" s="9">
        <f xml:space="preserve">  InpS!O$434</f>
        <v>6.3586215450463668E-2</v>
      </c>
      <c r="P519" s="9">
        <f xml:space="preserve">  InpS!P$434</f>
        <v>6.3586215450463668E-2</v>
      </c>
      <c r="Q519" s="9">
        <f xml:space="preserve">  InpS!Q$434</f>
        <v>6.3586215450463668E-2</v>
      </c>
      <c r="R519" s="9">
        <f xml:space="preserve">  InpS!R$434</f>
        <v>6.3586215450463668E-2</v>
      </c>
      <c r="S519" s="9">
        <f xml:space="preserve">  InpS!S$434</f>
        <v>5.9273717337351095E-2</v>
      </c>
      <c r="T519" s="9">
        <f xml:space="preserve">  InpS!T$434</f>
        <v>5.9273717337351095E-2</v>
      </c>
      <c r="U519" s="9">
        <f xml:space="preserve">  InpS!U$434</f>
        <v>5.9273717337351095E-2</v>
      </c>
      <c r="V519" s="9">
        <f xml:space="preserve">  InpS!V$434</f>
        <v>5.9273717337351095E-2</v>
      </c>
      <c r="W519" s="9">
        <f xml:space="preserve">  InpS!W$434</f>
        <v>5.9273717337351095E-2</v>
      </c>
      <c r="X519" s="9">
        <f xml:space="preserve">  InpS!X$434</f>
        <v>5.9273717337351095E-2</v>
      </c>
    </row>
    <row r="520" spans="1:24" outlineLevel="2">
      <c r="A520" s="12"/>
      <c r="B520" s="12"/>
      <c r="C520" s="20"/>
      <c r="D520" s="21"/>
      <c r="E520" s="9" t="str">
        <f xml:space="preserve">  InpS!E$435</f>
        <v xml:space="preserve">Company - Run off rate for Post 2025 RCV (ADDN1) </v>
      </c>
      <c r="F520" s="9">
        <f xml:space="preserve">  InpS!F$435</f>
        <v>0</v>
      </c>
      <c r="G520" s="9" t="str">
        <f xml:space="preserve">  InpS!G$435</f>
        <v>%</v>
      </c>
      <c r="H520" s="9">
        <f xml:space="preserve">  InpS!H$435</f>
        <v>0</v>
      </c>
      <c r="I520" s="9">
        <f xml:space="preserve">  InpS!I$435</f>
        <v>0</v>
      </c>
      <c r="J520" s="9">
        <f xml:space="preserve">  InpS!J$435</f>
        <v>0</v>
      </c>
      <c r="K520" s="9">
        <f xml:space="preserve">  InpS!K$435</f>
        <v>0</v>
      </c>
      <c r="L520" s="9">
        <f xml:space="preserve">  InpS!L$435</f>
        <v>0</v>
      </c>
      <c r="M520" s="9">
        <f xml:space="preserve">  InpS!M$435</f>
        <v>0</v>
      </c>
      <c r="N520" s="9">
        <f xml:space="preserve">  InpS!N$435</f>
        <v>0</v>
      </c>
      <c r="O520" s="9">
        <f xml:space="preserve">  InpS!O$435</f>
        <v>0</v>
      </c>
      <c r="P520" s="9">
        <f xml:space="preserve">  InpS!P$435</f>
        <v>0</v>
      </c>
      <c r="Q520" s="9">
        <f xml:space="preserve">  InpS!Q$435</f>
        <v>0</v>
      </c>
      <c r="R520" s="9">
        <f xml:space="preserve">  InpS!R$435</f>
        <v>0</v>
      </c>
      <c r="S520" s="9">
        <f xml:space="preserve">  InpS!S$435</f>
        <v>0</v>
      </c>
      <c r="T520" s="9">
        <f xml:space="preserve">  InpS!T$435</f>
        <v>0</v>
      </c>
      <c r="U520" s="9">
        <f xml:space="preserve">  InpS!U$435</f>
        <v>0</v>
      </c>
      <c r="V520" s="9">
        <f xml:space="preserve">  InpS!V$435</f>
        <v>0</v>
      </c>
      <c r="W520" s="9">
        <f xml:space="preserve">  InpS!W$435</f>
        <v>0</v>
      </c>
      <c r="X520" s="9">
        <f xml:space="preserve">  InpS!X$435</f>
        <v>0</v>
      </c>
    </row>
    <row r="521" spans="1:24" outlineLevel="2">
      <c r="A521" s="12"/>
      <c r="B521" s="12"/>
      <c r="C521" s="20"/>
      <c r="D521" s="21"/>
      <c r="E521" s="9" t="str">
        <f xml:space="preserve">  InpS!E$436</f>
        <v xml:space="preserve">Company - Run off rate for Post 2025 RCV (ADDN2) </v>
      </c>
      <c r="F521" s="9">
        <f xml:space="preserve">  InpS!F$436</f>
        <v>0</v>
      </c>
      <c r="G521" s="9" t="str">
        <f xml:space="preserve">  InpS!G$436</f>
        <v>%</v>
      </c>
      <c r="H521" s="9">
        <f xml:space="preserve">  InpS!H$436</f>
        <v>0</v>
      </c>
      <c r="I521" s="9">
        <f xml:space="preserve">  InpS!I$436</f>
        <v>0</v>
      </c>
      <c r="J521" s="9">
        <f xml:space="preserve">  InpS!J$436</f>
        <v>0</v>
      </c>
      <c r="K521" s="9">
        <f xml:space="preserve">  InpS!K$436</f>
        <v>0</v>
      </c>
      <c r="L521" s="9">
        <f xml:space="preserve">  InpS!L$436</f>
        <v>0</v>
      </c>
      <c r="M521" s="9">
        <f xml:space="preserve">  InpS!M$436</f>
        <v>0</v>
      </c>
      <c r="N521" s="9">
        <f xml:space="preserve">  InpS!N$436</f>
        <v>0</v>
      </c>
      <c r="O521" s="9">
        <f xml:space="preserve">  InpS!O$436</f>
        <v>0</v>
      </c>
      <c r="P521" s="9">
        <f xml:space="preserve">  InpS!P$436</f>
        <v>0</v>
      </c>
      <c r="Q521" s="9">
        <f xml:space="preserve">  InpS!Q$436</f>
        <v>0</v>
      </c>
      <c r="R521" s="9">
        <f xml:space="preserve">  InpS!R$436</f>
        <v>0</v>
      </c>
      <c r="S521" s="9">
        <f xml:space="preserve">  InpS!S$436</f>
        <v>0</v>
      </c>
      <c r="T521" s="9">
        <f xml:space="preserve">  InpS!T$436</f>
        <v>0</v>
      </c>
      <c r="U521" s="9">
        <f xml:space="preserve">  InpS!U$436</f>
        <v>0</v>
      </c>
      <c r="V521" s="9">
        <f xml:space="preserve">  InpS!V$436</f>
        <v>0</v>
      </c>
      <c r="W521" s="9">
        <f xml:space="preserve">  InpS!W$436</f>
        <v>0</v>
      </c>
      <c r="X521" s="9">
        <f xml:space="preserve">  InpS!X$436</f>
        <v>0</v>
      </c>
    </row>
    <row r="522" spans="1:24" outlineLevel="2">
      <c r="A522" s="12"/>
      <c r="B522" s="12"/>
      <c r="C522" s="20"/>
      <c r="D522" s="21"/>
      <c r="E522" s="9" t="str">
        <f xml:space="preserve">  InpS!E$1491</f>
        <v xml:space="preserve">Ofwat - Run off rate for Post 2025 RCV (WR) </v>
      </c>
      <c r="F522" s="9">
        <f xml:space="preserve">  InpS!F$1491</f>
        <v>0</v>
      </c>
      <c r="G522" s="9" t="str">
        <f xml:space="preserve">  InpS!G$1491</f>
        <v>%</v>
      </c>
      <c r="H522" s="9">
        <f xml:space="preserve">  InpS!H$1491</f>
        <v>0</v>
      </c>
      <c r="I522" s="9">
        <f xml:space="preserve">  InpS!I$1491</f>
        <v>0</v>
      </c>
      <c r="J522" s="9">
        <f xml:space="preserve">  InpS!J$1491</f>
        <v>0</v>
      </c>
      <c r="K522" s="9">
        <f xml:space="preserve">  InpS!K$1491</f>
        <v>0</v>
      </c>
      <c r="L522" s="9">
        <f xml:space="preserve">  InpS!L$1491</f>
        <v>0</v>
      </c>
      <c r="M522" s="9">
        <f xml:space="preserve">  InpS!M$1491</f>
        <v>0</v>
      </c>
      <c r="N522" s="9">
        <f xml:space="preserve">  InpS!N$1491</f>
        <v>4.7095999999999999E-2</v>
      </c>
      <c r="O522" s="9">
        <f xml:space="preserve">  InpS!O$1491</f>
        <v>4.7167000000000001E-2</v>
      </c>
      <c r="P522" s="9">
        <f xml:space="preserve">  InpS!P$1491</f>
        <v>4.7060999999999999E-2</v>
      </c>
      <c r="Q522" s="9">
        <f xml:space="preserve">  InpS!Q$1491</f>
        <v>4.7205999999999998E-2</v>
      </c>
      <c r="R522" s="9">
        <f xml:space="preserve">  InpS!R$1491</f>
        <v>4.7303999999999999E-2</v>
      </c>
      <c r="S522" s="9">
        <f xml:space="preserve">  InpS!S$1491</f>
        <v>5.5E-2</v>
      </c>
      <c r="T522" s="9">
        <f xml:space="preserve">  InpS!T$1491</f>
        <v>5.5E-2</v>
      </c>
      <c r="U522" s="9">
        <f xml:space="preserve">  InpS!U$1491</f>
        <v>5.5E-2</v>
      </c>
      <c r="V522" s="9">
        <f xml:space="preserve">  InpS!V$1491</f>
        <v>5.5E-2</v>
      </c>
      <c r="W522" s="9">
        <f xml:space="preserve">  InpS!W$1491</f>
        <v>5.5E-2</v>
      </c>
      <c r="X522" s="9">
        <f xml:space="preserve">  InpS!X$1491</f>
        <v>0</v>
      </c>
    </row>
    <row r="523" spans="1:24" outlineLevel="2">
      <c r="A523" s="12"/>
      <c r="B523" s="12"/>
      <c r="C523" s="20"/>
      <c r="D523" s="21"/>
      <c r="E523" s="9" t="str">
        <f xml:space="preserve">  InpS!E$1492</f>
        <v xml:space="preserve">Ofwat - Run off rate for Post 2025 RCV (WN) </v>
      </c>
      <c r="F523" s="9">
        <f xml:space="preserve">  InpS!F$1492</f>
        <v>0</v>
      </c>
      <c r="G523" s="9" t="str">
        <f xml:space="preserve">  InpS!G$1492</f>
        <v>%</v>
      </c>
      <c r="H523" s="9">
        <f xml:space="preserve">  InpS!H$1492</f>
        <v>0</v>
      </c>
      <c r="I523" s="9">
        <f xml:space="preserve">  InpS!I$1492</f>
        <v>0</v>
      </c>
      <c r="J523" s="9">
        <f xml:space="preserve">  InpS!J$1492</f>
        <v>0</v>
      </c>
      <c r="K523" s="9">
        <f xml:space="preserve">  InpS!K$1492</f>
        <v>0</v>
      </c>
      <c r="L523" s="9">
        <f xml:space="preserve">  InpS!L$1492</f>
        <v>0</v>
      </c>
      <c r="M523" s="9">
        <f xml:space="preserve">  InpS!M$1492</f>
        <v>0</v>
      </c>
      <c r="N523" s="9">
        <f xml:space="preserve">  InpS!N$1492</f>
        <v>4.4999999999999998E-2</v>
      </c>
      <c r="O523" s="9">
        <f xml:space="preserve">  InpS!O$1492</f>
        <v>4.4999999999999998E-2</v>
      </c>
      <c r="P523" s="9">
        <f xml:space="preserve">  InpS!P$1492</f>
        <v>4.4999999999999998E-2</v>
      </c>
      <c r="Q523" s="9">
        <f xml:space="preserve">  InpS!Q$1492</f>
        <v>4.4999999999999998E-2</v>
      </c>
      <c r="R523" s="9">
        <f xml:space="preserve">  InpS!R$1492</f>
        <v>4.4999999999999998E-2</v>
      </c>
      <c r="S523" s="9">
        <f xml:space="preserve">  InpS!S$1492</f>
        <v>4.4999999999999998E-2</v>
      </c>
      <c r="T523" s="9">
        <f xml:space="preserve">  InpS!T$1492</f>
        <v>4.4999999999999998E-2</v>
      </c>
      <c r="U523" s="9">
        <f xml:space="preserve">  InpS!U$1492</f>
        <v>4.4999999999999998E-2</v>
      </c>
      <c r="V523" s="9">
        <f xml:space="preserve">  InpS!V$1492</f>
        <v>4.4999999999999998E-2</v>
      </c>
      <c r="W523" s="9">
        <f xml:space="preserve">  InpS!W$1492</f>
        <v>4.4999999999999998E-2</v>
      </c>
      <c r="X523" s="9">
        <f xml:space="preserve">  InpS!X$1492</f>
        <v>0</v>
      </c>
    </row>
    <row r="524" spans="1:24" outlineLevel="2">
      <c r="A524" s="12"/>
      <c r="B524" s="12"/>
      <c r="C524" s="20"/>
      <c r="D524" s="21"/>
      <c r="E524" s="9" t="str">
        <f xml:space="preserve">  InpS!E$1493</f>
        <v xml:space="preserve">Ofwat - Run off rate for Post 2025 RCV (WWN) </v>
      </c>
      <c r="F524" s="9">
        <f xml:space="preserve">  InpS!F$1493</f>
        <v>0</v>
      </c>
      <c r="G524" s="9" t="str">
        <f xml:space="preserve">  InpS!G$1493</f>
        <v>%</v>
      </c>
      <c r="H524" s="9">
        <f xml:space="preserve">  InpS!H$1493</f>
        <v>0</v>
      </c>
      <c r="I524" s="9">
        <f xml:space="preserve">  InpS!I$1493</f>
        <v>0</v>
      </c>
      <c r="J524" s="9">
        <f xml:space="preserve">  InpS!J$1493</f>
        <v>0</v>
      </c>
      <c r="K524" s="9">
        <f xml:space="preserve">  InpS!K$1493</f>
        <v>0</v>
      </c>
      <c r="L524" s="9">
        <f xml:space="preserve">  InpS!L$1493</f>
        <v>0</v>
      </c>
      <c r="M524" s="9">
        <f xml:space="preserve">  InpS!M$1493</f>
        <v>0</v>
      </c>
      <c r="N524" s="9">
        <f xml:space="preserve">  InpS!N$1493</f>
        <v>5.5E-2</v>
      </c>
      <c r="O524" s="9">
        <f xml:space="preserve">  InpS!O$1493</f>
        <v>5.5E-2</v>
      </c>
      <c r="P524" s="9">
        <f xml:space="preserve">  InpS!P$1493</f>
        <v>5.5E-2</v>
      </c>
      <c r="Q524" s="9">
        <f xml:space="preserve">  InpS!Q$1493</f>
        <v>5.5E-2</v>
      </c>
      <c r="R524" s="9">
        <f xml:space="preserve">  InpS!R$1493</f>
        <v>5.5E-2</v>
      </c>
      <c r="S524" s="9">
        <f xml:space="preserve">  InpS!S$1493</f>
        <v>5.5E-2</v>
      </c>
      <c r="T524" s="9">
        <f xml:space="preserve">  InpS!T$1493</f>
        <v>5.5E-2</v>
      </c>
      <c r="U524" s="9">
        <f xml:space="preserve">  InpS!U$1493</f>
        <v>5.5E-2</v>
      </c>
      <c r="V524" s="9">
        <f xml:space="preserve">  InpS!V$1493</f>
        <v>5.5E-2</v>
      </c>
      <c r="W524" s="9">
        <f xml:space="preserve">  InpS!W$1493</f>
        <v>5.5E-2</v>
      </c>
      <c r="X524" s="9">
        <f xml:space="preserve">  InpS!X$1493</f>
        <v>0</v>
      </c>
    </row>
    <row r="525" spans="1:24" outlineLevel="2">
      <c r="A525" s="12"/>
      <c r="B525" s="12"/>
      <c r="C525" s="20"/>
      <c r="D525" s="21"/>
      <c r="E525" s="9" t="str">
        <f xml:space="preserve">  InpS!E$1494</f>
        <v xml:space="preserve">Ofwat - Run off rate for Post 2025 RCV (BR) </v>
      </c>
      <c r="F525" s="9">
        <f xml:space="preserve">  InpS!F$1494</f>
        <v>0</v>
      </c>
      <c r="G525" s="9" t="str">
        <f xml:space="preserve">  InpS!G$1494</f>
        <v>%</v>
      </c>
      <c r="H525" s="9">
        <f xml:space="preserve">  InpS!H$1494</f>
        <v>0</v>
      </c>
      <c r="I525" s="9">
        <f xml:space="preserve">  InpS!I$1494</f>
        <v>0</v>
      </c>
      <c r="J525" s="9">
        <f xml:space="preserve">  InpS!J$1494</f>
        <v>0</v>
      </c>
      <c r="K525" s="9">
        <f xml:space="preserve">  InpS!K$1494</f>
        <v>0</v>
      </c>
      <c r="L525" s="9">
        <f xml:space="preserve">  InpS!L$1494</f>
        <v>0</v>
      </c>
      <c r="M525" s="9">
        <f xml:space="preserve">  InpS!M$1494</f>
        <v>0</v>
      </c>
      <c r="N525" s="9">
        <f xml:space="preserve">  InpS!N$1494</f>
        <v>6.7255999999999996E-2</v>
      </c>
      <c r="O525" s="9">
        <f xml:space="preserve">  InpS!O$1494</f>
        <v>6.6864000000000007E-2</v>
      </c>
      <c r="P525" s="9">
        <f xml:space="preserve">  InpS!P$1494</f>
        <v>6.7281999999999995E-2</v>
      </c>
      <c r="Q525" s="9">
        <f xml:space="preserve">  InpS!Q$1494</f>
        <v>6.8630999999999998E-2</v>
      </c>
      <c r="R525" s="9">
        <f xml:space="preserve">  InpS!R$1494</f>
        <v>7.0134000000000002E-2</v>
      </c>
      <c r="S525" s="9">
        <f xml:space="preserve">  InpS!S$1494</f>
        <v>0.06</v>
      </c>
      <c r="T525" s="9">
        <f xml:space="preserve">  InpS!T$1494</f>
        <v>0.06</v>
      </c>
      <c r="U525" s="9">
        <f xml:space="preserve">  InpS!U$1494</f>
        <v>0.06</v>
      </c>
      <c r="V525" s="9">
        <f xml:space="preserve">  InpS!V$1494</f>
        <v>0.06</v>
      </c>
      <c r="W525" s="9">
        <f xml:space="preserve">  InpS!W$1494</f>
        <v>0.06</v>
      </c>
      <c r="X525" s="9">
        <f xml:space="preserve">  InpS!X$1494</f>
        <v>0</v>
      </c>
    </row>
    <row r="526" spans="1:24" outlineLevel="2">
      <c r="A526" s="12"/>
      <c r="B526" s="12"/>
      <c r="C526" s="20"/>
      <c r="D526" s="21"/>
      <c r="E526" s="9" t="str">
        <f xml:space="preserve">  InpS!E$1495</f>
        <v xml:space="preserve">Ofwat - Run off rate for Post 2025 RCV (ADDN1) </v>
      </c>
      <c r="F526" s="9">
        <f xml:space="preserve">  InpS!F$1495</f>
        <v>0</v>
      </c>
      <c r="G526" s="9" t="str">
        <f xml:space="preserve">  InpS!G$1495</f>
        <v>%</v>
      </c>
      <c r="H526" s="9">
        <f xml:space="preserve">  InpS!H$1495</f>
        <v>0</v>
      </c>
      <c r="I526" s="9">
        <f xml:space="preserve">  InpS!I$1495</f>
        <v>0</v>
      </c>
      <c r="J526" s="9">
        <f xml:space="preserve">  InpS!J$1495</f>
        <v>0</v>
      </c>
      <c r="K526" s="9">
        <f xml:space="preserve">  InpS!K$1495</f>
        <v>0</v>
      </c>
      <c r="L526" s="9">
        <f xml:space="preserve">  InpS!L$1495</f>
        <v>0</v>
      </c>
      <c r="M526" s="9">
        <f xml:space="preserve">  InpS!M$1495</f>
        <v>0</v>
      </c>
      <c r="N526" s="9">
        <f xml:space="preserve">  InpS!N$1495</f>
        <v>0</v>
      </c>
      <c r="O526" s="9">
        <f xml:space="preserve">  InpS!O$1495</f>
        <v>0</v>
      </c>
      <c r="P526" s="9">
        <f xml:space="preserve">  InpS!P$1495</f>
        <v>0</v>
      </c>
      <c r="Q526" s="9">
        <f xml:space="preserve">  InpS!Q$1495</f>
        <v>0</v>
      </c>
      <c r="R526" s="9">
        <f xml:space="preserve">  InpS!R$1495</f>
        <v>0</v>
      </c>
      <c r="S526" s="9">
        <f xml:space="preserve">  InpS!S$1495</f>
        <v>0</v>
      </c>
      <c r="T526" s="9">
        <f xml:space="preserve">  InpS!T$1495</f>
        <v>0</v>
      </c>
      <c r="U526" s="9">
        <f xml:space="preserve">  InpS!U$1495</f>
        <v>0</v>
      </c>
      <c r="V526" s="9">
        <f xml:space="preserve">  InpS!V$1495</f>
        <v>0</v>
      </c>
      <c r="W526" s="9">
        <f xml:space="preserve">  InpS!W$1495</f>
        <v>0</v>
      </c>
      <c r="X526" s="9">
        <f xml:space="preserve">  InpS!X$1495</f>
        <v>0</v>
      </c>
    </row>
    <row r="527" spans="1:24" outlineLevel="2">
      <c r="A527" s="12"/>
      <c r="B527" s="12"/>
      <c r="C527" s="20"/>
      <c r="D527" s="21"/>
      <c r="E527" s="9" t="str">
        <f xml:space="preserve">  InpS!E$1496</f>
        <v xml:space="preserve">Ofwat - Run off rate for Post 2025 RCV (ADDN2) </v>
      </c>
      <c r="F527" s="9">
        <f xml:space="preserve">  InpS!F$1496</f>
        <v>0</v>
      </c>
      <c r="G527" s="9" t="str">
        <f xml:space="preserve">  InpS!G$1496</f>
        <v>%</v>
      </c>
      <c r="H527" s="9">
        <f xml:space="preserve">  InpS!H$1496</f>
        <v>0</v>
      </c>
      <c r="I527" s="9">
        <f xml:space="preserve">  InpS!I$1496</f>
        <v>0</v>
      </c>
      <c r="J527" s="9">
        <f xml:space="preserve">  InpS!J$1496</f>
        <v>0</v>
      </c>
      <c r="K527" s="9">
        <f xml:space="preserve">  InpS!K$1496</f>
        <v>0</v>
      </c>
      <c r="L527" s="9">
        <f xml:space="preserve">  InpS!L$1496</f>
        <v>0</v>
      </c>
      <c r="M527" s="9">
        <f xml:space="preserve">  InpS!M$1496</f>
        <v>0</v>
      </c>
      <c r="N527" s="9">
        <f xml:space="preserve">  InpS!N$1496</f>
        <v>0</v>
      </c>
      <c r="O527" s="9">
        <f xml:space="preserve">  InpS!O$1496</f>
        <v>0</v>
      </c>
      <c r="P527" s="9">
        <f xml:space="preserve">  InpS!P$1496</f>
        <v>0</v>
      </c>
      <c r="Q527" s="9">
        <f xml:space="preserve">  InpS!Q$1496</f>
        <v>0</v>
      </c>
      <c r="R527" s="9">
        <f xml:space="preserve">  InpS!R$1496</f>
        <v>0</v>
      </c>
      <c r="S527" s="9">
        <f xml:space="preserve">  InpS!S$1496</f>
        <v>0</v>
      </c>
      <c r="T527" s="9">
        <f xml:space="preserve">  InpS!T$1496</f>
        <v>0</v>
      </c>
      <c r="U527" s="9">
        <f xml:space="preserve">  InpS!U$1496</f>
        <v>0</v>
      </c>
      <c r="V527" s="9">
        <f xml:space="preserve">  InpS!V$1496</f>
        <v>0</v>
      </c>
      <c r="W527" s="9">
        <f xml:space="preserve">  InpS!W$1496</f>
        <v>0</v>
      </c>
      <c r="X527" s="9">
        <f xml:space="preserve">  InpS!X$1496</f>
        <v>0</v>
      </c>
    </row>
    <row r="528" spans="1:24" outlineLevel="2">
      <c r="A528" s="12"/>
      <c r="B528" s="12"/>
      <c r="C528" s="20"/>
      <c r="D528" s="21"/>
      <c r="E528" s="9" t="str">
        <f xml:space="preserve">  InpS!E$2551</f>
        <v xml:space="preserve">Override - Run off rate for Post 2025 RCV (WR) </v>
      </c>
      <c r="F528" s="9">
        <f xml:space="preserve">  InpS!F$2551</f>
        <v>0</v>
      </c>
      <c r="G528" s="9" t="str">
        <f xml:space="preserve">  InpS!G$2551</f>
        <v>%</v>
      </c>
      <c r="H528" s="9">
        <f xml:space="preserve">  InpS!H$2551</f>
        <v>0</v>
      </c>
      <c r="I528" s="9">
        <f xml:space="preserve">  InpS!I$2551</f>
        <v>0</v>
      </c>
      <c r="J528" s="9">
        <f xml:space="preserve">  InpS!J$2551</f>
        <v>0</v>
      </c>
      <c r="K528" s="9">
        <f xml:space="preserve">  InpS!K$2551</f>
        <v>0</v>
      </c>
      <c r="L528" s="9">
        <f xml:space="preserve">  InpS!L$2551</f>
        <v>0</v>
      </c>
      <c r="M528" s="9">
        <f xml:space="preserve">  InpS!M$2551</f>
        <v>0</v>
      </c>
      <c r="N528" s="9">
        <f xml:space="preserve">  InpS!N$2551</f>
        <v>0</v>
      </c>
      <c r="O528" s="9">
        <f xml:space="preserve">  InpS!O$2551</f>
        <v>0</v>
      </c>
      <c r="P528" s="9">
        <f xml:space="preserve">  InpS!P$2551</f>
        <v>0</v>
      </c>
      <c r="Q528" s="9">
        <f xml:space="preserve">  InpS!Q$2551</f>
        <v>0</v>
      </c>
      <c r="R528" s="9">
        <f xml:space="preserve">  InpS!R$2551</f>
        <v>0</v>
      </c>
      <c r="S528" s="9">
        <f xml:space="preserve">  InpS!S$2551</f>
        <v>0</v>
      </c>
      <c r="T528" s="9">
        <f xml:space="preserve">  InpS!T$2551</f>
        <v>0</v>
      </c>
      <c r="U528" s="9">
        <f xml:space="preserve">  InpS!U$2551</f>
        <v>0</v>
      </c>
      <c r="V528" s="9">
        <f xml:space="preserve">  InpS!V$2551</f>
        <v>0</v>
      </c>
      <c r="W528" s="9">
        <f xml:space="preserve">  InpS!W$2551</f>
        <v>0</v>
      </c>
      <c r="X528" s="9">
        <f xml:space="preserve">  InpS!X$2551</f>
        <v>0</v>
      </c>
    </row>
    <row r="529" spans="1:24" outlineLevel="2">
      <c r="A529" s="12"/>
      <c r="B529" s="12"/>
      <c r="C529" s="20"/>
      <c r="D529" s="21"/>
      <c r="E529" s="9" t="str">
        <f xml:space="preserve">  InpS!E$2552</f>
        <v xml:space="preserve">Override - Run off rate for Post 2025 RCV (WN) </v>
      </c>
      <c r="F529" s="9">
        <f xml:space="preserve">  InpS!F$2552</f>
        <v>0</v>
      </c>
      <c r="G529" s="9" t="str">
        <f xml:space="preserve">  InpS!G$2552</f>
        <v>%</v>
      </c>
      <c r="H529" s="9">
        <f xml:space="preserve">  InpS!H$2552</f>
        <v>0</v>
      </c>
      <c r="I529" s="9">
        <f xml:space="preserve">  InpS!I$2552</f>
        <v>0</v>
      </c>
      <c r="J529" s="9">
        <f xml:space="preserve">  InpS!J$2552</f>
        <v>0</v>
      </c>
      <c r="K529" s="9">
        <f xml:space="preserve">  InpS!K$2552</f>
        <v>0</v>
      </c>
      <c r="L529" s="9">
        <f xml:space="preserve">  InpS!L$2552</f>
        <v>0</v>
      </c>
      <c r="M529" s="9">
        <f xml:space="preserve">  InpS!M$2552</f>
        <v>0</v>
      </c>
      <c r="N529" s="9">
        <f xml:space="preserve">  InpS!N$2552</f>
        <v>0</v>
      </c>
      <c r="O529" s="9">
        <f xml:space="preserve">  InpS!O$2552</f>
        <v>0</v>
      </c>
      <c r="P529" s="9">
        <f xml:space="preserve">  InpS!P$2552</f>
        <v>0</v>
      </c>
      <c r="Q529" s="9">
        <f xml:space="preserve">  InpS!Q$2552</f>
        <v>0</v>
      </c>
      <c r="R529" s="9">
        <f xml:space="preserve">  InpS!R$2552</f>
        <v>0</v>
      </c>
      <c r="S529" s="9">
        <f xml:space="preserve">  InpS!S$2552</f>
        <v>0</v>
      </c>
      <c r="T529" s="9">
        <f xml:space="preserve">  InpS!T$2552</f>
        <v>0</v>
      </c>
      <c r="U529" s="9">
        <f xml:space="preserve">  InpS!U$2552</f>
        <v>0</v>
      </c>
      <c r="V529" s="9">
        <f xml:space="preserve">  InpS!V$2552</f>
        <v>0</v>
      </c>
      <c r="W529" s="9">
        <f xml:space="preserve">  InpS!W$2552</f>
        <v>0</v>
      </c>
      <c r="X529" s="9">
        <f xml:space="preserve">  InpS!X$2552</f>
        <v>0</v>
      </c>
    </row>
    <row r="530" spans="1:24" outlineLevel="2">
      <c r="A530" s="12"/>
      <c r="B530" s="12"/>
      <c r="C530" s="20"/>
      <c r="D530" s="21"/>
      <c r="E530" s="9" t="str">
        <f xml:space="preserve">  InpS!E$2553</f>
        <v xml:space="preserve">Override - Run off rate for Post 2025 RCV (WWN) </v>
      </c>
      <c r="F530" s="9">
        <f xml:space="preserve">  InpS!F$2553</f>
        <v>0</v>
      </c>
      <c r="G530" s="9" t="str">
        <f xml:space="preserve">  InpS!G$2553</f>
        <v>%</v>
      </c>
      <c r="H530" s="9">
        <f xml:space="preserve">  InpS!H$2553</f>
        <v>0</v>
      </c>
      <c r="I530" s="9">
        <f xml:space="preserve">  InpS!I$2553</f>
        <v>0</v>
      </c>
      <c r="J530" s="9">
        <f xml:space="preserve">  InpS!J$2553</f>
        <v>0</v>
      </c>
      <c r="K530" s="9">
        <f xml:space="preserve">  InpS!K$2553</f>
        <v>0</v>
      </c>
      <c r="L530" s="9">
        <f xml:space="preserve">  InpS!L$2553</f>
        <v>0</v>
      </c>
      <c r="M530" s="9">
        <f xml:space="preserve">  InpS!M$2553</f>
        <v>0</v>
      </c>
      <c r="N530" s="9">
        <f xml:space="preserve">  InpS!N$2553</f>
        <v>0</v>
      </c>
      <c r="O530" s="9">
        <f xml:space="preserve">  InpS!O$2553</f>
        <v>0</v>
      </c>
      <c r="P530" s="9">
        <f xml:space="preserve">  InpS!P$2553</f>
        <v>0</v>
      </c>
      <c r="Q530" s="9">
        <f xml:space="preserve">  InpS!Q$2553</f>
        <v>0</v>
      </c>
      <c r="R530" s="9">
        <f xml:space="preserve">  InpS!R$2553</f>
        <v>0</v>
      </c>
      <c r="S530" s="9">
        <f xml:space="preserve">  InpS!S$2553</f>
        <v>0</v>
      </c>
      <c r="T530" s="9">
        <f xml:space="preserve">  InpS!T$2553</f>
        <v>0</v>
      </c>
      <c r="U530" s="9">
        <f xml:space="preserve">  InpS!U$2553</f>
        <v>0</v>
      </c>
      <c r="V530" s="9">
        <f xml:space="preserve">  InpS!V$2553</f>
        <v>0</v>
      </c>
      <c r="W530" s="9">
        <f xml:space="preserve">  InpS!W$2553</f>
        <v>0</v>
      </c>
      <c r="X530" s="9">
        <f xml:space="preserve">  InpS!X$2553</f>
        <v>0</v>
      </c>
    </row>
    <row r="531" spans="1:24" outlineLevel="2">
      <c r="A531" s="12"/>
      <c r="B531" s="12"/>
      <c r="C531" s="20"/>
      <c r="D531" s="21"/>
      <c r="E531" s="9" t="str">
        <f xml:space="preserve">  InpS!E$2554</f>
        <v xml:space="preserve">Override - Run off rate for Post 2025 RCV (BR) </v>
      </c>
      <c r="F531" s="9">
        <f xml:space="preserve">  InpS!F$2554</f>
        <v>0</v>
      </c>
      <c r="G531" s="9" t="str">
        <f xml:space="preserve">  InpS!G$2554</f>
        <v>%</v>
      </c>
      <c r="H531" s="9">
        <f xml:space="preserve">  InpS!H$2554</f>
        <v>0</v>
      </c>
      <c r="I531" s="9">
        <f xml:space="preserve">  InpS!I$2554</f>
        <v>0</v>
      </c>
      <c r="J531" s="9">
        <f xml:space="preserve">  InpS!J$2554</f>
        <v>0</v>
      </c>
      <c r="K531" s="9">
        <f xml:space="preserve">  InpS!K$2554</f>
        <v>0</v>
      </c>
      <c r="L531" s="9">
        <f xml:space="preserve">  InpS!L$2554</f>
        <v>0</v>
      </c>
      <c r="M531" s="9">
        <f xml:space="preserve">  InpS!M$2554</f>
        <v>0</v>
      </c>
      <c r="N531" s="9">
        <f xml:space="preserve">  InpS!N$2554</f>
        <v>0</v>
      </c>
      <c r="O531" s="9">
        <f xml:space="preserve">  InpS!O$2554</f>
        <v>0</v>
      </c>
      <c r="P531" s="9">
        <f xml:space="preserve">  InpS!P$2554</f>
        <v>0</v>
      </c>
      <c r="Q531" s="9">
        <f xml:space="preserve">  InpS!Q$2554</f>
        <v>0</v>
      </c>
      <c r="R531" s="9">
        <f xml:space="preserve">  InpS!R$2554</f>
        <v>0</v>
      </c>
      <c r="S531" s="9">
        <f xml:space="preserve">  InpS!S$2554</f>
        <v>0</v>
      </c>
      <c r="T531" s="9">
        <f xml:space="preserve">  InpS!T$2554</f>
        <v>0</v>
      </c>
      <c r="U531" s="9">
        <f xml:space="preserve">  InpS!U$2554</f>
        <v>0</v>
      </c>
      <c r="V531" s="9">
        <f xml:space="preserve">  InpS!V$2554</f>
        <v>0</v>
      </c>
      <c r="W531" s="9">
        <f xml:space="preserve">  InpS!W$2554</f>
        <v>0</v>
      </c>
      <c r="X531" s="9">
        <f xml:space="preserve">  InpS!X$2554</f>
        <v>0</v>
      </c>
    </row>
    <row r="532" spans="1:24" outlineLevel="2">
      <c r="A532" s="12"/>
      <c r="B532" s="12"/>
      <c r="C532" s="20"/>
      <c r="D532" s="21"/>
      <c r="E532" s="9" t="str">
        <f xml:space="preserve">  InpS!E$2555</f>
        <v xml:space="preserve">Override - Run off rate for Post 2025 RCV (ADDN1) </v>
      </c>
      <c r="F532" s="9">
        <f xml:space="preserve">  InpS!F$2555</f>
        <v>0</v>
      </c>
      <c r="G532" s="9" t="str">
        <f xml:space="preserve">  InpS!G$2555</f>
        <v>%</v>
      </c>
      <c r="H532" s="9">
        <f xml:space="preserve">  InpS!H$2555</f>
        <v>0</v>
      </c>
      <c r="I532" s="9">
        <f xml:space="preserve">  InpS!I$2555</f>
        <v>0</v>
      </c>
      <c r="J532" s="9">
        <f xml:space="preserve">  InpS!J$2555</f>
        <v>0</v>
      </c>
      <c r="K532" s="9">
        <f xml:space="preserve">  InpS!K$2555</f>
        <v>0</v>
      </c>
      <c r="L532" s="9">
        <f xml:space="preserve">  InpS!L$2555</f>
        <v>0</v>
      </c>
      <c r="M532" s="9">
        <f xml:space="preserve">  InpS!M$2555</f>
        <v>0</v>
      </c>
      <c r="N532" s="9">
        <f xml:space="preserve">  InpS!N$2555</f>
        <v>0</v>
      </c>
      <c r="O532" s="9">
        <f xml:space="preserve">  InpS!O$2555</f>
        <v>0</v>
      </c>
      <c r="P532" s="9">
        <f xml:space="preserve">  InpS!P$2555</f>
        <v>0</v>
      </c>
      <c r="Q532" s="9">
        <f xml:space="preserve">  InpS!Q$2555</f>
        <v>0</v>
      </c>
      <c r="R532" s="9">
        <f xml:space="preserve">  InpS!R$2555</f>
        <v>0</v>
      </c>
      <c r="S532" s="9">
        <f xml:space="preserve">  InpS!S$2555</f>
        <v>0</v>
      </c>
      <c r="T532" s="9">
        <f xml:space="preserve">  InpS!T$2555</f>
        <v>0</v>
      </c>
      <c r="U532" s="9">
        <f xml:space="preserve">  InpS!U$2555</f>
        <v>0</v>
      </c>
      <c r="V532" s="9">
        <f xml:space="preserve">  InpS!V$2555</f>
        <v>0</v>
      </c>
      <c r="W532" s="9">
        <f xml:space="preserve">  InpS!W$2555</f>
        <v>0</v>
      </c>
      <c r="X532" s="9">
        <f xml:space="preserve">  InpS!X$2555</f>
        <v>0</v>
      </c>
    </row>
    <row r="533" spans="1:24" outlineLevel="2">
      <c r="A533" s="12"/>
      <c r="B533" s="12"/>
      <c r="C533" s="20"/>
      <c r="D533" s="21"/>
      <c r="E533" s="9" t="str">
        <f xml:space="preserve">  InpS!E$2556</f>
        <v xml:space="preserve">Override - Run off rate for Post 2025 RCV (ADDN2) </v>
      </c>
      <c r="F533" s="9">
        <f xml:space="preserve">  InpS!F$2556</f>
        <v>0</v>
      </c>
      <c r="G533" s="9" t="str">
        <f xml:space="preserve">  InpS!G$2556</f>
        <v>%</v>
      </c>
      <c r="H533" s="9">
        <f xml:space="preserve">  InpS!H$2556</f>
        <v>0</v>
      </c>
      <c r="I533" s="9">
        <f xml:space="preserve">  InpS!I$2556</f>
        <v>0</v>
      </c>
      <c r="J533" s="9">
        <f xml:space="preserve">  InpS!J$2556</f>
        <v>0</v>
      </c>
      <c r="K533" s="9">
        <f xml:space="preserve">  InpS!K$2556</f>
        <v>0</v>
      </c>
      <c r="L533" s="9">
        <f xml:space="preserve">  InpS!L$2556</f>
        <v>0</v>
      </c>
      <c r="M533" s="9">
        <f xml:space="preserve">  InpS!M$2556</f>
        <v>0</v>
      </c>
      <c r="N533" s="9">
        <f xml:space="preserve">  InpS!N$2556</f>
        <v>0</v>
      </c>
      <c r="O533" s="9">
        <f xml:space="preserve">  InpS!O$2556</f>
        <v>0</v>
      </c>
      <c r="P533" s="9">
        <f xml:space="preserve">  InpS!P$2556</f>
        <v>0</v>
      </c>
      <c r="Q533" s="9">
        <f xml:space="preserve">  InpS!Q$2556</f>
        <v>0</v>
      </c>
      <c r="R533" s="9">
        <f xml:space="preserve">  InpS!R$2556</f>
        <v>0</v>
      </c>
      <c r="S533" s="9">
        <f xml:space="preserve">  InpS!S$2556</f>
        <v>0</v>
      </c>
      <c r="T533" s="9">
        <f xml:space="preserve">  InpS!T$2556</f>
        <v>0</v>
      </c>
      <c r="U533" s="9">
        <f xml:space="preserve">  InpS!U$2556</f>
        <v>0</v>
      </c>
      <c r="V533" s="9">
        <f xml:space="preserve">  InpS!V$2556</f>
        <v>0</v>
      </c>
      <c r="W533" s="9">
        <f xml:space="preserve">  InpS!W$2556</f>
        <v>0</v>
      </c>
      <c r="X533" s="9">
        <f xml:space="preserve">  InpS!X$2556</f>
        <v>0</v>
      </c>
    </row>
    <row r="534" spans="1:24" outlineLevel="2">
      <c r="A534" s="25"/>
      <c r="B534" s="25"/>
      <c r="C534" s="39"/>
      <c r="D534" s="40"/>
      <c r="E534" s="16" t="s">
        <v>3172</v>
      </c>
      <c r="F534" s="16"/>
      <c r="G534" s="16" t="s">
        <v>639</v>
      </c>
      <c r="H534" s="16"/>
      <c r="I534" s="16"/>
      <c r="J534" s="17">
        <f t="shared" ref="J534:X539" si="28" xml:space="preserve">  CHOOSE( $F$515, J516, J522, J528 )</f>
        <v>0</v>
      </c>
      <c r="K534" s="17">
        <f t="shared" si="28"/>
        <v>0</v>
      </c>
      <c r="L534" s="17">
        <f t="shared" si="28"/>
        <v>0</v>
      </c>
      <c r="M534" s="17">
        <f t="shared" si="28"/>
        <v>0</v>
      </c>
      <c r="N534" s="17">
        <f t="shared" si="28"/>
        <v>4.4999999999999998E-2</v>
      </c>
      <c r="O534" s="17">
        <f t="shared" si="28"/>
        <v>4.4999999999999998E-2</v>
      </c>
      <c r="P534" s="17">
        <f t="shared" si="28"/>
        <v>4.4999999999999998E-2</v>
      </c>
      <c r="Q534" s="17">
        <f t="shared" si="28"/>
        <v>4.4999999999999998E-2</v>
      </c>
      <c r="R534" s="17">
        <f t="shared" si="28"/>
        <v>4.4999999999999998E-2</v>
      </c>
      <c r="S534" s="17">
        <f t="shared" si="28"/>
        <v>4.4999999999999998E-2</v>
      </c>
      <c r="T534" s="17">
        <f t="shared" si="28"/>
        <v>4.4999999999999998E-2</v>
      </c>
      <c r="U534" s="17">
        <f t="shared" si="28"/>
        <v>4.4999999999999998E-2</v>
      </c>
      <c r="V534" s="17">
        <f t="shared" si="28"/>
        <v>4.4999999999999998E-2</v>
      </c>
      <c r="W534" s="17">
        <f t="shared" si="28"/>
        <v>4.4999999999999998E-2</v>
      </c>
      <c r="X534" s="17">
        <f t="shared" si="28"/>
        <v>4.4999999999999998E-2</v>
      </c>
    </row>
    <row r="535" spans="1:24" outlineLevel="2">
      <c r="A535" s="25"/>
      <c r="B535" s="25"/>
      <c r="C535" s="39"/>
      <c r="D535" s="40"/>
      <c r="E535" s="16" t="s">
        <v>3173</v>
      </c>
      <c r="F535" s="16"/>
      <c r="G535" s="16" t="s">
        <v>639</v>
      </c>
      <c r="H535" s="16"/>
      <c r="I535" s="16"/>
      <c r="J535" s="17">
        <f t="shared" si="28"/>
        <v>0</v>
      </c>
      <c r="K535" s="17">
        <f t="shared" si="28"/>
        <v>0</v>
      </c>
      <c r="L535" s="17">
        <f t="shared" si="28"/>
        <v>0</v>
      </c>
      <c r="M535" s="17">
        <f t="shared" si="28"/>
        <v>0</v>
      </c>
      <c r="N535" s="17">
        <f t="shared" si="28"/>
        <v>3.8930082468075215E-2</v>
      </c>
      <c r="O535" s="17">
        <f t="shared" si="28"/>
        <v>3.8930082468075215E-2</v>
      </c>
      <c r="P535" s="17">
        <f t="shared" si="28"/>
        <v>3.8930082468075215E-2</v>
      </c>
      <c r="Q535" s="17">
        <f t="shared" si="28"/>
        <v>3.8930082468075215E-2</v>
      </c>
      <c r="R535" s="17">
        <f t="shared" si="28"/>
        <v>3.8930082468075215E-2</v>
      </c>
      <c r="S535" s="17">
        <f t="shared" si="28"/>
        <v>4.2806316079450575E-2</v>
      </c>
      <c r="T535" s="17">
        <f t="shared" si="28"/>
        <v>4.2806316079450575E-2</v>
      </c>
      <c r="U535" s="17">
        <f t="shared" si="28"/>
        <v>4.2806316079450575E-2</v>
      </c>
      <c r="V535" s="17">
        <f t="shared" si="28"/>
        <v>4.2806316079450575E-2</v>
      </c>
      <c r="W535" s="17">
        <f t="shared" si="28"/>
        <v>4.2806316079450575E-2</v>
      </c>
      <c r="X535" s="17">
        <f t="shared" si="28"/>
        <v>4.2806316079450575E-2</v>
      </c>
    </row>
    <row r="536" spans="1:24" outlineLevel="2">
      <c r="A536" s="25"/>
      <c r="B536" s="25"/>
      <c r="C536" s="39"/>
      <c r="D536" s="40"/>
      <c r="E536" s="16" t="s">
        <v>3174</v>
      </c>
      <c r="F536" s="16"/>
      <c r="G536" s="16" t="s">
        <v>639</v>
      </c>
      <c r="H536" s="16"/>
      <c r="I536" s="16"/>
      <c r="J536" s="17">
        <f t="shared" si="28"/>
        <v>0</v>
      </c>
      <c r="K536" s="17">
        <f t="shared" si="28"/>
        <v>0</v>
      </c>
      <c r="L536" s="17">
        <f t="shared" si="28"/>
        <v>0</v>
      </c>
      <c r="M536" s="17">
        <f t="shared" si="28"/>
        <v>0</v>
      </c>
      <c r="N536" s="17">
        <f t="shared" si="28"/>
        <v>2.7415820819354918E-2</v>
      </c>
      <c r="O536" s="17">
        <f t="shared" si="28"/>
        <v>2.7415820819354918E-2</v>
      </c>
      <c r="P536" s="17">
        <f t="shared" si="28"/>
        <v>2.7415820819354918E-2</v>
      </c>
      <c r="Q536" s="17">
        <f t="shared" si="28"/>
        <v>2.7415820819354918E-2</v>
      </c>
      <c r="R536" s="17">
        <f t="shared" si="28"/>
        <v>2.7415820819354918E-2</v>
      </c>
      <c r="S536" s="17">
        <f t="shared" si="28"/>
        <v>2.5532900525239079E-2</v>
      </c>
      <c r="T536" s="17">
        <f t="shared" si="28"/>
        <v>2.5532900525239079E-2</v>
      </c>
      <c r="U536" s="17">
        <f t="shared" si="28"/>
        <v>2.5532900525239079E-2</v>
      </c>
      <c r="V536" s="17">
        <f t="shared" si="28"/>
        <v>2.5532900525239079E-2</v>
      </c>
      <c r="W536" s="17">
        <f t="shared" si="28"/>
        <v>2.5532900525239079E-2</v>
      </c>
      <c r="X536" s="17">
        <f t="shared" si="28"/>
        <v>2.5532900525239079E-2</v>
      </c>
    </row>
    <row r="537" spans="1:24" outlineLevel="2">
      <c r="A537" s="25"/>
      <c r="B537" s="25"/>
      <c r="C537" s="39"/>
      <c r="D537" s="40"/>
      <c r="E537" s="16" t="s">
        <v>3175</v>
      </c>
      <c r="F537" s="16"/>
      <c r="G537" s="16" t="s">
        <v>639</v>
      </c>
      <c r="H537" s="16"/>
      <c r="I537" s="16"/>
      <c r="J537" s="17">
        <f t="shared" si="28"/>
        <v>0</v>
      </c>
      <c r="K537" s="17">
        <f t="shared" si="28"/>
        <v>0</v>
      </c>
      <c r="L537" s="17">
        <f t="shared" si="28"/>
        <v>0</v>
      </c>
      <c r="M537" s="17">
        <f t="shared" si="28"/>
        <v>0</v>
      </c>
      <c r="N537" s="17">
        <f t="shared" si="28"/>
        <v>6.3586215450463668E-2</v>
      </c>
      <c r="O537" s="17">
        <f t="shared" si="28"/>
        <v>6.3586215450463668E-2</v>
      </c>
      <c r="P537" s="17">
        <f t="shared" si="28"/>
        <v>6.3586215450463668E-2</v>
      </c>
      <c r="Q537" s="17">
        <f t="shared" si="28"/>
        <v>6.3586215450463668E-2</v>
      </c>
      <c r="R537" s="17">
        <f t="shared" si="28"/>
        <v>6.3586215450463668E-2</v>
      </c>
      <c r="S537" s="17">
        <f t="shared" si="28"/>
        <v>5.9273717337351095E-2</v>
      </c>
      <c r="T537" s="17">
        <f t="shared" si="28"/>
        <v>5.9273717337351095E-2</v>
      </c>
      <c r="U537" s="17">
        <f t="shared" si="28"/>
        <v>5.9273717337351095E-2</v>
      </c>
      <c r="V537" s="17">
        <f t="shared" si="28"/>
        <v>5.9273717337351095E-2</v>
      </c>
      <c r="W537" s="17">
        <f t="shared" si="28"/>
        <v>5.9273717337351095E-2</v>
      </c>
      <c r="X537" s="17">
        <f t="shared" si="28"/>
        <v>5.9273717337351095E-2</v>
      </c>
    </row>
    <row r="538" spans="1:24" outlineLevel="2">
      <c r="A538" s="25"/>
      <c r="B538" s="25"/>
      <c r="C538" s="39"/>
      <c r="D538" s="40"/>
      <c r="E538" s="16" t="s">
        <v>3176</v>
      </c>
      <c r="F538" s="16"/>
      <c r="G538" s="16" t="s">
        <v>639</v>
      </c>
      <c r="H538" s="16"/>
      <c r="I538" s="16"/>
      <c r="J538" s="17">
        <f t="shared" si="28"/>
        <v>0</v>
      </c>
      <c r="K538" s="17">
        <f t="shared" si="28"/>
        <v>0</v>
      </c>
      <c r="L538" s="17">
        <f t="shared" si="28"/>
        <v>0</v>
      </c>
      <c r="M538" s="17">
        <f t="shared" si="28"/>
        <v>0</v>
      </c>
      <c r="N538" s="17">
        <f t="shared" si="28"/>
        <v>0</v>
      </c>
      <c r="O538" s="17">
        <f t="shared" si="28"/>
        <v>0</v>
      </c>
      <c r="P538" s="17">
        <f t="shared" si="28"/>
        <v>0</v>
      </c>
      <c r="Q538" s="17">
        <f t="shared" si="28"/>
        <v>0</v>
      </c>
      <c r="R538" s="17">
        <f t="shared" si="28"/>
        <v>0</v>
      </c>
      <c r="S538" s="17">
        <f t="shared" si="28"/>
        <v>0</v>
      </c>
      <c r="T538" s="17">
        <f t="shared" si="28"/>
        <v>0</v>
      </c>
      <c r="U538" s="17">
        <f t="shared" si="28"/>
        <v>0</v>
      </c>
      <c r="V538" s="17">
        <f t="shared" si="28"/>
        <v>0</v>
      </c>
      <c r="W538" s="17">
        <f t="shared" si="28"/>
        <v>0</v>
      </c>
      <c r="X538" s="17">
        <f t="shared" si="28"/>
        <v>0</v>
      </c>
    </row>
    <row r="539" spans="1:24" outlineLevel="2">
      <c r="A539" s="25"/>
      <c r="B539" s="25"/>
      <c r="C539" s="39"/>
      <c r="D539" s="40"/>
      <c r="E539" s="16" t="s">
        <v>3177</v>
      </c>
      <c r="F539" s="16"/>
      <c r="G539" s="16" t="s">
        <v>639</v>
      </c>
      <c r="H539" s="16"/>
      <c r="I539" s="16"/>
      <c r="J539" s="17">
        <f t="shared" si="28"/>
        <v>0</v>
      </c>
      <c r="K539" s="17">
        <f t="shared" si="28"/>
        <v>0</v>
      </c>
      <c r="L539" s="17">
        <f t="shared" si="28"/>
        <v>0</v>
      </c>
      <c r="M539" s="17">
        <f t="shared" si="28"/>
        <v>0</v>
      </c>
      <c r="N539" s="17">
        <f t="shared" si="28"/>
        <v>0</v>
      </c>
      <c r="O539" s="17">
        <f t="shared" si="28"/>
        <v>0</v>
      </c>
      <c r="P539" s="17">
        <f t="shared" si="28"/>
        <v>0</v>
      </c>
      <c r="Q539" s="17">
        <f t="shared" si="28"/>
        <v>0</v>
      </c>
      <c r="R539" s="17">
        <f t="shared" si="28"/>
        <v>0</v>
      </c>
      <c r="S539" s="17">
        <f t="shared" si="28"/>
        <v>0</v>
      </c>
      <c r="T539" s="17">
        <f t="shared" si="28"/>
        <v>0</v>
      </c>
      <c r="U539" s="17">
        <f t="shared" si="28"/>
        <v>0</v>
      </c>
      <c r="V539" s="17">
        <f t="shared" si="28"/>
        <v>0</v>
      </c>
      <c r="W539" s="17">
        <f t="shared" si="28"/>
        <v>0</v>
      </c>
      <c r="X539" s="17">
        <f t="shared" si="28"/>
        <v>0</v>
      </c>
    </row>
    <row r="540" spans="1:24" outlineLevel="2"/>
    <row r="543" spans="1:24" s="63" customFormat="1">
      <c r="A543" s="48" t="s">
        <v>59</v>
      </c>
      <c r="B543" s="48"/>
      <c r="C543" s="64"/>
      <c r="D543" s="67"/>
    </row>
    <row r="544" spans="1:24" outlineLevel="1">
      <c r="B544" s="60" t="s">
        <v>3178</v>
      </c>
    </row>
    <row r="545" spans="1:24" outlineLevel="1">
      <c r="A545" s="12"/>
      <c r="B545" s="12"/>
      <c r="C545" s="20"/>
      <c r="D545" s="21"/>
      <c r="E545" s="5" t="str">
        <f xml:space="preserve">  InpS!E$130</f>
        <v>Switch - Tax loss allowance - nominal</v>
      </c>
      <c r="F545" s="5">
        <f xml:space="preserve">  InpS!F$130</f>
        <v>1</v>
      </c>
      <c r="G545" s="5" t="str">
        <f xml:space="preserve">  InpS!G$130</f>
        <v>1 = company, 2 = ofwat, 3 = override</v>
      </c>
      <c r="M545" s="15"/>
    </row>
    <row r="546" spans="1:24" outlineLevel="1">
      <c r="A546" s="12"/>
      <c r="B546" s="12"/>
      <c r="C546" s="20"/>
      <c r="D546" s="21"/>
      <c r="E546" s="3" t="str">
        <f xml:space="preserve">  InpS!E$499</f>
        <v>Company - Tax loss allowance - nominal</v>
      </c>
      <c r="F546" s="3">
        <f xml:space="preserve">  InpS!F$499</f>
        <v>0</v>
      </c>
      <c r="G546" s="3" t="str">
        <f xml:space="preserve">  InpS!G$499</f>
        <v>£m</v>
      </c>
      <c r="H546" s="3">
        <f xml:space="preserve">  InpS!H$499</f>
        <v>50</v>
      </c>
      <c r="I546" s="3">
        <f xml:space="preserve">  InpS!I$499</f>
        <v>0</v>
      </c>
      <c r="J546" s="3">
        <f xml:space="preserve">  InpS!J$499</f>
        <v>0</v>
      </c>
      <c r="K546" s="3">
        <f xml:space="preserve">  InpS!K$499</f>
        <v>0</v>
      </c>
      <c r="L546" s="3">
        <f xml:space="preserve">  InpS!L$499</f>
        <v>0</v>
      </c>
      <c r="M546" s="3">
        <f xml:space="preserve">  InpS!M$499</f>
        <v>0</v>
      </c>
      <c r="N546" s="3">
        <f xml:space="preserve">  InpS!N$499</f>
        <v>5</v>
      </c>
      <c r="O546" s="3">
        <f xml:space="preserve">  InpS!O$499</f>
        <v>5</v>
      </c>
      <c r="P546" s="3">
        <f xml:space="preserve">  InpS!P$499</f>
        <v>5</v>
      </c>
      <c r="Q546" s="3">
        <f xml:space="preserve">  InpS!Q$499</f>
        <v>5</v>
      </c>
      <c r="R546" s="3">
        <f xml:space="preserve">  InpS!R$499</f>
        <v>5</v>
      </c>
      <c r="S546" s="3">
        <f xml:space="preserve">  InpS!S$499</f>
        <v>5</v>
      </c>
      <c r="T546" s="3">
        <f xml:space="preserve">  InpS!T$499</f>
        <v>5</v>
      </c>
      <c r="U546" s="3">
        <f xml:space="preserve">  InpS!U$499</f>
        <v>5</v>
      </c>
      <c r="V546" s="3">
        <f xml:space="preserve">  InpS!V$499</f>
        <v>5</v>
      </c>
      <c r="W546" s="3">
        <f xml:space="preserve">  InpS!W$499</f>
        <v>5</v>
      </c>
      <c r="X546" s="3">
        <f xml:space="preserve">  InpS!X$499</f>
        <v>0</v>
      </c>
    </row>
    <row r="547" spans="1:24" outlineLevel="1">
      <c r="A547" s="12"/>
      <c r="B547" s="12"/>
      <c r="C547" s="20"/>
      <c r="D547" s="21"/>
      <c r="E547" s="3" t="str">
        <f xml:space="preserve">  InpS!E$1559</f>
        <v>Ofwat - Tax loss allowance - nominal</v>
      </c>
      <c r="F547" s="3">
        <f xml:space="preserve">  InpS!F$1559</f>
        <v>0</v>
      </c>
      <c r="G547" s="3" t="str">
        <f xml:space="preserve">  InpS!G$1559</f>
        <v>£m</v>
      </c>
      <c r="H547" s="3">
        <f xml:space="preserve">  InpS!H$1559</f>
        <v>25</v>
      </c>
      <c r="I547" s="3">
        <f xml:space="preserve">  InpS!I$1559</f>
        <v>0</v>
      </c>
      <c r="J547" s="3">
        <f xml:space="preserve">  InpS!J$1559</f>
        <v>0</v>
      </c>
      <c r="K547" s="3">
        <f xml:space="preserve">  InpS!K$1559</f>
        <v>0</v>
      </c>
      <c r="L547" s="3">
        <f xml:space="preserve">  InpS!L$1559</f>
        <v>0</v>
      </c>
      <c r="M547" s="3">
        <f xml:space="preserve">  InpS!M$1559</f>
        <v>0</v>
      </c>
      <c r="N547" s="3">
        <f xml:space="preserve">  InpS!N$1559</f>
        <v>5</v>
      </c>
      <c r="O547" s="3">
        <f xml:space="preserve">  InpS!O$1559</f>
        <v>5</v>
      </c>
      <c r="P547" s="3">
        <f xml:space="preserve">  InpS!P$1559</f>
        <v>5</v>
      </c>
      <c r="Q547" s="3">
        <f xml:space="preserve">  InpS!Q$1559</f>
        <v>5</v>
      </c>
      <c r="R547" s="3">
        <f xml:space="preserve">  InpS!R$1559</f>
        <v>5</v>
      </c>
      <c r="S547" s="3">
        <f xml:space="preserve">  InpS!S$1559</f>
        <v>0</v>
      </c>
      <c r="T547" s="3">
        <f xml:space="preserve">  InpS!T$1559</f>
        <v>0</v>
      </c>
      <c r="U547" s="3">
        <f xml:space="preserve">  InpS!U$1559</f>
        <v>0</v>
      </c>
      <c r="V547" s="3">
        <f xml:space="preserve">  InpS!V$1559</f>
        <v>0</v>
      </c>
      <c r="W547" s="3">
        <f xml:space="preserve">  InpS!W$1559</f>
        <v>0</v>
      </c>
      <c r="X547" s="3">
        <f xml:space="preserve">  InpS!X$1559</f>
        <v>0</v>
      </c>
    </row>
    <row r="548" spans="1:24" outlineLevel="1">
      <c r="A548" s="12"/>
      <c r="B548" s="12"/>
      <c r="C548" s="20"/>
      <c r="D548" s="21"/>
      <c r="E548" s="3" t="str">
        <f xml:space="preserve">  InpS!E$2619</f>
        <v>Override - Tax loss allowance - nominal</v>
      </c>
      <c r="F548" s="3">
        <f xml:space="preserve">  InpS!F$2619</f>
        <v>0</v>
      </c>
      <c r="G548" s="3" t="str">
        <f xml:space="preserve">  InpS!G$2619</f>
        <v>£m</v>
      </c>
      <c r="H548" s="3">
        <f xml:space="preserve">  InpS!H$2619</f>
        <v>0</v>
      </c>
      <c r="I548" s="3">
        <f xml:space="preserve">  InpS!I$2619</f>
        <v>0</v>
      </c>
      <c r="J548" s="3">
        <f xml:space="preserve">  InpS!J$2619</f>
        <v>0</v>
      </c>
      <c r="K548" s="3">
        <f xml:space="preserve">  InpS!K$2619</f>
        <v>0</v>
      </c>
      <c r="L548" s="3">
        <f xml:space="preserve">  InpS!L$2619</f>
        <v>0</v>
      </c>
      <c r="M548" s="3">
        <f xml:space="preserve">  InpS!M$2619</f>
        <v>0</v>
      </c>
      <c r="N548" s="3">
        <f xml:space="preserve">  InpS!N$2619</f>
        <v>0</v>
      </c>
      <c r="O548" s="3">
        <f xml:space="preserve">  InpS!O$2619</f>
        <v>0</v>
      </c>
      <c r="P548" s="3">
        <f xml:space="preserve">  InpS!P$2619</f>
        <v>0</v>
      </c>
      <c r="Q548" s="3">
        <f xml:space="preserve">  InpS!Q$2619</f>
        <v>0</v>
      </c>
      <c r="R548" s="3">
        <f xml:space="preserve">  InpS!R$2619</f>
        <v>0</v>
      </c>
      <c r="S548" s="3">
        <f xml:space="preserve">  InpS!S$2619</f>
        <v>0</v>
      </c>
      <c r="T548" s="3">
        <f xml:space="preserve">  InpS!T$2619</f>
        <v>0</v>
      </c>
      <c r="U548" s="3">
        <f xml:space="preserve">  InpS!U$2619</f>
        <v>0</v>
      </c>
      <c r="V548" s="3">
        <f xml:space="preserve">  InpS!V$2619</f>
        <v>0</v>
      </c>
      <c r="W548" s="3">
        <f xml:space="preserve">  InpS!W$2619</f>
        <v>0</v>
      </c>
      <c r="X548" s="3">
        <f xml:space="preserve">  InpS!X$2619</f>
        <v>0</v>
      </c>
    </row>
    <row r="549" spans="1:24" outlineLevel="1">
      <c r="A549" s="25"/>
      <c r="B549" s="25"/>
      <c r="C549" s="39"/>
      <c r="D549" s="40"/>
      <c r="E549" s="16" t="s">
        <v>3178</v>
      </c>
      <c r="F549" s="16"/>
      <c r="G549" s="16" t="s">
        <v>561</v>
      </c>
      <c r="H549" s="4">
        <f xml:space="preserve"> SUM( J549:X549 )</f>
        <v>50</v>
      </c>
      <c r="I549" s="16"/>
      <c r="J549" s="4">
        <f t="shared" ref="J549:X549" si="29" xml:space="preserve">  CHOOSE( $F545, J546, J547, J548 )</f>
        <v>0</v>
      </c>
      <c r="K549" s="4">
        <f t="shared" si="29"/>
        <v>0</v>
      </c>
      <c r="L549" s="4">
        <f t="shared" si="29"/>
        <v>0</v>
      </c>
      <c r="M549" s="4">
        <f t="shared" si="29"/>
        <v>0</v>
      </c>
      <c r="N549" s="4">
        <f t="shared" si="29"/>
        <v>5</v>
      </c>
      <c r="O549" s="4">
        <f t="shared" si="29"/>
        <v>5</v>
      </c>
      <c r="P549" s="4">
        <f t="shared" si="29"/>
        <v>5</v>
      </c>
      <c r="Q549" s="4">
        <f t="shared" si="29"/>
        <v>5</v>
      </c>
      <c r="R549" s="4">
        <f t="shared" si="29"/>
        <v>5</v>
      </c>
      <c r="S549" s="4">
        <f t="shared" si="29"/>
        <v>5</v>
      </c>
      <c r="T549" s="4">
        <f t="shared" si="29"/>
        <v>5</v>
      </c>
      <c r="U549" s="4">
        <f t="shared" si="29"/>
        <v>5</v>
      </c>
      <c r="V549" s="4">
        <f t="shared" si="29"/>
        <v>5</v>
      </c>
      <c r="W549" s="4">
        <f t="shared" si="29"/>
        <v>5</v>
      </c>
      <c r="X549" s="4">
        <f t="shared" si="29"/>
        <v>0</v>
      </c>
    </row>
    <row r="550" spans="1:24" outlineLevel="1"/>
    <row r="551" spans="1:24" outlineLevel="1"/>
    <row r="552" spans="1:24" outlineLevel="1">
      <c r="B552" s="60" t="s">
        <v>3179</v>
      </c>
    </row>
    <row r="553" spans="1:24" outlineLevel="1">
      <c r="A553" s="12"/>
      <c r="B553" s="12"/>
      <c r="C553" s="20"/>
      <c r="D553" s="21"/>
      <c r="E553" s="5" t="str">
        <f xml:space="preserve">  InpS!E$287</f>
        <v>Switch - P&amp;L expenditure not allowable as a deduction from taxable trading profits - control - nominal</v>
      </c>
      <c r="F553" s="5">
        <f xml:space="preserve">  InpS!F$287</f>
        <v>1</v>
      </c>
      <c r="G553" s="5" t="str">
        <f xml:space="preserve">  InpS!G$287</f>
        <v>1 = company, 2 = ofwat, 3 = override</v>
      </c>
      <c r="M553" s="15"/>
    </row>
    <row r="554" spans="1:24" outlineLevel="1">
      <c r="A554" s="12"/>
      <c r="B554" s="12"/>
      <c r="C554" s="20"/>
      <c r="D554" s="21"/>
      <c r="E554" s="3" t="str">
        <f xml:space="preserve">  InpS!E$441</f>
        <v xml:space="preserve">Company - P&amp;L expenditure not allowable as a deduction from taxable trading profits - control - nominal (WR) </v>
      </c>
      <c r="F554" s="3">
        <f xml:space="preserve">  InpS!F$441</f>
        <v>0</v>
      </c>
      <c r="G554" s="3" t="str">
        <f xml:space="preserve">  InpS!G$441</f>
        <v>£m</v>
      </c>
      <c r="H554" s="3">
        <f xml:space="preserve">  InpS!H$441</f>
        <v>0.15</v>
      </c>
      <c r="I554" s="3">
        <f xml:space="preserve">  InpS!I$441</f>
        <v>0</v>
      </c>
      <c r="J554" s="3">
        <f xml:space="preserve">  InpS!J$441</f>
        <v>0</v>
      </c>
      <c r="K554" s="3">
        <f xml:space="preserve">  InpS!K$441</f>
        <v>0</v>
      </c>
      <c r="L554" s="3">
        <f xml:space="preserve">  InpS!L$441</f>
        <v>0</v>
      </c>
      <c r="M554" s="3">
        <f xml:space="preserve">  InpS!M$441</f>
        <v>0</v>
      </c>
      <c r="N554" s="3">
        <f xml:space="preserve">  InpS!N$441</f>
        <v>6.8463534619411098E-2</v>
      </c>
      <c r="O554" s="3">
        <f xml:space="preserve">  InpS!O$441</f>
        <v>6.8463534619411098E-2</v>
      </c>
      <c r="P554" s="3">
        <f xml:space="preserve">  InpS!P$441</f>
        <v>6.8463534619411098E-2</v>
      </c>
      <c r="Q554" s="3">
        <f xml:space="preserve">  InpS!Q$441</f>
        <v>6.8463534619411098E-2</v>
      </c>
      <c r="R554" s="3">
        <f xml:space="preserve">  InpS!R$441</f>
        <v>6.8463534619411098E-2</v>
      </c>
      <c r="S554" s="3">
        <f xml:space="preserve">  InpS!S$441</f>
        <v>6.8463534619411098E-2</v>
      </c>
      <c r="T554" s="3">
        <f xml:space="preserve">  InpS!T$441</f>
        <v>6.8463534619411098E-2</v>
      </c>
      <c r="U554" s="3">
        <f xml:space="preserve">  InpS!U$441</f>
        <v>6.8463534619411098E-2</v>
      </c>
      <c r="V554" s="3">
        <f xml:space="preserve">  InpS!V$441</f>
        <v>6.8463534619411098E-2</v>
      </c>
      <c r="W554" s="3">
        <f xml:space="preserve">  InpS!W$441</f>
        <v>6.8463534619411098E-2</v>
      </c>
      <c r="X554" s="3">
        <f xml:space="preserve">  InpS!X$441</f>
        <v>0</v>
      </c>
    </row>
    <row r="555" spans="1:24" outlineLevel="1">
      <c r="A555" s="12"/>
      <c r="B555" s="12"/>
      <c r="C555" s="20"/>
      <c r="D555" s="21"/>
      <c r="E555" s="3" t="str">
        <f xml:space="preserve">  InpS!E$442</f>
        <v xml:space="preserve">Company - P&amp;L expenditure not allowable as a deduction from taxable trading profits - control - nominal (WN) </v>
      </c>
      <c r="F555" s="3">
        <f xml:space="preserve">  InpS!F$442</f>
        <v>0</v>
      </c>
      <c r="G555" s="3" t="str">
        <f xml:space="preserve">  InpS!G$442</f>
        <v>£m</v>
      </c>
      <c r="H555" s="3">
        <f xml:space="preserve">  InpS!H$442</f>
        <v>3.35</v>
      </c>
      <c r="I555" s="3">
        <f xml:space="preserve">  InpS!I$442</f>
        <v>0</v>
      </c>
      <c r="J555" s="3">
        <f xml:space="preserve">  InpS!J$442</f>
        <v>0</v>
      </c>
      <c r="K555" s="3">
        <f xml:space="preserve">  InpS!K$442</f>
        <v>0</v>
      </c>
      <c r="L555" s="3">
        <f xml:space="preserve">  InpS!L$442</f>
        <v>0</v>
      </c>
      <c r="M555" s="3">
        <f xml:space="preserve">  InpS!M$442</f>
        <v>0</v>
      </c>
      <c r="N555" s="3">
        <f xml:space="preserve">  InpS!N$442</f>
        <v>0.92212874336926731</v>
      </c>
      <c r="O555" s="3">
        <f xml:space="preserve">  InpS!O$442</f>
        <v>0.92212874336926731</v>
      </c>
      <c r="P555" s="3">
        <f xml:space="preserve">  InpS!P$442</f>
        <v>0.92212874336926731</v>
      </c>
      <c r="Q555" s="3">
        <f xml:space="preserve">  InpS!Q$442</f>
        <v>0.92212874336926731</v>
      </c>
      <c r="R555" s="3">
        <f xml:space="preserve">  InpS!R$442</f>
        <v>0.92212874336926731</v>
      </c>
      <c r="S555" s="3">
        <f xml:space="preserve">  InpS!S$442</f>
        <v>0.92212874336926731</v>
      </c>
      <c r="T555" s="3">
        <f xml:space="preserve">  InpS!T$442</f>
        <v>0.92212874336926731</v>
      </c>
      <c r="U555" s="3">
        <f xml:space="preserve">  InpS!U$442</f>
        <v>0.92212874336926731</v>
      </c>
      <c r="V555" s="3">
        <f xml:space="preserve">  InpS!V$442</f>
        <v>0.92212874336926731</v>
      </c>
      <c r="W555" s="3">
        <f xml:space="preserve">  InpS!W$442</f>
        <v>0.92212874336926731</v>
      </c>
      <c r="X555" s="3">
        <f xml:space="preserve">  InpS!X$442</f>
        <v>0</v>
      </c>
    </row>
    <row r="556" spans="1:24" outlineLevel="1">
      <c r="A556" s="12"/>
      <c r="B556" s="12"/>
      <c r="C556" s="20"/>
      <c r="D556" s="21"/>
      <c r="E556" s="3" t="str">
        <f xml:space="preserve">  InpS!E$443</f>
        <v xml:space="preserve">Company - P&amp;L expenditure not allowable as a deduction from taxable trading profits - control - nominal (WWN) </v>
      </c>
      <c r="F556" s="3">
        <f xml:space="preserve">  InpS!F$443</f>
        <v>0</v>
      </c>
      <c r="G556" s="3" t="str">
        <f xml:space="preserve">  InpS!G$443</f>
        <v>£m</v>
      </c>
      <c r="H556" s="3">
        <f xml:space="preserve">  InpS!H$443</f>
        <v>6</v>
      </c>
      <c r="I556" s="3">
        <f xml:space="preserve">  InpS!I$443</f>
        <v>0</v>
      </c>
      <c r="J556" s="3">
        <f xml:space="preserve">  InpS!J$443</f>
        <v>0</v>
      </c>
      <c r="K556" s="3">
        <f xml:space="preserve">  InpS!K$443</f>
        <v>0</v>
      </c>
      <c r="L556" s="3">
        <f xml:space="preserve">  InpS!L$443</f>
        <v>0</v>
      </c>
      <c r="M556" s="3">
        <f xml:space="preserve">  InpS!M$443</f>
        <v>0</v>
      </c>
      <c r="N556" s="3">
        <f xml:space="preserve">  InpS!N$443</f>
        <v>1.9174971362202329</v>
      </c>
      <c r="O556" s="3">
        <f xml:space="preserve">  InpS!O$443</f>
        <v>1.9174971362202329</v>
      </c>
      <c r="P556" s="3">
        <f xml:space="preserve">  InpS!P$443</f>
        <v>1.9174971362202329</v>
      </c>
      <c r="Q556" s="3">
        <f xml:space="preserve">  InpS!Q$443</f>
        <v>1.9174971362202329</v>
      </c>
      <c r="R556" s="3">
        <f xml:space="preserve">  InpS!R$443</f>
        <v>1.9174971362202329</v>
      </c>
      <c r="S556" s="3">
        <f xml:space="preserve">  InpS!S$443</f>
        <v>1.9174971362202329</v>
      </c>
      <c r="T556" s="3">
        <f xml:space="preserve">  InpS!T$443</f>
        <v>1.9174971362202329</v>
      </c>
      <c r="U556" s="3">
        <f xml:space="preserve">  InpS!U$443</f>
        <v>1.9174971362202329</v>
      </c>
      <c r="V556" s="3">
        <f xml:space="preserve">  InpS!V$443</f>
        <v>1.9174971362202329</v>
      </c>
      <c r="W556" s="3">
        <f xml:space="preserve">  InpS!W$443</f>
        <v>1.9174971362202329</v>
      </c>
      <c r="X556" s="3">
        <f xml:space="preserve">  InpS!X$443</f>
        <v>0</v>
      </c>
    </row>
    <row r="557" spans="1:24" outlineLevel="1">
      <c r="A557" s="12"/>
      <c r="B557" s="12"/>
      <c r="C557" s="20"/>
      <c r="D557" s="21"/>
      <c r="E557" s="3" t="str">
        <f xml:space="preserve">  InpS!E$444</f>
        <v xml:space="preserve">Company - P&amp;L expenditure not allowable as a deduction from taxable trading profits - control - nominal (BR) </v>
      </c>
      <c r="F557" s="3">
        <f xml:space="preserve">  InpS!F$444</f>
        <v>0</v>
      </c>
      <c r="G557" s="3" t="str">
        <f xml:space="preserve">  InpS!G$444</f>
        <v>£m</v>
      </c>
      <c r="H557" s="3">
        <f xml:space="preserve">  InpS!H$444</f>
        <v>0.5</v>
      </c>
      <c r="I557" s="3">
        <f xml:space="preserve">  InpS!I$444</f>
        <v>0</v>
      </c>
      <c r="J557" s="3">
        <f xml:space="preserve">  InpS!J$444</f>
        <v>0</v>
      </c>
      <c r="K557" s="3">
        <f xml:space="preserve">  InpS!K$444</f>
        <v>0</v>
      </c>
      <c r="L557" s="3">
        <f xml:space="preserve">  InpS!L$444</f>
        <v>0</v>
      </c>
      <c r="M557" s="3">
        <f xml:space="preserve">  InpS!M$444</f>
        <v>0</v>
      </c>
      <c r="N557" s="3">
        <f xml:space="preserve">  InpS!N$444</f>
        <v>9.1910585791088961E-2</v>
      </c>
      <c r="O557" s="3">
        <f xml:space="preserve">  InpS!O$444</f>
        <v>9.1910585791088961E-2</v>
      </c>
      <c r="P557" s="3">
        <f xml:space="preserve">  InpS!P$444</f>
        <v>9.1910585791088961E-2</v>
      </c>
      <c r="Q557" s="3">
        <f xml:space="preserve">  InpS!Q$444</f>
        <v>9.1910585791088961E-2</v>
      </c>
      <c r="R557" s="3">
        <f xml:space="preserve">  InpS!R$444</f>
        <v>9.1910585791088961E-2</v>
      </c>
      <c r="S557" s="3">
        <f xml:space="preserve">  InpS!S$444</f>
        <v>9.1910585791088961E-2</v>
      </c>
      <c r="T557" s="3">
        <f xml:space="preserve">  InpS!T$444</f>
        <v>9.1910585791088961E-2</v>
      </c>
      <c r="U557" s="3">
        <f xml:space="preserve">  InpS!U$444</f>
        <v>9.1910585791088961E-2</v>
      </c>
      <c r="V557" s="3">
        <f xml:space="preserve">  InpS!V$444</f>
        <v>9.1910585791088961E-2</v>
      </c>
      <c r="W557" s="3">
        <f xml:space="preserve">  InpS!W$444</f>
        <v>9.1910585791088961E-2</v>
      </c>
      <c r="X557" s="3">
        <f xml:space="preserve">  InpS!X$444</f>
        <v>0</v>
      </c>
    </row>
    <row r="558" spans="1:24" outlineLevel="1">
      <c r="A558" s="12"/>
      <c r="B558" s="12"/>
      <c r="C558" s="20"/>
      <c r="D558" s="21"/>
      <c r="E558" s="3" t="str">
        <f xml:space="preserve">  InpS!E$445</f>
        <v xml:space="preserve">Company - P&amp;L expenditure not allowable as a deduction from taxable trading profits - control - nominal (ADDN1) </v>
      </c>
      <c r="F558" s="3">
        <f xml:space="preserve">  InpS!F$445</f>
        <v>0</v>
      </c>
      <c r="G558" s="3" t="str">
        <f xml:space="preserve">  InpS!G$445</f>
        <v>£m</v>
      </c>
      <c r="H558" s="3">
        <f xml:space="preserve">  InpS!H$445</f>
        <v>0</v>
      </c>
      <c r="I558" s="3">
        <f xml:space="preserve">  InpS!I$445</f>
        <v>0</v>
      </c>
      <c r="J558" s="3">
        <f xml:space="preserve">  InpS!J$445</f>
        <v>0</v>
      </c>
      <c r="K558" s="3">
        <f xml:space="preserve">  InpS!K$445</f>
        <v>0</v>
      </c>
      <c r="L558" s="3">
        <f xml:space="preserve">  InpS!L$445</f>
        <v>0</v>
      </c>
      <c r="M558" s="3">
        <f xml:space="preserve">  InpS!M$445</f>
        <v>0</v>
      </c>
      <c r="N558" s="3">
        <f xml:space="preserve">  InpS!N$445</f>
        <v>0</v>
      </c>
      <c r="O558" s="3">
        <f xml:space="preserve">  InpS!O$445</f>
        <v>0</v>
      </c>
      <c r="P558" s="3">
        <f xml:space="preserve">  InpS!P$445</f>
        <v>0</v>
      </c>
      <c r="Q558" s="3">
        <f xml:space="preserve">  InpS!Q$445</f>
        <v>0</v>
      </c>
      <c r="R558" s="3">
        <f xml:space="preserve">  InpS!R$445</f>
        <v>0</v>
      </c>
      <c r="S558" s="3">
        <f xml:space="preserve">  InpS!S$445</f>
        <v>0</v>
      </c>
      <c r="T558" s="3">
        <f xml:space="preserve">  InpS!T$445</f>
        <v>0</v>
      </c>
      <c r="U558" s="3">
        <f xml:space="preserve">  InpS!U$445</f>
        <v>0</v>
      </c>
      <c r="V558" s="3">
        <f xml:space="preserve">  InpS!V$445</f>
        <v>0</v>
      </c>
      <c r="W558" s="3">
        <f xml:space="preserve">  InpS!W$445</f>
        <v>0</v>
      </c>
      <c r="X558" s="3">
        <f xml:space="preserve">  InpS!X$445</f>
        <v>0</v>
      </c>
    </row>
    <row r="559" spans="1:24" outlineLevel="1">
      <c r="A559" s="12"/>
      <c r="B559" s="12"/>
      <c r="C559" s="20"/>
      <c r="D559" s="21"/>
      <c r="E559" s="3" t="str">
        <f xml:space="preserve">  InpS!E$446</f>
        <v xml:space="preserve">Company - P&amp;L expenditure not allowable as a deduction from taxable trading profits - control - nominal (ADDN2) </v>
      </c>
      <c r="F559" s="3">
        <f xml:space="preserve">  InpS!F$446</f>
        <v>0</v>
      </c>
      <c r="G559" s="3" t="str">
        <f xml:space="preserve">  InpS!G$446</f>
        <v>£m</v>
      </c>
      <c r="H559" s="3">
        <f xml:space="preserve">  InpS!H$446</f>
        <v>0</v>
      </c>
      <c r="I559" s="3">
        <f xml:space="preserve">  InpS!I$446</f>
        <v>0</v>
      </c>
      <c r="J559" s="3">
        <f xml:space="preserve">  InpS!J$446</f>
        <v>0</v>
      </c>
      <c r="K559" s="3">
        <f xml:space="preserve">  InpS!K$446</f>
        <v>0</v>
      </c>
      <c r="L559" s="3">
        <f xml:space="preserve">  InpS!L$446</f>
        <v>0</v>
      </c>
      <c r="M559" s="3">
        <f xml:space="preserve">  InpS!M$446</f>
        <v>0</v>
      </c>
      <c r="N559" s="3">
        <f xml:space="preserve">  InpS!N$446</f>
        <v>0</v>
      </c>
      <c r="O559" s="3">
        <f xml:space="preserve">  InpS!O$446</f>
        <v>0</v>
      </c>
      <c r="P559" s="3">
        <f xml:space="preserve">  InpS!P$446</f>
        <v>0</v>
      </c>
      <c r="Q559" s="3">
        <f xml:space="preserve">  InpS!Q$446</f>
        <v>0</v>
      </c>
      <c r="R559" s="3">
        <f xml:space="preserve">  InpS!R$446</f>
        <v>0</v>
      </c>
      <c r="S559" s="3">
        <f xml:space="preserve">  InpS!S$446</f>
        <v>0</v>
      </c>
      <c r="T559" s="3">
        <f xml:space="preserve">  InpS!T$446</f>
        <v>0</v>
      </c>
      <c r="U559" s="3">
        <f xml:space="preserve">  InpS!U$446</f>
        <v>0</v>
      </c>
      <c r="V559" s="3">
        <f xml:space="preserve">  InpS!V$446</f>
        <v>0</v>
      </c>
      <c r="W559" s="3">
        <f xml:space="preserve">  InpS!W$446</f>
        <v>0</v>
      </c>
      <c r="X559" s="3">
        <f xml:space="preserve">  InpS!X$446</f>
        <v>0</v>
      </c>
    </row>
    <row r="560" spans="1:24" outlineLevel="1">
      <c r="A560" s="12"/>
      <c r="B560" s="12"/>
      <c r="C560" s="20"/>
      <c r="D560" s="21"/>
      <c r="E560" s="3" t="str">
        <f xml:space="preserve">  InpS!E$1501</f>
        <v xml:space="preserve">Ofwat - P&amp;L expenditure not allowable as a deduction from taxable trading profits - control - nominal (WR) </v>
      </c>
      <c r="F560" s="3">
        <f xml:space="preserve">  InpS!F$1501</f>
        <v>0</v>
      </c>
      <c r="G560" s="3" t="str">
        <f xml:space="preserve">  InpS!G$1501</f>
        <v>£m</v>
      </c>
      <c r="H560" s="3">
        <f xml:space="preserve">  InpS!H$1501</f>
        <v>1.4699999999999998</v>
      </c>
      <c r="I560" s="3">
        <f xml:space="preserve">  InpS!I$1501</f>
        <v>0</v>
      </c>
      <c r="J560" s="3">
        <f xml:space="preserve">  InpS!J$1501</f>
        <v>0</v>
      </c>
      <c r="K560" s="3">
        <f xml:space="preserve">  InpS!K$1501</f>
        <v>0</v>
      </c>
      <c r="L560" s="3">
        <f xml:space="preserve">  InpS!L$1501</f>
        <v>0</v>
      </c>
      <c r="M560" s="3">
        <f xml:space="preserve">  InpS!M$1501</f>
        <v>0</v>
      </c>
      <c r="N560" s="3">
        <f xml:space="preserve">  InpS!N$1501</f>
        <v>0.14000000000000001</v>
      </c>
      <c r="O560" s="3">
        <f xml:space="preserve">  InpS!O$1501</f>
        <v>0.14000000000000001</v>
      </c>
      <c r="P560" s="3">
        <f xml:space="preserve">  InpS!P$1501</f>
        <v>0.14000000000000001</v>
      </c>
      <c r="Q560" s="3">
        <f xml:space="preserve">  InpS!Q$1501</f>
        <v>0.15</v>
      </c>
      <c r="R560" s="3">
        <f xml:space="preserve">  InpS!R$1501</f>
        <v>0.15</v>
      </c>
      <c r="S560" s="3">
        <f xml:space="preserve">  InpS!S$1501</f>
        <v>0.15</v>
      </c>
      <c r="T560" s="3">
        <f xml:space="preserve">  InpS!T$1501</f>
        <v>0.15</v>
      </c>
      <c r="U560" s="3">
        <f xml:space="preserve">  InpS!U$1501</f>
        <v>0.15</v>
      </c>
      <c r="V560" s="3">
        <f xml:space="preserve">  InpS!V$1501</f>
        <v>0.15</v>
      </c>
      <c r="W560" s="3">
        <f xml:space="preserve">  InpS!W$1501</f>
        <v>0.15</v>
      </c>
      <c r="X560" s="3">
        <f xml:space="preserve">  InpS!X$1501</f>
        <v>0</v>
      </c>
    </row>
    <row r="561" spans="1:24" outlineLevel="1">
      <c r="A561" s="12"/>
      <c r="B561" s="12"/>
      <c r="C561" s="20"/>
      <c r="D561" s="21"/>
      <c r="E561" s="3" t="str">
        <f xml:space="preserve">  InpS!E$1502</f>
        <v xml:space="preserve">Ofwat - P&amp;L expenditure not allowable as a deduction from taxable trading profits - control - nominal (WN) </v>
      </c>
      <c r="F561" s="3">
        <f xml:space="preserve">  InpS!F$1502</f>
        <v>0</v>
      </c>
      <c r="G561" s="3" t="str">
        <f xml:space="preserve">  InpS!G$1502</f>
        <v>£m</v>
      </c>
      <c r="H561" s="3">
        <f xml:space="preserve">  InpS!H$1502</f>
        <v>10.85</v>
      </c>
      <c r="I561" s="3">
        <f xml:space="preserve">  InpS!I$1502</f>
        <v>0</v>
      </c>
      <c r="J561" s="3">
        <f xml:space="preserve">  InpS!J$1502</f>
        <v>0</v>
      </c>
      <c r="K561" s="3">
        <f xml:space="preserve">  InpS!K$1502</f>
        <v>0</v>
      </c>
      <c r="L561" s="3">
        <f xml:space="preserve">  InpS!L$1502</f>
        <v>0</v>
      </c>
      <c r="M561" s="3">
        <f xml:space="preserve">  InpS!M$1502</f>
        <v>0</v>
      </c>
      <c r="N561" s="3">
        <f xml:space="preserve">  InpS!N$1502</f>
        <v>1.06</v>
      </c>
      <c r="O561" s="3">
        <f xml:space="preserve">  InpS!O$1502</f>
        <v>1.07</v>
      </c>
      <c r="P561" s="3">
        <f xml:space="preserve">  InpS!P$1502</f>
        <v>1.0900000000000001</v>
      </c>
      <c r="Q561" s="3">
        <f xml:space="preserve">  InpS!Q$1502</f>
        <v>1.0900000000000001</v>
      </c>
      <c r="R561" s="3">
        <f xml:space="preserve">  InpS!R$1502</f>
        <v>1.0900000000000001</v>
      </c>
      <c r="S561" s="3">
        <f xml:space="preserve">  InpS!S$1502</f>
        <v>1.0900000000000001</v>
      </c>
      <c r="T561" s="3">
        <f xml:space="preserve">  InpS!T$1502</f>
        <v>1.0900000000000001</v>
      </c>
      <c r="U561" s="3">
        <f xml:space="preserve">  InpS!U$1502</f>
        <v>1.0900000000000001</v>
      </c>
      <c r="V561" s="3">
        <f xml:space="preserve">  InpS!V$1502</f>
        <v>1.0900000000000001</v>
      </c>
      <c r="W561" s="3">
        <f xml:space="preserve">  InpS!W$1502</f>
        <v>1.0900000000000001</v>
      </c>
      <c r="X561" s="3">
        <f xml:space="preserve">  InpS!X$1502</f>
        <v>0</v>
      </c>
    </row>
    <row r="562" spans="1:24" outlineLevel="1">
      <c r="A562" s="12"/>
      <c r="B562" s="12"/>
      <c r="C562" s="20"/>
      <c r="D562" s="21"/>
      <c r="E562" s="3" t="str">
        <f xml:space="preserve">  InpS!E$1503</f>
        <v xml:space="preserve">Ofwat - P&amp;L expenditure not allowable as a deduction from taxable trading profits - control - nominal (WWN) </v>
      </c>
      <c r="F562" s="3">
        <f xml:space="preserve">  InpS!F$1503</f>
        <v>0</v>
      </c>
      <c r="G562" s="3" t="str">
        <f xml:space="preserve">  InpS!G$1503</f>
        <v>£m</v>
      </c>
      <c r="H562" s="3">
        <f xml:space="preserve">  InpS!H$1503</f>
        <v>16.100000000000001</v>
      </c>
      <c r="I562" s="3">
        <f xml:space="preserve">  InpS!I$1503</f>
        <v>0</v>
      </c>
      <c r="J562" s="3">
        <f xml:space="preserve">  InpS!J$1503</f>
        <v>0</v>
      </c>
      <c r="K562" s="3">
        <f xml:space="preserve">  InpS!K$1503</f>
        <v>0</v>
      </c>
      <c r="L562" s="3">
        <f xml:space="preserve">  InpS!L$1503</f>
        <v>0</v>
      </c>
      <c r="M562" s="3">
        <f xml:space="preserve">  InpS!M$1503</f>
        <v>0</v>
      </c>
      <c r="N562" s="3">
        <f xml:space="preserve">  InpS!N$1503</f>
        <v>1.53</v>
      </c>
      <c r="O562" s="3">
        <f xml:space="preserve">  InpS!O$1503</f>
        <v>1.55</v>
      </c>
      <c r="P562" s="3">
        <f xml:space="preserve">  InpS!P$1503</f>
        <v>1.57</v>
      </c>
      <c r="Q562" s="3">
        <f xml:space="preserve">  InpS!Q$1503</f>
        <v>1.61</v>
      </c>
      <c r="R562" s="3">
        <f xml:space="preserve">  InpS!R$1503</f>
        <v>1.64</v>
      </c>
      <c r="S562" s="3">
        <f xml:space="preserve">  InpS!S$1503</f>
        <v>1.64</v>
      </c>
      <c r="T562" s="3">
        <f xml:space="preserve">  InpS!T$1503</f>
        <v>1.64</v>
      </c>
      <c r="U562" s="3">
        <f xml:space="preserve">  InpS!U$1503</f>
        <v>1.64</v>
      </c>
      <c r="V562" s="3">
        <f xml:space="preserve">  InpS!V$1503</f>
        <v>1.64</v>
      </c>
      <c r="W562" s="3">
        <f xml:space="preserve">  InpS!W$1503</f>
        <v>1.64</v>
      </c>
      <c r="X562" s="3">
        <f xml:space="preserve">  InpS!X$1503</f>
        <v>0</v>
      </c>
    </row>
    <row r="563" spans="1:24" outlineLevel="1">
      <c r="A563" s="12"/>
      <c r="B563" s="12"/>
      <c r="C563" s="20"/>
      <c r="D563" s="21"/>
      <c r="E563" s="3" t="str">
        <f xml:space="preserve">  InpS!E$1504</f>
        <v xml:space="preserve">Ofwat - P&amp;L expenditure not allowable as a deduction from taxable trading profits - control - nominal (BR) </v>
      </c>
      <c r="F563" s="3">
        <f xml:space="preserve">  InpS!F$1504</f>
        <v>0</v>
      </c>
      <c r="G563" s="3" t="str">
        <f xml:space="preserve">  InpS!G$1504</f>
        <v>£m</v>
      </c>
      <c r="H563" s="3">
        <f xml:space="preserve">  InpS!H$1504</f>
        <v>1.1000000000000001</v>
      </c>
      <c r="I563" s="3">
        <f xml:space="preserve">  InpS!I$1504</f>
        <v>0</v>
      </c>
      <c r="J563" s="3">
        <f xml:space="preserve">  InpS!J$1504</f>
        <v>0</v>
      </c>
      <c r="K563" s="3">
        <f xml:space="preserve">  InpS!K$1504</f>
        <v>0</v>
      </c>
      <c r="L563" s="3">
        <f xml:space="preserve">  InpS!L$1504</f>
        <v>0</v>
      </c>
      <c r="M563" s="3">
        <f xml:space="preserve">  InpS!M$1504</f>
        <v>0</v>
      </c>
      <c r="N563" s="3">
        <f xml:space="preserve">  InpS!N$1504</f>
        <v>0.11</v>
      </c>
      <c r="O563" s="3">
        <f xml:space="preserve">  InpS!O$1504</f>
        <v>0.11</v>
      </c>
      <c r="P563" s="3">
        <f xml:space="preserve">  InpS!P$1504</f>
        <v>0.11</v>
      </c>
      <c r="Q563" s="3">
        <f xml:space="preserve">  InpS!Q$1504</f>
        <v>0.11</v>
      </c>
      <c r="R563" s="3">
        <f xml:space="preserve">  InpS!R$1504</f>
        <v>0.11</v>
      </c>
      <c r="S563" s="3">
        <f xml:space="preserve">  InpS!S$1504</f>
        <v>0.11</v>
      </c>
      <c r="T563" s="3">
        <f xml:space="preserve">  InpS!T$1504</f>
        <v>0.11</v>
      </c>
      <c r="U563" s="3">
        <f xml:space="preserve">  InpS!U$1504</f>
        <v>0.11</v>
      </c>
      <c r="V563" s="3">
        <f xml:space="preserve">  InpS!V$1504</f>
        <v>0.11</v>
      </c>
      <c r="W563" s="3">
        <f xml:space="preserve">  InpS!W$1504</f>
        <v>0.11</v>
      </c>
      <c r="X563" s="3">
        <f xml:space="preserve">  InpS!X$1504</f>
        <v>0</v>
      </c>
    </row>
    <row r="564" spans="1:24" outlineLevel="1">
      <c r="A564" s="12"/>
      <c r="B564" s="12"/>
      <c r="C564" s="20"/>
      <c r="D564" s="21"/>
      <c r="E564" s="3" t="str">
        <f xml:space="preserve">  InpS!E$1505</f>
        <v xml:space="preserve">Ofwat - P&amp;L expenditure not allowable as a deduction from taxable trading profits - control - nominal (ADDN1) </v>
      </c>
      <c r="F564" s="3">
        <f xml:space="preserve">  InpS!F$1505</f>
        <v>0</v>
      </c>
      <c r="G564" s="3" t="str">
        <f xml:space="preserve">  InpS!G$1505</f>
        <v>£m</v>
      </c>
      <c r="H564" s="3">
        <f xml:space="preserve">  InpS!H$1505</f>
        <v>0</v>
      </c>
      <c r="I564" s="3">
        <f xml:space="preserve">  InpS!I$1505</f>
        <v>0</v>
      </c>
      <c r="J564" s="3">
        <f xml:space="preserve">  InpS!J$1505</f>
        <v>0</v>
      </c>
      <c r="K564" s="3">
        <f xml:space="preserve">  InpS!K$1505</f>
        <v>0</v>
      </c>
      <c r="L564" s="3">
        <f xml:space="preserve">  InpS!L$1505</f>
        <v>0</v>
      </c>
      <c r="M564" s="3">
        <f xml:space="preserve">  InpS!M$1505</f>
        <v>0</v>
      </c>
      <c r="N564" s="3">
        <f xml:space="preserve">  InpS!N$1505</f>
        <v>0</v>
      </c>
      <c r="O564" s="3">
        <f xml:space="preserve">  InpS!O$1505</f>
        <v>0</v>
      </c>
      <c r="P564" s="3">
        <f xml:space="preserve">  InpS!P$1505</f>
        <v>0</v>
      </c>
      <c r="Q564" s="3">
        <f xml:space="preserve">  InpS!Q$1505</f>
        <v>0</v>
      </c>
      <c r="R564" s="3">
        <f xml:space="preserve">  InpS!R$1505</f>
        <v>0</v>
      </c>
      <c r="S564" s="3">
        <f xml:space="preserve">  InpS!S$1505</f>
        <v>0</v>
      </c>
      <c r="T564" s="3">
        <f xml:space="preserve">  InpS!T$1505</f>
        <v>0</v>
      </c>
      <c r="U564" s="3">
        <f xml:space="preserve">  InpS!U$1505</f>
        <v>0</v>
      </c>
      <c r="V564" s="3">
        <f xml:space="preserve">  InpS!V$1505</f>
        <v>0</v>
      </c>
      <c r="W564" s="3">
        <f xml:space="preserve">  InpS!W$1505</f>
        <v>0</v>
      </c>
      <c r="X564" s="3">
        <f xml:space="preserve">  InpS!X$1505</f>
        <v>0</v>
      </c>
    </row>
    <row r="565" spans="1:24" outlineLevel="1">
      <c r="A565" s="12"/>
      <c r="B565" s="12"/>
      <c r="C565" s="20"/>
      <c r="D565" s="21"/>
      <c r="E565" s="3" t="str">
        <f xml:space="preserve">  InpS!E$1506</f>
        <v xml:space="preserve">Ofwat - P&amp;L expenditure not allowable as a deduction from taxable trading profits - control - nominal (ADDN2) </v>
      </c>
      <c r="F565" s="3">
        <f xml:space="preserve">  InpS!F$1506</f>
        <v>0</v>
      </c>
      <c r="G565" s="3" t="str">
        <f xml:space="preserve">  InpS!G$1506</f>
        <v>£m</v>
      </c>
      <c r="H565" s="3">
        <f xml:space="preserve">  InpS!H$1506</f>
        <v>0</v>
      </c>
      <c r="I565" s="3">
        <f xml:space="preserve">  InpS!I$1506</f>
        <v>0</v>
      </c>
      <c r="J565" s="3">
        <f xml:space="preserve">  InpS!J$1506</f>
        <v>0</v>
      </c>
      <c r="K565" s="3">
        <f xml:space="preserve">  InpS!K$1506</f>
        <v>0</v>
      </c>
      <c r="L565" s="3">
        <f xml:space="preserve">  InpS!L$1506</f>
        <v>0</v>
      </c>
      <c r="M565" s="3">
        <f xml:space="preserve">  InpS!M$1506</f>
        <v>0</v>
      </c>
      <c r="N565" s="3">
        <f xml:space="preserve">  InpS!N$1506</f>
        <v>0</v>
      </c>
      <c r="O565" s="3">
        <f xml:space="preserve">  InpS!O$1506</f>
        <v>0</v>
      </c>
      <c r="P565" s="3">
        <f xml:space="preserve">  InpS!P$1506</f>
        <v>0</v>
      </c>
      <c r="Q565" s="3">
        <f xml:space="preserve">  InpS!Q$1506</f>
        <v>0</v>
      </c>
      <c r="R565" s="3">
        <f xml:space="preserve">  InpS!R$1506</f>
        <v>0</v>
      </c>
      <c r="S565" s="3">
        <f xml:space="preserve">  InpS!S$1506</f>
        <v>0</v>
      </c>
      <c r="T565" s="3">
        <f xml:space="preserve">  InpS!T$1506</f>
        <v>0</v>
      </c>
      <c r="U565" s="3">
        <f xml:space="preserve">  InpS!U$1506</f>
        <v>0</v>
      </c>
      <c r="V565" s="3">
        <f xml:space="preserve">  InpS!V$1506</f>
        <v>0</v>
      </c>
      <c r="W565" s="3">
        <f xml:space="preserve">  InpS!W$1506</f>
        <v>0</v>
      </c>
      <c r="X565" s="3">
        <f xml:space="preserve">  InpS!X$1506</f>
        <v>0</v>
      </c>
    </row>
    <row r="566" spans="1:24" outlineLevel="1">
      <c r="A566" s="12"/>
      <c r="B566" s="12"/>
      <c r="C566" s="20"/>
      <c r="D566" s="21"/>
      <c r="E566" s="3" t="str">
        <f xml:space="preserve">  InpS!E$2561</f>
        <v xml:space="preserve">Override - P&amp;L expenditure not allowable as a deduction from taxable trading profits - control - nominal (WR) </v>
      </c>
      <c r="F566" s="3">
        <f xml:space="preserve">  InpS!F$2561</f>
        <v>0</v>
      </c>
      <c r="G566" s="3" t="str">
        <f xml:space="preserve">  InpS!G$2561</f>
        <v>£m</v>
      </c>
      <c r="H566" s="3">
        <f xml:space="preserve">  InpS!H$2561</f>
        <v>0</v>
      </c>
      <c r="I566" s="3">
        <f xml:space="preserve">  InpS!I$2561</f>
        <v>0</v>
      </c>
      <c r="J566" s="3">
        <f xml:space="preserve">  InpS!J$2561</f>
        <v>0</v>
      </c>
      <c r="K566" s="3">
        <f xml:space="preserve">  InpS!K$2561</f>
        <v>0</v>
      </c>
      <c r="L566" s="3">
        <f xml:space="preserve">  InpS!L$2561</f>
        <v>0</v>
      </c>
      <c r="M566" s="3">
        <f xml:space="preserve">  InpS!M$2561</f>
        <v>0</v>
      </c>
      <c r="N566" s="3">
        <f xml:space="preserve">  InpS!N$2561</f>
        <v>0</v>
      </c>
      <c r="O566" s="3">
        <f xml:space="preserve">  InpS!O$2561</f>
        <v>0</v>
      </c>
      <c r="P566" s="3">
        <f xml:space="preserve">  InpS!P$2561</f>
        <v>0</v>
      </c>
      <c r="Q566" s="3">
        <f xml:space="preserve">  InpS!Q$2561</f>
        <v>0</v>
      </c>
      <c r="R566" s="3">
        <f xml:space="preserve">  InpS!R$2561</f>
        <v>0</v>
      </c>
      <c r="S566" s="3">
        <f xml:space="preserve">  InpS!S$2561</f>
        <v>0</v>
      </c>
      <c r="T566" s="3">
        <f xml:space="preserve">  InpS!T$2561</f>
        <v>0</v>
      </c>
      <c r="U566" s="3">
        <f xml:space="preserve">  InpS!U$2561</f>
        <v>0</v>
      </c>
      <c r="V566" s="3">
        <f xml:space="preserve">  InpS!V$2561</f>
        <v>0</v>
      </c>
      <c r="W566" s="3">
        <f xml:space="preserve">  InpS!W$2561</f>
        <v>0</v>
      </c>
      <c r="X566" s="3">
        <f xml:space="preserve">  InpS!X$2561</f>
        <v>0</v>
      </c>
    </row>
    <row r="567" spans="1:24" outlineLevel="1">
      <c r="A567" s="12"/>
      <c r="B567" s="12"/>
      <c r="C567" s="20"/>
      <c r="D567" s="21"/>
      <c r="E567" s="3" t="str">
        <f xml:space="preserve">  InpS!E$2562</f>
        <v xml:space="preserve">Override - P&amp;L expenditure not allowable as a deduction from taxable trading profits - control - nominal (WN) </v>
      </c>
      <c r="F567" s="3">
        <f xml:space="preserve">  InpS!F$2562</f>
        <v>0</v>
      </c>
      <c r="G567" s="3" t="str">
        <f xml:space="preserve">  InpS!G$2562</f>
        <v>£m</v>
      </c>
      <c r="H567" s="3">
        <f xml:space="preserve">  InpS!H$2562</f>
        <v>0</v>
      </c>
      <c r="I567" s="3">
        <f xml:space="preserve">  InpS!I$2562</f>
        <v>0</v>
      </c>
      <c r="J567" s="3">
        <f xml:space="preserve">  InpS!J$2562</f>
        <v>0</v>
      </c>
      <c r="K567" s="3">
        <f xml:space="preserve">  InpS!K$2562</f>
        <v>0</v>
      </c>
      <c r="L567" s="3">
        <f xml:space="preserve">  InpS!L$2562</f>
        <v>0</v>
      </c>
      <c r="M567" s="3">
        <f xml:space="preserve">  InpS!M$2562</f>
        <v>0</v>
      </c>
      <c r="N567" s="3">
        <f xml:space="preserve">  InpS!N$2562</f>
        <v>0</v>
      </c>
      <c r="O567" s="3">
        <f xml:space="preserve">  InpS!O$2562</f>
        <v>0</v>
      </c>
      <c r="P567" s="3">
        <f xml:space="preserve">  InpS!P$2562</f>
        <v>0</v>
      </c>
      <c r="Q567" s="3">
        <f xml:space="preserve">  InpS!Q$2562</f>
        <v>0</v>
      </c>
      <c r="R567" s="3">
        <f xml:space="preserve">  InpS!R$2562</f>
        <v>0</v>
      </c>
      <c r="S567" s="3">
        <f xml:space="preserve">  InpS!S$2562</f>
        <v>0</v>
      </c>
      <c r="T567" s="3">
        <f xml:space="preserve">  InpS!T$2562</f>
        <v>0</v>
      </c>
      <c r="U567" s="3">
        <f xml:space="preserve">  InpS!U$2562</f>
        <v>0</v>
      </c>
      <c r="V567" s="3">
        <f xml:space="preserve">  InpS!V$2562</f>
        <v>0</v>
      </c>
      <c r="W567" s="3">
        <f xml:space="preserve">  InpS!W$2562</f>
        <v>0</v>
      </c>
      <c r="X567" s="3">
        <f xml:space="preserve">  InpS!X$2562</f>
        <v>0</v>
      </c>
    </row>
    <row r="568" spans="1:24" outlineLevel="1">
      <c r="A568" s="12"/>
      <c r="B568" s="12"/>
      <c r="C568" s="20"/>
      <c r="D568" s="21"/>
      <c r="E568" s="3" t="str">
        <f xml:space="preserve">  InpS!E$2563</f>
        <v xml:space="preserve">Override - P&amp;L expenditure not allowable as a deduction from taxable trading profits - control - nominal (WWN) </v>
      </c>
      <c r="F568" s="3">
        <f xml:space="preserve">  InpS!F$2563</f>
        <v>0</v>
      </c>
      <c r="G568" s="3" t="str">
        <f xml:space="preserve">  InpS!G$2563</f>
        <v>£m</v>
      </c>
      <c r="H568" s="3">
        <f xml:space="preserve">  InpS!H$2563</f>
        <v>0</v>
      </c>
      <c r="I568" s="3">
        <f xml:space="preserve">  InpS!I$2563</f>
        <v>0</v>
      </c>
      <c r="J568" s="3">
        <f xml:space="preserve">  InpS!J$2563</f>
        <v>0</v>
      </c>
      <c r="K568" s="3">
        <f xml:space="preserve">  InpS!K$2563</f>
        <v>0</v>
      </c>
      <c r="L568" s="3">
        <f xml:space="preserve">  InpS!L$2563</f>
        <v>0</v>
      </c>
      <c r="M568" s="3">
        <f xml:space="preserve">  InpS!M$2563</f>
        <v>0</v>
      </c>
      <c r="N568" s="3">
        <f xml:space="preserve">  InpS!N$2563</f>
        <v>0</v>
      </c>
      <c r="O568" s="3">
        <f xml:space="preserve">  InpS!O$2563</f>
        <v>0</v>
      </c>
      <c r="P568" s="3">
        <f xml:space="preserve">  InpS!P$2563</f>
        <v>0</v>
      </c>
      <c r="Q568" s="3">
        <f xml:space="preserve">  InpS!Q$2563</f>
        <v>0</v>
      </c>
      <c r="R568" s="3">
        <f xml:space="preserve">  InpS!R$2563</f>
        <v>0</v>
      </c>
      <c r="S568" s="3">
        <f xml:space="preserve">  InpS!S$2563</f>
        <v>0</v>
      </c>
      <c r="T568" s="3">
        <f xml:space="preserve">  InpS!T$2563</f>
        <v>0</v>
      </c>
      <c r="U568" s="3">
        <f xml:space="preserve">  InpS!U$2563</f>
        <v>0</v>
      </c>
      <c r="V568" s="3">
        <f xml:space="preserve">  InpS!V$2563</f>
        <v>0</v>
      </c>
      <c r="W568" s="3">
        <f xml:space="preserve">  InpS!W$2563</f>
        <v>0</v>
      </c>
      <c r="X568" s="3">
        <f xml:space="preserve">  InpS!X$2563</f>
        <v>0</v>
      </c>
    </row>
    <row r="569" spans="1:24" outlineLevel="1">
      <c r="A569" s="12"/>
      <c r="B569" s="12"/>
      <c r="C569" s="20"/>
      <c r="D569" s="21"/>
      <c r="E569" s="3" t="str">
        <f xml:space="preserve">  InpS!E$2564</f>
        <v xml:space="preserve">Override - P&amp;L expenditure not allowable as a deduction from taxable trading profits - control - nominal (BR) </v>
      </c>
      <c r="F569" s="3">
        <f xml:space="preserve">  InpS!F$2564</f>
        <v>0</v>
      </c>
      <c r="G569" s="3" t="str">
        <f xml:space="preserve">  InpS!G$2564</f>
        <v>£m</v>
      </c>
      <c r="H569" s="3">
        <f xml:space="preserve">  InpS!H$2564</f>
        <v>0</v>
      </c>
      <c r="I569" s="3">
        <f xml:space="preserve">  InpS!I$2564</f>
        <v>0</v>
      </c>
      <c r="J569" s="3">
        <f xml:space="preserve">  InpS!J$2564</f>
        <v>0</v>
      </c>
      <c r="K569" s="3">
        <f xml:space="preserve">  InpS!K$2564</f>
        <v>0</v>
      </c>
      <c r="L569" s="3">
        <f xml:space="preserve">  InpS!L$2564</f>
        <v>0</v>
      </c>
      <c r="M569" s="3">
        <f xml:space="preserve">  InpS!M$2564</f>
        <v>0</v>
      </c>
      <c r="N569" s="3">
        <f xml:space="preserve">  InpS!N$2564</f>
        <v>0</v>
      </c>
      <c r="O569" s="3">
        <f xml:space="preserve">  InpS!O$2564</f>
        <v>0</v>
      </c>
      <c r="P569" s="3">
        <f xml:space="preserve">  InpS!P$2564</f>
        <v>0</v>
      </c>
      <c r="Q569" s="3">
        <f xml:space="preserve">  InpS!Q$2564</f>
        <v>0</v>
      </c>
      <c r="R569" s="3">
        <f xml:space="preserve">  InpS!R$2564</f>
        <v>0</v>
      </c>
      <c r="S569" s="3">
        <f xml:space="preserve">  InpS!S$2564</f>
        <v>0</v>
      </c>
      <c r="T569" s="3">
        <f xml:space="preserve">  InpS!T$2564</f>
        <v>0</v>
      </c>
      <c r="U569" s="3">
        <f xml:space="preserve">  InpS!U$2564</f>
        <v>0</v>
      </c>
      <c r="V569" s="3">
        <f xml:space="preserve">  InpS!V$2564</f>
        <v>0</v>
      </c>
      <c r="W569" s="3">
        <f xml:space="preserve">  InpS!W$2564</f>
        <v>0</v>
      </c>
      <c r="X569" s="3">
        <f xml:space="preserve">  InpS!X$2564</f>
        <v>0</v>
      </c>
    </row>
    <row r="570" spans="1:24" outlineLevel="1">
      <c r="A570" s="12"/>
      <c r="B570" s="12"/>
      <c r="C570" s="20"/>
      <c r="D570" s="21"/>
      <c r="E570" s="3" t="str">
        <f xml:space="preserve">  InpS!E$2565</f>
        <v xml:space="preserve">Override - P&amp;L expenditure not allowable as a deduction from taxable trading profits - control - nominal (ADDN1) </v>
      </c>
      <c r="F570" s="3">
        <f xml:space="preserve">  InpS!F$2565</f>
        <v>0</v>
      </c>
      <c r="G570" s="3" t="str">
        <f xml:space="preserve">  InpS!G$2565</f>
        <v>£m</v>
      </c>
      <c r="H570" s="3">
        <f xml:space="preserve">  InpS!H$2565</f>
        <v>0</v>
      </c>
      <c r="I570" s="3">
        <f xml:space="preserve">  InpS!I$2565</f>
        <v>0</v>
      </c>
      <c r="J570" s="3">
        <f xml:space="preserve">  InpS!J$2565</f>
        <v>0</v>
      </c>
      <c r="K570" s="3">
        <f xml:space="preserve">  InpS!K$2565</f>
        <v>0</v>
      </c>
      <c r="L570" s="3">
        <f xml:space="preserve">  InpS!L$2565</f>
        <v>0</v>
      </c>
      <c r="M570" s="3">
        <f xml:space="preserve">  InpS!M$2565</f>
        <v>0</v>
      </c>
      <c r="N570" s="3">
        <f xml:space="preserve">  InpS!N$2565</f>
        <v>0</v>
      </c>
      <c r="O570" s="3">
        <f xml:space="preserve">  InpS!O$2565</f>
        <v>0</v>
      </c>
      <c r="P570" s="3">
        <f xml:space="preserve">  InpS!P$2565</f>
        <v>0</v>
      </c>
      <c r="Q570" s="3">
        <f xml:space="preserve">  InpS!Q$2565</f>
        <v>0</v>
      </c>
      <c r="R570" s="3">
        <f xml:space="preserve">  InpS!R$2565</f>
        <v>0</v>
      </c>
      <c r="S570" s="3">
        <f xml:space="preserve">  InpS!S$2565</f>
        <v>0</v>
      </c>
      <c r="T570" s="3">
        <f xml:space="preserve">  InpS!T$2565</f>
        <v>0</v>
      </c>
      <c r="U570" s="3">
        <f xml:space="preserve">  InpS!U$2565</f>
        <v>0</v>
      </c>
      <c r="V570" s="3">
        <f xml:space="preserve">  InpS!V$2565</f>
        <v>0</v>
      </c>
      <c r="W570" s="3">
        <f xml:space="preserve">  InpS!W$2565</f>
        <v>0</v>
      </c>
      <c r="X570" s="3">
        <f xml:space="preserve">  InpS!X$2565</f>
        <v>0</v>
      </c>
    </row>
    <row r="571" spans="1:24" outlineLevel="1">
      <c r="A571" s="12"/>
      <c r="B571" s="12"/>
      <c r="C571" s="20"/>
      <c r="D571" s="21"/>
      <c r="E571" s="3" t="str">
        <f xml:space="preserve">  InpS!E$2566</f>
        <v xml:space="preserve">Override - P&amp;L expenditure not allowable as a deduction from taxable trading profits - control - nominal (ADDN2) </v>
      </c>
      <c r="F571" s="3">
        <f xml:space="preserve">  InpS!F$2566</f>
        <v>0</v>
      </c>
      <c r="G571" s="3" t="str">
        <f xml:space="preserve">  InpS!G$2566</f>
        <v>£m</v>
      </c>
      <c r="H571" s="3">
        <f xml:space="preserve">  InpS!H$2566</f>
        <v>0</v>
      </c>
      <c r="I571" s="3">
        <f xml:space="preserve">  InpS!I$2566</f>
        <v>0</v>
      </c>
      <c r="J571" s="3">
        <f xml:space="preserve">  InpS!J$2566</f>
        <v>0</v>
      </c>
      <c r="K571" s="3">
        <f xml:space="preserve">  InpS!K$2566</f>
        <v>0</v>
      </c>
      <c r="L571" s="3">
        <f xml:space="preserve">  InpS!L$2566</f>
        <v>0</v>
      </c>
      <c r="M571" s="3">
        <f xml:space="preserve">  InpS!M$2566</f>
        <v>0</v>
      </c>
      <c r="N571" s="3">
        <f xml:space="preserve">  InpS!N$2566</f>
        <v>0</v>
      </c>
      <c r="O571" s="3">
        <f xml:space="preserve">  InpS!O$2566</f>
        <v>0</v>
      </c>
      <c r="P571" s="3">
        <f xml:space="preserve">  InpS!P$2566</f>
        <v>0</v>
      </c>
      <c r="Q571" s="3">
        <f xml:space="preserve">  InpS!Q$2566</f>
        <v>0</v>
      </c>
      <c r="R571" s="3">
        <f xml:space="preserve">  InpS!R$2566</f>
        <v>0</v>
      </c>
      <c r="S571" s="3">
        <f xml:space="preserve">  InpS!S$2566</f>
        <v>0</v>
      </c>
      <c r="T571" s="3">
        <f xml:space="preserve">  InpS!T$2566</f>
        <v>0</v>
      </c>
      <c r="U571" s="3">
        <f xml:space="preserve">  InpS!U$2566</f>
        <v>0</v>
      </c>
      <c r="V571" s="3">
        <f xml:space="preserve">  InpS!V$2566</f>
        <v>0</v>
      </c>
      <c r="W571" s="3">
        <f xml:space="preserve">  InpS!W$2566</f>
        <v>0</v>
      </c>
      <c r="X571" s="3">
        <f xml:space="preserve">  InpS!X$2566</f>
        <v>0</v>
      </c>
    </row>
    <row r="572" spans="1:24" outlineLevel="1">
      <c r="A572" s="25"/>
      <c r="B572" s="25"/>
      <c r="C572" s="39"/>
      <c r="D572" s="40"/>
      <c r="E572" s="16" t="s">
        <v>3180</v>
      </c>
      <c r="F572" s="16"/>
      <c r="G572" s="16" t="s">
        <v>561</v>
      </c>
      <c r="H572" s="4">
        <f t="shared" ref="H572:H577" si="30" xml:space="preserve"> SUM( J572:X572 )</f>
        <v>0.68463534619411115</v>
      </c>
      <c r="I572" s="16"/>
      <c r="J572" s="4">
        <f t="shared" ref="J572:X577" si="31" xml:space="preserve">  CHOOSE( $F$553, J554, J560, J566 )</f>
        <v>0</v>
      </c>
      <c r="K572" s="4">
        <f t="shared" si="31"/>
        <v>0</v>
      </c>
      <c r="L572" s="4">
        <f t="shared" si="31"/>
        <v>0</v>
      </c>
      <c r="M572" s="4">
        <f t="shared" si="31"/>
        <v>0</v>
      </c>
      <c r="N572" s="4">
        <f t="shared" si="31"/>
        <v>6.8463534619411098E-2</v>
      </c>
      <c r="O572" s="4">
        <f t="shared" si="31"/>
        <v>6.8463534619411098E-2</v>
      </c>
      <c r="P572" s="4">
        <f t="shared" si="31"/>
        <v>6.8463534619411098E-2</v>
      </c>
      <c r="Q572" s="4">
        <f t="shared" si="31"/>
        <v>6.8463534619411098E-2</v>
      </c>
      <c r="R572" s="4">
        <f t="shared" si="31"/>
        <v>6.8463534619411098E-2</v>
      </c>
      <c r="S572" s="4">
        <f t="shared" si="31"/>
        <v>6.8463534619411098E-2</v>
      </c>
      <c r="T572" s="4">
        <f t="shared" si="31"/>
        <v>6.8463534619411098E-2</v>
      </c>
      <c r="U572" s="4">
        <f t="shared" si="31"/>
        <v>6.8463534619411098E-2</v>
      </c>
      <c r="V572" s="4">
        <f t="shared" si="31"/>
        <v>6.8463534619411098E-2</v>
      </c>
      <c r="W572" s="4">
        <f t="shared" si="31"/>
        <v>6.8463534619411098E-2</v>
      </c>
      <c r="X572" s="4">
        <f t="shared" si="31"/>
        <v>0</v>
      </c>
    </row>
    <row r="573" spans="1:24" outlineLevel="1">
      <c r="A573" s="25"/>
      <c r="B573" s="25"/>
      <c r="C573" s="39"/>
      <c r="D573" s="40"/>
      <c r="E573" s="16" t="s">
        <v>3181</v>
      </c>
      <c r="F573" s="16"/>
      <c r="G573" s="16" t="s">
        <v>561</v>
      </c>
      <c r="H573" s="4">
        <f t="shared" si="30"/>
        <v>9.2212874336926731</v>
      </c>
      <c r="I573" s="16"/>
      <c r="J573" s="4">
        <f t="shared" si="31"/>
        <v>0</v>
      </c>
      <c r="K573" s="4">
        <f t="shared" si="31"/>
        <v>0</v>
      </c>
      <c r="L573" s="4">
        <f t="shared" si="31"/>
        <v>0</v>
      </c>
      <c r="M573" s="4">
        <f t="shared" si="31"/>
        <v>0</v>
      </c>
      <c r="N573" s="4">
        <f t="shared" si="31"/>
        <v>0.92212874336926731</v>
      </c>
      <c r="O573" s="4">
        <f t="shared" si="31"/>
        <v>0.92212874336926731</v>
      </c>
      <c r="P573" s="4">
        <f t="shared" si="31"/>
        <v>0.92212874336926731</v>
      </c>
      <c r="Q573" s="4">
        <f t="shared" si="31"/>
        <v>0.92212874336926731</v>
      </c>
      <c r="R573" s="4">
        <f t="shared" si="31"/>
        <v>0.92212874336926731</v>
      </c>
      <c r="S573" s="4">
        <f t="shared" si="31"/>
        <v>0.92212874336926731</v>
      </c>
      <c r="T573" s="4">
        <f t="shared" si="31"/>
        <v>0.92212874336926731</v>
      </c>
      <c r="U573" s="4">
        <f t="shared" si="31"/>
        <v>0.92212874336926731</v>
      </c>
      <c r="V573" s="4">
        <f t="shared" si="31"/>
        <v>0.92212874336926731</v>
      </c>
      <c r="W573" s="4">
        <f t="shared" si="31"/>
        <v>0.92212874336926731</v>
      </c>
      <c r="X573" s="4">
        <f t="shared" si="31"/>
        <v>0</v>
      </c>
    </row>
    <row r="574" spans="1:24" outlineLevel="1">
      <c r="A574" s="25"/>
      <c r="B574" s="25"/>
      <c r="C574" s="39"/>
      <c r="D574" s="40"/>
      <c r="E574" s="16" t="s">
        <v>3182</v>
      </c>
      <c r="F574" s="16"/>
      <c r="G574" s="16" t="s">
        <v>561</v>
      </c>
      <c r="H574" s="4">
        <f t="shared" si="30"/>
        <v>19.174971362202328</v>
      </c>
      <c r="I574" s="16"/>
      <c r="J574" s="4">
        <f t="shared" si="31"/>
        <v>0</v>
      </c>
      <c r="K574" s="4">
        <f t="shared" si="31"/>
        <v>0</v>
      </c>
      <c r="L574" s="4">
        <f t="shared" si="31"/>
        <v>0</v>
      </c>
      <c r="M574" s="4">
        <f t="shared" si="31"/>
        <v>0</v>
      </c>
      <c r="N574" s="4">
        <f t="shared" si="31"/>
        <v>1.9174971362202329</v>
      </c>
      <c r="O574" s="4">
        <f t="shared" si="31"/>
        <v>1.9174971362202329</v>
      </c>
      <c r="P574" s="4">
        <f t="shared" si="31"/>
        <v>1.9174971362202329</v>
      </c>
      <c r="Q574" s="4">
        <f t="shared" si="31"/>
        <v>1.9174971362202329</v>
      </c>
      <c r="R574" s="4">
        <f t="shared" si="31"/>
        <v>1.9174971362202329</v>
      </c>
      <c r="S574" s="4">
        <f t="shared" si="31"/>
        <v>1.9174971362202329</v>
      </c>
      <c r="T574" s="4">
        <f t="shared" si="31"/>
        <v>1.9174971362202329</v>
      </c>
      <c r="U574" s="4">
        <f t="shared" si="31"/>
        <v>1.9174971362202329</v>
      </c>
      <c r="V574" s="4">
        <f t="shared" si="31"/>
        <v>1.9174971362202329</v>
      </c>
      <c r="W574" s="4">
        <f t="shared" si="31"/>
        <v>1.9174971362202329</v>
      </c>
      <c r="X574" s="4">
        <f t="shared" si="31"/>
        <v>0</v>
      </c>
    </row>
    <row r="575" spans="1:24" outlineLevel="1">
      <c r="A575" s="25"/>
      <c r="B575" s="25"/>
      <c r="C575" s="39"/>
      <c r="D575" s="40"/>
      <c r="E575" s="16" t="s">
        <v>3183</v>
      </c>
      <c r="F575" s="16"/>
      <c r="G575" s="16" t="s">
        <v>561</v>
      </c>
      <c r="H575" s="4">
        <f t="shared" si="30"/>
        <v>0.9191058579108895</v>
      </c>
      <c r="I575" s="16"/>
      <c r="J575" s="4">
        <f t="shared" si="31"/>
        <v>0</v>
      </c>
      <c r="K575" s="4">
        <f t="shared" si="31"/>
        <v>0</v>
      </c>
      <c r="L575" s="4">
        <f t="shared" si="31"/>
        <v>0</v>
      </c>
      <c r="M575" s="4">
        <f t="shared" si="31"/>
        <v>0</v>
      </c>
      <c r="N575" s="4">
        <f t="shared" si="31"/>
        <v>9.1910585791088961E-2</v>
      </c>
      <c r="O575" s="4">
        <f t="shared" si="31"/>
        <v>9.1910585791088961E-2</v>
      </c>
      <c r="P575" s="4">
        <f t="shared" si="31"/>
        <v>9.1910585791088961E-2</v>
      </c>
      <c r="Q575" s="4">
        <f t="shared" si="31"/>
        <v>9.1910585791088961E-2</v>
      </c>
      <c r="R575" s="4">
        <f t="shared" si="31"/>
        <v>9.1910585791088961E-2</v>
      </c>
      <c r="S575" s="4">
        <f t="shared" si="31"/>
        <v>9.1910585791088961E-2</v>
      </c>
      <c r="T575" s="4">
        <f t="shared" si="31"/>
        <v>9.1910585791088961E-2</v>
      </c>
      <c r="U575" s="4">
        <f t="shared" si="31"/>
        <v>9.1910585791088961E-2</v>
      </c>
      <c r="V575" s="4">
        <f t="shared" si="31"/>
        <v>9.1910585791088961E-2</v>
      </c>
      <c r="W575" s="4">
        <f t="shared" si="31"/>
        <v>9.1910585791088961E-2</v>
      </c>
      <c r="X575" s="4">
        <f t="shared" si="31"/>
        <v>0</v>
      </c>
    </row>
    <row r="576" spans="1:24" outlineLevel="1">
      <c r="A576" s="25"/>
      <c r="B576" s="25"/>
      <c r="C576" s="39"/>
      <c r="D576" s="40"/>
      <c r="E576" s="16" t="s">
        <v>3184</v>
      </c>
      <c r="F576" s="16"/>
      <c r="G576" s="16" t="s">
        <v>561</v>
      </c>
      <c r="H576" s="4">
        <f t="shared" si="30"/>
        <v>0</v>
      </c>
      <c r="I576" s="16"/>
      <c r="J576" s="4">
        <f t="shared" si="31"/>
        <v>0</v>
      </c>
      <c r="K576" s="4">
        <f t="shared" si="31"/>
        <v>0</v>
      </c>
      <c r="L576" s="4">
        <f t="shared" si="31"/>
        <v>0</v>
      </c>
      <c r="M576" s="4">
        <f t="shared" si="31"/>
        <v>0</v>
      </c>
      <c r="N576" s="4">
        <f t="shared" si="31"/>
        <v>0</v>
      </c>
      <c r="O576" s="4">
        <f t="shared" si="31"/>
        <v>0</v>
      </c>
      <c r="P576" s="4">
        <f t="shared" si="31"/>
        <v>0</v>
      </c>
      <c r="Q576" s="4">
        <f t="shared" si="31"/>
        <v>0</v>
      </c>
      <c r="R576" s="4">
        <f t="shared" si="31"/>
        <v>0</v>
      </c>
      <c r="S576" s="4">
        <f t="shared" si="31"/>
        <v>0</v>
      </c>
      <c r="T576" s="4">
        <f t="shared" si="31"/>
        <v>0</v>
      </c>
      <c r="U576" s="4">
        <f t="shared" si="31"/>
        <v>0</v>
      </c>
      <c r="V576" s="4">
        <f t="shared" si="31"/>
        <v>0</v>
      </c>
      <c r="W576" s="4">
        <f t="shared" si="31"/>
        <v>0</v>
      </c>
      <c r="X576" s="4">
        <f t="shared" si="31"/>
        <v>0</v>
      </c>
    </row>
    <row r="577" spans="1:24" outlineLevel="1">
      <c r="A577" s="25"/>
      <c r="B577" s="25"/>
      <c r="C577" s="39"/>
      <c r="D577" s="40"/>
      <c r="E577" s="16" t="s">
        <v>3185</v>
      </c>
      <c r="F577" s="16"/>
      <c r="G577" s="16" t="s">
        <v>561</v>
      </c>
      <c r="H577" s="4">
        <f t="shared" si="30"/>
        <v>0</v>
      </c>
      <c r="I577" s="16"/>
      <c r="J577" s="4">
        <f t="shared" si="31"/>
        <v>0</v>
      </c>
      <c r="K577" s="4">
        <f t="shared" si="31"/>
        <v>0</v>
      </c>
      <c r="L577" s="4">
        <f t="shared" si="31"/>
        <v>0</v>
      </c>
      <c r="M577" s="4">
        <f t="shared" si="31"/>
        <v>0</v>
      </c>
      <c r="N577" s="4">
        <f t="shared" si="31"/>
        <v>0</v>
      </c>
      <c r="O577" s="4">
        <f t="shared" si="31"/>
        <v>0</v>
      </c>
      <c r="P577" s="4">
        <f t="shared" si="31"/>
        <v>0</v>
      </c>
      <c r="Q577" s="4">
        <f t="shared" si="31"/>
        <v>0</v>
      </c>
      <c r="R577" s="4">
        <f t="shared" si="31"/>
        <v>0</v>
      </c>
      <c r="S577" s="4">
        <f t="shared" si="31"/>
        <v>0</v>
      </c>
      <c r="T577" s="4">
        <f t="shared" si="31"/>
        <v>0</v>
      </c>
      <c r="U577" s="4">
        <f t="shared" si="31"/>
        <v>0</v>
      </c>
      <c r="V577" s="4">
        <f t="shared" si="31"/>
        <v>0</v>
      </c>
      <c r="W577" s="4">
        <f t="shared" si="31"/>
        <v>0</v>
      </c>
      <c r="X577" s="4">
        <f t="shared" si="31"/>
        <v>0</v>
      </c>
    </row>
    <row r="578" spans="1:24" outlineLevel="1"/>
    <row r="579" spans="1:24" outlineLevel="1"/>
    <row r="580" spans="1:24" outlineLevel="1">
      <c r="B580" s="60" t="s">
        <v>3186</v>
      </c>
    </row>
    <row r="581" spans="1:24" outlineLevel="1">
      <c r="A581" s="12"/>
      <c r="B581" s="12"/>
      <c r="C581" s="20"/>
      <c r="D581" s="21"/>
      <c r="E581" s="5" t="str">
        <f xml:space="preserve">  InpS!E$270</f>
        <v>Switch - Other adjustments to taxable profits - control - nominal</v>
      </c>
      <c r="F581" s="5">
        <f xml:space="preserve">  InpS!F$270</f>
        <v>1</v>
      </c>
      <c r="G581" s="5" t="str">
        <f xml:space="preserve">  InpS!G$270</f>
        <v>1 = company, 2 = ofwat, 3 = override</v>
      </c>
      <c r="M581" s="15"/>
    </row>
    <row r="582" spans="1:24" outlineLevel="1">
      <c r="A582" s="12"/>
      <c r="B582" s="12"/>
      <c r="C582" s="20"/>
      <c r="D582" s="21"/>
      <c r="E582" s="3" t="str">
        <f xml:space="preserve">  InpS!E$462</f>
        <v xml:space="preserve">Company - Other adjustments to taxable profits - control - nominal (WR) </v>
      </c>
      <c r="F582" s="3">
        <f xml:space="preserve">  InpS!F$462</f>
        <v>0</v>
      </c>
      <c r="G582" s="3" t="str">
        <f xml:space="preserve">  InpS!G$462</f>
        <v>£m</v>
      </c>
      <c r="H582" s="3">
        <f xml:space="preserve">  InpS!H$462</f>
        <v>0</v>
      </c>
      <c r="I582" s="3">
        <f xml:space="preserve">  InpS!I$462</f>
        <v>0</v>
      </c>
      <c r="J582" s="3">
        <f xml:space="preserve">  InpS!J$462</f>
        <v>0</v>
      </c>
      <c r="K582" s="3">
        <f xml:space="preserve">  InpS!K$462</f>
        <v>0</v>
      </c>
      <c r="L582" s="3">
        <f xml:space="preserve">  InpS!L$462</f>
        <v>0</v>
      </c>
      <c r="M582" s="3">
        <f xml:space="preserve">  InpS!M$462</f>
        <v>0</v>
      </c>
      <c r="N582" s="3">
        <f xml:space="preserve">  InpS!N$462</f>
        <v>0</v>
      </c>
      <c r="O582" s="3">
        <f xml:space="preserve">  InpS!O$462</f>
        <v>0</v>
      </c>
      <c r="P582" s="3">
        <f xml:space="preserve">  InpS!P$462</f>
        <v>0</v>
      </c>
      <c r="Q582" s="3">
        <f xml:space="preserve">  InpS!Q$462</f>
        <v>0</v>
      </c>
      <c r="R582" s="3">
        <f xml:space="preserve">  InpS!R$462</f>
        <v>0</v>
      </c>
      <c r="S582" s="3">
        <f xml:space="preserve">  InpS!S$462</f>
        <v>0</v>
      </c>
      <c r="T582" s="3">
        <f xml:space="preserve">  InpS!T$462</f>
        <v>0</v>
      </c>
      <c r="U582" s="3">
        <f xml:space="preserve">  InpS!U$462</f>
        <v>0</v>
      </c>
      <c r="V582" s="3">
        <f xml:space="preserve">  InpS!V$462</f>
        <v>0</v>
      </c>
      <c r="W582" s="3">
        <f xml:space="preserve">  InpS!W$462</f>
        <v>0</v>
      </c>
      <c r="X582" s="3">
        <f xml:space="preserve">  InpS!X$462</f>
        <v>0</v>
      </c>
    </row>
    <row r="583" spans="1:24" outlineLevel="1">
      <c r="A583" s="12"/>
      <c r="B583" s="12"/>
      <c r="C583" s="20"/>
      <c r="D583" s="21"/>
      <c r="E583" s="3" t="str">
        <f xml:space="preserve">  InpS!E$463</f>
        <v xml:space="preserve">Company - Other adjustments to taxable profits - control - nominal (WN) </v>
      </c>
      <c r="F583" s="3">
        <f xml:space="preserve">  InpS!F$463</f>
        <v>0</v>
      </c>
      <c r="G583" s="3" t="str">
        <f xml:space="preserve">  InpS!G$463</f>
        <v>£m</v>
      </c>
      <c r="H583" s="3">
        <f xml:space="preserve">  InpS!H$463</f>
        <v>0</v>
      </c>
      <c r="I583" s="3">
        <f xml:space="preserve">  InpS!I$463</f>
        <v>0</v>
      </c>
      <c r="J583" s="3">
        <f xml:space="preserve">  InpS!J$463</f>
        <v>0</v>
      </c>
      <c r="K583" s="3">
        <f xml:space="preserve">  InpS!K$463</f>
        <v>0</v>
      </c>
      <c r="L583" s="3">
        <f xml:space="preserve">  InpS!L$463</f>
        <v>0</v>
      </c>
      <c r="M583" s="3">
        <f xml:space="preserve">  InpS!M$463</f>
        <v>0</v>
      </c>
      <c r="N583" s="3">
        <f xml:space="preserve">  InpS!N$463</f>
        <v>0</v>
      </c>
      <c r="O583" s="3">
        <f xml:space="preserve">  InpS!O$463</f>
        <v>0</v>
      </c>
      <c r="P583" s="3">
        <f xml:space="preserve">  InpS!P$463</f>
        <v>0</v>
      </c>
      <c r="Q583" s="3">
        <f xml:space="preserve">  InpS!Q$463</f>
        <v>0</v>
      </c>
      <c r="R583" s="3">
        <f xml:space="preserve">  InpS!R$463</f>
        <v>0</v>
      </c>
      <c r="S583" s="3">
        <f xml:space="preserve">  InpS!S$463</f>
        <v>0</v>
      </c>
      <c r="T583" s="3">
        <f xml:space="preserve">  InpS!T$463</f>
        <v>0</v>
      </c>
      <c r="U583" s="3">
        <f xml:space="preserve">  InpS!U$463</f>
        <v>0</v>
      </c>
      <c r="V583" s="3">
        <f xml:space="preserve">  InpS!V$463</f>
        <v>0</v>
      </c>
      <c r="W583" s="3">
        <f xml:space="preserve">  InpS!W$463</f>
        <v>0</v>
      </c>
      <c r="X583" s="3">
        <f xml:space="preserve">  InpS!X$463</f>
        <v>0</v>
      </c>
    </row>
    <row r="584" spans="1:24" outlineLevel="1">
      <c r="A584" s="12"/>
      <c r="B584" s="12"/>
      <c r="C584" s="20"/>
      <c r="D584" s="21"/>
      <c r="E584" s="3" t="str">
        <f xml:space="preserve">  InpS!E$464</f>
        <v xml:space="preserve">Company - Other adjustments to taxable profits - control - nominal (WWN) </v>
      </c>
      <c r="F584" s="3">
        <f xml:space="preserve">  InpS!F$464</f>
        <v>0</v>
      </c>
      <c r="G584" s="3" t="str">
        <f xml:space="preserve">  InpS!G$464</f>
        <v>£m</v>
      </c>
      <c r="H584" s="3">
        <f xml:space="preserve">  InpS!H$464</f>
        <v>0</v>
      </c>
      <c r="I584" s="3">
        <f xml:space="preserve">  InpS!I$464</f>
        <v>0</v>
      </c>
      <c r="J584" s="3">
        <f xml:space="preserve">  InpS!J$464</f>
        <v>0</v>
      </c>
      <c r="K584" s="3">
        <f xml:space="preserve">  InpS!K$464</f>
        <v>0</v>
      </c>
      <c r="L584" s="3">
        <f xml:space="preserve">  InpS!L$464</f>
        <v>0</v>
      </c>
      <c r="M584" s="3">
        <f xml:space="preserve">  InpS!M$464</f>
        <v>0</v>
      </c>
      <c r="N584" s="3">
        <f xml:space="preserve">  InpS!N$464</f>
        <v>0</v>
      </c>
      <c r="O584" s="3">
        <f xml:space="preserve">  InpS!O$464</f>
        <v>0</v>
      </c>
      <c r="P584" s="3">
        <f xml:space="preserve">  InpS!P$464</f>
        <v>0</v>
      </c>
      <c r="Q584" s="3">
        <f xml:space="preserve">  InpS!Q$464</f>
        <v>0</v>
      </c>
      <c r="R584" s="3">
        <f xml:space="preserve">  InpS!R$464</f>
        <v>0</v>
      </c>
      <c r="S584" s="3">
        <f xml:space="preserve">  InpS!S$464</f>
        <v>0</v>
      </c>
      <c r="T584" s="3">
        <f xml:space="preserve">  InpS!T$464</f>
        <v>0</v>
      </c>
      <c r="U584" s="3">
        <f xml:space="preserve">  InpS!U$464</f>
        <v>0</v>
      </c>
      <c r="V584" s="3">
        <f xml:space="preserve">  InpS!V$464</f>
        <v>0</v>
      </c>
      <c r="W584" s="3">
        <f xml:space="preserve">  InpS!W$464</f>
        <v>0</v>
      </c>
      <c r="X584" s="3">
        <f xml:space="preserve">  InpS!X$464</f>
        <v>0</v>
      </c>
    </row>
    <row r="585" spans="1:24" outlineLevel="1">
      <c r="A585" s="12"/>
      <c r="B585" s="12"/>
      <c r="C585" s="20"/>
      <c r="D585" s="21"/>
      <c r="E585" s="3" t="str">
        <f xml:space="preserve">  InpS!E$465</f>
        <v xml:space="preserve">Company - Other adjustments to taxable profits - control - nominal (BR) </v>
      </c>
      <c r="F585" s="3">
        <f xml:space="preserve">  InpS!F$465</f>
        <v>0</v>
      </c>
      <c r="G585" s="3" t="str">
        <f xml:space="preserve">  InpS!G$465</f>
        <v>£m</v>
      </c>
      <c r="H585" s="3">
        <f xml:space="preserve">  InpS!H$465</f>
        <v>0</v>
      </c>
      <c r="I585" s="3">
        <f xml:space="preserve">  InpS!I$465</f>
        <v>0</v>
      </c>
      <c r="J585" s="3">
        <f xml:space="preserve">  InpS!J$465</f>
        <v>0</v>
      </c>
      <c r="K585" s="3">
        <f xml:space="preserve">  InpS!K$465</f>
        <v>0</v>
      </c>
      <c r="L585" s="3">
        <f xml:space="preserve">  InpS!L$465</f>
        <v>0</v>
      </c>
      <c r="M585" s="3">
        <f xml:space="preserve">  InpS!M$465</f>
        <v>0</v>
      </c>
      <c r="N585" s="3">
        <f xml:space="preserve">  InpS!N$465</f>
        <v>0</v>
      </c>
      <c r="O585" s="3">
        <f xml:space="preserve">  InpS!O$465</f>
        <v>0</v>
      </c>
      <c r="P585" s="3">
        <f xml:space="preserve">  InpS!P$465</f>
        <v>0</v>
      </c>
      <c r="Q585" s="3">
        <f xml:space="preserve">  InpS!Q$465</f>
        <v>0</v>
      </c>
      <c r="R585" s="3">
        <f xml:space="preserve">  InpS!R$465</f>
        <v>0</v>
      </c>
      <c r="S585" s="3">
        <f xml:space="preserve">  InpS!S$465</f>
        <v>0</v>
      </c>
      <c r="T585" s="3">
        <f xml:space="preserve">  InpS!T$465</f>
        <v>0</v>
      </c>
      <c r="U585" s="3">
        <f xml:space="preserve">  InpS!U$465</f>
        <v>0</v>
      </c>
      <c r="V585" s="3">
        <f xml:space="preserve">  InpS!V$465</f>
        <v>0</v>
      </c>
      <c r="W585" s="3">
        <f xml:space="preserve">  InpS!W$465</f>
        <v>0</v>
      </c>
      <c r="X585" s="3">
        <f xml:space="preserve">  InpS!X$465</f>
        <v>0</v>
      </c>
    </row>
    <row r="586" spans="1:24" outlineLevel="1">
      <c r="A586" s="12"/>
      <c r="B586" s="12"/>
      <c r="C586" s="20"/>
      <c r="D586" s="21"/>
      <c r="E586" s="3" t="str">
        <f xml:space="preserve">  InpS!E$466</f>
        <v xml:space="preserve">Company - Other adjustments to taxable profits - control - nominal (ADDN1) </v>
      </c>
      <c r="F586" s="3">
        <f xml:space="preserve">  InpS!F$466</f>
        <v>0</v>
      </c>
      <c r="G586" s="3" t="str">
        <f xml:space="preserve">  InpS!G$466</f>
        <v>£m</v>
      </c>
      <c r="H586" s="3">
        <f xml:space="preserve">  InpS!H$466</f>
        <v>0</v>
      </c>
      <c r="I586" s="3">
        <f xml:space="preserve">  InpS!I$466</f>
        <v>0</v>
      </c>
      <c r="J586" s="3">
        <f xml:space="preserve">  InpS!J$466</f>
        <v>0</v>
      </c>
      <c r="K586" s="3">
        <f xml:space="preserve">  InpS!K$466</f>
        <v>0</v>
      </c>
      <c r="L586" s="3">
        <f xml:space="preserve">  InpS!L$466</f>
        <v>0</v>
      </c>
      <c r="M586" s="3">
        <f xml:space="preserve">  InpS!M$466</f>
        <v>0</v>
      </c>
      <c r="N586" s="3">
        <f xml:space="preserve">  InpS!N$466</f>
        <v>0</v>
      </c>
      <c r="O586" s="3">
        <f xml:space="preserve">  InpS!O$466</f>
        <v>0</v>
      </c>
      <c r="P586" s="3">
        <f xml:space="preserve">  InpS!P$466</f>
        <v>0</v>
      </c>
      <c r="Q586" s="3">
        <f xml:space="preserve">  InpS!Q$466</f>
        <v>0</v>
      </c>
      <c r="R586" s="3">
        <f xml:space="preserve">  InpS!R$466</f>
        <v>0</v>
      </c>
      <c r="S586" s="3">
        <f xml:space="preserve">  InpS!S$466</f>
        <v>0</v>
      </c>
      <c r="T586" s="3">
        <f xml:space="preserve">  InpS!T$466</f>
        <v>0</v>
      </c>
      <c r="U586" s="3">
        <f xml:space="preserve">  InpS!U$466</f>
        <v>0</v>
      </c>
      <c r="V586" s="3">
        <f xml:space="preserve">  InpS!V$466</f>
        <v>0</v>
      </c>
      <c r="W586" s="3">
        <f xml:space="preserve">  InpS!W$466</f>
        <v>0</v>
      </c>
      <c r="X586" s="3">
        <f xml:space="preserve">  InpS!X$466</f>
        <v>0</v>
      </c>
    </row>
    <row r="587" spans="1:24" outlineLevel="1">
      <c r="A587" s="12"/>
      <c r="B587" s="12"/>
      <c r="C587" s="20"/>
      <c r="D587" s="21"/>
      <c r="E587" s="3" t="str">
        <f xml:space="preserve">  InpS!E$467</f>
        <v xml:space="preserve">Company - Other adjustments to taxable profits - control - nominal (ADDN2) </v>
      </c>
      <c r="F587" s="3">
        <f xml:space="preserve">  InpS!F$467</f>
        <v>0</v>
      </c>
      <c r="G587" s="3" t="str">
        <f xml:space="preserve">  InpS!G$467</f>
        <v>£m</v>
      </c>
      <c r="H587" s="3">
        <f xml:space="preserve">  InpS!H$467</f>
        <v>0</v>
      </c>
      <c r="I587" s="3">
        <f xml:space="preserve">  InpS!I$467</f>
        <v>0</v>
      </c>
      <c r="J587" s="3">
        <f xml:space="preserve">  InpS!J$467</f>
        <v>0</v>
      </c>
      <c r="K587" s="3">
        <f xml:space="preserve">  InpS!K$467</f>
        <v>0</v>
      </c>
      <c r="L587" s="3">
        <f xml:space="preserve">  InpS!L$467</f>
        <v>0</v>
      </c>
      <c r="M587" s="3">
        <f xml:space="preserve">  InpS!M$467</f>
        <v>0</v>
      </c>
      <c r="N587" s="3">
        <f xml:space="preserve">  InpS!N$467</f>
        <v>0</v>
      </c>
      <c r="O587" s="3">
        <f xml:space="preserve">  InpS!O$467</f>
        <v>0</v>
      </c>
      <c r="P587" s="3">
        <f xml:space="preserve">  InpS!P$467</f>
        <v>0</v>
      </c>
      <c r="Q587" s="3">
        <f xml:space="preserve">  InpS!Q$467</f>
        <v>0</v>
      </c>
      <c r="R587" s="3">
        <f xml:space="preserve">  InpS!R$467</f>
        <v>0</v>
      </c>
      <c r="S587" s="3">
        <f xml:space="preserve">  InpS!S$467</f>
        <v>0</v>
      </c>
      <c r="T587" s="3">
        <f xml:space="preserve">  InpS!T$467</f>
        <v>0</v>
      </c>
      <c r="U587" s="3">
        <f xml:space="preserve">  InpS!U$467</f>
        <v>0</v>
      </c>
      <c r="V587" s="3">
        <f xml:space="preserve">  InpS!V$467</f>
        <v>0</v>
      </c>
      <c r="W587" s="3">
        <f xml:space="preserve">  InpS!W$467</f>
        <v>0</v>
      </c>
      <c r="X587" s="3">
        <f xml:space="preserve">  InpS!X$467</f>
        <v>0</v>
      </c>
    </row>
    <row r="588" spans="1:24" outlineLevel="1">
      <c r="A588" s="12"/>
      <c r="B588" s="12"/>
      <c r="C588" s="20"/>
      <c r="D588" s="21"/>
      <c r="E588" s="3" t="str">
        <f xml:space="preserve">  InpS!E$1522</f>
        <v xml:space="preserve">Ofwat - Other adjustments to taxable profits - control - nominal (WR) </v>
      </c>
      <c r="F588" s="3">
        <f xml:space="preserve">  InpS!F$1522</f>
        <v>0</v>
      </c>
      <c r="G588" s="3" t="str">
        <f xml:space="preserve">  InpS!G$1522</f>
        <v>£m</v>
      </c>
      <c r="H588" s="3">
        <f xml:space="preserve">  InpS!H$1522</f>
        <v>0</v>
      </c>
      <c r="I588" s="3">
        <f xml:space="preserve">  InpS!I$1522</f>
        <v>0</v>
      </c>
      <c r="J588" s="3">
        <f xml:space="preserve">  InpS!J$1522</f>
        <v>0</v>
      </c>
      <c r="K588" s="3">
        <f xml:space="preserve">  InpS!K$1522</f>
        <v>0</v>
      </c>
      <c r="L588" s="3">
        <f xml:space="preserve">  InpS!L$1522</f>
        <v>0</v>
      </c>
      <c r="M588" s="3">
        <f xml:space="preserve">  InpS!M$1522</f>
        <v>0</v>
      </c>
      <c r="N588" s="3">
        <f xml:space="preserve">  InpS!N$1522</f>
        <v>0</v>
      </c>
      <c r="O588" s="3">
        <f xml:space="preserve">  InpS!O$1522</f>
        <v>0</v>
      </c>
      <c r="P588" s="3">
        <f xml:space="preserve">  InpS!P$1522</f>
        <v>0</v>
      </c>
      <c r="Q588" s="3">
        <f xml:space="preserve">  InpS!Q$1522</f>
        <v>0</v>
      </c>
      <c r="R588" s="3">
        <f xml:space="preserve">  InpS!R$1522</f>
        <v>0</v>
      </c>
      <c r="S588" s="3">
        <f xml:space="preserve">  InpS!S$1522</f>
        <v>0</v>
      </c>
      <c r="T588" s="3">
        <f xml:space="preserve">  InpS!T$1522</f>
        <v>0</v>
      </c>
      <c r="U588" s="3">
        <f xml:space="preserve">  InpS!U$1522</f>
        <v>0</v>
      </c>
      <c r="V588" s="3">
        <f xml:space="preserve">  InpS!V$1522</f>
        <v>0</v>
      </c>
      <c r="W588" s="3">
        <f xml:space="preserve">  InpS!W$1522</f>
        <v>0</v>
      </c>
      <c r="X588" s="3">
        <f xml:space="preserve">  InpS!X$1522</f>
        <v>0</v>
      </c>
    </row>
    <row r="589" spans="1:24" outlineLevel="1">
      <c r="A589" s="12"/>
      <c r="B589" s="12"/>
      <c r="C589" s="20"/>
      <c r="D589" s="21"/>
      <c r="E589" s="3" t="str">
        <f xml:space="preserve">  InpS!E$1523</f>
        <v xml:space="preserve">Ofwat - Other adjustments to taxable profits - control - nominal (WN) </v>
      </c>
      <c r="F589" s="3">
        <f xml:space="preserve">  InpS!F$1523</f>
        <v>0</v>
      </c>
      <c r="G589" s="3" t="str">
        <f xml:space="preserve">  InpS!G$1523</f>
        <v>£m</v>
      </c>
      <c r="H589" s="3">
        <f xml:space="preserve">  InpS!H$1523</f>
        <v>0</v>
      </c>
      <c r="I589" s="3">
        <f xml:space="preserve">  InpS!I$1523</f>
        <v>0</v>
      </c>
      <c r="J589" s="3">
        <f xml:space="preserve">  InpS!J$1523</f>
        <v>0</v>
      </c>
      <c r="K589" s="3">
        <f xml:space="preserve">  InpS!K$1523</f>
        <v>0</v>
      </c>
      <c r="L589" s="3">
        <f xml:space="preserve">  InpS!L$1523</f>
        <v>0</v>
      </c>
      <c r="M589" s="3">
        <f xml:space="preserve">  InpS!M$1523</f>
        <v>0</v>
      </c>
      <c r="N589" s="3">
        <f xml:space="preserve">  InpS!N$1523</f>
        <v>0</v>
      </c>
      <c r="O589" s="3">
        <f xml:space="preserve">  InpS!O$1523</f>
        <v>0</v>
      </c>
      <c r="P589" s="3">
        <f xml:space="preserve">  InpS!P$1523</f>
        <v>0</v>
      </c>
      <c r="Q589" s="3">
        <f xml:space="preserve">  InpS!Q$1523</f>
        <v>0</v>
      </c>
      <c r="R589" s="3">
        <f xml:space="preserve">  InpS!R$1523</f>
        <v>0</v>
      </c>
      <c r="S589" s="3">
        <f xml:space="preserve">  InpS!S$1523</f>
        <v>0</v>
      </c>
      <c r="T589" s="3">
        <f xml:space="preserve">  InpS!T$1523</f>
        <v>0</v>
      </c>
      <c r="U589" s="3">
        <f xml:space="preserve">  InpS!U$1523</f>
        <v>0</v>
      </c>
      <c r="V589" s="3">
        <f xml:space="preserve">  InpS!V$1523</f>
        <v>0</v>
      </c>
      <c r="W589" s="3">
        <f xml:space="preserve">  InpS!W$1523</f>
        <v>0</v>
      </c>
      <c r="X589" s="3">
        <f xml:space="preserve">  InpS!X$1523</f>
        <v>0</v>
      </c>
    </row>
    <row r="590" spans="1:24" outlineLevel="1">
      <c r="A590" s="12"/>
      <c r="B590" s="12"/>
      <c r="C590" s="20"/>
      <c r="D590" s="21"/>
      <c r="E590" s="3" t="str">
        <f xml:space="preserve">  InpS!E$1524</f>
        <v xml:space="preserve">Ofwat - Other adjustments to taxable profits - control - nominal (WWN) </v>
      </c>
      <c r="F590" s="3">
        <f xml:space="preserve">  InpS!F$1524</f>
        <v>0</v>
      </c>
      <c r="G590" s="3" t="str">
        <f xml:space="preserve">  InpS!G$1524</f>
        <v>£m</v>
      </c>
      <c r="H590" s="3">
        <f xml:space="preserve">  InpS!H$1524</f>
        <v>0</v>
      </c>
      <c r="I590" s="3">
        <f xml:space="preserve">  InpS!I$1524</f>
        <v>0</v>
      </c>
      <c r="J590" s="3">
        <f xml:space="preserve">  InpS!J$1524</f>
        <v>0</v>
      </c>
      <c r="K590" s="3">
        <f xml:space="preserve">  InpS!K$1524</f>
        <v>0</v>
      </c>
      <c r="L590" s="3">
        <f xml:space="preserve">  InpS!L$1524</f>
        <v>0</v>
      </c>
      <c r="M590" s="3">
        <f xml:space="preserve">  InpS!M$1524</f>
        <v>0</v>
      </c>
      <c r="N590" s="3">
        <f xml:space="preserve">  InpS!N$1524</f>
        <v>0</v>
      </c>
      <c r="O590" s="3">
        <f xml:space="preserve">  InpS!O$1524</f>
        <v>0</v>
      </c>
      <c r="P590" s="3">
        <f xml:space="preserve">  InpS!P$1524</f>
        <v>0</v>
      </c>
      <c r="Q590" s="3">
        <f xml:space="preserve">  InpS!Q$1524</f>
        <v>0</v>
      </c>
      <c r="R590" s="3">
        <f xml:space="preserve">  InpS!R$1524</f>
        <v>0</v>
      </c>
      <c r="S590" s="3">
        <f xml:space="preserve">  InpS!S$1524</f>
        <v>0</v>
      </c>
      <c r="T590" s="3">
        <f xml:space="preserve">  InpS!T$1524</f>
        <v>0</v>
      </c>
      <c r="U590" s="3">
        <f xml:space="preserve">  InpS!U$1524</f>
        <v>0</v>
      </c>
      <c r="V590" s="3">
        <f xml:space="preserve">  InpS!V$1524</f>
        <v>0</v>
      </c>
      <c r="W590" s="3">
        <f xml:space="preserve">  InpS!W$1524</f>
        <v>0</v>
      </c>
      <c r="X590" s="3">
        <f xml:space="preserve">  InpS!X$1524</f>
        <v>0</v>
      </c>
    </row>
    <row r="591" spans="1:24" outlineLevel="1">
      <c r="A591" s="12"/>
      <c r="B591" s="12"/>
      <c r="C591" s="20"/>
      <c r="D591" s="21"/>
      <c r="E591" s="3" t="str">
        <f xml:space="preserve">  InpS!E$1525</f>
        <v xml:space="preserve">Ofwat - Other adjustments to taxable profits - control - nominal (BR) </v>
      </c>
      <c r="F591" s="3">
        <f xml:space="preserve">  InpS!F$1525</f>
        <v>0</v>
      </c>
      <c r="G591" s="3" t="str">
        <f xml:space="preserve">  InpS!G$1525</f>
        <v>£m</v>
      </c>
      <c r="H591" s="3">
        <f xml:space="preserve">  InpS!H$1525</f>
        <v>0</v>
      </c>
      <c r="I591" s="3">
        <f xml:space="preserve">  InpS!I$1525</f>
        <v>0</v>
      </c>
      <c r="J591" s="3">
        <f xml:space="preserve">  InpS!J$1525</f>
        <v>0</v>
      </c>
      <c r="K591" s="3">
        <f xml:space="preserve">  InpS!K$1525</f>
        <v>0</v>
      </c>
      <c r="L591" s="3">
        <f xml:space="preserve">  InpS!L$1525</f>
        <v>0</v>
      </c>
      <c r="M591" s="3">
        <f xml:space="preserve">  InpS!M$1525</f>
        <v>0</v>
      </c>
      <c r="N591" s="3">
        <f xml:space="preserve">  InpS!N$1525</f>
        <v>0</v>
      </c>
      <c r="O591" s="3">
        <f xml:space="preserve">  InpS!O$1525</f>
        <v>0</v>
      </c>
      <c r="P591" s="3">
        <f xml:space="preserve">  InpS!P$1525</f>
        <v>0</v>
      </c>
      <c r="Q591" s="3">
        <f xml:space="preserve">  InpS!Q$1525</f>
        <v>0</v>
      </c>
      <c r="R591" s="3">
        <f xml:space="preserve">  InpS!R$1525</f>
        <v>0</v>
      </c>
      <c r="S591" s="3">
        <f xml:space="preserve">  InpS!S$1525</f>
        <v>0</v>
      </c>
      <c r="T591" s="3">
        <f xml:space="preserve">  InpS!T$1525</f>
        <v>0</v>
      </c>
      <c r="U591" s="3">
        <f xml:space="preserve">  InpS!U$1525</f>
        <v>0</v>
      </c>
      <c r="V591" s="3">
        <f xml:space="preserve">  InpS!V$1525</f>
        <v>0</v>
      </c>
      <c r="W591" s="3">
        <f xml:space="preserve">  InpS!W$1525</f>
        <v>0</v>
      </c>
      <c r="X591" s="3">
        <f xml:space="preserve">  InpS!X$1525</f>
        <v>0</v>
      </c>
    </row>
    <row r="592" spans="1:24" outlineLevel="1">
      <c r="A592" s="12"/>
      <c r="B592" s="12"/>
      <c r="C592" s="20"/>
      <c r="D592" s="21"/>
      <c r="E592" s="3" t="str">
        <f xml:space="preserve">  InpS!E$1526</f>
        <v xml:space="preserve">Ofwat - Other adjustments to taxable profits - control - nominal (ADDN1) </v>
      </c>
      <c r="F592" s="3">
        <f xml:space="preserve">  InpS!F$1526</f>
        <v>0</v>
      </c>
      <c r="G592" s="3" t="str">
        <f xml:space="preserve">  InpS!G$1526</f>
        <v>£m</v>
      </c>
      <c r="H592" s="3">
        <f xml:space="preserve">  InpS!H$1526</f>
        <v>0</v>
      </c>
      <c r="I592" s="3">
        <f xml:space="preserve">  InpS!I$1526</f>
        <v>0</v>
      </c>
      <c r="J592" s="3">
        <f xml:space="preserve">  InpS!J$1526</f>
        <v>0</v>
      </c>
      <c r="K592" s="3">
        <f xml:space="preserve">  InpS!K$1526</f>
        <v>0</v>
      </c>
      <c r="L592" s="3">
        <f xml:space="preserve">  InpS!L$1526</f>
        <v>0</v>
      </c>
      <c r="M592" s="3">
        <f xml:space="preserve">  InpS!M$1526</f>
        <v>0</v>
      </c>
      <c r="N592" s="3">
        <f xml:space="preserve">  InpS!N$1526</f>
        <v>0</v>
      </c>
      <c r="O592" s="3">
        <f xml:space="preserve">  InpS!O$1526</f>
        <v>0</v>
      </c>
      <c r="P592" s="3">
        <f xml:space="preserve">  InpS!P$1526</f>
        <v>0</v>
      </c>
      <c r="Q592" s="3">
        <f xml:space="preserve">  InpS!Q$1526</f>
        <v>0</v>
      </c>
      <c r="R592" s="3">
        <f xml:space="preserve">  InpS!R$1526</f>
        <v>0</v>
      </c>
      <c r="S592" s="3">
        <f xml:space="preserve">  InpS!S$1526</f>
        <v>0</v>
      </c>
      <c r="T592" s="3">
        <f xml:space="preserve">  InpS!T$1526</f>
        <v>0</v>
      </c>
      <c r="U592" s="3">
        <f xml:space="preserve">  InpS!U$1526</f>
        <v>0</v>
      </c>
      <c r="V592" s="3">
        <f xml:space="preserve">  InpS!V$1526</f>
        <v>0</v>
      </c>
      <c r="W592" s="3">
        <f xml:space="preserve">  InpS!W$1526</f>
        <v>0</v>
      </c>
      <c r="X592" s="3">
        <f xml:space="preserve">  InpS!X$1526</f>
        <v>0</v>
      </c>
    </row>
    <row r="593" spans="1:24" outlineLevel="1">
      <c r="A593" s="12"/>
      <c r="B593" s="12"/>
      <c r="C593" s="20"/>
      <c r="D593" s="21"/>
      <c r="E593" s="3" t="str">
        <f xml:space="preserve">  InpS!E$1527</f>
        <v xml:space="preserve">Ofwat - Other adjustments to taxable profits - control - nominal (ADDN2) </v>
      </c>
      <c r="F593" s="3">
        <f xml:space="preserve">  InpS!F$1527</f>
        <v>0</v>
      </c>
      <c r="G593" s="3" t="str">
        <f xml:space="preserve">  InpS!G$1527</f>
        <v>£m</v>
      </c>
      <c r="H593" s="3">
        <f xml:space="preserve">  InpS!H$1527</f>
        <v>0</v>
      </c>
      <c r="I593" s="3">
        <f xml:space="preserve">  InpS!I$1527</f>
        <v>0</v>
      </c>
      <c r="J593" s="3">
        <f xml:space="preserve">  InpS!J$1527</f>
        <v>0</v>
      </c>
      <c r="K593" s="3">
        <f xml:space="preserve">  InpS!K$1527</f>
        <v>0</v>
      </c>
      <c r="L593" s="3">
        <f xml:space="preserve">  InpS!L$1527</f>
        <v>0</v>
      </c>
      <c r="M593" s="3">
        <f xml:space="preserve">  InpS!M$1527</f>
        <v>0</v>
      </c>
      <c r="N593" s="3">
        <f xml:space="preserve">  InpS!N$1527</f>
        <v>0</v>
      </c>
      <c r="O593" s="3">
        <f xml:space="preserve">  InpS!O$1527</f>
        <v>0</v>
      </c>
      <c r="P593" s="3">
        <f xml:space="preserve">  InpS!P$1527</f>
        <v>0</v>
      </c>
      <c r="Q593" s="3">
        <f xml:space="preserve">  InpS!Q$1527</f>
        <v>0</v>
      </c>
      <c r="R593" s="3">
        <f xml:space="preserve">  InpS!R$1527</f>
        <v>0</v>
      </c>
      <c r="S593" s="3">
        <f xml:space="preserve">  InpS!S$1527</f>
        <v>0</v>
      </c>
      <c r="T593" s="3">
        <f xml:space="preserve">  InpS!T$1527</f>
        <v>0</v>
      </c>
      <c r="U593" s="3">
        <f xml:space="preserve">  InpS!U$1527</f>
        <v>0</v>
      </c>
      <c r="V593" s="3">
        <f xml:space="preserve">  InpS!V$1527</f>
        <v>0</v>
      </c>
      <c r="W593" s="3">
        <f xml:space="preserve">  InpS!W$1527</f>
        <v>0</v>
      </c>
      <c r="X593" s="3">
        <f xml:space="preserve">  InpS!X$1527</f>
        <v>0</v>
      </c>
    </row>
    <row r="594" spans="1:24" outlineLevel="1">
      <c r="A594" s="12"/>
      <c r="B594" s="12"/>
      <c r="C594" s="20"/>
      <c r="D594" s="21"/>
      <c r="E594" s="3" t="str">
        <f xml:space="preserve">  InpS!E$2582</f>
        <v xml:space="preserve">Override - Other adjustments to taxable profits - control - nominal (WR) </v>
      </c>
      <c r="F594" s="3">
        <f xml:space="preserve">  InpS!F$2582</f>
        <v>0</v>
      </c>
      <c r="G594" s="3" t="str">
        <f xml:space="preserve">  InpS!G$2582</f>
        <v>£m</v>
      </c>
      <c r="H594" s="3">
        <f xml:space="preserve">  InpS!H$2582</f>
        <v>0</v>
      </c>
      <c r="I594" s="3">
        <f xml:space="preserve">  InpS!I$2582</f>
        <v>0</v>
      </c>
      <c r="J594" s="3">
        <f xml:space="preserve">  InpS!J$2582</f>
        <v>0</v>
      </c>
      <c r="K594" s="3">
        <f xml:space="preserve">  InpS!K$2582</f>
        <v>0</v>
      </c>
      <c r="L594" s="3">
        <f xml:space="preserve">  InpS!L$2582</f>
        <v>0</v>
      </c>
      <c r="M594" s="3">
        <f xml:space="preserve">  InpS!M$2582</f>
        <v>0</v>
      </c>
      <c r="N594" s="3">
        <f xml:space="preserve">  InpS!N$2582</f>
        <v>0</v>
      </c>
      <c r="O594" s="3">
        <f xml:space="preserve">  InpS!O$2582</f>
        <v>0</v>
      </c>
      <c r="P594" s="3">
        <f xml:space="preserve">  InpS!P$2582</f>
        <v>0</v>
      </c>
      <c r="Q594" s="3">
        <f xml:space="preserve">  InpS!Q$2582</f>
        <v>0</v>
      </c>
      <c r="R594" s="3">
        <f xml:space="preserve">  InpS!R$2582</f>
        <v>0</v>
      </c>
      <c r="S594" s="3">
        <f xml:space="preserve">  InpS!S$2582</f>
        <v>0</v>
      </c>
      <c r="T594" s="3">
        <f xml:space="preserve">  InpS!T$2582</f>
        <v>0</v>
      </c>
      <c r="U594" s="3">
        <f xml:space="preserve">  InpS!U$2582</f>
        <v>0</v>
      </c>
      <c r="V594" s="3">
        <f xml:space="preserve">  InpS!V$2582</f>
        <v>0</v>
      </c>
      <c r="W594" s="3">
        <f xml:space="preserve">  InpS!W$2582</f>
        <v>0</v>
      </c>
      <c r="X594" s="3">
        <f xml:space="preserve">  InpS!X$2582</f>
        <v>0</v>
      </c>
    </row>
    <row r="595" spans="1:24" outlineLevel="1">
      <c r="A595" s="12"/>
      <c r="B595" s="12"/>
      <c r="C595" s="20"/>
      <c r="D595" s="21"/>
      <c r="E595" s="3" t="str">
        <f xml:space="preserve">  InpS!E$2583</f>
        <v xml:space="preserve">Override - Other adjustments to taxable profits - control - nominal (WN) </v>
      </c>
      <c r="F595" s="3">
        <f xml:space="preserve">  InpS!F$2583</f>
        <v>0</v>
      </c>
      <c r="G595" s="3" t="str">
        <f xml:space="preserve">  InpS!G$2583</f>
        <v>£m</v>
      </c>
      <c r="H595" s="3">
        <f xml:space="preserve">  InpS!H$2583</f>
        <v>0</v>
      </c>
      <c r="I595" s="3">
        <f xml:space="preserve">  InpS!I$2583</f>
        <v>0</v>
      </c>
      <c r="J595" s="3">
        <f xml:space="preserve">  InpS!J$2583</f>
        <v>0</v>
      </c>
      <c r="K595" s="3">
        <f xml:space="preserve">  InpS!K$2583</f>
        <v>0</v>
      </c>
      <c r="L595" s="3">
        <f xml:space="preserve">  InpS!L$2583</f>
        <v>0</v>
      </c>
      <c r="M595" s="3">
        <f xml:space="preserve">  InpS!M$2583</f>
        <v>0</v>
      </c>
      <c r="N595" s="3">
        <f xml:space="preserve">  InpS!N$2583</f>
        <v>0</v>
      </c>
      <c r="O595" s="3">
        <f xml:space="preserve">  InpS!O$2583</f>
        <v>0</v>
      </c>
      <c r="P595" s="3">
        <f xml:space="preserve">  InpS!P$2583</f>
        <v>0</v>
      </c>
      <c r="Q595" s="3">
        <f xml:space="preserve">  InpS!Q$2583</f>
        <v>0</v>
      </c>
      <c r="R595" s="3">
        <f xml:space="preserve">  InpS!R$2583</f>
        <v>0</v>
      </c>
      <c r="S595" s="3">
        <f xml:space="preserve">  InpS!S$2583</f>
        <v>0</v>
      </c>
      <c r="T595" s="3">
        <f xml:space="preserve">  InpS!T$2583</f>
        <v>0</v>
      </c>
      <c r="U595" s="3">
        <f xml:space="preserve">  InpS!U$2583</f>
        <v>0</v>
      </c>
      <c r="V595" s="3">
        <f xml:space="preserve">  InpS!V$2583</f>
        <v>0</v>
      </c>
      <c r="W595" s="3">
        <f xml:space="preserve">  InpS!W$2583</f>
        <v>0</v>
      </c>
      <c r="X595" s="3">
        <f xml:space="preserve">  InpS!X$2583</f>
        <v>0</v>
      </c>
    </row>
    <row r="596" spans="1:24" outlineLevel="1">
      <c r="A596" s="12"/>
      <c r="B596" s="12"/>
      <c r="C596" s="20"/>
      <c r="D596" s="21"/>
      <c r="E596" s="3" t="str">
        <f xml:space="preserve">  InpS!E$2584</f>
        <v xml:space="preserve">Override - Other adjustments to taxable profits - control - nominal (WWN) </v>
      </c>
      <c r="F596" s="3">
        <f xml:space="preserve">  InpS!F$2584</f>
        <v>0</v>
      </c>
      <c r="G596" s="3" t="str">
        <f xml:space="preserve">  InpS!G$2584</f>
        <v>£m</v>
      </c>
      <c r="H596" s="3">
        <f xml:space="preserve">  InpS!H$2584</f>
        <v>0</v>
      </c>
      <c r="I596" s="3">
        <f xml:space="preserve">  InpS!I$2584</f>
        <v>0</v>
      </c>
      <c r="J596" s="3">
        <f xml:space="preserve">  InpS!J$2584</f>
        <v>0</v>
      </c>
      <c r="K596" s="3">
        <f xml:space="preserve">  InpS!K$2584</f>
        <v>0</v>
      </c>
      <c r="L596" s="3">
        <f xml:space="preserve">  InpS!L$2584</f>
        <v>0</v>
      </c>
      <c r="M596" s="3">
        <f xml:space="preserve">  InpS!M$2584</f>
        <v>0</v>
      </c>
      <c r="N596" s="3">
        <f xml:space="preserve">  InpS!N$2584</f>
        <v>0</v>
      </c>
      <c r="O596" s="3">
        <f xml:space="preserve">  InpS!O$2584</f>
        <v>0</v>
      </c>
      <c r="P596" s="3">
        <f xml:space="preserve">  InpS!P$2584</f>
        <v>0</v>
      </c>
      <c r="Q596" s="3">
        <f xml:space="preserve">  InpS!Q$2584</f>
        <v>0</v>
      </c>
      <c r="R596" s="3">
        <f xml:space="preserve">  InpS!R$2584</f>
        <v>0</v>
      </c>
      <c r="S596" s="3">
        <f xml:space="preserve">  InpS!S$2584</f>
        <v>0</v>
      </c>
      <c r="T596" s="3">
        <f xml:space="preserve">  InpS!T$2584</f>
        <v>0</v>
      </c>
      <c r="U596" s="3">
        <f xml:space="preserve">  InpS!U$2584</f>
        <v>0</v>
      </c>
      <c r="V596" s="3">
        <f xml:space="preserve">  InpS!V$2584</f>
        <v>0</v>
      </c>
      <c r="W596" s="3">
        <f xml:space="preserve">  InpS!W$2584</f>
        <v>0</v>
      </c>
      <c r="X596" s="3">
        <f xml:space="preserve">  InpS!X$2584</f>
        <v>0</v>
      </c>
    </row>
    <row r="597" spans="1:24" outlineLevel="1">
      <c r="A597" s="12"/>
      <c r="B597" s="12"/>
      <c r="C597" s="20"/>
      <c r="D597" s="21"/>
      <c r="E597" s="3" t="str">
        <f xml:space="preserve">  InpS!E$2585</f>
        <v xml:space="preserve">Override - Other adjustments to taxable profits - control - nominal (BR) </v>
      </c>
      <c r="F597" s="3">
        <f xml:space="preserve">  InpS!F$2585</f>
        <v>0</v>
      </c>
      <c r="G597" s="3" t="str">
        <f xml:space="preserve">  InpS!G$2585</f>
        <v>£m</v>
      </c>
      <c r="H597" s="3">
        <f xml:space="preserve">  InpS!H$2585</f>
        <v>0</v>
      </c>
      <c r="I597" s="3">
        <f xml:space="preserve">  InpS!I$2585</f>
        <v>0</v>
      </c>
      <c r="J597" s="3">
        <f xml:space="preserve">  InpS!J$2585</f>
        <v>0</v>
      </c>
      <c r="K597" s="3">
        <f xml:space="preserve">  InpS!K$2585</f>
        <v>0</v>
      </c>
      <c r="L597" s="3">
        <f xml:space="preserve">  InpS!L$2585</f>
        <v>0</v>
      </c>
      <c r="M597" s="3">
        <f xml:space="preserve">  InpS!M$2585</f>
        <v>0</v>
      </c>
      <c r="N597" s="3">
        <f xml:space="preserve">  InpS!N$2585</f>
        <v>0</v>
      </c>
      <c r="O597" s="3">
        <f xml:space="preserve">  InpS!O$2585</f>
        <v>0</v>
      </c>
      <c r="P597" s="3">
        <f xml:space="preserve">  InpS!P$2585</f>
        <v>0</v>
      </c>
      <c r="Q597" s="3">
        <f xml:space="preserve">  InpS!Q$2585</f>
        <v>0</v>
      </c>
      <c r="R597" s="3">
        <f xml:space="preserve">  InpS!R$2585</f>
        <v>0</v>
      </c>
      <c r="S597" s="3">
        <f xml:space="preserve">  InpS!S$2585</f>
        <v>0</v>
      </c>
      <c r="T597" s="3">
        <f xml:space="preserve">  InpS!T$2585</f>
        <v>0</v>
      </c>
      <c r="U597" s="3">
        <f xml:space="preserve">  InpS!U$2585</f>
        <v>0</v>
      </c>
      <c r="V597" s="3">
        <f xml:space="preserve">  InpS!V$2585</f>
        <v>0</v>
      </c>
      <c r="W597" s="3">
        <f xml:space="preserve">  InpS!W$2585</f>
        <v>0</v>
      </c>
      <c r="X597" s="3">
        <f xml:space="preserve">  InpS!X$2585</f>
        <v>0</v>
      </c>
    </row>
    <row r="598" spans="1:24" outlineLevel="1">
      <c r="A598" s="12"/>
      <c r="B598" s="12"/>
      <c r="C598" s="20"/>
      <c r="D598" s="21"/>
      <c r="E598" s="3" t="str">
        <f xml:space="preserve">  InpS!E$2586</f>
        <v xml:space="preserve">Override - Other adjustments to taxable profits - control - nominal (ADDN1) </v>
      </c>
      <c r="F598" s="3">
        <f xml:space="preserve">  InpS!F$2586</f>
        <v>0</v>
      </c>
      <c r="G598" s="3" t="str">
        <f xml:space="preserve">  InpS!G$2586</f>
        <v>£m</v>
      </c>
      <c r="H598" s="3">
        <f xml:space="preserve">  InpS!H$2586</f>
        <v>0</v>
      </c>
      <c r="I598" s="3">
        <f xml:space="preserve">  InpS!I$2586</f>
        <v>0</v>
      </c>
      <c r="J598" s="3">
        <f xml:space="preserve">  InpS!J$2586</f>
        <v>0</v>
      </c>
      <c r="K598" s="3">
        <f xml:space="preserve">  InpS!K$2586</f>
        <v>0</v>
      </c>
      <c r="L598" s="3">
        <f xml:space="preserve">  InpS!L$2586</f>
        <v>0</v>
      </c>
      <c r="M598" s="3">
        <f xml:space="preserve">  InpS!M$2586</f>
        <v>0</v>
      </c>
      <c r="N598" s="3">
        <f xml:space="preserve">  InpS!N$2586</f>
        <v>0</v>
      </c>
      <c r="O598" s="3">
        <f xml:space="preserve">  InpS!O$2586</f>
        <v>0</v>
      </c>
      <c r="P598" s="3">
        <f xml:space="preserve">  InpS!P$2586</f>
        <v>0</v>
      </c>
      <c r="Q598" s="3">
        <f xml:space="preserve">  InpS!Q$2586</f>
        <v>0</v>
      </c>
      <c r="R598" s="3">
        <f xml:space="preserve">  InpS!R$2586</f>
        <v>0</v>
      </c>
      <c r="S598" s="3">
        <f xml:space="preserve">  InpS!S$2586</f>
        <v>0</v>
      </c>
      <c r="T598" s="3">
        <f xml:space="preserve">  InpS!T$2586</f>
        <v>0</v>
      </c>
      <c r="U598" s="3">
        <f xml:space="preserve">  InpS!U$2586</f>
        <v>0</v>
      </c>
      <c r="V598" s="3">
        <f xml:space="preserve">  InpS!V$2586</f>
        <v>0</v>
      </c>
      <c r="W598" s="3">
        <f xml:space="preserve">  InpS!W$2586</f>
        <v>0</v>
      </c>
      <c r="X598" s="3">
        <f xml:space="preserve">  InpS!X$2586</f>
        <v>0</v>
      </c>
    </row>
    <row r="599" spans="1:24" outlineLevel="1">
      <c r="A599" s="12"/>
      <c r="B599" s="12"/>
      <c r="C599" s="20"/>
      <c r="D599" s="21"/>
      <c r="E599" s="3" t="str">
        <f xml:space="preserve">  InpS!E$2587</f>
        <v xml:space="preserve">Override - Other adjustments to taxable profits - control - nominal (ADDN2) </v>
      </c>
      <c r="F599" s="3">
        <f xml:space="preserve">  InpS!F$2587</f>
        <v>0</v>
      </c>
      <c r="G599" s="3" t="str">
        <f xml:space="preserve">  InpS!G$2587</f>
        <v>£m</v>
      </c>
      <c r="H599" s="3">
        <f xml:space="preserve">  InpS!H$2587</f>
        <v>0</v>
      </c>
      <c r="I599" s="3">
        <f xml:space="preserve">  InpS!I$2587</f>
        <v>0</v>
      </c>
      <c r="J599" s="3">
        <f xml:space="preserve">  InpS!J$2587</f>
        <v>0</v>
      </c>
      <c r="K599" s="3">
        <f xml:space="preserve">  InpS!K$2587</f>
        <v>0</v>
      </c>
      <c r="L599" s="3">
        <f xml:space="preserve">  InpS!L$2587</f>
        <v>0</v>
      </c>
      <c r="M599" s="3">
        <f xml:space="preserve">  InpS!M$2587</f>
        <v>0</v>
      </c>
      <c r="N599" s="3">
        <f xml:space="preserve">  InpS!N$2587</f>
        <v>0</v>
      </c>
      <c r="O599" s="3">
        <f xml:space="preserve">  InpS!O$2587</f>
        <v>0</v>
      </c>
      <c r="P599" s="3">
        <f xml:space="preserve">  InpS!P$2587</f>
        <v>0</v>
      </c>
      <c r="Q599" s="3">
        <f xml:space="preserve">  InpS!Q$2587</f>
        <v>0</v>
      </c>
      <c r="R599" s="3">
        <f xml:space="preserve">  InpS!R$2587</f>
        <v>0</v>
      </c>
      <c r="S599" s="3">
        <f xml:space="preserve">  InpS!S$2587</f>
        <v>0</v>
      </c>
      <c r="T599" s="3">
        <f xml:space="preserve">  InpS!T$2587</f>
        <v>0</v>
      </c>
      <c r="U599" s="3">
        <f xml:space="preserve">  InpS!U$2587</f>
        <v>0</v>
      </c>
      <c r="V599" s="3">
        <f xml:space="preserve">  InpS!V$2587</f>
        <v>0</v>
      </c>
      <c r="W599" s="3">
        <f xml:space="preserve">  InpS!W$2587</f>
        <v>0</v>
      </c>
      <c r="X599" s="3">
        <f xml:space="preserve">  InpS!X$2587</f>
        <v>0</v>
      </c>
    </row>
    <row r="600" spans="1:24" outlineLevel="1">
      <c r="A600" s="25"/>
      <c r="B600" s="25"/>
      <c r="C600" s="39"/>
      <c r="D600" s="40"/>
      <c r="E600" s="16" t="s">
        <v>3187</v>
      </c>
      <c r="F600" s="16"/>
      <c r="G600" s="16" t="s">
        <v>561</v>
      </c>
      <c r="H600" s="4">
        <f t="shared" ref="H600:H605" si="32" xml:space="preserve"> SUM( J600:X600 )</f>
        <v>0</v>
      </c>
      <c r="I600" s="16"/>
      <c r="J600" s="4">
        <f t="shared" ref="J600:X605" si="33" xml:space="preserve">  CHOOSE( $F$581, J582, J588, J594 )</f>
        <v>0</v>
      </c>
      <c r="K600" s="4">
        <f t="shared" si="33"/>
        <v>0</v>
      </c>
      <c r="L600" s="4">
        <f t="shared" si="33"/>
        <v>0</v>
      </c>
      <c r="M600" s="4">
        <f t="shared" si="33"/>
        <v>0</v>
      </c>
      <c r="N600" s="4">
        <f t="shared" si="33"/>
        <v>0</v>
      </c>
      <c r="O600" s="4">
        <f t="shared" si="33"/>
        <v>0</v>
      </c>
      <c r="P600" s="4">
        <f t="shared" si="33"/>
        <v>0</v>
      </c>
      <c r="Q600" s="4">
        <f t="shared" si="33"/>
        <v>0</v>
      </c>
      <c r="R600" s="4">
        <f t="shared" si="33"/>
        <v>0</v>
      </c>
      <c r="S600" s="4">
        <f t="shared" si="33"/>
        <v>0</v>
      </c>
      <c r="T600" s="4">
        <f t="shared" si="33"/>
        <v>0</v>
      </c>
      <c r="U600" s="4">
        <f t="shared" si="33"/>
        <v>0</v>
      </c>
      <c r="V600" s="4">
        <f t="shared" si="33"/>
        <v>0</v>
      </c>
      <c r="W600" s="4">
        <f t="shared" si="33"/>
        <v>0</v>
      </c>
      <c r="X600" s="4">
        <f t="shared" si="33"/>
        <v>0</v>
      </c>
    </row>
    <row r="601" spans="1:24" outlineLevel="1">
      <c r="A601" s="25"/>
      <c r="B601" s="25"/>
      <c r="C601" s="39"/>
      <c r="D601" s="40"/>
      <c r="E601" s="16" t="s">
        <v>3188</v>
      </c>
      <c r="F601" s="16"/>
      <c r="G601" s="16" t="s">
        <v>561</v>
      </c>
      <c r="H601" s="4">
        <f t="shared" si="32"/>
        <v>0</v>
      </c>
      <c r="I601" s="16"/>
      <c r="J601" s="4">
        <f t="shared" si="33"/>
        <v>0</v>
      </c>
      <c r="K601" s="4">
        <f t="shared" si="33"/>
        <v>0</v>
      </c>
      <c r="L601" s="4">
        <f t="shared" si="33"/>
        <v>0</v>
      </c>
      <c r="M601" s="4">
        <f t="shared" si="33"/>
        <v>0</v>
      </c>
      <c r="N601" s="4">
        <f t="shared" si="33"/>
        <v>0</v>
      </c>
      <c r="O601" s="4">
        <f t="shared" si="33"/>
        <v>0</v>
      </c>
      <c r="P601" s="4">
        <f t="shared" si="33"/>
        <v>0</v>
      </c>
      <c r="Q601" s="4">
        <f t="shared" si="33"/>
        <v>0</v>
      </c>
      <c r="R601" s="4">
        <f t="shared" si="33"/>
        <v>0</v>
      </c>
      <c r="S601" s="4">
        <f t="shared" si="33"/>
        <v>0</v>
      </c>
      <c r="T601" s="4">
        <f t="shared" si="33"/>
        <v>0</v>
      </c>
      <c r="U601" s="4">
        <f t="shared" si="33"/>
        <v>0</v>
      </c>
      <c r="V601" s="4">
        <f t="shared" si="33"/>
        <v>0</v>
      </c>
      <c r="W601" s="4">
        <f t="shared" si="33"/>
        <v>0</v>
      </c>
      <c r="X601" s="4">
        <f t="shared" si="33"/>
        <v>0</v>
      </c>
    </row>
    <row r="602" spans="1:24" outlineLevel="1">
      <c r="A602" s="25"/>
      <c r="B602" s="25"/>
      <c r="C602" s="39"/>
      <c r="D602" s="40"/>
      <c r="E602" s="16" t="s">
        <v>3189</v>
      </c>
      <c r="F602" s="16"/>
      <c r="G602" s="16" t="s">
        <v>561</v>
      </c>
      <c r="H602" s="4">
        <f t="shared" si="32"/>
        <v>0</v>
      </c>
      <c r="I602" s="16"/>
      <c r="J602" s="4">
        <f t="shared" si="33"/>
        <v>0</v>
      </c>
      <c r="K602" s="4">
        <f t="shared" si="33"/>
        <v>0</v>
      </c>
      <c r="L602" s="4">
        <f t="shared" si="33"/>
        <v>0</v>
      </c>
      <c r="M602" s="4">
        <f t="shared" si="33"/>
        <v>0</v>
      </c>
      <c r="N602" s="4">
        <f t="shared" si="33"/>
        <v>0</v>
      </c>
      <c r="O602" s="4">
        <f t="shared" si="33"/>
        <v>0</v>
      </c>
      <c r="P602" s="4">
        <f t="shared" si="33"/>
        <v>0</v>
      </c>
      <c r="Q602" s="4">
        <f t="shared" si="33"/>
        <v>0</v>
      </c>
      <c r="R602" s="4">
        <f t="shared" si="33"/>
        <v>0</v>
      </c>
      <c r="S602" s="4">
        <f t="shared" si="33"/>
        <v>0</v>
      </c>
      <c r="T602" s="4">
        <f t="shared" si="33"/>
        <v>0</v>
      </c>
      <c r="U602" s="4">
        <f t="shared" si="33"/>
        <v>0</v>
      </c>
      <c r="V602" s="4">
        <f t="shared" si="33"/>
        <v>0</v>
      </c>
      <c r="W602" s="4">
        <f t="shared" si="33"/>
        <v>0</v>
      </c>
      <c r="X602" s="4">
        <f t="shared" si="33"/>
        <v>0</v>
      </c>
    </row>
    <row r="603" spans="1:24" outlineLevel="1">
      <c r="A603" s="25"/>
      <c r="B603" s="25"/>
      <c r="C603" s="39"/>
      <c r="D603" s="40"/>
      <c r="E603" s="16" t="s">
        <v>3190</v>
      </c>
      <c r="F603" s="16"/>
      <c r="G603" s="16" t="s">
        <v>561</v>
      </c>
      <c r="H603" s="4">
        <f t="shared" si="32"/>
        <v>0</v>
      </c>
      <c r="I603" s="16"/>
      <c r="J603" s="4">
        <f t="shared" si="33"/>
        <v>0</v>
      </c>
      <c r="K603" s="4">
        <f t="shared" si="33"/>
        <v>0</v>
      </c>
      <c r="L603" s="4">
        <f t="shared" si="33"/>
        <v>0</v>
      </c>
      <c r="M603" s="4">
        <f t="shared" si="33"/>
        <v>0</v>
      </c>
      <c r="N603" s="4">
        <f t="shared" si="33"/>
        <v>0</v>
      </c>
      <c r="O603" s="4">
        <f t="shared" si="33"/>
        <v>0</v>
      </c>
      <c r="P603" s="4">
        <f t="shared" si="33"/>
        <v>0</v>
      </c>
      <c r="Q603" s="4">
        <f t="shared" si="33"/>
        <v>0</v>
      </c>
      <c r="R603" s="4">
        <f t="shared" si="33"/>
        <v>0</v>
      </c>
      <c r="S603" s="4">
        <f t="shared" si="33"/>
        <v>0</v>
      </c>
      <c r="T603" s="4">
        <f t="shared" si="33"/>
        <v>0</v>
      </c>
      <c r="U603" s="4">
        <f t="shared" si="33"/>
        <v>0</v>
      </c>
      <c r="V603" s="4">
        <f t="shared" si="33"/>
        <v>0</v>
      </c>
      <c r="W603" s="4">
        <f t="shared" si="33"/>
        <v>0</v>
      </c>
      <c r="X603" s="4">
        <f t="shared" si="33"/>
        <v>0</v>
      </c>
    </row>
    <row r="604" spans="1:24" outlineLevel="1">
      <c r="A604" s="25"/>
      <c r="B604" s="25"/>
      <c r="C604" s="39"/>
      <c r="D604" s="40"/>
      <c r="E604" s="16" t="s">
        <v>3191</v>
      </c>
      <c r="F604" s="16"/>
      <c r="G604" s="16" t="s">
        <v>561</v>
      </c>
      <c r="H604" s="4">
        <f t="shared" si="32"/>
        <v>0</v>
      </c>
      <c r="I604" s="16"/>
      <c r="J604" s="4">
        <f t="shared" si="33"/>
        <v>0</v>
      </c>
      <c r="K604" s="4">
        <f t="shared" si="33"/>
        <v>0</v>
      </c>
      <c r="L604" s="4">
        <f t="shared" si="33"/>
        <v>0</v>
      </c>
      <c r="M604" s="4">
        <f t="shared" si="33"/>
        <v>0</v>
      </c>
      <c r="N604" s="4">
        <f t="shared" si="33"/>
        <v>0</v>
      </c>
      <c r="O604" s="4">
        <f t="shared" si="33"/>
        <v>0</v>
      </c>
      <c r="P604" s="4">
        <f t="shared" si="33"/>
        <v>0</v>
      </c>
      <c r="Q604" s="4">
        <f t="shared" si="33"/>
        <v>0</v>
      </c>
      <c r="R604" s="4">
        <f t="shared" si="33"/>
        <v>0</v>
      </c>
      <c r="S604" s="4">
        <f t="shared" si="33"/>
        <v>0</v>
      </c>
      <c r="T604" s="4">
        <f t="shared" si="33"/>
        <v>0</v>
      </c>
      <c r="U604" s="4">
        <f t="shared" si="33"/>
        <v>0</v>
      </c>
      <c r="V604" s="4">
        <f t="shared" si="33"/>
        <v>0</v>
      </c>
      <c r="W604" s="4">
        <f t="shared" si="33"/>
        <v>0</v>
      </c>
      <c r="X604" s="4">
        <f t="shared" si="33"/>
        <v>0</v>
      </c>
    </row>
    <row r="605" spans="1:24" outlineLevel="1">
      <c r="A605" s="25"/>
      <c r="B605" s="25"/>
      <c r="C605" s="39"/>
      <c r="D605" s="40"/>
      <c r="E605" s="16" t="s">
        <v>3192</v>
      </c>
      <c r="F605" s="16"/>
      <c r="G605" s="16" t="s">
        <v>561</v>
      </c>
      <c r="H605" s="4">
        <f t="shared" si="32"/>
        <v>0</v>
      </c>
      <c r="I605" s="16"/>
      <c r="J605" s="4">
        <f t="shared" si="33"/>
        <v>0</v>
      </c>
      <c r="K605" s="4">
        <f t="shared" si="33"/>
        <v>0</v>
      </c>
      <c r="L605" s="4">
        <f t="shared" si="33"/>
        <v>0</v>
      </c>
      <c r="M605" s="4">
        <f t="shared" si="33"/>
        <v>0</v>
      </c>
      <c r="N605" s="4">
        <f t="shared" si="33"/>
        <v>0</v>
      </c>
      <c r="O605" s="4">
        <f t="shared" si="33"/>
        <v>0</v>
      </c>
      <c r="P605" s="4">
        <f t="shared" si="33"/>
        <v>0</v>
      </c>
      <c r="Q605" s="4">
        <f t="shared" si="33"/>
        <v>0</v>
      </c>
      <c r="R605" s="4">
        <f t="shared" si="33"/>
        <v>0</v>
      </c>
      <c r="S605" s="4">
        <f t="shared" si="33"/>
        <v>0</v>
      </c>
      <c r="T605" s="4">
        <f t="shared" si="33"/>
        <v>0</v>
      </c>
      <c r="U605" s="4">
        <f t="shared" si="33"/>
        <v>0</v>
      </c>
      <c r="V605" s="4">
        <f t="shared" si="33"/>
        <v>0</v>
      </c>
      <c r="W605" s="4">
        <f t="shared" si="33"/>
        <v>0</v>
      </c>
      <c r="X605" s="4">
        <f t="shared" si="33"/>
        <v>0</v>
      </c>
    </row>
    <row r="606" spans="1:24" outlineLevel="1"/>
    <row r="607" spans="1:24" outlineLevel="1"/>
    <row r="608" spans="1:24" outlineLevel="1">
      <c r="B608" s="60" t="s">
        <v>3193</v>
      </c>
    </row>
    <row r="609" spans="1:24" outlineLevel="1">
      <c r="A609" s="12"/>
      <c r="B609" s="12"/>
      <c r="C609" s="20"/>
      <c r="D609" s="21"/>
      <c r="E609" s="5" t="str">
        <f xml:space="preserve">  InpS!E$271</f>
        <v>Switch - Disallowable expenditure - Change in general provisions - control</v>
      </c>
      <c r="F609" s="5">
        <f xml:space="preserve">  InpS!F$271</f>
        <v>1</v>
      </c>
      <c r="G609" s="5" t="str">
        <f xml:space="preserve">  InpS!G$271</f>
        <v>1 = company, 2 = ofwat, 3 = override</v>
      </c>
      <c r="M609" s="15"/>
    </row>
    <row r="610" spans="1:24" outlineLevel="1">
      <c r="A610" s="12"/>
      <c r="B610" s="12"/>
      <c r="C610" s="20"/>
      <c r="D610" s="21"/>
      <c r="E610" s="3" t="str">
        <f xml:space="preserve">  InpS!E$469</f>
        <v xml:space="preserve">Company - Disallowable expenditure - Change in general provisions - control - nominal (WR) </v>
      </c>
      <c r="F610" s="3">
        <f xml:space="preserve">  InpS!F$469</f>
        <v>0</v>
      </c>
      <c r="G610" s="3" t="str">
        <f xml:space="preserve">  InpS!G$469</f>
        <v>£m</v>
      </c>
      <c r="H610" s="3">
        <f xml:space="preserve">  InpS!H$469</f>
        <v>0</v>
      </c>
      <c r="I610" s="3">
        <f xml:space="preserve">  InpS!I$469</f>
        <v>0</v>
      </c>
      <c r="J610" s="3">
        <f xml:space="preserve">  InpS!J$469</f>
        <v>0</v>
      </c>
      <c r="K610" s="3">
        <f xml:space="preserve">  InpS!K$469</f>
        <v>0</v>
      </c>
      <c r="L610" s="3">
        <f xml:space="preserve">  InpS!L$469</f>
        <v>0</v>
      </c>
      <c r="M610" s="3">
        <f xml:space="preserve">  InpS!M$469</f>
        <v>0</v>
      </c>
      <c r="N610" s="3">
        <f xml:space="preserve">  InpS!N$469</f>
        <v>0</v>
      </c>
      <c r="O610" s="3">
        <f xml:space="preserve">  InpS!O$469</f>
        <v>0</v>
      </c>
      <c r="P610" s="3">
        <f xml:space="preserve">  InpS!P$469</f>
        <v>0</v>
      </c>
      <c r="Q610" s="3">
        <f xml:space="preserve">  InpS!Q$469</f>
        <v>0</v>
      </c>
      <c r="R610" s="3">
        <f xml:space="preserve">  InpS!R$469</f>
        <v>0</v>
      </c>
      <c r="S610" s="3">
        <f xml:space="preserve">  InpS!S$469</f>
        <v>0</v>
      </c>
      <c r="T610" s="3">
        <f xml:space="preserve">  InpS!T$469</f>
        <v>0</v>
      </c>
      <c r="U610" s="3">
        <f xml:space="preserve">  InpS!U$469</f>
        <v>0</v>
      </c>
      <c r="V610" s="3">
        <f xml:space="preserve">  InpS!V$469</f>
        <v>0</v>
      </c>
      <c r="W610" s="3">
        <f xml:space="preserve">  InpS!W$469</f>
        <v>0</v>
      </c>
      <c r="X610" s="3">
        <f xml:space="preserve">  InpS!X$469</f>
        <v>0</v>
      </c>
    </row>
    <row r="611" spans="1:24" outlineLevel="1">
      <c r="A611" s="12"/>
      <c r="B611" s="12"/>
      <c r="C611" s="20"/>
      <c r="D611" s="21"/>
      <c r="E611" s="3" t="str">
        <f xml:space="preserve">  InpS!E$470</f>
        <v xml:space="preserve">Company - Disallowable expenditure - Change in general provisions - control - nominal (WN) </v>
      </c>
      <c r="F611" s="3">
        <f xml:space="preserve">  InpS!F$470</f>
        <v>0</v>
      </c>
      <c r="G611" s="3" t="str">
        <f xml:space="preserve">  InpS!G$470</f>
        <v>£m</v>
      </c>
      <c r="H611" s="3">
        <f xml:space="preserve">  InpS!H$470</f>
        <v>0</v>
      </c>
      <c r="I611" s="3">
        <f xml:space="preserve">  InpS!I$470</f>
        <v>0</v>
      </c>
      <c r="J611" s="3">
        <f xml:space="preserve">  InpS!J$470</f>
        <v>0</v>
      </c>
      <c r="K611" s="3">
        <f xml:space="preserve">  InpS!K$470</f>
        <v>0</v>
      </c>
      <c r="L611" s="3">
        <f xml:space="preserve">  InpS!L$470</f>
        <v>0</v>
      </c>
      <c r="M611" s="3">
        <f xml:space="preserve">  InpS!M$470</f>
        <v>0</v>
      </c>
      <c r="N611" s="3">
        <f xml:space="preserve">  InpS!N$470</f>
        <v>0</v>
      </c>
      <c r="O611" s="3">
        <f xml:space="preserve">  InpS!O$470</f>
        <v>0</v>
      </c>
      <c r="P611" s="3">
        <f xml:space="preserve">  InpS!P$470</f>
        <v>0</v>
      </c>
      <c r="Q611" s="3">
        <f xml:space="preserve">  InpS!Q$470</f>
        <v>0</v>
      </c>
      <c r="R611" s="3">
        <f xml:space="preserve">  InpS!R$470</f>
        <v>0</v>
      </c>
      <c r="S611" s="3">
        <f xml:space="preserve">  InpS!S$470</f>
        <v>0</v>
      </c>
      <c r="T611" s="3">
        <f xml:space="preserve">  InpS!T$470</f>
        <v>0</v>
      </c>
      <c r="U611" s="3">
        <f xml:space="preserve">  InpS!U$470</f>
        <v>0</v>
      </c>
      <c r="V611" s="3">
        <f xml:space="preserve">  InpS!V$470</f>
        <v>0</v>
      </c>
      <c r="W611" s="3">
        <f xml:space="preserve">  InpS!W$470</f>
        <v>0</v>
      </c>
      <c r="X611" s="3">
        <f xml:space="preserve">  InpS!X$470</f>
        <v>0</v>
      </c>
    </row>
    <row r="612" spans="1:24" outlineLevel="1">
      <c r="A612" s="12"/>
      <c r="B612" s="12"/>
      <c r="C612" s="20"/>
      <c r="D612" s="21"/>
      <c r="E612" s="3" t="str">
        <f xml:space="preserve">  InpS!E$471</f>
        <v xml:space="preserve">Company - Disallowable expenditure - Change in general provisions - control - nominal (WWN) </v>
      </c>
      <c r="F612" s="3">
        <f xml:space="preserve">  InpS!F$471</f>
        <v>0</v>
      </c>
      <c r="G612" s="3" t="str">
        <f xml:space="preserve">  InpS!G$471</f>
        <v>£m</v>
      </c>
      <c r="H612" s="3">
        <f xml:space="preserve">  InpS!H$471</f>
        <v>0</v>
      </c>
      <c r="I612" s="3">
        <f xml:space="preserve">  InpS!I$471</f>
        <v>0</v>
      </c>
      <c r="J612" s="3">
        <f xml:space="preserve">  InpS!J$471</f>
        <v>0</v>
      </c>
      <c r="K612" s="3">
        <f xml:space="preserve">  InpS!K$471</f>
        <v>0</v>
      </c>
      <c r="L612" s="3">
        <f xml:space="preserve">  InpS!L$471</f>
        <v>0</v>
      </c>
      <c r="M612" s="3">
        <f xml:space="preserve">  InpS!M$471</f>
        <v>0</v>
      </c>
      <c r="N612" s="3">
        <f xml:space="preserve">  InpS!N$471</f>
        <v>0</v>
      </c>
      <c r="O612" s="3">
        <f xml:space="preserve">  InpS!O$471</f>
        <v>0</v>
      </c>
      <c r="P612" s="3">
        <f xml:space="preserve">  InpS!P$471</f>
        <v>0</v>
      </c>
      <c r="Q612" s="3">
        <f xml:space="preserve">  InpS!Q$471</f>
        <v>0</v>
      </c>
      <c r="R612" s="3">
        <f xml:space="preserve">  InpS!R$471</f>
        <v>0</v>
      </c>
      <c r="S612" s="3">
        <f xml:space="preserve">  InpS!S$471</f>
        <v>0</v>
      </c>
      <c r="T612" s="3">
        <f xml:space="preserve">  InpS!T$471</f>
        <v>0</v>
      </c>
      <c r="U612" s="3">
        <f xml:space="preserve">  InpS!U$471</f>
        <v>0</v>
      </c>
      <c r="V612" s="3">
        <f xml:space="preserve">  InpS!V$471</f>
        <v>0</v>
      </c>
      <c r="W612" s="3">
        <f xml:space="preserve">  InpS!W$471</f>
        <v>0</v>
      </c>
      <c r="X612" s="3">
        <f xml:space="preserve">  InpS!X$471</f>
        <v>0</v>
      </c>
    </row>
    <row r="613" spans="1:24" outlineLevel="1">
      <c r="A613" s="12"/>
      <c r="B613" s="12"/>
      <c r="C613" s="20"/>
      <c r="D613" s="21"/>
      <c r="E613" s="3" t="str">
        <f xml:space="preserve">  InpS!E$472</f>
        <v xml:space="preserve">Company - Disallowable expenditure - Change in general provisions - control - nominal (BR) </v>
      </c>
      <c r="F613" s="3">
        <f xml:space="preserve">  InpS!F$472</f>
        <v>0</v>
      </c>
      <c r="G613" s="3" t="str">
        <f xml:space="preserve">  InpS!G$472</f>
        <v>£m</v>
      </c>
      <c r="H613" s="3">
        <f xml:space="preserve">  InpS!H$472</f>
        <v>0</v>
      </c>
      <c r="I613" s="3">
        <f xml:space="preserve">  InpS!I$472</f>
        <v>0</v>
      </c>
      <c r="J613" s="3">
        <f xml:space="preserve">  InpS!J$472</f>
        <v>0</v>
      </c>
      <c r="K613" s="3">
        <f xml:space="preserve">  InpS!K$472</f>
        <v>0</v>
      </c>
      <c r="L613" s="3">
        <f xml:space="preserve">  InpS!L$472</f>
        <v>0</v>
      </c>
      <c r="M613" s="3">
        <f xml:space="preserve">  InpS!M$472</f>
        <v>0</v>
      </c>
      <c r="N613" s="3">
        <f xml:space="preserve">  InpS!N$472</f>
        <v>0</v>
      </c>
      <c r="O613" s="3">
        <f xml:space="preserve">  InpS!O$472</f>
        <v>0</v>
      </c>
      <c r="P613" s="3">
        <f xml:space="preserve">  InpS!P$472</f>
        <v>0</v>
      </c>
      <c r="Q613" s="3">
        <f xml:space="preserve">  InpS!Q$472</f>
        <v>0</v>
      </c>
      <c r="R613" s="3">
        <f xml:space="preserve">  InpS!R$472</f>
        <v>0</v>
      </c>
      <c r="S613" s="3">
        <f xml:space="preserve">  InpS!S$472</f>
        <v>0</v>
      </c>
      <c r="T613" s="3">
        <f xml:space="preserve">  InpS!T$472</f>
        <v>0</v>
      </c>
      <c r="U613" s="3">
        <f xml:space="preserve">  InpS!U$472</f>
        <v>0</v>
      </c>
      <c r="V613" s="3">
        <f xml:space="preserve">  InpS!V$472</f>
        <v>0</v>
      </c>
      <c r="W613" s="3">
        <f xml:space="preserve">  InpS!W$472</f>
        <v>0</v>
      </c>
      <c r="X613" s="3">
        <f xml:space="preserve">  InpS!X$472</f>
        <v>0</v>
      </c>
    </row>
    <row r="614" spans="1:24" outlineLevel="1">
      <c r="A614" s="12"/>
      <c r="B614" s="12"/>
      <c r="C614" s="20"/>
      <c r="D614" s="21"/>
      <c r="E614" s="3" t="str">
        <f xml:space="preserve">  InpS!E$473</f>
        <v xml:space="preserve">Company - Disallowable expenditure - Change in general provisions - control - nominal (ADDN1) </v>
      </c>
      <c r="F614" s="3">
        <f xml:space="preserve">  InpS!F$473</f>
        <v>0</v>
      </c>
      <c r="G614" s="3" t="str">
        <f xml:space="preserve">  InpS!G$473</f>
        <v>£m</v>
      </c>
      <c r="H614" s="3">
        <f xml:space="preserve">  InpS!H$473</f>
        <v>0</v>
      </c>
      <c r="I614" s="3">
        <f xml:space="preserve">  InpS!I$473</f>
        <v>0</v>
      </c>
      <c r="J614" s="3">
        <f xml:space="preserve">  InpS!J$473</f>
        <v>0</v>
      </c>
      <c r="K614" s="3">
        <f xml:space="preserve">  InpS!K$473</f>
        <v>0</v>
      </c>
      <c r="L614" s="3">
        <f xml:space="preserve">  InpS!L$473</f>
        <v>0</v>
      </c>
      <c r="M614" s="3">
        <f xml:space="preserve">  InpS!M$473</f>
        <v>0</v>
      </c>
      <c r="N614" s="3">
        <f xml:space="preserve">  InpS!N$473</f>
        <v>0</v>
      </c>
      <c r="O614" s="3">
        <f xml:space="preserve">  InpS!O$473</f>
        <v>0</v>
      </c>
      <c r="P614" s="3">
        <f xml:space="preserve">  InpS!P$473</f>
        <v>0</v>
      </c>
      <c r="Q614" s="3">
        <f xml:space="preserve">  InpS!Q$473</f>
        <v>0</v>
      </c>
      <c r="R614" s="3">
        <f xml:space="preserve">  InpS!R$473</f>
        <v>0</v>
      </c>
      <c r="S614" s="3">
        <f xml:space="preserve">  InpS!S$473</f>
        <v>0</v>
      </c>
      <c r="T614" s="3">
        <f xml:space="preserve">  InpS!T$473</f>
        <v>0</v>
      </c>
      <c r="U614" s="3">
        <f xml:space="preserve">  InpS!U$473</f>
        <v>0</v>
      </c>
      <c r="V614" s="3">
        <f xml:space="preserve">  InpS!V$473</f>
        <v>0</v>
      </c>
      <c r="W614" s="3">
        <f xml:space="preserve">  InpS!W$473</f>
        <v>0</v>
      </c>
      <c r="X614" s="3">
        <f xml:space="preserve">  InpS!X$473</f>
        <v>0</v>
      </c>
    </row>
    <row r="615" spans="1:24" outlineLevel="1">
      <c r="A615" s="12"/>
      <c r="B615" s="12"/>
      <c r="C615" s="20"/>
      <c r="D615" s="21"/>
      <c r="E615" s="3" t="str">
        <f xml:space="preserve">  InpS!E$474</f>
        <v xml:space="preserve">Company - Disallowable expenditure - Change in general provisions - control - nominal (ADDN2) </v>
      </c>
      <c r="F615" s="3">
        <f xml:space="preserve">  InpS!F$474</f>
        <v>0</v>
      </c>
      <c r="G615" s="3" t="str">
        <f xml:space="preserve">  InpS!G$474</f>
        <v>£m</v>
      </c>
      <c r="H615" s="3">
        <f xml:space="preserve">  InpS!H$474</f>
        <v>0</v>
      </c>
      <c r="I615" s="3">
        <f xml:space="preserve">  InpS!I$474</f>
        <v>0</v>
      </c>
      <c r="J615" s="3">
        <f xml:space="preserve">  InpS!J$474</f>
        <v>0</v>
      </c>
      <c r="K615" s="3">
        <f xml:space="preserve">  InpS!K$474</f>
        <v>0</v>
      </c>
      <c r="L615" s="3">
        <f xml:space="preserve">  InpS!L$474</f>
        <v>0</v>
      </c>
      <c r="M615" s="3">
        <f xml:space="preserve">  InpS!M$474</f>
        <v>0</v>
      </c>
      <c r="N615" s="3">
        <f xml:space="preserve">  InpS!N$474</f>
        <v>0</v>
      </c>
      <c r="O615" s="3">
        <f xml:space="preserve">  InpS!O$474</f>
        <v>0</v>
      </c>
      <c r="P615" s="3">
        <f xml:space="preserve">  InpS!P$474</f>
        <v>0</v>
      </c>
      <c r="Q615" s="3">
        <f xml:space="preserve">  InpS!Q$474</f>
        <v>0</v>
      </c>
      <c r="R615" s="3">
        <f xml:space="preserve">  InpS!R$474</f>
        <v>0</v>
      </c>
      <c r="S615" s="3">
        <f xml:space="preserve">  InpS!S$474</f>
        <v>0</v>
      </c>
      <c r="T615" s="3">
        <f xml:space="preserve">  InpS!T$474</f>
        <v>0</v>
      </c>
      <c r="U615" s="3">
        <f xml:space="preserve">  InpS!U$474</f>
        <v>0</v>
      </c>
      <c r="V615" s="3">
        <f xml:space="preserve">  InpS!V$474</f>
        <v>0</v>
      </c>
      <c r="W615" s="3">
        <f xml:space="preserve">  InpS!W$474</f>
        <v>0</v>
      </c>
      <c r="X615" s="3">
        <f xml:space="preserve">  InpS!X$474</f>
        <v>0</v>
      </c>
    </row>
    <row r="616" spans="1:24" outlineLevel="1">
      <c r="A616" s="12"/>
      <c r="B616" s="12"/>
      <c r="C616" s="20"/>
      <c r="D616" s="21"/>
      <c r="E616" s="3" t="str">
        <f xml:space="preserve">  InpS!E$1529</f>
        <v xml:space="preserve">Ofwat - Disallowable expenditure - Change in general provisions - control - nominal (WR) </v>
      </c>
      <c r="F616" s="3">
        <f xml:space="preserve">  InpS!F$1529</f>
        <v>0</v>
      </c>
      <c r="G616" s="3" t="str">
        <f xml:space="preserve">  InpS!G$1529</f>
        <v>£m</v>
      </c>
      <c r="H616" s="3">
        <f xml:space="preserve">  InpS!H$1529</f>
        <v>0.16999999999999998</v>
      </c>
      <c r="I616" s="3">
        <f xml:space="preserve">  InpS!I$1529</f>
        <v>0</v>
      </c>
      <c r="J616" s="3">
        <f xml:space="preserve">  InpS!J$1529</f>
        <v>0</v>
      </c>
      <c r="K616" s="3">
        <f xml:space="preserve">  InpS!K$1529</f>
        <v>0</v>
      </c>
      <c r="L616" s="3">
        <f xml:space="preserve">  InpS!L$1529</f>
        <v>0</v>
      </c>
      <c r="M616" s="3">
        <f xml:space="preserve">  InpS!M$1529</f>
        <v>0</v>
      </c>
      <c r="N616" s="3">
        <f xml:space="preserve">  InpS!N$1529</f>
        <v>0.03</v>
      </c>
      <c r="O616" s="3">
        <f xml:space="preserve">  InpS!O$1529</f>
        <v>0.02</v>
      </c>
      <c r="P616" s="3">
        <f xml:space="preserve">  InpS!P$1529</f>
        <v>0</v>
      </c>
      <c r="Q616" s="3">
        <f xml:space="preserve">  InpS!Q$1529</f>
        <v>0</v>
      </c>
      <c r="R616" s="3">
        <f xml:space="preserve">  InpS!R$1529</f>
        <v>0.02</v>
      </c>
      <c r="S616" s="3">
        <f xml:space="preserve">  InpS!S$1529</f>
        <v>0.02</v>
      </c>
      <c r="T616" s="3">
        <f xml:space="preserve">  InpS!T$1529</f>
        <v>0.02</v>
      </c>
      <c r="U616" s="3">
        <f xml:space="preserve">  InpS!U$1529</f>
        <v>0.02</v>
      </c>
      <c r="V616" s="3">
        <f xml:space="preserve">  InpS!V$1529</f>
        <v>0.02</v>
      </c>
      <c r="W616" s="3">
        <f xml:space="preserve">  InpS!W$1529</f>
        <v>0.02</v>
      </c>
      <c r="X616" s="3">
        <f xml:space="preserve">  InpS!X$1529</f>
        <v>0</v>
      </c>
    </row>
    <row r="617" spans="1:24" outlineLevel="1">
      <c r="A617" s="12"/>
      <c r="B617" s="12"/>
      <c r="C617" s="20"/>
      <c r="D617" s="21"/>
      <c r="E617" s="3" t="str">
        <f xml:space="preserve">  InpS!E$1530</f>
        <v xml:space="preserve">Ofwat - Disallowable expenditure - Change in general provisions - control - nominal (WN) </v>
      </c>
      <c r="F617" s="3">
        <f xml:space="preserve">  InpS!F$1530</f>
        <v>0</v>
      </c>
      <c r="G617" s="3" t="str">
        <f xml:space="preserve">  InpS!G$1530</f>
        <v>£m</v>
      </c>
      <c r="H617" s="3">
        <f xml:space="preserve">  InpS!H$1530</f>
        <v>1.1400000000000001</v>
      </c>
      <c r="I617" s="3">
        <f xml:space="preserve">  InpS!I$1530</f>
        <v>0</v>
      </c>
      <c r="J617" s="3">
        <f xml:space="preserve">  InpS!J$1530</f>
        <v>0</v>
      </c>
      <c r="K617" s="3">
        <f xml:space="preserve">  InpS!K$1530</f>
        <v>0</v>
      </c>
      <c r="L617" s="3">
        <f xml:space="preserve">  InpS!L$1530</f>
        <v>0</v>
      </c>
      <c r="M617" s="3">
        <f xml:space="preserve">  InpS!M$1530</f>
        <v>0</v>
      </c>
      <c r="N617" s="3">
        <f xml:space="preserve">  InpS!N$1530</f>
        <v>0.21</v>
      </c>
      <c r="O617" s="3">
        <f xml:space="preserve">  InpS!O$1530</f>
        <v>0.11</v>
      </c>
      <c r="P617" s="3">
        <f xml:space="preserve">  InpS!P$1530</f>
        <v>-0.01</v>
      </c>
      <c r="Q617" s="3">
        <f xml:space="preserve">  InpS!Q$1530</f>
        <v>-0.01</v>
      </c>
      <c r="R617" s="3">
        <f xml:space="preserve">  InpS!R$1530</f>
        <v>0.14000000000000001</v>
      </c>
      <c r="S617" s="3">
        <f xml:space="preserve">  InpS!S$1530</f>
        <v>0.14000000000000001</v>
      </c>
      <c r="T617" s="3">
        <f xml:space="preserve">  InpS!T$1530</f>
        <v>0.14000000000000001</v>
      </c>
      <c r="U617" s="3">
        <f xml:space="preserve">  InpS!U$1530</f>
        <v>0.14000000000000001</v>
      </c>
      <c r="V617" s="3">
        <f xml:space="preserve">  InpS!V$1530</f>
        <v>0.14000000000000001</v>
      </c>
      <c r="W617" s="3">
        <f xml:space="preserve">  InpS!W$1530</f>
        <v>0.14000000000000001</v>
      </c>
      <c r="X617" s="3">
        <f xml:space="preserve">  InpS!X$1530</f>
        <v>0</v>
      </c>
    </row>
    <row r="618" spans="1:24" outlineLevel="1">
      <c r="A618" s="12"/>
      <c r="B618" s="12"/>
      <c r="C618" s="20"/>
      <c r="D618" s="21"/>
      <c r="E618" s="3" t="str">
        <f xml:space="preserve">  InpS!E$1531</f>
        <v xml:space="preserve">Ofwat - Disallowable expenditure - Change in general provisions - control - nominal (WWN) </v>
      </c>
      <c r="F618" s="3">
        <f xml:space="preserve">  InpS!F$1531</f>
        <v>0</v>
      </c>
      <c r="G618" s="3" t="str">
        <f xml:space="preserve">  InpS!G$1531</f>
        <v>£m</v>
      </c>
      <c r="H618" s="3">
        <f xml:space="preserve">  InpS!H$1531</f>
        <v>2.35</v>
      </c>
      <c r="I618" s="3">
        <f xml:space="preserve">  InpS!I$1531</f>
        <v>0</v>
      </c>
      <c r="J618" s="3">
        <f xml:space="preserve">  InpS!J$1531</f>
        <v>0</v>
      </c>
      <c r="K618" s="3">
        <f xml:space="preserve">  InpS!K$1531</f>
        <v>0</v>
      </c>
      <c r="L618" s="3">
        <f xml:space="preserve">  InpS!L$1531</f>
        <v>0</v>
      </c>
      <c r="M618" s="3">
        <f xml:space="preserve">  InpS!M$1531</f>
        <v>0</v>
      </c>
      <c r="N618" s="3">
        <f xml:space="preserve">  InpS!N$1531</f>
        <v>0.42</v>
      </c>
      <c r="O618" s="3">
        <f xml:space="preserve">  InpS!O$1531</f>
        <v>0.23</v>
      </c>
      <c r="P618" s="3">
        <f xml:space="preserve">  InpS!P$1531</f>
        <v>-0.02</v>
      </c>
      <c r="Q618" s="3">
        <f xml:space="preserve">  InpS!Q$1531</f>
        <v>-0.02</v>
      </c>
      <c r="R618" s="3">
        <f xml:space="preserve">  InpS!R$1531</f>
        <v>0.28999999999999998</v>
      </c>
      <c r="S618" s="3">
        <f xml:space="preserve">  InpS!S$1531</f>
        <v>0.28999999999999998</v>
      </c>
      <c r="T618" s="3">
        <f xml:space="preserve">  InpS!T$1531</f>
        <v>0.28999999999999998</v>
      </c>
      <c r="U618" s="3">
        <f xml:space="preserve">  InpS!U$1531</f>
        <v>0.28999999999999998</v>
      </c>
      <c r="V618" s="3">
        <f xml:space="preserve">  InpS!V$1531</f>
        <v>0.28999999999999998</v>
      </c>
      <c r="W618" s="3">
        <f xml:space="preserve">  InpS!W$1531</f>
        <v>0.28999999999999998</v>
      </c>
      <c r="X618" s="3">
        <f xml:space="preserve">  InpS!X$1531</f>
        <v>0</v>
      </c>
    </row>
    <row r="619" spans="1:24" outlineLevel="1">
      <c r="A619" s="12"/>
      <c r="B619" s="12"/>
      <c r="C619" s="20"/>
      <c r="D619" s="21"/>
      <c r="E619" s="3" t="str">
        <f xml:space="preserve">  InpS!E$1532</f>
        <v xml:space="preserve">Ofwat - Disallowable expenditure - Change in general provisions - control - nominal (BR) </v>
      </c>
      <c r="F619" s="3">
        <f xml:space="preserve">  InpS!F$1532</f>
        <v>0</v>
      </c>
      <c r="G619" s="3" t="str">
        <f xml:space="preserve">  InpS!G$1532</f>
        <v>£m</v>
      </c>
      <c r="H619" s="3">
        <f xml:space="preserve">  InpS!H$1532</f>
        <v>0.16</v>
      </c>
      <c r="I619" s="3">
        <f xml:space="preserve">  InpS!I$1532</f>
        <v>0</v>
      </c>
      <c r="J619" s="3">
        <f xml:space="preserve">  InpS!J$1532</f>
        <v>0</v>
      </c>
      <c r="K619" s="3">
        <f xml:space="preserve">  InpS!K$1532</f>
        <v>0</v>
      </c>
      <c r="L619" s="3">
        <f xml:space="preserve">  InpS!L$1532</f>
        <v>0</v>
      </c>
      <c r="M619" s="3">
        <f xml:space="preserve">  InpS!M$1532</f>
        <v>0</v>
      </c>
      <c r="N619" s="3">
        <f xml:space="preserve">  InpS!N$1532</f>
        <v>0.03</v>
      </c>
      <c r="O619" s="3">
        <f xml:space="preserve">  InpS!O$1532</f>
        <v>0.01</v>
      </c>
      <c r="P619" s="3">
        <f xml:space="preserve">  InpS!P$1532</f>
        <v>0</v>
      </c>
      <c r="Q619" s="3">
        <f xml:space="preserve">  InpS!Q$1532</f>
        <v>0</v>
      </c>
      <c r="R619" s="3">
        <f xml:space="preserve">  InpS!R$1532</f>
        <v>0.02</v>
      </c>
      <c r="S619" s="3">
        <f xml:space="preserve">  InpS!S$1532</f>
        <v>0.02</v>
      </c>
      <c r="T619" s="3">
        <f xml:space="preserve">  InpS!T$1532</f>
        <v>0.02</v>
      </c>
      <c r="U619" s="3">
        <f xml:space="preserve">  InpS!U$1532</f>
        <v>0.02</v>
      </c>
      <c r="V619" s="3">
        <f xml:space="preserve">  InpS!V$1532</f>
        <v>0.02</v>
      </c>
      <c r="W619" s="3">
        <f xml:space="preserve">  InpS!W$1532</f>
        <v>0.02</v>
      </c>
      <c r="X619" s="3">
        <f xml:space="preserve">  InpS!X$1532</f>
        <v>0</v>
      </c>
    </row>
    <row r="620" spans="1:24" outlineLevel="1">
      <c r="A620" s="12"/>
      <c r="B620" s="12"/>
      <c r="C620" s="20"/>
      <c r="D620" s="21"/>
      <c r="E620" s="3" t="str">
        <f xml:space="preserve">  InpS!E$1533</f>
        <v xml:space="preserve">Ofwat - Disallowable expenditure - Change in general provisions - control - nominal (ADDN1) </v>
      </c>
      <c r="F620" s="3">
        <f xml:space="preserve">  InpS!F$1533</f>
        <v>0</v>
      </c>
      <c r="G620" s="3" t="str">
        <f xml:space="preserve">  InpS!G$1533</f>
        <v>£m</v>
      </c>
      <c r="H620" s="3">
        <f xml:space="preserve">  InpS!H$1533</f>
        <v>0</v>
      </c>
      <c r="I620" s="3">
        <f xml:space="preserve">  InpS!I$1533</f>
        <v>0</v>
      </c>
      <c r="J620" s="3">
        <f xml:space="preserve">  InpS!J$1533</f>
        <v>0</v>
      </c>
      <c r="K620" s="3">
        <f xml:space="preserve">  InpS!K$1533</f>
        <v>0</v>
      </c>
      <c r="L620" s="3">
        <f xml:space="preserve">  InpS!L$1533</f>
        <v>0</v>
      </c>
      <c r="M620" s="3">
        <f xml:space="preserve">  InpS!M$1533</f>
        <v>0</v>
      </c>
      <c r="N620" s="3">
        <f xml:space="preserve">  InpS!N$1533</f>
        <v>0</v>
      </c>
      <c r="O620" s="3">
        <f xml:space="preserve">  InpS!O$1533</f>
        <v>0</v>
      </c>
      <c r="P620" s="3">
        <f xml:space="preserve">  InpS!P$1533</f>
        <v>0</v>
      </c>
      <c r="Q620" s="3">
        <f xml:space="preserve">  InpS!Q$1533</f>
        <v>0</v>
      </c>
      <c r="R620" s="3">
        <f xml:space="preserve">  InpS!R$1533</f>
        <v>0</v>
      </c>
      <c r="S620" s="3">
        <f xml:space="preserve">  InpS!S$1533</f>
        <v>0</v>
      </c>
      <c r="T620" s="3">
        <f xml:space="preserve">  InpS!T$1533</f>
        <v>0</v>
      </c>
      <c r="U620" s="3">
        <f xml:space="preserve">  InpS!U$1533</f>
        <v>0</v>
      </c>
      <c r="V620" s="3">
        <f xml:space="preserve">  InpS!V$1533</f>
        <v>0</v>
      </c>
      <c r="W620" s="3">
        <f xml:space="preserve">  InpS!W$1533</f>
        <v>0</v>
      </c>
      <c r="X620" s="3">
        <f xml:space="preserve">  InpS!X$1533</f>
        <v>0</v>
      </c>
    </row>
    <row r="621" spans="1:24" outlineLevel="1">
      <c r="A621" s="12"/>
      <c r="B621" s="12"/>
      <c r="C621" s="20"/>
      <c r="D621" s="21"/>
      <c r="E621" s="3" t="str">
        <f xml:space="preserve">  InpS!E$1534</f>
        <v xml:space="preserve">Ofwat - Disallowable expenditure - Change in general provisions - control - nominal (ADDN2) </v>
      </c>
      <c r="F621" s="3">
        <f xml:space="preserve">  InpS!F$1534</f>
        <v>0</v>
      </c>
      <c r="G621" s="3" t="str">
        <f xml:space="preserve">  InpS!G$1534</f>
        <v>£m</v>
      </c>
      <c r="H621" s="3">
        <f xml:space="preserve">  InpS!H$1534</f>
        <v>0</v>
      </c>
      <c r="I621" s="3">
        <f xml:space="preserve">  InpS!I$1534</f>
        <v>0</v>
      </c>
      <c r="J621" s="3">
        <f xml:space="preserve">  InpS!J$1534</f>
        <v>0</v>
      </c>
      <c r="K621" s="3">
        <f xml:space="preserve">  InpS!K$1534</f>
        <v>0</v>
      </c>
      <c r="L621" s="3">
        <f xml:space="preserve">  InpS!L$1534</f>
        <v>0</v>
      </c>
      <c r="M621" s="3">
        <f xml:space="preserve">  InpS!M$1534</f>
        <v>0</v>
      </c>
      <c r="N621" s="3">
        <f xml:space="preserve">  InpS!N$1534</f>
        <v>0</v>
      </c>
      <c r="O621" s="3">
        <f xml:space="preserve">  InpS!O$1534</f>
        <v>0</v>
      </c>
      <c r="P621" s="3">
        <f xml:space="preserve">  InpS!P$1534</f>
        <v>0</v>
      </c>
      <c r="Q621" s="3">
        <f xml:space="preserve">  InpS!Q$1534</f>
        <v>0</v>
      </c>
      <c r="R621" s="3">
        <f xml:space="preserve">  InpS!R$1534</f>
        <v>0</v>
      </c>
      <c r="S621" s="3">
        <f xml:space="preserve">  InpS!S$1534</f>
        <v>0</v>
      </c>
      <c r="T621" s="3">
        <f xml:space="preserve">  InpS!T$1534</f>
        <v>0</v>
      </c>
      <c r="U621" s="3">
        <f xml:space="preserve">  InpS!U$1534</f>
        <v>0</v>
      </c>
      <c r="V621" s="3">
        <f xml:space="preserve">  InpS!V$1534</f>
        <v>0</v>
      </c>
      <c r="W621" s="3">
        <f xml:space="preserve">  InpS!W$1534</f>
        <v>0</v>
      </c>
      <c r="X621" s="3">
        <f xml:space="preserve">  InpS!X$1534</f>
        <v>0</v>
      </c>
    </row>
    <row r="622" spans="1:24" outlineLevel="1">
      <c r="A622" s="12"/>
      <c r="B622" s="12"/>
      <c r="C622" s="20"/>
      <c r="D622" s="21"/>
      <c r="E622" s="3" t="str">
        <f xml:space="preserve">  InpS!E$2589</f>
        <v xml:space="preserve">Override - Disallowable expenditure - Change in general provisions - control - nominal (WR) </v>
      </c>
      <c r="F622" s="3">
        <f xml:space="preserve">  InpS!F$2589</f>
        <v>0</v>
      </c>
      <c r="G622" s="3" t="str">
        <f xml:space="preserve">  InpS!G$2589</f>
        <v>£m</v>
      </c>
      <c r="H622" s="3">
        <f xml:space="preserve">  InpS!H$2589</f>
        <v>0</v>
      </c>
      <c r="I622" s="3">
        <f xml:space="preserve">  InpS!I$2589</f>
        <v>0</v>
      </c>
      <c r="J622" s="3">
        <f xml:space="preserve">  InpS!J$2589</f>
        <v>0</v>
      </c>
      <c r="K622" s="3">
        <f xml:space="preserve">  InpS!K$2589</f>
        <v>0</v>
      </c>
      <c r="L622" s="3">
        <f xml:space="preserve">  InpS!L$2589</f>
        <v>0</v>
      </c>
      <c r="M622" s="3">
        <f xml:space="preserve">  InpS!M$2589</f>
        <v>0</v>
      </c>
      <c r="N622" s="3">
        <f xml:space="preserve">  InpS!N$2589</f>
        <v>0</v>
      </c>
      <c r="O622" s="3">
        <f xml:space="preserve">  InpS!O$2589</f>
        <v>0</v>
      </c>
      <c r="P622" s="3">
        <f xml:space="preserve">  InpS!P$2589</f>
        <v>0</v>
      </c>
      <c r="Q622" s="3">
        <f xml:space="preserve">  InpS!Q$2589</f>
        <v>0</v>
      </c>
      <c r="R622" s="3">
        <f xml:space="preserve">  InpS!R$2589</f>
        <v>0</v>
      </c>
      <c r="S622" s="3">
        <f xml:space="preserve">  InpS!S$2589</f>
        <v>0</v>
      </c>
      <c r="T622" s="3">
        <f xml:space="preserve">  InpS!T$2589</f>
        <v>0</v>
      </c>
      <c r="U622" s="3">
        <f xml:space="preserve">  InpS!U$2589</f>
        <v>0</v>
      </c>
      <c r="V622" s="3">
        <f xml:space="preserve">  InpS!V$2589</f>
        <v>0</v>
      </c>
      <c r="W622" s="3">
        <f xml:space="preserve">  InpS!W$2589</f>
        <v>0</v>
      </c>
      <c r="X622" s="3">
        <f xml:space="preserve">  InpS!X$2589</f>
        <v>0</v>
      </c>
    </row>
    <row r="623" spans="1:24" outlineLevel="1">
      <c r="A623" s="12"/>
      <c r="B623" s="12"/>
      <c r="C623" s="20"/>
      <c r="D623" s="21"/>
      <c r="E623" s="3" t="str">
        <f xml:space="preserve">  InpS!E$2590</f>
        <v xml:space="preserve">Override - Disallowable expenditure - Change in general provisions - control - nominal (WN) </v>
      </c>
      <c r="F623" s="3">
        <f xml:space="preserve">  InpS!F$2590</f>
        <v>0</v>
      </c>
      <c r="G623" s="3" t="str">
        <f xml:space="preserve">  InpS!G$2590</f>
        <v>£m</v>
      </c>
      <c r="H623" s="3">
        <f xml:space="preserve">  InpS!H$2590</f>
        <v>0</v>
      </c>
      <c r="I623" s="3">
        <f xml:space="preserve">  InpS!I$2590</f>
        <v>0</v>
      </c>
      <c r="J623" s="3">
        <f xml:space="preserve">  InpS!J$2590</f>
        <v>0</v>
      </c>
      <c r="K623" s="3">
        <f xml:space="preserve">  InpS!K$2590</f>
        <v>0</v>
      </c>
      <c r="L623" s="3">
        <f xml:space="preserve">  InpS!L$2590</f>
        <v>0</v>
      </c>
      <c r="M623" s="3">
        <f xml:space="preserve">  InpS!M$2590</f>
        <v>0</v>
      </c>
      <c r="N623" s="3">
        <f xml:space="preserve">  InpS!N$2590</f>
        <v>0</v>
      </c>
      <c r="O623" s="3">
        <f xml:space="preserve">  InpS!O$2590</f>
        <v>0</v>
      </c>
      <c r="P623" s="3">
        <f xml:space="preserve">  InpS!P$2590</f>
        <v>0</v>
      </c>
      <c r="Q623" s="3">
        <f xml:space="preserve">  InpS!Q$2590</f>
        <v>0</v>
      </c>
      <c r="R623" s="3">
        <f xml:space="preserve">  InpS!R$2590</f>
        <v>0</v>
      </c>
      <c r="S623" s="3">
        <f xml:space="preserve">  InpS!S$2590</f>
        <v>0</v>
      </c>
      <c r="T623" s="3">
        <f xml:space="preserve">  InpS!T$2590</f>
        <v>0</v>
      </c>
      <c r="U623" s="3">
        <f xml:space="preserve">  InpS!U$2590</f>
        <v>0</v>
      </c>
      <c r="V623" s="3">
        <f xml:space="preserve">  InpS!V$2590</f>
        <v>0</v>
      </c>
      <c r="W623" s="3">
        <f xml:space="preserve">  InpS!W$2590</f>
        <v>0</v>
      </c>
      <c r="X623" s="3">
        <f xml:space="preserve">  InpS!X$2590</f>
        <v>0</v>
      </c>
    </row>
    <row r="624" spans="1:24" outlineLevel="1">
      <c r="A624" s="12"/>
      <c r="B624" s="12"/>
      <c r="C624" s="20"/>
      <c r="D624" s="21"/>
      <c r="E624" s="3" t="str">
        <f xml:space="preserve">  InpS!E$2591</f>
        <v xml:space="preserve">Override - Disallowable expenditure - Change in general provisions - control - nominal (WWN) </v>
      </c>
      <c r="F624" s="3">
        <f xml:space="preserve">  InpS!F$2591</f>
        <v>0</v>
      </c>
      <c r="G624" s="3" t="str">
        <f xml:space="preserve">  InpS!G$2591</f>
        <v>£m</v>
      </c>
      <c r="H624" s="3">
        <f xml:space="preserve">  InpS!H$2591</f>
        <v>0</v>
      </c>
      <c r="I624" s="3">
        <f xml:space="preserve">  InpS!I$2591</f>
        <v>0</v>
      </c>
      <c r="J624" s="3">
        <f xml:space="preserve">  InpS!J$2591</f>
        <v>0</v>
      </c>
      <c r="K624" s="3">
        <f xml:space="preserve">  InpS!K$2591</f>
        <v>0</v>
      </c>
      <c r="L624" s="3">
        <f xml:space="preserve">  InpS!L$2591</f>
        <v>0</v>
      </c>
      <c r="M624" s="3">
        <f xml:space="preserve">  InpS!M$2591</f>
        <v>0</v>
      </c>
      <c r="N624" s="3">
        <f xml:space="preserve">  InpS!N$2591</f>
        <v>0</v>
      </c>
      <c r="O624" s="3">
        <f xml:space="preserve">  InpS!O$2591</f>
        <v>0</v>
      </c>
      <c r="P624" s="3">
        <f xml:space="preserve">  InpS!P$2591</f>
        <v>0</v>
      </c>
      <c r="Q624" s="3">
        <f xml:space="preserve">  InpS!Q$2591</f>
        <v>0</v>
      </c>
      <c r="R624" s="3">
        <f xml:space="preserve">  InpS!R$2591</f>
        <v>0</v>
      </c>
      <c r="S624" s="3">
        <f xml:space="preserve">  InpS!S$2591</f>
        <v>0</v>
      </c>
      <c r="T624" s="3">
        <f xml:space="preserve">  InpS!T$2591</f>
        <v>0</v>
      </c>
      <c r="U624" s="3">
        <f xml:space="preserve">  InpS!U$2591</f>
        <v>0</v>
      </c>
      <c r="V624" s="3">
        <f xml:space="preserve">  InpS!V$2591</f>
        <v>0</v>
      </c>
      <c r="W624" s="3">
        <f xml:space="preserve">  InpS!W$2591</f>
        <v>0</v>
      </c>
      <c r="X624" s="3">
        <f xml:space="preserve">  InpS!X$2591</f>
        <v>0</v>
      </c>
    </row>
    <row r="625" spans="1:24" outlineLevel="1">
      <c r="A625" s="12"/>
      <c r="B625" s="12"/>
      <c r="C625" s="20"/>
      <c r="D625" s="21"/>
      <c r="E625" s="3" t="str">
        <f xml:space="preserve">  InpS!E$2592</f>
        <v xml:space="preserve">Override - Disallowable expenditure - Change in general provisions - control - nominal (BR) </v>
      </c>
      <c r="F625" s="3">
        <f xml:space="preserve">  InpS!F$2592</f>
        <v>0</v>
      </c>
      <c r="G625" s="3" t="str">
        <f xml:space="preserve">  InpS!G$2592</f>
        <v>£m</v>
      </c>
      <c r="H625" s="3">
        <f xml:space="preserve">  InpS!H$2592</f>
        <v>0</v>
      </c>
      <c r="I625" s="3">
        <f xml:space="preserve">  InpS!I$2592</f>
        <v>0</v>
      </c>
      <c r="J625" s="3">
        <f xml:space="preserve">  InpS!J$2592</f>
        <v>0</v>
      </c>
      <c r="K625" s="3">
        <f xml:space="preserve">  InpS!K$2592</f>
        <v>0</v>
      </c>
      <c r="L625" s="3">
        <f xml:space="preserve">  InpS!L$2592</f>
        <v>0</v>
      </c>
      <c r="M625" s="3">
        <f xml:space="preserve">  InpS!M$2592</f>
        <v>0</v>
      </c>
      <c r="N625" s="3">
        <f xml:space="preserve">  InpS!N$2592</f>
        <v>0</v>
      </c>
      <c r="O625" s="3">
        <f xml:space="preserve">  InpS!O$2592</f>
        <v>0</v>
      </c>
      <c r="P625" s="3">
        <f xml:space="preserve">  InpS!P$2592</f>
        <v>0</v>
      </c>
      <c r="Q625" s="3">
        <f xml:space="preserve">  InpS!Q$2592</f>
        <v>0</v>
      </c>
      <c r="R625" s="3">
        <f xml:space="preserve">  InpS!R$2592</f>
        <v>0</v>
      </c>
      <c r="S625" s="3">
        <f xml:space="preserve">  InpS!S$2592</f>
        <v>0</v>
      </c>
      <c r="T625" s="3">
        <f xml:space="preserve">  InpS!T$2592</f>
        <v>0</v>
      </c>
      <c r="U625" s="3">
        <f xml:space="preserve">  InpS!U$2592</f>
        <v>0</v>
      </c>
      <c r="V625" s="3">
        <f xml:space="preserve">  InpS!V$2592</f>
        <v>0</v>
      </c>
      <c r="W625" s="3">
        <f xml:space="preserve">  InpS!W$2592</f>
        <v>0</v>
      </c>
      <c r="X625" s="3">
        <f xml:space="preserve">  InpS!X$2592</f>
        <v>0</v>
      </c>
    </row>
    <row r="626" spans="1:24" outlineLevel="1">
      <c r="A626" s="12"/>
      <c r="B626" s="12"/>
      <c r="C626" s="20"/>
      <c r="D626" s="21"/>
      <c r="E626" s="3" t="str">
        <f xml:space="preserve">  InpS!E$2593</f>
        <v xml:space="preserve">Override - Disallowable expenditure - Change in general provisions - control - nominal (ADDN1) </v>
      </c>
      <c r="F626" s="3">
        <f xml:space="preserve">  InpS!F$2593</f>
        <v>0</v>
      </c>
      <c r="G626" s="3" t="str">
        <f xml:space="preserve">  InpS!G$2593</f>
        <v>£m</v>
      </c>
      <c r="H626" s="3">
        <f xml:space="preserve">  InpS!H$2593</f>
        <v>0</v>
      </c>
      <c r="I626" s="3">
        <f xml:space="preserve">  InpS!I$2593</f>
        <v>0</v>
      </c>
      <c r="J626" s="3">
        <f xml:space="preserve">  InpS!J$2593</f>
        <v>0</v>
      </c>
      <c r="K626" s="3">
        <f xml:space="preserve">  InpS!K$2593</f>
        <v>0</v>
      </c>
      <c r="L626" s="3">
        <f xml:space="preserve">  InpS!L$2593</f>
        <v>0</v>
      </c>
      <c r="M626" s="3">
        <f xml:space="preserve">  InpS!M$2593</f>
        <v>0</v>
      </c>
      <c r="N626" s="3">
        <f xml:space="preserve">  InpS!N$2593</f>
        <v>0</v>
      </c>
      <c r="O626" s="3">
        <f xml:space="preserve">  InpS!O$2593</f>
        <v>0</v>
      </c>
      <c r="P626" s="3">
        <f xml:space="preserve">  InpS!P$2593</f>
        <v>0</v>
      </c>
      <c r="Q626" s="3">
        <f xml:space="preserve">  InpS!Q$2593</f>
        <v>0</v>
      </c>
      <c r="R626" s="3">
        <f xml:space="preserve">  InpS!R$2593</f>
        <v>0</v>
      </c>
      <c r="S626" s="3">
        <f xml:space="preserve">  InpS!S$2593</f>
        <v>0</v>
      </c>
      <c r="T626" s="3">
        <f xml:space="preserve">  InpS!T$2593</f>
        <v>0</v>
      </c>
      <c r="U626" s="3">
        <f xml:space="preserve">  InpS!U$2593</f>
        <v>0</v>
      </c>
      <c r="V626" s="3">
        <f xml:space="preserve">  InpS!V$2593</f>
        <v>0</v>
      </c>
      <c r="W626" s="3">
        <f xml:space="preserve">  InpS!W$2593</f>
        <v>0</v>
      </c>
      <c r="X626" s="3">
        <f xml:space="preserve">  InpS!X$2593</f>
        <v>0</v>
      </c>
    </row>
    <row r="627" spans="1:24" outlineLevel="1">
      <c r="A627" s="12"/>
      <c r="B627" s="12"/>
      <c r="C627" s="20"/>
      <c r="D627" s="21"/>
      <c r="E627" s="3" t="str">
        <f xml:space="preserve">  InpS!E$2594</f>
        <v xml:space="preserve">Override - Disallowable expenditure - Change in general provisions - control - nominal (ADDN2) </v>
      </c>
      <c r="F627" s="3">
        <f xml:space="preserve">  InpS!F$2594</f>
        <v>0</v>
      </c>
      <c r="G627" s="3" t="str">
        <f xml:space="preserve">  InpS!G$2594</f>
        <v>£m</v>
      </c>
      <c r="H627" s="3">
        <f xml:space="preserve">  InpS!H$2594</f>
        <v>0</v>
      </c>
      <c r="I627" s="3">
        <f xml:space="preserve">  InpS!I$2594</f>
        <v>0</v>
      </c>
      <c r="J627" s="3">
        <f xml:space="preserve">  InpS!J$2594</f>
        <v>0</v>
      </c>
      <c r="K627" s="3">
        <f xml:space="preserve">  InpS!K$2594</f>
        <v>0</v>
      </c>
      <c r="L627" s="3">
        <f xml:space="preserve">  InpS!L$2594</f>
        <v>0</v>
      </c>
      <c r="M627" s="3">
        <f xml:space="preserve">  InpS!M$2594</f>
        <v>0</v>
      </c>
      <c r="N627" s="3">
        <f xml:space="preserve">  InpS!N$2594</f>
        <v>0</v>
      </c>
      <c r="O627" s="3">
        <f xml:space="preserve">  InpS!O$2594</f>
        <v>0</v>
      </c>
      <c r="P627" s="3">
        <f xml:space="preserve">  InpS!P$2594</f>
        <v>0</v>
      </c>
      <c r="Q627" s="3">
        <f xml:space="preserve">  InpS!Q$2594</f>
        <v>0</v>
      </c>
      <c r="R627" s="3">
        <f xml:space="preserve">  InpS!R$2594</f>
        <v>0</v>
      </c>
      <c r="S627" s="3">
        <f xml:space="preserve">  InpS!S$2594</f>
        <v>0</v>
      </c>
      <c r="T627" s="3">
        <f xml:space="preserve">  InpS!T$2594</f>
        <v>0</v>
      </c>
      <c r="U627" s="3">
        <f xml:space="preserve">  InpS!U$2594</f>
        <v>0</v>
      </c>
      <c r="V627" s="3">
        <f xml:space="preserve">  InpS!V$2594</f>
        <v>0</v>
      </c>
      <c r="W627" s="3">
        <f xml:space="preserve">  InpS!W$2594</f>
        <v>0</v>
      </c>
      <c r="X627" s="3">
        <f xml:space="preserve">  InpS!X$2594</f>
        <v>0</v>
      </c>
    </row>
    <row r="628" spans="1:24" outlineLevel="1">
      <c r="A628" s="25"/>
      <c r="B628" s="25"/>
      <c r="C628" s="39"/>
      <c r="D628" s="40"/>
      <c r="E628" s="16" t="s">
        <v>3194</v>
      </c>
      <c r="F628" s="16"/>
      <c r="G628" s="16" t="s">
        <v>561</v>
      </c>
      <c r="H628" s="4">
        <f t="shared" ref="H628:H633" si="34" xml:space="preserve"> SUM( J628:X628 )</f>
        <v>0</v>
      </c>
      <c r="I628" s="16"/>
      <c r="J628" s="4">
        <f t="shared" ref="J628:X633" si="35" xml:space="preserve">  CHOOSE( $F$609, J610, J616, J622 )</f>
        <v>0</v>
      </c>
      <c r="K628" s="4">
        <f t="shared" si="35"/>
        <v>0</v>
      </c>
      <c r="L628" s="4">
        <f t="shared" si="35"/>
        <v>0</v>
      </c>
      <c r="M628" s="4">
        <f t="shared" si="35"/>
        <v>0</v>
      </c>
      <c r="N628" s="4">
        <f t="shared" si="35"/>
        <v>0</v>
      </c>
      <c r="O628" s="4">
        <f t="shared" si="35"/>
        <v>0</v>
      </c>
      <c r="P628" s="4">
        <f t="shared" si="35"/>
        <v>0</v>
      </c>
      <c r="Q628" s="4">
        <f t="shared" si="35"/>
        <v>0</v>
      </c>
      <c r="R628" s="4">
        <f t="shared" si="35"/>
        <v>0</v>
      </c>
      <c r="S628" s="4">
        <f t="shared" si="35"/>
        <v>0</v>
      </c>
      <c r="T628" s="4">
        <f t="shared" si="35"/>
        <v>0</v>
      </c>
      <c r="U628" s="4">
        <f t="shared" si="35"/>
        <v>0</v>
      </c>
      <c r="V628" s="4">
        <f t="shared" si="35"/>
        <v>0</v>
      </c>
      <c r="W628" s="4">
        <f t="shared" si="35"/>
        <v>0</v>
      </c>
      <c r="X628" s="4">
        <f t="shared" si="35"/>
        <v>0</v>
      </c>
    </row>
    <row r="629" spans="1:24" outlineLevel="1">
      <c r="A629" s="25"/>
      <c r="B629" s="25"/>
      <c r="C629" s="39"/>
      <c r="D629" s="40"/>
      <c r="E629" s="16" t="s">
        <v>3195</v>
      </c>
      <c r="F629" s="16"/>
      <c r="G629" s="16" t="s">
        <v>561</v>
      </c>
      <c r="H629" s="4">
        <f t="shared" si="34"/>
        <v>0</v>
      </c>
      <c r="I629" s="16"/>
      <c r="J629" s="4">
        <f t="shared" si="35"/>
        <v>0</v>
      </c>
      <c r="K629" s="4">
        <f t="shared" si="35"/>
        <v>0</v>
      </c>
      <c r="L629" s="4">
        <f t="shared" si="35"/>
        <v>0</v>
      </c>
      <c r="M629" s="4">
        <f t="shared" si="35"/>
        <v>0</v>
      </c>
      <c r="N629" s="4">
        <f t="shared" si="35"/>
        <v>0</v>
      </c>
      <c r="O629" s="4">
        <f t="shared" si="35"/>
        <v>0</v>
      </c>
      <c r="P629" s="4">
        <f t="shared" si="35"/>
        <v>0</v>
      </c>
      <c r="Q629" s="4">
        <f t="shared" si="35"/>
        <v>0</v>
      </c>
      <c r="R629" s="4">
        <f t="shared" si="35"/>
        <v>0</v>
      </c>
      <c r="S629" s="4">
        <f t="shared" si="35"/>
        <v>0</v>
      </c>
      <c r="T629" s="4">
        <f t="shared" si="35"/>
        <v>0</v>
      </c>
      <c r="U629" s="4">
        <f t="shared" si="35"/>
        <v>0</v>
      </c>
      <c r="V629" s="4">
        <f t="shared" si="35"/>
        <v>0</v>
      </c>
      <c r="W629" s="4">
        <f t="shared" si="35"/>
        <v>0</v>
      </c>
      <c r="X629" s="4">
        <f t="shared" si="35"/>
        <v>0</v>
      </c>
    </row>
    <row r="630" spans="1:24" outlineLevel="1">
      <c r="A630" s="25"/>
      <c r="B630" s="25"/>
      <c r="C630" s="39"/>
      <c r="D630" s="40"/>
      <c r="E630" s="16" t="s">
        <v>3196</v>
      </c>
      <c r="F630" s="16"/>
      <c r="G630" s="16" t="s">
        <v>561</v>
      </c>
      <c r="H630" s="4">
        <f t="shared" si="34"/>
        <v>0</v>
      </c>
      <c r="I630" s="16"/>
      <c r="J630" s="4">
        <f t="shared" si="35"/>
        <v>0</v>
      </c>
      <c r="K630" s="4">
        <f t="shared" si="35"/>
        <v>0</v>
      </c>
      <c r="L630" s="4">
        <f t="shared" si="35"/>
        <v>0</v>
      </c>
      <c r="M630" s="4">
        <f t="shared" si="35"/>
        <v>0</v>
      </c>
      <c r="N630" s="4">
        <f t="shared" si="35"/>
        <v>0</v>
      </c>
      <c r="O630" s="4">
        <f t="shared" si="35"/>
        <v>0</v>
      </c>
      <c r="P630" s="4">
        <f t="shared" si="35"/>
        <v>0</v>
      </c>
      <c r="Q630" s="4">
        <f t="shared" si="35"/>
        <v>0</v>
      </c>
      <c r="R630" s="4">
        <f t="shared" si="35"/>
        <v>0</v>
      </c>
      <c r="S630" s="4">
        <f t="shared" si="35"/>
        <v>0</v>
      </c>
      <c r="T630" s="4">
        <f t="shared" si="35"/>
        <v>0</v>
      </c>
      <c r="U630" s="4">
        <f t="shared" si="35"/>
        <v>0</v>
      </c>
      <c r="V630" s="4">
        <f t="shared" si="35"/>
        <v>0</v>
      </c>
      <c r="W630" s="4">
        <f t="shared" si="35"/>
        <v>0</v>
      </c>
      <c r="X630" s="4">
        <f t="shared" si="35"/>
        <v>0</v>
      </c>
    </row>
    <row r="631" spans="1:24" outlineLevel="1">
      <c r="A631" s="25"/>
      <c r="B631" s="25"/>
      <c r="C631" s="39"/>
      <c r="D631" s="40"/>
      <c r="E631" s="16" t="s">
        <v>3197</v>
      </c>
      <c r="F631" s="16"/>
      <c r="G631" s="16" t="s">
        <v>561</v>
      </c>
      <c r="H631" s="4">
        <f t="shared" si="34"/>
        <v>0</v>
      </c>
      <c r="I631" s="16"/>
      <c r="J631" s="4">
        <f t="shared" si="35"/>
        <v>0</v>
      </c>
      <c r="K631" s="4">
        <f t="shared" si="35"/>
        <v>0</v>
      </c>
      <c r="L631" s="4">
        <f t="shared" si="35"/>
        <v>0</v>
      </c>
      <c r="M631" s="4">
        <f t="shared" si="35"/>
        <v>0</v>
      </c>
      <c r="N631" s="4">
        <f t="shared" si="35"/>
        <v>0</v>
      </c>
      <c r="O631" s="4">
        <f t="shared" si="35"/>
        <v>0</v>
      </c>
      <c r="P631" s="4">
        <f t="shared" si="35"/>
        <v>0</v>
      </c>
      <c r="Q631" s="4">
        <f t="shared" si="35"/>
        <v>0</v>
      </c>
      <c r="R631" s="4">
        <f t="shared" si="35"/>
        <v>0</v>
      </c>
      <c r="S631" s="4">
        <f t="shared" si="35"/>
        <v>0</v>
      </c>
      <c r="T631" s="4">
        <f t="shared" si="35"/>
        <v>0</v>
      </c>
      <c r="U631" s="4">
        <f t="shared" si="35"/>
        <v>0</v>
      </c>
      <c r="V631" s="4">
        <f t="shared" si="35"/>
        <v>0</v>
      </c>
      <c r="W631" s="4">
        <f t="shared" si="35"/>
        <v>0</v>
      </c>
      <c r="X631" s="4">
        <f t="shared" si="35"/>
        <v>0</v>
      </c>
    </row>
    <row r="632" spans="1:24" outlineLevel="1">
      <c r="A632" s="25"/>
      <c r="B632" s="25"/>
      <c r="C632" s="39"/>
      <c r="D632" s="40"/>
      <c r="E632" s="16" t="s">
        <v>3198</v>
      </c>
      <c r="F632" s="16"/>
      <c r="G632" s="16" t="s">
        <v>561</v>
      </c>
      <c r="H632" s="4">
        <f t="shared" si="34"/>
        <v>0</v>
      </c>
      <c r="I632" s="16"/>
      <c r="J632" s="4">
        <f t="shared" si="35"/>
        <v>0</v>
      </c>
      <c r="K632" s="4">
        <f t="shared" si="35"/>
        <v>0</v>
      </c>
      <c r="L632" s="4">
        <f t="shared" si="35"/>
        <v>0</v>
      </c>
      <c r="M632" s="4">
        <f t="shared" si="35"/>
        <v>0</v>
      </c>
      <c r="N632" s="4">
        <f t="shared" si="35"/>
        <v>0</v>
      </c>
      <c r="O632" s="4">
        <f t="shared" si="35"/>
        <v>0</v>
      </c>
      <c r="P632" s="4">
        <f t="shared" si="35"/>
        <v>0</v>
      </c>
      <c r="Q632" s="4">
        <f t="shared" si="35"/>
        <v>0</v>
      </c>
      <c r="R632" s="4">
        <f t="shared" si="35"/>
        <v>0</v>
      </c>
      <c r="S632" s="4">
        <f t="shared" si="35"/>
        <v>0</v>
      </c>
      <c r="T632" s="4">
        <f t="shared" si="35"/>
        <v>0</v>
      </c>
      <c r="U632" s="4">
        <f t="shared" si="35"/>
        <v>0</v>
      </c>
      <c r="V632" s="4">
        <f t="shared" si="35"/>
        <v>0</v>
      </c>
      <c r="W632" s="4">
        <f t="shared" si="35"/>
        <v>0</v>
      </c>
      <c r="X632" s="4">
        <f t="shared" si="35"/>
        <v>0</v>
      </c>
    </row>
    <row r="633" spans="1:24" outlineLevel="1">
      <c r="A633" s="25"/>
      <c r="B633" s="25"/>
      <c r="C633" s="39"/>
      <c r="D633" s="40"/>
      <c r="E633" s="16" t="s">
        <v>3199</v>
      </c>
      <c r="F633" s="16"/>
      <c r="G633" s="16" t="s">
        <v>561</v>
      </c>
      <c r="H633" s="4">
        <f t="shared" si="34"/>
        <v>0</v>
      </c>
      <c r="I633" s="16"/>
      <c r="J633" s="4">
        <f t="shared" si="35"/>
        <v>0</v>
      </c>
      <c r="K633" s="4">
        <f t="shared" si="35"/>
        <v>0</v>
      </c>
      <c r="L633" s="4">
        <f t="shared" si="35"/>
        <v>0</v>
      </c>
      <c r="M633" s="4">
        <f t="shared" si="35"/>
        <v>0</v>
      </c>
      <c r="N633" s="4">
        <f t="shared" si="35"/>
        <v>0</v>
      </c>
      <c r="O633" s="4">
        <f t="shared" si="35"/>
        <v>0</v>
      </c>
      <c r="P633" s="4">
        <f t="shared" si="35"/>
        <v>0</v>
      </c>
      <c r="Q633" s="4">
        <f t="shared" si="35"/>
        <v>0</v>
      </c>
      <c r="R633" s="4">
        <f t="shared" si="35"/>
        <v>0</v>
      </c>
      <c r="S633" s="4">
        <f t="shared" si="35"/>
        <v>0</v>
      </c>
      <c r="T633" s="4">
        <f t="shared" si="35"/>
        <v>0</v>
      </c>
      <c r="U633" s="4">
        <f t="shared" si="35"/>
        <v>0</v>
      </c>
      <c r="V633" s="4">
        <f t="shared" si="35"/>
        <v>0</v>
      </c>
      <c r="W633" s="4">
        <f t="shared" si="35"/>
        <v>0</v>
      </c>
      <c r="X633" s="4">
        <f t="shared" si="35"/>
        <v>0</v>
      </c>
    </row>
    <row r="634" spans="1:24" outlineLevel="1"/>
    <row r="635" spans="1:24" outlineLevel="1"/>
    <row r="636" spans="1:24" outlineLevel="1">
      <c r="B636" s="60" t="s">
        <v>3200</v>
      </c>
    </row>
    <row r="637" spans="1:24" outlineLevel="1">
      <c r="A637" s="12"/>
      <c r="B637" s="12"/>
      <c r="C637" s="20"/>
      <c r="D637" s="21"/>
      <c r="E637" s="5" t="str">
        <f xml:space="preserve">  InpS!E$138</f>
        <v>Switch - Finance lease depreciation - control - nominal</v>
      </c>
      <c r="F637" s="5">
        <f xml:space="preserve">  InpS!F$138</f>
        <v>1</v>
      </c>
      <c r="G637" s="5" t="str">
        <f xml:space="preserve">  InpS!G$138</f>
        <v>1 = company, 2 = ofwat, 3 = override</v>
      </c>
      <c r="M637" s="15"/>
    </row>
    <row r="638" spans="1:24" outlineLevel="1">
      <c r="A638" s="12"/>
      <c r="B638" s="12"/>
      <c r="C638" s="20"/>
      <c r="D638" s="21"/>
      <c r="E638" s="3" t="str">
        <f xml:space="preserve">  InpS!E$476</f>
        <v xml:space="preserve">Company - Finance lease depreciation - control - nominal (WR) </v>
      </c>
      <c r="F638" s="3">
        <f xml:space="preserve">  InpS!F$476</f>
        <v>0</v>
      </c>
      <c r="G638" s="3" t="str">
        <f xml:space="preserve">  InpS!G$476</f>
        <v>£m</v>
      </c>
      <c r="H638" s="3">
        <f xml:space="preserve">  InpS!H$476</f>
        <v>0.45642356412940727</v>
      </c>
      <c r="I638" s="3">
        <f xml:space="preserve">  InpS!I$476</f>
        <v>0</v>
      </c>
      <c r="J638" s="3">
        <f xml:space="preserve">  InpS!J$476</f>
        <v>0</v>
      </c>
      <c r="K638" s="3">
        <f xml:space="preserve">  InpS!K$476</f>
        <v>0</v>
      </c>
      <c r="L638" s="3">
        <f xml:space="preserve">  InpS!L$476</f>
        <v>0</v>
      </c>
      <c r="M638" s="3">
        <f xml:space="preserve">  InpS!M$476</f>
        <v>0</v>
      </c>
      <c r="N638" s="3">
        <f xml:space="preserve">  InpS!N$476</f>
        <v>4.5642356412940725E-2</v>
      </c>
      <c r="O638" s="3">
        <f xml:space="preserve">  InpS!O$476</f>
        <v>4.5642356412940725E-2</v>
      </c>
      <c r="P638" s="3">
        <f xml:space="preserve">  InpS!P$476</f>
        <v>4.5642356412940725E-2</v>
      </c>
      <c r="Q638" s="3">
        <f xml:space="preserve">  InpS!Q$476</f>
        <v>4.5642356412940725E-2</v>
      </c>
      <c r="R638" s="3">
        <f xml:space="preserve">  InpS!R$476</f>
        <v>4.5642356412940725E-2</v>
      </c>
      <c r="S638" s="3">
        <f xml:space="preserve">  InpS!S$476</f>
        <v>4.5642356412940725E-2</v>
      </c>
      <c r="T638" s="3">
        <f xml:space="preserve">  InpS!T$476</f>
        <v>4.5642356412940725E-2</v>
      </c>
      <c r="U638" s="3">
        <f xml:space="preserve">  InpS!U$476</f>
        <v>4.5642356412940725E-2</v>
      </c>
      <c r="V638" s="3">
        <f xml:space="preserve">  InpS!V$476</f>
        <v>4.5642356412940725E-2</v>
      </c>
      <c r="W638" s="3">
        <f xml:space="preserve">  InpS!W$476</f>
        <v>4.5642356412940725E-2</v>
      </c>
      <c r="X638" s="3">
        <f xml:space="preserve">  InpS!X$476</f>
        <v>0</v>
      </c>
    </row>
    <row r="639" spans="1:24" outlineLevel="1">
      <c r="A639" s="12"/>
      <c r="B639" s="12"/>
      <c r="C639" s="20"/>
      <c r="D639" s="21"/>
      <c r="E639" s="3" t="str">
        <f xml:space="preserve">  InpS!E$477</f>
        <v xml:space="preserve">Company - Finance lease depreciation - control - nominal (WN) </v>
      </c>
      <c r="F639" s="3">
        <f xml:space="preserve">  InpS!F$477</f>
        <v>0</v>
      </c>
      <c r="G639" s="3" t="str">
        <f xml:space="preserve">  InpS!G$477</f>
        <v>£m</v>
      </c>
      <c r="H639" s="3">
        <f xml:space="preserve">  InpS!H$477</f>
        <v>6.1475249557951157</v>
      </c>
      <c r="I639" s="3">
        <f xml:space="preserve">  InpS!I$477</f>
        <v>0</v>
      </c>
      <c r="J639" s="3">
        <f xml:space="preserve">  InpS!J$477</f>
        <v>0</v>
      </c>
      <c r="K639" s="3">
        <f xml:space="preserve">  InpS!K$477</f>
        <v>0</v>
      </c>
      <c r="L639" s="3">
        <f xml:space="preserve">  InpS!L$477</f>
        <v>0</v>
      </c>
      <c r="M639" s="3">
        <f xml:space="preserve">  InpS!M$477</f>
        <v>0</v>
      </c>
      <c r="N639" s="3">
        <f xml:space="preserve">  InpS!N$477</f>
        <v>0.6147524955795115</v>
      </c>
      <c r="O639" s="3">
        <f xml:space="preserve">  InpS!O$477</f>
        <v>0.6147524955795115</v>
      </c>
      <c r="P639" s="3">
        <f xml:space="preserve">  InpS!P$477</f>
        <v>0.6147524955795115</v>
      </c>
      <c r="Q639" s="3">
        <f xml:space="preserve">  InpS!Q$477</f>
        <v>0.6147524955795115</v>
      </c>
      <c r="R639" s="3">
        <f xml:space="preserve">  InpS!R$477</f>
        <v>0.6147524955795115</v>
      </c>
      <c r="S639" s="3">
        <f xml:space="preserve">  InpS!S$477</f>
        <v>0.6147524955795115</v>
      </c>
      <c r="T639" s="3">
        <f xml:space="preserve">  InpS!T$477</f>
        <v>0.6147524955795115</v>
      </c>
      <c r="U639" s="3">
        <f xml:space="preserve">  InpS!U$477</f>
        <v>0.6147524955795115</v>
      </c>
      <c r="V639" s="3">
        <f xml:space="preserve">  InpS!V$477</f>
        <v>0.6147524955795115</v>
      </c>
      <c r="W639" s="3">
        <f xml:space="preserve">  InpS!W$477</f>
        <v>0.6147524955795115</v>
      </c>
      <c r="X639" s="3">
        <f xml:space="preserve">  InpS!X$477</f>
        <v>0</v>
      </c>
    </row>
    <row r="640" spans="1:24" outlineLevel="1">
      <c r="A640" s="12"/>
      <c r="B640" s="12"/>
      <c r="C640" s="20"/>
      <c r="D640" s="21"/>
      <c r="E640" s="3" t="str">
        <f xml:space="preserve">  InpS!E$478</f>
        <v xml:space="preserve">Company - Finance lease depreciation - control - nominal (WWN) </v>
      </c>
      <c r="F640" s="3">
        <f xml:space="preserve">  InpS!F$478</f>
        <v>0</v>
      </c>
      <c r="G640" s="3" t="str">
        <f xml:space="preserve">  InpS!G$478</f>
        <v>£m</v>
      </c>
      <c r="H640" s="3">
        <f xml:space="preserve">  InpS!H$478</f>
        <v>12.78331424146822</v>
      </c>
      <c r="I640" s="3">
        <f xml:space="preserve">  InpS!I$478</f>
        <v>0</v>
      </c>
      <c r="J640" s="3">
        <f xml:space="preserve">  InpS!J$478</f>
        <v>0</v>
      </c>
      <c r="K640" s="3">
        <f xml:space="preserve">  InpS!K$478</f>
        <v>0</v>
      </c>
      <c r="L640" s="3">
        <f xml:space="preserve">  InpS!L$478</f>
        <v>0</v>
      </c>
      <c r="M640" s="3">
        <f xml:space="preserve">  InpS!M$478</f>
        <v>0</v>
      </c>
      <c r="N640" s="3">
        <f xml:space="preserve">  InpS!N$478</f>
        <v>1.2783314241468218</v>
      </c>
      <c r="O640" s="3">
        <f xml:space="preserve">  InpS!O$478</f>
        <v>1.2783314241468218</v>
      </c>
      <c r="P640" s="3">
        <f xml:space="preserve">  InpS!P$478</f>
        <v>1.2783314241468218</v>
      </c>
      <c r="Q640" s="3">
        <f xml:space="preserve">  InpS!Q$478</f>
        <v>1.2783314241468218</v>
      </c>
      <c r="R640" s="3">
        <f xml:space="preserve">  InpS!R$478</f>
        <v>1.2783314241468218</v>
      </c>
      <c r="S640" s="3">
        <f xml:space="preserve">  InpS!S$478</f>
        <v>1.2783314241468218</v>
      </c>
      <c r="T640" s="3">
        <f xml:space="preserve">  InpS!T$478</f>
        <v>1.2783314241468218</v>
      </c>
      <c r="U640" s="3">
        <f xml:space="preserve">  InpS!U$478</f>
        <v>1.2783314241468218</v>
      </c>
      <c r="V640" s="3">
        <f xml:space="preserve">  InpS!V$478</f>
        <v>1.2783314241468218</v>
      </c>
      <c r="W640" s="3">
        <f xml:space="preserve">  InpS!W$478</f>
        <v>1.2783314241468218</v>
      </c>
      <c r="X640" s="3">
        <f xml:space="preserve">  InpS!X$478</f>
        <v>0</v>
      </c>
    </row>
    <row r="641" spans="1:24" outlineLevel="1">
      <c r="A641" s="12"/>
      <c r="B641" s="12"/>
      <c r="C641" s="20"/>
      <c r="D641" s="21"/>
      <c r="E641" s="3" t="str">
        <f xml:space="preserve">  InpS!E$479</f>
        <v xml:space="preserve">Company - Finance lease depreciation - control - nominal (BR) </v>
      </c>
      <c r="F641" s="3">
        <f xml:space="preserve">  InpS!F$479</f>
        <v>0</v>
      </c>
      <c r="G641" s="3" t="str">
        <f xml:space="preserve">  InpS!G$479</f>
        <v>£m</v>
      </c>
      <c r="H641" s="3">
        <f xml:space="preserve">  InpS!H$479</f>
        <v>0.6127372386072597</v>
      </c>
      <c r="I641" s="3">
        <f xml:space="preserve">  InpS!I$479</f>
        <v>0</v>
      </c>
      <c r="J641" s="3">
        <f xml:space="preserve">  InpS!J$479</f>
        <v>0</v>
      </c>
      <c r="K641" s="3">
        <f xml:space="preserve">  InpS!K$479</f>
        <v>0</v>
      </c>
      <c r="L641" s="3">
        <f xml:space="preserve">  InpS!L$479</f>
        <v>0</v>
      </c>
      <c r="M641" s="3">
        <f xml:space="preserve">  InpS!M$479</f>
        <v>0</v>
      </c>
      <c r="N641" s="3">
        <f xml:space="preserve">  InpS!N$479</f>
        <v>6.1273723860725972E-2</v>
      </c>
      <c r="O641" s="3">
        <f xml:space="preserve">  InpS!O$479</f>
        <v>6.1273723860725972E-2</v>
      </c>
      <c r="P641" s="3">
        <f xml:space="preserve">  InpS!P$479</f>
        <v>6.1273723860725972E-2</v>
      </c>
      <c r="Q641" s="3">
        <f xml:space="preserve">  InpS!Q$479</f>
        <v>6.1273723860725972E-2</v>
      </c>
      <c r="R641" s="3">
        <f xml:space="preserve">  InpS!R$479</f>
        <v>6.1273723860725972E-2</v>
      </c>
      <c r="S641" s="3">
        <f xml:space="preserve">  InpS!S$479</f>
        <v>6.1273723860725972E-2</v>
      </c>
      <c r="T641" s="3">
        <f xml:space="preserve">  InpS!T$479</f>
        <v>6.1273723860725972E-2</v>
      </c>
      <c r="U641" s="3">
        <f xml:space="preserve">  InpS!U$479</f>
        <v>6.1273723860725972E-2</v>
      </c>
      <c r="V641" s="3">
        <f xml:space="preserve">  InpS!V$479</f>
        <v>6.1273723860725972E-2</v>
      </c>
      <c r="W641" s="3">
        <f xml:space="preserve">  InpS!W$479</f>
        <v>6.1273723860725972E-2</v>
      </c>
      <c r="X641" s="3">
        <f xml:space="preserve">  InpS!X$479</f>
        <v>0</v>
      </c>
    </row>
    <row r="642" spans="1:24" outlineLevel="1">
      <c r="A642" s="12"/>
      <c r="B642" s="12"/>
      <c r="C642" s="20"/>
      <c r="D642" s="21"/>
      <c r="E642" s="3" t="str">
        <f xml:space="preserve">  InpS!E$480</f>
        <v xml:space="preserve">Company - Finance lease depreciation - control - nominal (ADDN1) </v>
      </c>
      <c r="F642" s="3">
        <f xml:space="preserve">  InpS!F$480</f>
        <v>0</v>
      </c>
      <c r="G642" s="3" t="str">
        <f xml:space="preserve">  InpS!G$480</f>
        <v>£m</v>
      </c>
      <c r="H642" s="3">
        <f xml:space="preserve">  InpS!H$480</f>
        <v>0</v>
      </c>
      <c r="I642" s="3">
        <f xml:space="preserve">  InpS!I$480</f>
        <v>0</v>
      </c>
      <c r="J642" s="3">
        <f xml:space="preserve">  InpS!J$480</f>
        <v>0</v>
      </c>
      <c r="K642" s="3">
        <f xml:space="preserve">  InpS!K$480</f>
        <v>0</v>
      </c>
      <c r="L642" s="3">
        <f xml:space="preserve">  InpS!L$480</f>
        <v>0</v>
      </c>
      <c r="M642" s="3">
        <f xml:space="preserve">  InpS!M$480</f>
        <v>0</v>
      </c>
      <c r="N642" s="3">
        <f xml:space="preserve">  InpS!N$480</f>
        <v>0</v>
      </c>
      <c r="O642" s="3">
        <f xml:space="preserve">  InpS!O$480</f>
        <v>0</v>
      </c>
      <c r="P642" s="3">
        <f xml:space="preserve">  InpS!P$480</f>
        <v>0</v>
      </c>
      <c r="Q642" s="3">
        <f xml:space="preserve">  InpS!Q$480</f>
        <v>0</v>
      </c>
      <c r="R642" s="3">
        <f xml:space="preserve">  InpS!R$480</f>
        <v>0</v>
      </c>
      <c r="S642" s="3">
        <f xml:space="preserve">  InpS!S$480</f>
        <v>0</v>
      </c>
      <c r="T642" s="3">
        <f xml:space="preserve">  InpS!T$480</f>
        <v>0</v>
      </c>
      <c r="U642" s="3">
        <f xml:space="preserve">  InpS!U$480</f>
        <v>0</v>
      </c>
      <c r="V642" s="3">
        <f xml:space="preserve">  InpS!V$480</f>
        <v>0</v>
      </c>
      <c r="W642" s="3">
        <f xml:space="preserve">  InpS!W$480</f>
        <v>0</v>
      </c>
      <c r="X642" s="3">
        <f xml:space="preserve">  InpS!X$480</f>
        <v>0</v>
      </c>
    </row>
    <row r="643" spans="1:24" outlineLevel="1">
      <c r="A643" s="12"/>
      <c r="B643" s="12"/>
      <c r="C643" s="20"/>
      <c r="D643" s="21"/>
      <c r="E643" s="3" t="str">
        <f xml:space="preserve">  InpS!E$481</f>
        <v xml:space="preserve">Company - Finance lease depreciation - control - nominal (ADDN2) </v>
      </c>
      <c r="F643" s="3">
        <f xml:space="preserve">  InpS!F$481</f>
        <v>0</v>
      </c>
      <c r="G643" s="3" t="str">
        <f xml:space="preserve">  InpS!G$481</f>
        <v>£m</v>
      </c>
      <c r="H643" s="3">
        <f xml:space="preserve">  InpS!H$481</f>
        <v>0</v>
      </c>
      <c r="I643" s="3">
        <f xml:space="preserve">  InpS!I$481</f>
        <v>0</v>
      </c>
      <c r="J643" s="3">
        <f xml:space="preserve">  InpS!J$481</f>
        <v>0</v>
      </c>
      <c r="K643" s="3">
        <f xml:space="preserve">  InpS!K$481</f>
        <v>0</v>
      </c>
      <c r="L643" s="3">
        <f xml:space="preserve">  InpS!L$481</f>
        <v>0</v>
      </c>
      <c r="M643" s="3">
        <f xml:space="preserve">  InpS!M$481</f>
        <v>0</v>
      </c>
      <c r="N643" s="3">
        <f xml:space="preserve">  InpS!N$481</f>
        <v>0</v>
      </c>
      <c r="O643" s="3">
        <f xml:space="preserve">  InpS!O$481</f>
        <v>0</v>
      </c>
      <c r="P643" s="3">
        <f xml:space="preserve">  InpS!P$481</f>
        <v>0</v>
      </c>
      <c r="Q643" s="3">
        <f xml:space="preserve">  InpS!Q$481</f>
        <v>0</v>
      </c>
      <c r="R643" s="3">
        <f xml:space="preserve">  InpS!R$481</f>
        <v>0</v>
      </c>
      <c r="S643" s="3">
        <f xml:space="preserve">  InpS!S$481</f>
        <v>0</v>
      </c>
      <c r="T643" s="3">
        <f xml:space="preserve">  InpS!T$481</f>
        <v>0</v>
      </c>
      <c r="U643" s="3">
        <f xml:space="preserve">  InpS!U$481</f>
        <v>0</v>
      </c>
      <c r="V643" s="3">
        <f xml:space="preserve">  InpS!V$481</f>
        <v>0</v>
      </c>
      <c r="W643" s="3">
        <f xml:space="preserve">  InpS!W$481</f>
        <v>0</v>
      </c>
      <c r="X643" s="3">
        <f xml:space="preserve">  InpS!X$481</f>
        <v>0</v>
      </c>
    </row>
    <row r="644" spans="1:24" outlineLevel="1">
      <c r="A644" s="12"/>
      <c r="B644" s="12"/>
      <c r="C644" s="20"/>
      <c r="D644" s="21"/>
      <c r="E644" s="3" t="str">
        <f xml:space="preserve">  InpS!E$1536</f>
        <v xml:space="preserve">Ofwat - Finance lease depreciation - control - nominal (WR) </v>
      </c>
      <c r="F644" s="3">
        <f xml:space="preserve">  InpS!F$1536</f>
        <v>0</v>
      </c>
      <c r="G644" s="3" t="str">
        <f xml:space="preserve">  InpS!G$1536</f>
        <v>£m</v>
      </c>
      <c r="H644" s="3">
        <f xml:space="preserve">  InpS!H$1536</f>
        <v>0.11999999999999998</v>
      </c>
      <c r="I644" s="3">
        <f xml:space="preserve">  InpS!I$1536</f>
        <v>0</v>
      </c>
      <c r="J644" s="3">
        <f xml:space="preserve">  InpS!J$1536</f>
        <v>0</v>
      </c>
      <c r="K644" s="3">
        <f xml:space="preserve">  InpS!K$1536</f>
        <v>0</v>
      </c>
      <c r="L644" s="3">
        <f xml:space="preserve">  InpS!L$1536</f>
        <v>0</v>
      </c>
      <c r="M644" s="3">
        <f xml:space="preserve">  InpS!M$1536</f>
        <v>0</v>
      </c>
      <c r="N644" s="3">
        <f xml:space="preserve">  InpS!N$1536</f>
        <v>0.02</v>
      </c>
      <c r="O644" s="3">
        <f xml:space="preserve">  InpS!O$1536</f>
        <v>0.01</v>
      </c>
      <c r="P644" s="3">
        <f xml:space="preserve">  InpS!P$1536</f>
        <v>0.02</v>
      </c>
      <c r="Q644" s="3">
        <f xml:space="preserve">  InpS!Q$1536</f>
        <v>0.01</v>
      </c>
      <c r="R644" s="3">
        <f xml:space="preserve">  InpS!R$1536</f>
        <v>0.01</v>
      </c>
      <c r="S644" s="3">
        <f xml:space="preserve">  InpS!S$1536</f>
        <v>0.01</v>
      </c>
      <c r="T644" s="3">
        <f xml:space="preserve">  InpS!T$1536</f>
        <v>0.01</v>
      </c>
      <c r="U644" s="3">
        <f xml:space="preserve">  InpS!U$1536</f>
        <v>0.01</v>
      </c>
      <c r="V644" s="3">
        <f xml:space="preserve">  InpS!V$1536</f>
        <v>0.01</v>
      </c>
      <c r="W644" s="3">
        <f xml:space="preserve">  InpS!W$1536</f>
        <v>0.01</v>
      </c>
      <c r="X644" s="3">
        <f xml:space="preserve">  InpS!X$1536</f>
        <v>0</v>
      </c>
    </row>
    <row r="645" spans="1:24" outlineLevel="1">
      <c r="A645" s="12"/>
      <c r="B645" s="12"/>
      <c r="C645" s="20"/>
      <c r="D645" s="21"/>
      <c r="E645" s="3" t="str">
        <f xml:space="preserve">  InpS!E$1537</f>
        <v xml:space="preserve">Ofwat - Finance lease depreciation - control - nominal (WN) </v>
      </c>
      <c r="F645" s="3">
        <f xml:space="preserve">  InpS!F$1537</f>
        <v>0</v>
      </c>
      <c r="G645" s="3" t="str">
        <f xml:space="preserve">  InpS!G$1537</f>
        <v>£m</v>
      </c>
      <c r="H645" s="3">
        <f xml:space="preserve">  InpS!H$1537</f>
        <v>4.66</v>
      </c>
      <c r="I645" s="3">
        <f xml:space="preserve">  InpS!I$1537</f>
        <v>0</v>
      </c>
      <c r="J645" s="3">
        <f xml:space="preserve">  InpS!J$1537</f>
        <v>0</v>
      </c>
      <c r="K645" s="3">
        <f xml:space="preserve">  InpS!K$1537</f>
        <v>0</v>
      </c>
      <c r="L645" s="3">
        <f xml:space="preserve">  InpS!L$1537</f>
        <v>0</v>
      </c>
      <c r="M645" s="3">
        <f xml:space="preserve">  InpS!M$1537</f>
        <v>0</v>
      </c>
      <c r="N645" s="3">
        <f xml:space="preserve">  InpS!N$1537</f>
        <v>0.31</v>
      </c>
      <c r="O645" s="3">
        <f xml:space="preserve">  InpS!O$1537</f>
        <v>0.28000000000000003</v>
      </c>
      <c r="P645" s="3">
        <f xml:space="preserve">  InpS!P$1537</f>
        <v>0.28999999999999998</v>
      </c>
      <c r="Q645" s="3">
        <f xml:space="preserve">  InpS!Q$1537</f>
        <v>0.36</v>
      </c>
      <c r="R645" s="3">
        <f xml:space="preserve">  InpS!R$1537</f>
        <v>0.56999999999999995</v>
      </c>
      <c r="S645" s="3">
        <f xml:space="preserve">  InpS!S$1537</f>
        <v>0.56999999999999995</v>
      </c>
      <c r="T645" s="3">
        <f xml:space="preserve">  InpS!T$1537</f>
        <v>0.56999999999999995</v>
      </c>
      <c r="U645" s="3">
        <f xml:space="preserve">  InpS!U$1537</f>
        <v>0.56999999999999995</v>
      </c>
      <c r="V645" s="3">
        <f xml:space="preserve">  InpS!V$1537</f>
        <v>0.56999999999999995</v>
      </c>
      <c r="W645" s="3">
        <f xml:space="preserve">  InpS!W$1537</f>
        <v>0.56999999999999995</v>
      </c>
      <c r="X645" s="3">
        <f xml:space="preserve">  InpS!X$1537</f>
        <v>0</v>
      </c>
    </row>
    <row r="646" spans="1:24" outlineLevel="1">
      <c r="A646" s="12"/>
      <c r="B646" s="12"/>
      <c r="C646" s="20"/>
      <c r="D646" s="21"/>
      <c r="E646" s="3" t="str">
        <f xml:space="preserve">  InpS!E$1538</f>
        <v xml:space="preserve">Ofwat - Finance lease depreciation - control - nominal (WWN) </v>
      </c>
      <c r="F646" s="3">
        <f xml:space="preserve">  InpS!F$1538</f>
        <v>0</v>
      </c>
      <c r="G646" s="3" t="str">
        <f xml:space="preserve">  InpS!G$1538</f>
        <v>£m</v>
      </c>
      <c r="H646" s="3">
        <f xml:space="preserve">  InpS!H$1538</f>
        <v>19.509999999999998</v>
      </c>
      <c r="I646" s="3">
        <f xml:space="preserve">  InpS!I$1538</f>
        <v>0</v>
      </c>
      <c r="J646" s="3">
        <f xml:space="preserve">  InpS!J$1538</f>
        <v>0</v>
      </c>
      <c r="K646" s="3">
        <f xml:space="preserve">  InpS!K$1538</f>
        <v>0</v>
      </c>
      <c r="L646" s="3">
        <f xml:space="preserve">  InpS!L$1538</f>
        <v>0</v>
      </c>
      <c r="M646" s="3">
        <f xml:space="preserve">  InpS!M$1538</f>
        <v>0</v>
      </c>
      <c r="N646" s="3">
        <f xml:space="preserve">  InpS!N$1538</f>
        <v>2.06</v>
      </c>
      <c r="O646" s="3">
        <f xml:space="preserve">  InpS!O$1538</f>
        <v>2.02</v>
      </c>
      <c r="P646" s="3">
        <f xml:space="preserve">  InpS!P$1538</f>
        <v>1.97</v>
      </c>
      <c r="Q646" s="3">
        <f xml:space="preserve">  InpS!Q$1538</f>
        <v>1.94</v>
      </c>
      <c r="R646" s="3">
        <f xml:space="preserve">  InpS!R$1538</f>
        <v>1.92</v>
      </c>
      <c r="S646" s="3">
        <f xml:space="preserve">  InpS!S$1538</f>
        <v>1.92</v>
      </c>
      <c r="T646" s="3">
        <f xml:space="preserve">  InpS!T$1538</f>
        <v>1.92</v>
      </c>
      <c r="U646" s="3">
        <f xml:space="preserve">  InpS!U$1538</f>
        <v>1.92</v>
      </c>
      <c r="V646" s="3">
        <f xml:space="preserve">  InpS!V$1538</f>
        <v>1.92</v>
      </c>
      <c r="W646" s="3">
        <f xml:space="preserve">  InpS!W$1538</f>
        <v>1.92</v>
      </c>
      <c r="X646" s="3">
        <f xml:space="preserve">  InpS!X$1538</f>
        <v>0</v>
      </c>
    </row>
    <row r="647" spans="1:24" outlineLevel="1">
      <c r="A647" s="12"/>
      <c r="B647" s="12"/>
      <c r="C647" s="20"/>
      <c r="D647" s="21"/>
      <c r="E647" s="3" t="str">
        <f xml:space="preserve">  InpS!E$1539</f>
        <v xml:space="preserve">Ofwat - Finance lease depreciation - control - nominal (BR) </v>
      </c>
      <c r="F647" s="3">
        <f xml:space="preserve">  InpS!F$1539</f>
        <v>0</v>
      </c>
      <c r="G647" s="3" t="str">
        <f xml:space="preserve">  InpS!G$1539</f>
        <v>£m</v>
      </c>
      <c r="H647" s="3">
        <f xml:space="preserve">  InpS!H$1539</f>
        <v>-2.4699999999999998</v>
      </c>
      <c r="I647" s="3">
        <f xml:space="preserve">  InpS!I$1539</f>
        <v>0</v>
      </c>
      <c r="J647" s="3">
        <f xml:space="preserve">  InpS!J$1539</f>
        <v>0</v>
      </c>
      <c r="K647" s="3">
        <f xml:space="preserve">  InpS!K$1539</f>
        <v>0</v>
      </c>
      <c r="L647" s="3">
        <f xml:space="preserve">  InpS!L$1539</f>
        <v>0</v>
      </c>
      <c r="M647" s="3">
        <f xml:space="preserve">  InpS!M$1539</f>
        <v>0</v>
      </c>
      <c r="N647" s="3">
        <f xml:space="preserve">  InpS!N$1539</f>
        <v>-0.25</v>
      </c>
      <c r="O647" s="3">
        <f xml:space="preserve">  InpS!O$1539</f>
        <v>-0.24</v>
      </c>
      <c r="P647" s="3">
        <f xml:space="preserve">  InpS!P$1539</f>
        <v>-0.23</v>
      </c>
      <c r="Q647" s="3">
        <f xml:space="preserve">  InpS!Q$1539</f>
        <v>-0.25</v>
      </c>
      <c r="R647" s="3">
        <f xml:space="preserve">  InpS!R$1539</f>
        <v>-0.25</v>
      </c>
      <c r="S647" s="3">
        <f xml:space="preserve">  InpS!S$1539</f>
        <v>-0.25</v>
      </c>
      <c r="T647" s="3">
        <f xml:space="preserve">  InpS!T$1539</f>
        <v>-0.25</v>
      </c>
      <c r="U647" s="3">
        <f xml:space="preserve">  InpS!U$1539</f>
        <v>-0.25</v>
      </c>
      <c r="V647" s="3">
        <f xml:space="preserve">  InpS!V$1539</f>
        <v>-0.25</v>
      </c>
      <c r="W647" s="3">
        <f xml:space="preserve">  InpS!W$1539</f>
        <v>-0.25</v>
      </c>
      <c r="X647" s="3">
        <f xml:space="preserve">  InpS!X$1539</f>
        <v>0</v>
      </c>
    </row>
    <row r="648" spans="1:24" outlineLevel="1">
      <c r="A648" s="12"/>
      <c r="B648" s="12"/>
      <c r="C648" s="20"/>
      <c r="D648" s="21"/>
      <c r="E648" s="3" t="str">
        <f xml:space="preserve">  InpS!E$1540</f>
        <v xml:space="preserve">Ofwat - Finance lease depreciation - control - nominal (ADDN1) </v>
      </c>
      <c r="F648" s="3">
        <f xml:space="preserve">  InpS!F$1540</f>
        <v>0</v>
      </c>
      <c r="G648" s="3" t="str">
        <f xml:space="preserve">  InpS!G$1540</f>
        <v>£m</v>
      </c>
      <c r="H648" s="3">
        <f xml:space="preserve">  InpS!H$1540</f>
        <v>0</v>
      </c>
      <c r="I648" s="3">
        <f xml:space="preserve">  InpS!I$1540</f>
        <v>0</v>
      </c>
      <c r="J648" s="3">
        <f xml:space="preserve">  InpS!J$1540</f>
        <v>0</v>
      </c>
      <c r="K648" s="3">
        <f xml:space="preserve">  InpS!K$1540</f>
        <v>0</v>
      </c>
      <c r="L648" s="3">
        <f xml:space="preserve">  InpS!L$1540</f>
        <v>0</v>
      </c>
      <c r="M648" s="3">
        <f xml:space="preserve">  InpS!M$1540</f>
        <v>0</v>
      </c>
      <c r="N648" s="3">
        <f xml:space="preserve">  InpS!N$1540</f>
        <v>0</v>
      </c>
      <c r="O648" s="3">
        <f xml:space="preserve">  InpS!O$1540</f>
        <v>0</v>
      </c>
      <c r="P648" s="3">
        <f xml:space="preserve">  InpS!P$1540</f>
        <v>0</v>
      </c>
      <c r="Q648" s="3">
        <f xml:space="preserve">  InpS!Q$1540</f>
        <v>0</v>
      </c>
      <c r="R648" s="3">
        <f xml:space="preserve">  InpS!R$1540</f>
        <v>0</v>
      </c>
      <c r="S648" s="3">
        <f xml:space="preserve">  InpS!S$1540</f>
        <v>0</v>
      </c>
      <c r="T648" s="3">
        <f xml:space="preserve">  InpS!T$1540</f>
        <v>0</v>
      </c>
      <c r="U648" s="3">
        <f xml:space="preserve">  InpS!U$1540</f>
        <v>0</v>
      </c>
      <c r="V648" s="3">
        <f xml:space="preserve">  InpS!V$1540</f>
        <v>0</v>
      </c>
      <c r="W648" s="3">
        <f xml:space="preserve">  InpS!W$1540</f>
        <v>0</v>
      </c>
      <c r="X648" s="3">
        <f xml:space="preserve">  InpS!X$1540</f>
        <v>0</v>
      </c>
    </row>
    <row r="649" spans="1:24" outlineLevel="1">
      <c r="A649" s="12"/>
      <c r="B649" s="12"/>
      <c r="C649" s="20"/>
      <c r="D649" s="21"/>
      <c r="E649" s="3" t="str">
        <f xml:space="preserve">  InpS!E$1541</f>
        <v xml:space="preserve">Ofwat - Finance lease depreciation - control - nominal (ADDN2) </v>
      </c>
      <c r="F649" s="3">
        <f xml:space="preserve">  InpS!F$1541</f>
        <v>0</v>
      </c>
      <c r="G649" s="3" t="str">
        <f xml:space="preserve">  InpS!G$1541</f>
        <v>£m</v>
      </c>
      <c r="H649" s="3">
        <f xml:space="preserve">  InpS!H$1541</f>
        <v>0</v>
      </c>
      <c r="I649" s="3">
        <f xml:space="preserve">  InpS!I$1541</f>
        <v>0</v>
      </c>
      <c r="J649" s="3">
        <f xml:space="preserve">  InpS!J$1541</f>
        <v>0</v>
      </c>
      <c r="K649" s="3">
        <f xml:space="preserve">  InpS!K$1541</f>
        <v>0</v>
      </c>
      <c r="L649" s="3">
        <f xml:space="preserve">  InpS!L$1541</f>
        <v>0</v>
      </c>
      <c r="M649" s="3">
        <f xml:space="preserve">  InpS!M$1541</f>
        <v>0</v>
      </c>
      <c r="N649" s="3">
        <f xml:space="preserve">  InpS!N$1541</f>
        <v>0</v>
      </c>
      <c r="O649" s="3">
        <f xml:space="preserve">  InpS!O$1541</f>
        <v>0</v>
      </c>
      <c r="P649" s="3">
        <f xml:space="preserve">  InpS!P$1541</f>
        <v>0</v>
      </c>
      <c r="Q649" s="3">
        <f xml:space="preserve">  InpS!Q$1541</f>
        <v>0</v>
      </c>
      <c r="R649" s="3">
        <f xml:space="preserve">  InpS!R$1541</f>
        <v>0</v>
      </c>
      <c r="S649" s="3">
        <f xml:space="preserve">  InpS!S$1541</f>
        <v>0</v>
      </c>
      <c r="T649" s="3">
        <f xml:space="preserve">  InpS!T$1541</f>
        <v>0</v>
      </c>
      <c r="U649" s="3">
        <f xml:space="preserve">  InpS!U$1541</f>
        <v>0</v>
      </c>
      <c r="V649" s="3">
        <f xml:space="preserve">  InpS!V$1541</f>
        <v>0</v>
      </c>
      <c r="W649" s="3">
        <f xml:space="preserve">  InpS!W$1541</f>
        <v>0</v>
      </c>
      <c r="X649" s="3">
        <f xml:space="preserve">  InpS!X$1541</f>
        <v>0</v>
      </c>
    </row>
    <row r="650" spans="1:24" outlineLevel="1">
      <c r="A650" s="12"/>
      <c r="B650" s="12"/>
      <c r="C650" s="20"/>
      <c r="D650" s="21"/>
      <c r="E650" s="3" t="str">
        <f xml:space="preserve">  InpS!E$2596</f>
        <v xml:space="preserve">Override - Finance lease depreciation - control - nominal (WR) </v>
      </c>
      <c r="F650" s="3">
        <f xml:space="preserve">  InpS!F$2596</f>
        <v>0</v>
      </c>
      <c r="G650" s="3" t="str">
        <f xml:space="preserve">  InpS!G$2596</f>
        <v>£m</v>
      </c>
      <c r="H650" s="3">
        <f xml:space="preserve">  InpS!H$2596</f>
        <v>0</v>
      </c>
      <c r="I650" s="3">
        <f xml:space="preserve">  InpS!I$2596</f>
        <v>0</v>
      </c>
      <c r="J650" s="3">
        <f xml:space="preserve">  InpS!J$2596</f>
        <v>0</v>
      </c>
      <c r="K650" s="3">
        <f xml:space="preserve">  InpS!K$2596</f>
        <v>0</v>
      </c>
      <c r="L650" s="3">
        <f xml:space="preserve">  InpS!L$2596</f>
        <v>0</v>
      </c>
      <c r="M650" s="3">
        <f xml:space="preserve">  InpS!M$2596</f>
        <v>0</v>
      </c>
      <c r="N650" s="3">
        <f xml:space="preserve">  InpS!N$2596</f>
        <v>0</v>
      </c>
      <c r="O650" s="3">
        <f xml:space="preserve">  InpS!O$2596</f>
        <v>0</v>
      </c>
      <c r="P650" s="3">
        <f xml:space="preserve">  InpS!P$2596</f>
        <v>0</v>
      </c>
      <c r="Q650" s="3">
        <f xml:space="preserve">  InpS!Q$2596</f>
        <v>0</v>
      </c>
      <c r="R650" s="3">
        <f xml:space="preserve">  InpS!R$2596</f>
        <v>0</v>
      </c>
      <c r="S650" s="3">
        <f xml:space="preserve">  InpS!S$2596</f>
        <v>0</v>
      </c>
      <c r="T650" s="3">
        <f xml:space="preserve">  InpS!T$2596</f>
        <v>0</v>
      </c>
      <c r="U650" s="3">
        <f xml:space="preserve">  InpS!U$2596</f>
        <v>0</v>
      </c>
      <c r="V650" s="3">
        <f xml:space="preserve">  InpS!V$2596</f>
        <v>0</v>
      </c>
      <c r="W650" s="3">
        <f xml:space="preserve">  InpS!W$2596</f>
        <v>0</v>
      </c>
      <c r="X650" s="3">
        <f xml:space="preserve">  InpS!X$2596</f>
        <v>0</v>
      </c>
    </row>
    <row r="651" spans="1:24" outlineLevel="1">
      <c r="A651" s="12"/>
      <c r="B651" s="12"/>
      <c r="C651" s="20"/>
      <c r="D651" s="21"/>
      <c r="E651" s="3" t="str">
        <f xml:space="preserve">  InpS!E$2597</f>
        <v xml:space="preserve">Override - Finance lease depreciation - control - nominal (WN) </v>
      </c>
      <c r="F651" s="3">
        <f xml:space="preserve">  InpS!F$2597</f>
        <v>0</v>
      </c>
      <c r="G651" s="3" t="str">
        <f xml:space="preserve">  InpS!G$2597</f>
        <v>£m</v>
      </c>
      <c r="H651" s="3">
        <f xml:space="preserve">  InpS!H$2597</f>
        <v>0</v>
      </c>
      <c r="I651" s="3">
        <f xml:space="preserve">  InpS!I$2597</f>
        <v>0</v>
      </c>
      <c r="J651" s="3">
        <f xml:space="preserve">  InpS!J$2597</f>
        <v>0</v>
      </c>
      <c r="K651" s="3">
        <f xml:space="preserve">  InpS!K$2597</f>
        <v>0</v>
      </c>
      <c r="L651" s="3">
        <f xml:space="preserve">  InpS!L$2597</f>
        <v>0</v>
      </c>
      <c r="M651" s="3">
        <f xml:space="preserve">  InpS!M$2597</f>
        <v>0</v>
      </c>
      <c r="N651" s="3">
        <f xml:space="preserve">  InpS!N$2597</f>
        <v>0</v>
      </c>
      <c r="O651" s="3">
        <f xml:space="preserve">  InpS!O$2597</f>
        <v>0</v>
      </c>
      <c r="P651" s="3">
        <f xml:space="preserve">  InpS!P$2597</f>
        <v>0</v>
      </c>
      <c r="Q651" s="3">
        <f xml:space="preserve">  InpS!Q$2597</f>
        <v>0</v>
      </c>
      <c r="R651" s="3">
        <f xml:space="preserve">  InpS!R$2597</f>
        <v>0</v>
      </c>
      <c r="S651" s="3">
        <f xml:space="preserve">  InpS!S$2597</f>
        <v>0</v>
      </c>
      <c r="T651" s="3">
        <f xml:space="preserve">  InpS!T$2597</f>
        <v>0</v>
      </c>
      <c r="U651" s="3">
        <f xml:space="preserve">  InpS!U$2597</f>
        <v>0</v>
      </c>
      <c r="V651" s="3">
        <f xml:space="preserve">  InpS!V$2597</f>
        <v>0</v>
      </c>
      <c r="W651" s="3">
        <f xml:space="preserve">  InpS!W$2597</f>
        <v>0</v>
      </c>
      <c r="X651" s="3">
        <f xml:space="preserve">  InpS!X$2597</f>
        <v>0</v>
      </c>
    </row>
    <row r="652" spans="1:24" outlineLevel="1">
      <c r="A652" s="12"/>
      <c r="B652" s="12"/>
      <c r="C652" s="20"/>
      <c r="D652" s="21"/>
      <c r="E652" s="3" t="str">
        <f xml:space="preserve">  InpS!E$2598</f>
        <v xml:space="preserve">Override - Finance lease depreciation - control - nominal (WWN) </v>
      </c>
      <c r="F652" s="3">
        <f xml:space="preserve">  InpS!F$2598</f>
        <v>0</v>
      </c>
      <c r="G652" s="3" t="str">
        <f xml:space="preserve">  InpS!G$2598</f>
        <v>£m</v>
      </c>
      <c r="H652" s="3">
        <f xml:space="preserve">  InpS!H$2598</f>
        <v>0</v>
      </c>
      <c r="I652" s="3">
        <f xml:space="preserve">  InpS!I$2598</f>
        <v>0</v>
      </c>
      <c r="J652" s="3">
        <f xml:space="preserve">  InpS!J$2598</f>
        <v>0</v>
      </c>
      <c r="K652" s="3">
        <f xml:space="preserve">  InpS!K$2598</f>
        <v>0</v>
      </c>
      <c r="L652" s="3">
        <f xml:space="preserve">  InpS!L$2598</f>
        <v>0</v>
      </c>
      <c r="M652" s="3">
        <f xml:space="preserve">  InpS!M$2598</f>
        <v>0</v>
      </c>
      <c r="N652" s="3">
        <f xml:space="preserve">  InpS!N$2598</f>
        <v>0</v>
      </c>
      <c r="O652" s="3">
        <f xml:space="preserve">  InpS!O$2598</f>
        <v>0</v>
      </c>
      <c r="P652" s="3">
        <f xml:space="preserve">  InpS!P$2598</f>
        <v>0</v>
      </c>
      <c r="Q652" s="3">
        <f xml:space="preserve">  InpS!Q$2598</f>
        <v>0</v>
      </c>
      <c r="R652" s="3">
        <f xml:space="preserve">  InpS!R$2598</f>
        <v>0</v>
      </c>
      <c r="S652" s="3">
        <f xml:space="preserve">  InpS!S$2598</f>
        <v>0</v>
      </c>
      <c r="T652" s="3">
        <f xml:space="preserve">  InpS!T$2598</f>
        <v>0</v>
      </c>
      <c r="U652" s="3">
        <f xml:space="preserve">  InpS!U$2598</f>
        <v>0</v>
      </c>
      <c r="V652" s="3">
        <f xml:space="preserve">  InpS!V$2598</f>
        <v>0</v>
      </c>
      <c r="W652" s="3">
        <f xml:space="preserve">  InpS!W$2598</f>
        <v>0</v>
      </c>
      <c r="X652" s="3">
        <f xml:space="preserve">  InpS!X$2598</f>
        <v>0</v>
      </c>
    </row>
    <row r="653" spans="1:24" outlineLevel="1">
      <c r="A653" s="12"/>
      <c r="B653" s="12"/>
      <c r="C653" s="20"/>
      <c r="D653" s="21"/>
      <c r="E653" s="3" t="str">
        <f xml:space="preserve">  InpS!E$2599</f>
        <v xml:space="preserve">Override - Finance lease depreciation - control - nominal (BR) </v>
      </c>
      <c r="F653" s="3">
        <f xml:space="preserve">  InpS!F$2599</f>
        <v>0</v>
      </c>
      <c r="G653" s="3" t="str">
        <f xml:space="preserve">  InpS!G$2599</f>
        <v>£m</v>
      </c>
      <c r="H653" s="3">
        <f xml:space="preserve">  InpS!H$2599</f>
        <v>0</v>
      </c>
      <c r="I653" s="3">
        <f xml:space="preserve">  InpS!I$2599</f>
        <v>0</v>
      </c>
      <c r="J653" s="3">
        <f xml:space="preserve">  InpS!J$2599</f>
        <v>0</v>
      </c>
      <c r="K653" s="3">
        <f xml:space="preserve">  InpS!K$2599</f>
        <v>0</v>
      </c>
      <c r="L653" s="3">
        <f xml:space="preserve">  InpS!L$2599</f>
        <v>0</v>
      </c>
      <c r="M653" s="3">
        <f xml:space="preserve">  InpS!M$2599</f>
        <v>0</v>
      </c>
      <c r="N653" s="3">
        <f xml:space="preserve">  InpS!N$2599</f>
        <v>0</v>
      </c>
      <c r="O653" s="3">
        <f xml:space="preserve">  InpS!O$2599</f>
        <v>0</v>
      </c>
      <c r="P653" s="3">
        <f xml:space="preserve">  InpS!P$2599</f>
        <v>0</v>
      </c>
      <c r="Q653" s="3">
        <f xml:space="preserve">  InpS!Q$2599</f>
        <v>0</v>
      </c>
      <c r="R653" s="3">
        <f xml:space="preserve">  InpS!R$2599</f>
        <v>0</v>
      </c>
      <c r="S653" s="3">
        <f xml:space="preserve">  InpS!S$2599</f>
        <v>0</v>
      </c>
      <c r="T653" s="3">
        <f xml:space="preserve">  InpS!T$2599</f>
        <v>0</v>
      </c>
      <c r="U653" s="3">
        <f xml:space="preserve">  InpS!U$2599</f>
        <v>0</v>
      </c>
      <c r="V653" s="3">
        <f xml:space="preserve">  InpS!V$2599</f>
        <v>0</v>
      </c>
      <c r="W653" s="3">
        <f xml:space="preserve">  InpS!W$2599</f>
        <v>0</v>
      </c>
      <c r="X653" s="3">
        <f xml:space="preserve">  InpS!X$2599</f>
        <v>0</v>
      </c>
    </row>
    <row r="654" spans="1:24" outlineLevel="1">
      <c r="A654" s="12"/>
      <c r="B654" s="12"/>
      <c r="C654" s="20"/>
      <c r="D654" s="21"/>
      <c r="E654" s="3" t="str">
        <f xml:space="preserve">  InpS!E$2600</f>
        <v xml:space="preserve">Override - Finance lease depreciation - control - nominal (ADDN1) </v>
      </c>
      <c r="F654" s="3">
        <f xml:space="preserve">  InpS!F$2600</f>
        <v>0</v>
      </c>
      <c r="G654" s="3" t="str">
        <f xml:space="preserve">  InpS!G$2600</f>
        <v>£m</v>
      </c>
      <c r="H654" s="3">
        <f xml:space="preserve">  InpS!H$2600</f>
        <v>0</v>
      </c>
      <c r="I654" s="3">
        <f xml:space="preserve">  InpS!I$2600</f>
        <v>0</v>
      </c>
      <c r="J654" s="3">
        <f xml:space="preserve">  InpS!J$2600</f>
        <v>0</v>
      </c>
      <c r="K654" s="3">
        <f xml:space="preserve">  InpS!K$2600</f>
        <v>0</v>
      </c>
      <c r="L654" s="3">
        <f xml:space="preserve">  InpS!L$2600</f>
        <v>0</v>
      </c>
      <c r="M654" s="3">
        <f xml:space="preserve">  InpS!M$2600</f>
        <v>0</v>
      </c>
      <c r="N654" s="3">
        <f xml:space="preserve">  InpS!N$2600</f>
        <v>0</v>
      </c>
      <c r="O654" s="3">
        <f xml:space="preserve">  InpS!O$2600</f>
        <v>0</v>
      </c>
      <c r="P654" s="3">
        <f xml:space="preserve">  InpS!P$2600</f>
        <v>0</v>
      </c>
      <c r="Q654" s="3">
        <f xml:space="preserve">  InpS!Q$2600</f>
        <v>0</v>
      </c>
      <c r="R654" s="3">
        <f xml:space="preserve">  InpS!R$2600</f>
        <v>0</v>
      </c>
      <c r="S654" s="3">
        <f xml:space="preserve">  InpS!S$2600</f>
        <v>0</v>
      </c>
      <c r="T654" s="3">
        <f xml:space="preserve">  InpS!T$2600</f>
        <v>0</v>
      </c>
      <c r="U654" s="3">
        <f xml:space="preserve">  InpS!U$2600</f>
        <v>0</v>
      </c>
      <c r="V654" s="3">
        <f xml:space="preserve">  InpS!V$2600</f>
        <v>0</v>
      </c>
      <c r="W654" s="3">
        <f xml:space="preserve">  InpS!W$2600</f>
        <v>0</v>
      </c>
      <c r="X654" s="3">
        <f xml:space="preserve">  InpS!X$2600</f>
        <v>0</v>
      </c>
    </row>
    <row r="655" spans="1:24" outlineLevel="1">
      <c r="A655" s="12"/>
      <c r="B655" s="12"/>
      <c r="C655" s="20"/>
      <c r="D655" s="21"/>
      <c r="E655" s="3" t="str">
        <f xml:space="preserve">  InpS!E$2601</f>
        <v xml:space="preserve">Override - Finance lease depreciation - control - nominal (ADDN2) </v>
      </c>
      <c r="F655" s="3">
        <f xml:space="preserve">  InpS!F$2601</f>
        <v>0</v>
      </c>
      <c r="G655" s="3" t="str">
        <f xml:space="preserve">  InpS!G$2601</f>
        <v>£m</v>
      </c>
      <c r="H655" s="3">
        <f xml:space="preserve">  InpS!H$2601</f>
        <v>0</v>
      </c>
      <c r="I655" s="3">
        <f xml:space="preserve">  InpS!I$2601</f>
        <v>0</v>
      </c>
      <c r="J655" s="3">
        <f xml:space="preserve">  InpS!J$2601</f>
        <v>0</v>
      </c>
      <c r="K655" s="3">
        <f xml:space="preserve">  InpS!K$2601</f>
        <v>0</v>
      </c>
      <c r="L655" s="3">
        <f xml:space="preserve">  InpS!L$2601</f>
        <v>0</v>
      </c>
      <c r="M655" s="3">
        <f xml:space="preserve">  InpS!M$2601</f>
        <v>0</v>
      </c>
      <c r="N655" s="3">
        <f xml:space="preserve">  InpS!N$2601</f>
        <v>0</v>
      </c>
      <c r="O655" s="3">
        <f xml:space="preserve">  InpS!O$2601</f>
        <v>0</v>
      </c>
      <c r="P655" s="3">
        <f xml:space="preserve">  InpS!P$2601</f>
        <v>0</v>
      </c>
      <c r="Q655" s="3">
        <f xml:space="preserve">  InpS!Q$2601</f>
        <v>0</v>
      </c>
      <c r="R655" s="3">
        <f xml:space="preserve">  InpS!R$2601</f>
        <v>0</v>
      </c>
      <c r="S655" s="3">
        <f xml:space="preserve">  InpS!S$2601</f>
        <v>0</v>
      </c>
      <c r="T655" s="3">
        <f xml:space="preserve">  InpS!T$2601</f>
        <v>0</v>
      </c>
      <c r="U655" s="3">
        <f xml:space="preserve">  InpS!U$2601</f>
        <v>0</v>
      </c>
      <c r="V655" s="3">
        <f xml:space="preserve">  InpS!V$2601</f>
        <v>0</v>
      </c>
      <c r="W655" s="3">
        <f xml:space="preserve">  InpS!W$2601</f>
        <v>0</v>
      </c>
      <c r="X655" s="3">
        <f xml:space="preserve">  InpS!X$2601</f>
        <v>0</v>
      </c>
    </row>
    <row r="656" spans="1:24" outlineLevel="1">
      <c r="A656" s="25"/>
      <c r="B656" s="25"/>
      <c r="C656" s="39"/>
      <c r="D656" s="40"/>
      <c r="E656" s="16" t="s">
        <v>3201</v>
      </c>
      <c r="F656" s="16"/>
      <c r="G656" s="16" t="s">
        <v>561</v>
      </c>
      <c r="H656" s="4">
        <f t="shared" ref="H656:H661" si="36" xml:space="preserve"> SUM( J656:X656 )</f>
        <v>0.45642356412940727</v>
      </c>
      <c r="I656" s="16"/>
      <c r="J656" s="4">
        <f t="shared" ref="J656:X661" si="37" xml:space="preserve">  CHOOSE( $F$637, J638, J644, J650 )</f>
        <v>0</v>
      </c>
      <c r="K656" s="4">
        <f t="shared" si="37"/>
        <v>0</v>
      </c>
      <c r="L656" s="4">
        <f t="shared" si="37"/>
        <v>0</v>
      </c>
      <c r="M656" s="4">
        <f t="shared" si="37"/>
        <v>0</v>
      </c>
      <c r="N656" s="4">
        <f t="shared" si="37"/>
        <v>4.5642356412940725E-2</v>
      </c>
      <c r="O656" s="4">
        <f t="shared" si="37"/>
        <v>4.5642356412940725E-2</v>
      </c>
      <c r="P656" s="4">
        <f t="shared" si="37"/>
        <v>4.5642356412940725E-2</v>
      </c>
      <c r="Q656" s="4">
        <f t="shared" si="37"/>
        <v>4.5642356412940725E-2</v>
      </c>
      <c r="R656" s="4">
        <f t="shared" si="37"/>
        <v>4.5642356412940725E-2</v>
      </c>
      <c r="S656" s="4">
        <f t="shared" si="37"/>
        <v>4.5642356412940725E-2</v>
      </c>
      <c r="T656" s="4">
        <f t="shared" si="37"/>
        <v>4.5642356412940725E-2</v>
      </c>
      <c r="U656" s="4">
        <f t="shared" si="37"/>
        <v>4.5642356412940725E-2</v>
      </c>
      <c r="V656" s="4">
        <f t="shared" si="37"/>
        <v>4.5642356412940725E-2</v>
      </c>
      <c r="W656" s="4">
        <f t="shared" si="37"/>
        <v>4.5642356412940725E-2</v>
      </c>
      <c r="X656" s="4">
        <f t="shared" si="37"/>
        <v>0</v>
      </c>
    </row>
    <row r="657" spans="1:24" outlineLevel="1">
      <c r="A657" s="25"/>
      <c r="B657" s="25"/>
      <c r="C657" s="39"/>
      <c r="D657" s="40"/>
      <c r="E657" s="16" t="s">
        <v>3202</v>
      </c>
      <c r="F657" s="16"/>
      <c r="G657" s="16" t="s">
        <v>561</v>
      </c>
      <c r="H657" s="4">
        <f t="shared" si="36"/>
        <v>6.1475249557951157</v>
      </c>
      <c r="I657" s="16"/>
      <c r="J657" s="4">
        <f t="shared" si="37"/>
        <v>0</v>
      </c>
      <c r="K657" s="4">
        <f t="shared" si="37"/>
        <v>0</v>
      </c>
      <c r="L657" s="4">
        <f t="shared" si="37"/>
        <v>0</v>
      </c>
      <c r="M657" s="4">
        <f t="shared" si="37"/>
        <v>0</v>
      </c>
      <c r="N657" s="4">
        <f t="shared" si="37"/>
        <v>0.6147524955795115</v>
      </c>
      <c r="O657" s="4">
        <f t="shared" si="37"/>
        <v>0.6147524955795115</v>
      </c>
      <c r="P657" s="4">
        <f t="shared" si="37"/>
        <v>0.6147524955795115</v>
      </c>
      <c r="Q657" s="4">
        <f t="shared" si="37"/>
        <v>0.6147524955795115</v>
      </c>
      <c r="R657" s="4">
        <f t="shared" si="37"/>
        <v>0.6147524955795115</v>
      </c>
      <c r="S657" s="4">
        <f t="shared" si="37"/>
        <v>0.6147524955795115</v>
      </c>
      <c r="T657" s="4">
        <f t="shared" si="37"/>
        <v>0.6147524955795115</v>
      </c>
      <c r="U657" s="4">
        <f t="shared" si="37"/>
        <v>0.6147524955795115</v>
      </c>
      <c r="V657" s="4">
        <f t="shared" si="37"/>
        <v>0.6147524955795115</v>
      </c>
      <c r="W657" s="4">
        <f t="shared" si="37"/>
        <v>0.6147524955795115</v>
      </c>
      <c r="X657" s="4">
        <f t="shared" si="37"/>
        <v>0</v>
      </c>
    </row>
    <row r="658" spans="1:24" outlineLevel="1">
      <c r="A658" s="25"/>
      <c r="B658" s="25"/>
      <c r="C658" s="39"/>
      <c r="D658" s="40"/>
      <c r="E658" s="16" t="s">
        <v>3203</v>
      </c>
      <c r="F658" s="16"/>
      <c r="G658" s="16" t="s">
        <v>561</v>
      </c>
      <c r="H658" s="4">
        <f t="shared" si="36"/>
        <v>12.78331424146822</v>
      </c>
      <c r="I658" s="16"/>
      <c r="J658" s="4">
        <f t="shared" si="37"/>
        <v>0</v>
      </c>
      <c r="K658" s="4">
        <f t="shared" si="37"/>
        <v>0</v>
      </c>
      <c r="L658" s="4">
        <f t="shared" si="37"/>
        <v>0</v>
      </c>
      <c r="M658" s="4">
        <f t="shared" si="37"/>
        <v>0</v>
      </c>
      <c r="N658" s="4">
        <f t="shared" si="37"/>
        <v>1.2783314241468218</v>
      </c>
      <c r="O658" s="4">
        <f t="shared" si="37"/>
        <v>1.2783314241468218</v>
      </c>
      <c r="P658" s="4">
        <f t="shared" si="37"/>
        <v>1.2783314241468218</v>
      </c>
      <c r="Q658" s="4">
        <f t="shared" si="37"/>
        <v>1.2783314241468218</v>
      </c>
      <c r="R658" s="4">
        <f t="shared" si="37"/>
        <v>1.2783314241468218</v>
      </c>
      <c r="S658" s="4">
        <f t="shared" si="37"/>
        <v>1.2783314241468218</v>
      </c>
      <c r="T658" s="4">
        <f t="shared" si="37"/>
        <v>1.2783314241468218</v>
      </c>
      <c r="U658" s="4">
        <f t="shared" si="37"/>
        <v>1.2783314241468218</v>
      </c>
      <c r="V658" s="4">
        <f t="shared" si="37"/>
        <v>1.2783314241468218</v>
      </c>
      <c r="W658" s="4">
        <f t="shared" si="37"/>
        <v>1.2783314241468218</v>
      </c>
      <c r="X658" s="4">
        <f t="shared" si="37"/>
        <v>0</v>
      </c>
    </row>
    <row r="659" spans="1:24" outlineLevel="1">
      <c r="A659" s="25"/>
      <c r="B659" s="25"/>
      <c r="C659" s="39"/>
      <c r="D659" s="40"/>
      <c r="E659" s="16" t="s">
        <v>3204</v>
      </c>
      <c r="F659" s="16"/>
      <c r="G659" s="16" t="s">
        <v>561</v>
      </c>
      <c r="H659" s="4">
        <f t="shared" si="36"/>
        <v>0.6127372386072597</v>
      </c>
      <c r="I659" s="16"/>
      <c r="J659" s="4">
        <f t="shared" si="37"/>
        <v>0</v>
      </c>
      <c r="K659" s="4">
        <f t="shared" si="37"/>
        <v>0</v>
      </c>
      <c r="L659" s="4">
        <f t="shared" si="37"/>
        <v>0</v>
      </c>
      <c r="M659" s="4">
        <f t="shared" si="37"/>
        <v>0</v>
      </c>
      <c r="N659" s="4">
        <f t="shared" si="37"/>
        <v>6.1273723860725972E-2</v>
      </c>
      <c r="O659" s="4">
        <f t="shared" si="37"/>
        <v>6.1273723860725972E-2</v>
      </c>
      <c r="P659" s="4">
        <f t="shared" si="37"/>
        <v>6.1273723860725972E-2</v>
      </c>
      <c r="Q659" s="4">
        <f t="shared" si="37"/>
        <v>6.1273723860725972E-2</v>
      </c>
      <c r="R659" s="4">
        <f t="shared" si="37"/>
        <v>6.1273723860725972E-2</v>
      </c>
      <c r="S659" s="4">
        <f t="shared" si="37"/>
        <v>6.1273723860725972E-2</v>
      </c>
      <c r="T659" s="4">
        <f t="shared" si="37"/>
        <v>6.1273723860725972E-2</v>
      </c>
      <c r="U659" s="4">
        <f t="shared" si="37"/>
        <v>6.1273723860725972E-2</v>
      </c>
      <c r="V659" s="4">
        <f t="shared" si="37"/>
        <v>6.1273723860725972E-2</v>
      </c>
      <c r="W659" s="4">
        <f t="shared" si="37"/>
        <v>6.1273723860725972E-2</v>
      </c>
      <c r="X659" s="4">
        <f t="shared" si="37"/>
        <v>0</v>
      </c>
    </row>
    <row r="660" spans="1:24" outlineLevel="1">
      <c r="A660" s="25"/>
      <c r="B660" s="25"/>
      <c r="C660" s="39"/>
      <c r="D660" s="40"/>
      <c r="E660" s="16" t="s">
        <v>3205</v>
      </c>
      <c r="F660" s="16"/>
      <c r="G660" s="16" t="s">
        <v>561</v>
      </c>
      <c r="H660" s="4">
        <f t="shared" si="36"/>
        <v>0</v>
      </c>
      <c r="I660" s="16"/>
      <c r="J660" s="4">
        <f t="shared" si="37"/>
        <v>0</v>
      </c>
      <c r="K660" s="4">
        <f t="shared" si="37"/>
        <v>0</v>
      </c>
      <c r="L660" s="4">
        <f t="shared" si="37"/>
        <v>0</v>
      </c>
      <c r="M660" s="4">
        <f t="shared" si="37"/>
        <v>0</v>
      </c>
      <c r="N660" s="4">
        <f t="shared" si="37"/>
        <v>0</v>
      </c>
      <c r="O660" s="4">
        <f t="shared" si="37"/>
        <v>0</v>
      </c>
      <c r="P660" s="4">
        <f t="shared" si="37"/>
        <v>0</v>
      </c>
      <c r="Q660" s="4">
        <f t="shared" si="37"/>
        <v>0</v>
      </c>
      <c r="R660" s="4">
        <f t="shared" si="37"/>
        <v>0</v>
      </c>
      <c r="S660" s="4">
        <f t="shared" si="37"/>
        <v>0</v>
      </c>
      <c r="T660" s="4">
        <f t="shared" si="37"/>
        <v>0</v>
      </c>
      <c r="U660" s="4">
        <f t="shared" si="37"/>
        <v>0</v>
      </c>
      <c r="V660" s="4">
        <f t="shared" si="37"/>
        <v>0</v>
      </c>
      <c r="W660" s="4">
        <f t="shared" si="37"/>
        <v>0</v>
      </c>
      <c r="X660" s="4">
        <f t="shared" si="37"/>
        <v>0</v>
      </c>
    </row>
    <row r="661" spans="1:24" outlineLevel="1">
      <c r="A661" s="25"/>
      <c r="B661" s="25"/>
      <c r="C661" s="39"/>
      <c r="D661" s="40"/>
      <c r="E661" s="16" t="s">
        <v>3206</v>
      </c>
      <c r="F661" s="16"/>
      <c r="G661" s="16" t="s">
        <v>561</v>
      </c>
      <c r="H661" s="4">
        <f t="shared" si="36"/>
        <v>0</v>
      </c>
      <c r="I661" s="16"/>
      <c r="J661" s="4">
        <f t="shared" si="37"/>
        <v>0</v>
      </c>
      <c r="K661" s="4">
        <f t="shared" si="37"/>
        <v>0</v>
      </c>
      <c r="L661" s="4">
        <f t="shared" si="37"/>
        <v>0</v>
      </c>
      <c r="M661" s="4">
        <f t="shared" si="37"/>
        <v>0</v>
      </c>
      <c r="N661" s="4">
        <f t="shared" si="37"/>
        <v>0</v>
      </c>
      <c r="O661" s="4">
        <f t="shared" si="37"/>
        <v>0</v>
      </c>
      <c r="P661" s="4">
        <f t="shared" si="37"/>
        <v>0</v>
      </c>
      <c r="Q661" s="4">
        <f t="shared" si="37"/>
        <v>0</v>
      </c>
      <c r="R661" s="4">
        <f t="shared" si="37"/>
        <v>0</v>
      </c>
      <c r="S661" s="4">
        <f t="shared" si="37"/>
        <v>0</v>
      </c>
      <c r="T661" s="4">
        <f t="shared" si="37"/>
        <v>0</v>
      </c>
      <c r="U661" s="4">
        <f t="shared" si="37"/>
        <v>0</v>
      </c>
      <c r="V661" s="4">
        <f t="shared" si="37"/>
        <v>0</v>
      </c>
      <c r="W661" s="4">
        <f t="shared" si="37"/>
        <v>0</v>
      </c>
      <c r="X661" s="4">
        <f t="shared" si="37"/>
        <v>0</v>
      </c>
    </row>
    <row r="662" spans="1:24" outlineLevel="1"/>
    <row r="663" spans="1:24" outlineLevel="1"/>
    <row r="664" spans="1:24" outlineLevel="1">
      <c r="B664" s="60" t="s">
        <v>3207</v>
      </c>
    </row>
    <row r="665" spans="1:24" outlineLevel="1">
      <c r="A665" s="12"/>
      <c r="B665" s="12"/>
      <c r="C665" s="20"/>
      <c r="D665" s="21"/>
      <c r="E665" s="5" t="str">
        <f xml:space="preserve">  InpS!E$267</f>
        <v>Switch - P&amp;L expenditure relating to renewals not allowable as a deduction from taxable trading profits - control - nominal</v>
      </c>
      <c r="F665" s="5">
        <f xml:space="preserve">  InpS!F$267</f>
        <v>1</v>
      </c>
      <c r="G665" s="5" t="str">
        <f xml:space="preserve">  InpS!G$267</f>
        <v>1 = company, 2 = ofwat, 3 = override</v>
      </c>
      <c r="M665" s="15"/>
    </row>
    <row r="666" spans="1:24" outlineLevel="1">
      <c r="A666" s="12"/>
      <c r="B666" s="12"/>
      <c r="C666" s="20"/>
      <c r="D666" s="21"/>
      <c r="E666" s="3" t="str">
        <f xml:space="preserve">  InpS!E$483</f>
        <v xml:space="preserve">Company - P&amp;L expenditure relating to renewals not allowable as a deduction from taxable trading profits - control - nominal (WR) </v>
      </c>
      <c r="F666" s="3">
        <f xml:space="preserve">  InpS!F$483</f>
        <v>0</v>
      </c>
      <c r="G666" s="3" t="str">
        <f xml:space="preserve">  InpS!G$483</f>
        <v>£m</v>
      </c>
      <c r="H666" s="3">
        <f xml:space="preserve">  InpS!H$483</f>
        <v>0</v>
      </c>
      <c r="I666" s="3">
        <f xml:space="preserve">  InpS!I$483</f>
        <v>0</v>
      </c>
      <c r="J666" s="3">
        <f xml:space="preserve">  InpS!J$483</f>
        <v>0</v>
      </c>
      <c r="K666" s="3">
        <f xml:space="preserve">  InpS!K$483</f>
        <v>0</v>
      </c>
      <c r="L666" s="3">
        <f xml:space="preserve">  InpS!L$483</f>
        <v>0</v>
      </c>
      <c r="M666" s="3">
        <f xml:space="preserve">  InpS!M$483</f>
        <v>0</v>
      </c>
      <c r="N666" s="3">
        <f xml:space="preserve">  InpS!N$483</f>
        <v>0</v>
      </c>
      <c r="O666" s="3">
        <f xml:space="preserve">  InpS!O$483</f>
        <v>0</v>
      </c>
      <c r="P666" s="3">
        <f xml:space="preserve">  InpS!P$483</f>
        <v>0</v>
      </c>
      <c r="Q666" s="3">
        <f xml:space="preserve">  InpS!Q$483</f>
        <v>0</v>
      </c>
      <c r="R666" s="3">
        <f xml:space="preserve">  InpS!R$483</f>
        <v>0</v>
      </c>
      <c r="S666" s="3">
        <f xml:space="preserve">  InpS!S$483</f>
        <v>0</v>
      </c>
      <c r="T666" s="3">
        <f xml:space="preserve">  InpS!T$483</f>
        <v>0</v>
      </c>
      <c r="U666" s="3">
        <f xml:space="preserve">  InpS!U$483</f>
        <v>0</v>
      </c>
      <c r="V666" s="3">
        <f xml:space="preserve">  InpS!V$483</f>
        <v>0</v>
      </c>
      <c r="W666" s="3">
        <f xml:space="preserve">  InpS!W$483</f>
        <v>0</v>
      </c>
      <c r="X666" s="3">
        <f xml:space="preserve">  InpS!X$483</f>
        <v>0</v>
      </c>
    </row>
    <row r="667" spans="1:24" outlineLevel="1">
      <c r="A667" s="12"/>
      <c r="B667" s="12"/>
      <c r="C667" s="20"/>
      <c r="D667" s="21"/>
      <c r="E667" s="3" t="str">
        <f xml:space="preserve">  InpS!E$484</f>
        <v xml:space="preserve">Company - P&amp;L expenditure relating to renewals not allowable as a deduction from taxable trading profits - control - nominal (WN) </v>
      </c>
      <c r="F667" s="3">
        <f xml:space="preserve">  InpS!F$484</f>
        <v>0</v>
      </c>
      <c r="G667" s="3" t="str">
        <f xml:space="preserve">  InpS!G$484</f>
        <v>£m</v>
      </c>
      <c r="H667" s="3">
        <f xml:space="preserve">  InpS!H$484</f>
        <v>0</v>
      </c>
      <c r="I667" s="3">
        <f xml:space="preserve">  InpS!I$484</f>
        <v>0</v>
      </c>
      <c r="J667" s="3">
        <f xml:space="preserve">  InpS!J$484</f>
        <v>0</v>
      </c>
      <c r="K667" s="3">
        <f xml:space="preserve">  InpS!K$484</f>
        <v>0</v>
      </c>
      <c r="L667" s="3">
        <f xml:space="preserve">  InpS!L$484</f>
        <v>0</v>
      </c>
      <c r="M667" s="3">
        <f xml:space="preserve">  InpS!M$484</f>
        <v>0</v>
      </c>
      <c r="N667" s="3">
        <f xml:space="preserve">  InpS!N$484</f>
        <v>0</v>
      </c>
      <c r="O667" s="3">
        <f xml:space="preserve">  InpS!O$484</f>
        <v>0</v>
      </c>
      <c r="P667" s="3">
        <f xml:space="preserve">  InpS!P$484</f>
        <v>0</v>
      </c>
      <c r="Q667" s="3">
        <f xml:space="preserve">  InpS!Q$484</f>
        <v>0</v>
      </c>
      <c r="R667" s="3">
        <f xml:space="preserve">  InpS!R$484</f>
        <v>0</v>
      </c>
      <c r="S667" s="3">
        <f xml:space="preserve">  InpS!S$484</f>
        <v>0</v>
      </c>
      <c r="T667" s="3">
        <f xml:space="preserve">  InpS!T$484</f>
        <v>0</v>
      </c>
      <c r="U667" s="3">
        <f xml:space="preserve">  InpS!U$484</f>
        <v>0</v>
      </c>
      <c r="V667" s="3">
        <f xml:space="preserve">  InpS!V$484</f>
        <v>0</v>
      </c>
      <c r="W667" s="3">
        <f xml:space="preserve">  InpS!W$484</f>
        <v>0</v>
      </c>
      <c r="X667" s="3">
        <f xml:space="preserve">  InpS!X$484</f>
        <v>0</v>
      </c>
    </row>
    <row r="668" spans="1:24" outlineLevel="1">
      <c r="A668" s="12"/>
      <c r="B668" s="12"/>
      <c r="C668" s="20"/>
      <c r="D668" s="21"/>
      <c r="E668" s="3" t="str">
        <f xml:space="preserve">  InpS!E$485</f>
        <v xml:space="preserve">Company - P&amp;L expenditure relating to renewals not allowable as a deduction from taxable trading profits - control - nominal (WWN) </v>
      </c>
      <c r="F668" s="3">
        <f xml:space="preserve">  InpS!F$485</f>
        <v>0</v>
      </c>
      <c r="G668" s="3" t="str">
        <f xml:space="preserve">  InpS!G$485</f>
        <v>£m</v>
      </c>
      <c r="H668" s="3">
        <f xml:space="preserve">  InpS!H$485</f>
        <v>0</v>
      </c>
      <c r="I668" s="3">
        <f xml:space="preserve">  InpS!I$485</f>
        <v>0</v>
      </c>
      <c r="J668" s="3">
        <f xml:space="preserve">  InpS!J$485</f>
        <v>0</v>
      </c>
      <c r="K668" s="3">
        <f xml:space="preserve">  InpS!K$485</f>
        <v>0</v>
      </c>
      <c r="L668" s="3">
        <f xml:space="preserve">  InpS!L$485</f>
        <v>0</v>
      </c>
      <c r="M668" s="3">
        <f xml:space="preserve">  InpS!M$485</f>
        <v>0</v>
      </c>
      <c r="N668" s="3">
        <f xml:space="preserve">  InpS!N$485</f>
        <v>0</v>
      </c>
      <c r="O668" s="3">
        <f xml:space="preserve">  InpS!O$485</f>
        <v>0</v>
      </c>
      <c r="P668" s="3">
        <f xml:space="preserve">  InpS!P$485</f>
        <v>0</v>
      </c>
      <c r="Q668" s="3">
        <f xml:space="preserve">  InpS!Q$485</f>
        <v>0</v>
      </c>
      <c r="R668" s="3">
        <f xml:space="preserve">  InpS!R$485</f>
        <v>0</v>
      </c>
      <c r="S668" s="3">
        <f xml:space="preserve">  InpS!S$485</f>
        <v>0</v>
      </c>
      <c r="T668" s="3">
        <f xml:space="preserve">  InpS!T$485</f>
        <v>0</v>
      </c>
      <c r="U668" s="3">
        <f xml:space="preserve">  InpS!U$485</f>
        <v>0</v>
      </c>
      <c r="V668" s="3">
        <f xml:space="preserve">  InpS!V$485</f>
        <v>0</v>
      </c>
      <c r="W668" s="3">
        <f xml:space="preserve">  InpS!W$485</f>
        <v>0</v>
      </c>
      <c r="X668" s="3">
        <f xml:space="preserve">  InpS!X$485</f>
        <v>0</v>
      </c>
    </row>
    <row r="669" spans="1:24" outlineLevel="1">
      <c r="A669" s="12"/>
      <c r="B669" s="12"/>
      <c r="C669" s="20"/>
      <c r="D669" s="21"/>
      <c r="E669" s="3" t="str">
        <f xml:space="preserve">  InpS!E$486</f>
        <v xml:space="preserve">Company - P&amp;L expenditure relating to renewals not allowable as a deduction from taxable trading profits - control - nominal (BR) </v>
      </c>
      <c r="F669" s="3">
        <f xml:space="preserve">  InpS!F$486</f>
        <v>0</v>
      </c>
      <c r="G669" s="3" t="str">
        <f xml:space="preserve">  InpS!G$486</f>
        <v>£m</v>
      </c>
      <c r="H669" s="3">
        <f xml:space="preserve">  InpS!H$486</f>
        <v>0</v>
      </c>
      <c r="I669" s="3">
        <f xml:space="preserve">  InpS!I$486</f>
        <v>0</v>
      </c>
      <c r="J669" s="3">
        <f xml:space="preserve">  InpS!J$486</f>
        <v>0</v>
      </c>
      <c r="K669" s="3">
        <f xml:space="preserve">  InpS!K$486</f>
        <v>0</v>
      </c>
      <c r="L669" s="3">
        <f xml:space="preserve">  InpS!L$486</f>
        <v>0</v>
      </c>
      <c r="M669" s="3">
        <f xml:space="preserve">  InpS!M$486</f>
        <v>0</v>
      </c>
      <c r="N669" s="3">
        <f xml:space="preserve">  InpS!N$486</f>
        <v>0</v>
      </c>
      <c r="O669" s="3">
        <f xml:space="preserve">  InpS!O$486</f>
        <v>0</v>
      </c>
      <c r="P669" s="3">
        <f xml:space="preserve">  InpS!P$486</f>
        <v>0</v>
      </c>
      <c r="Q669" s="3">
        <f xml:space="preserve">  InpS!Q$486</f>
        <v>0</v>
      </c>
      <c r="R669" s="3">
        <f xml:space="preserve">  InpS!R$486</f>
        <v>0</v>
      </c>
      <c r="S669" s="3">
        <f xml:space="preserve">  InpS!S$486</f>
        <v>0</v>
      </c>
      <c r="T669" s="3">
        <f xml:space="preserve">  InpS!T$486</f>
        <v>0</v>
      </c>
      <c r="U669" s="3">
        <f xml:space="preserve">  InpS!U$486</f>
        <v>0</v>
      </c>
      <c r="V669" s="3">
        <f xml:space="preserve">  InpS!V$486</f>
        <v>0</v>
      </c>
      <c r="W669" s="3">
        <f xml:space="preserve">  InpS!W$486</f>
        <v>0</v>
      </c>
      <c r="X669" s="3">
        <f xml:space="preserve">  InpS!X$486</f>
        <v>0</v>
      </c>
    </row>
    <row r="670" spans="1:24" outlineLevel="1">
      <c r="A670" s="12"/>
      <c r="B670" s="12"/>
      <c r="C670" s="20"/>
      <c r="D670" s="21"/>
      <c r="E670" s="3" t="str">
        <f xml:space="preserve">  InpS!E$487</f>
        <v xml:space="preserve">Company - P&amp;L expenditure relating to renewals not allowable as a deduction from taxable trading profits - control - nominal (ADDN1) </v>
      </c>
      <c r="F670" s="3">
        <f xml:space="preserve">  InpS!F$487</f>
        <v>0</v>
      </c>
      <c r="G670" s="3" t="str">
        <f xml:space="preserve">  InpS!G$487</f>
        <v>£m</v>
      </c>
      <c r="H670" s="3">
        <f xml:space="preserve">  InpS!H$487</f>
        <v>0</v>
      </c>
      <c r="I670" s="3">
        <f xml:space="preserve">  InpS!I$487</f>
        <v>0</v>
      </c>
      <c r="J670" s="3">
        <f xml:space="preserve">  InpS!J$487</f>
        <v>0</v>
      </c>
      <c r="K670" s="3">
        <f xml:space="preserve">  InpS!K$487</f>
        <v>0</v>
      </c>
      <c r="L670" s="3">
        <f xml:space="preserve">  InpS!L$487</f>
        <v>0</v>
      </c>
      <c r="M670" s="3">
        <f xml:space="preserve">  InpS!M$487</f>
        <v>0</v>
      </c>
      <c r="N670" s="3">
        <f xml:space="preserve">  InpS!N$487</f>
        <v>0</v>
      </c>
      <c r="O670" s="3">
        <f xml:space="preserve">  InpS!O$487</f>
        <v>0</v>
      </c>
      <c r="P670" s="3">
        <f xml:space="preserve">  InpS!P$487</f>
        <v>0</v>
      </c>
      <c r="Q670" s="3">
        <f xml:space="preserve">  InpS!Q$487</f>
        <v>0</v>
      </c>
      <c r="R670" s="3">
        <f xml:space="preserve">  InpS!R$487</f>
        <v>0</v>
      </c>
      <c r="S670" s="3">
        <f xml:space="preserve">  InpS!S$487</f>
        <v>0</v>
      </c>
      <c r="T670" s="3">
        <f xml:space="preserve">  InpS!T$487</f>
        <v>0</v>
      </c>
      <c r="U670" s="3">
        <f xml:space="preserve">  InpS!U$487</f>
        <v>0</v>
      </c>
      <c r="V670" s="3">
        <f xml:space="preserve">  InpS!V$487</f>
        <v>0</v>
      </c>
      <c r="W670" s="3">
        <f xml:space="preserve">  InpS!W$487</f>
        <v>0</v>
      </c>
      <c r="X670" s="3">
        <f xml:space="preserve">  InpS!X$487</f>
        <v>0</v>
      </c>
    </row>
    <row r="671" spans="1:24" outlineLevel="1">
      <c r="A671" s="12"/>
      <c r="B671" s="12"/>
      <c r="C671" s="20"/>
      <c r="D671" s="21"/>
      <c r="E671" s="3" t="str">
        <f xml:space="preserve">  InpS!E$488</f>
        <v xml:space="preserve">Company - P&amp;L expenditure relating to renewals not allowable as a deduction from taxable trading profits - control - nominal (ADDN2) </v>
      </c>
      <c r="F671" s="3">
        <f xml:space="preserve">  InpS!F$488</f>
        <v>0</v>
      </c>
      <c r="G671" s="3" t="str">
        <f xml:space="preserve">  InpS!G$488</f>
        <v>£m</v>
      </c>
      <c r="H671" s="3">
        <f xml:space="preserve">  InpS!H$488</f>
        <v>0</v>
      </c>
      <c r="I671" s="3">
        <f xml:space="preserve">  InpS!I$488</f>
        <v>0</v>
      </c>
      <c r="J671" s="3">
        <f xml:space="preserve">  InpS!J$488</f>
        <v>0</v>
      </c>
      <c r="K671" s="3">
        <f xml:space="preserve">  InpS!K$488</f>
        <v>0</v>
      </c>
      <c r="L671" s="3">
        <f xml:space="preserve">  InpS!L$488</f>
        <v>0</v>
      </c>
      <c r="M671" s="3">
        <f xml:space="preserve">  InpS!M$488</f>
        <v>0</v>
      </c>
      <c r="N671" s="3">
        <f xml:space="preserve">  InpS!N$488</f>
        <v>0</v>
      </c>
      <c r="O671" s="3">
        <f xml:space="preserve">  InpS!O$488</f>
        <v>0</v>
      </c>
      <c r="P671" s="3">
        <f xml:space="preserve">  InpS!P$488</f>
        <v>0</v>
      </c>
      <c r="Q671" s="3">
        <f xml:space="preserve">  InpS!Q$488</f>
        <v>0</v>
      </c>
      <c r="R671" s="3">
        <f xml:space="preserve">  InpS!R$488</f>
        <v>0</v>
      </c>
      <c r="S671" s="3">
        <f xml:space="preserve">  InpS!S$488</f>
        <v>0</v>
      </c>
      <c r="T671" s="3">
        <f xml:space="preserve">  InpS!T$488</f>
        <v>0</v>
      </c>
      <c r="U671" s="3">
        <f xml:space="preserve">  InpS!U$488</f>
        <v>0</v>
      </c>
      <c r="V671" s="3">
        <f xml:space="preserve">  InpS!V$488</f>
        <v>0</v>
      </c>
      <c r="W671" s="3">
        <f xml:space="preserve">  InpS!W$488</f>
        <v>0</v>
      </c>
      <c r="X671" s="3">
        <f xml:space="preserve">  InpS!X$488</f>
        <v>0</v>
      </c>
    </row>
    <row r="672" spans="1:24" outlineLevel="1">
      <c r="A672" s="12"/>
      <c r="B672" s="12"/>
      <c r="C672" s="20"/>
      <c r="D672" s="21"/>
      <c r="E672" s="3" t="str">
        <f xml:space="preserve">  InpS!E$1543</f>
        <v xml:space="preserve">Ofwat - P&amp;L expenditure relating to renewals not allowable as a deduction from taxable trading profits - control - nominal (WR) </v>
      </c>
      <c r="F672" s="3">
        <f xml:space="preserve">  InpS!F$1543</f>
        <v>0</v>
      </c>
      <c r="G672" s="3" t="str">
        <f xml:space="preserve">  InpS!G$1543</f>
        <v>£m</v>
      </c>
      <c r="H672" s="3">
        <f xml:space="preserve">  InpS!H$1543</f>
        <v>0</v>
      </c>
      <c r="I672" s="3">
        <f xml:space="preserve">  InpS!I$1543</f>
        <v>0</v>
      </c>
      <c r="J672" s="3">
        <f xml:space="preserve">  InpS!J$1543</f>
        <v>0</v>
      </c>
      <c r="K672" s="3">
        <f xml:space="preserve">  InpS!K$1543</f>
        <v>0</v>
      </c>
      <c r="L672" s="3">
        <f xml:space="preserve">  InpS!L$1543</f>
        <v>0</v>
      </c>
      <c r="M672" s="3">
        <f xml:space="preserve">  InpS!M$1543</f>
        <v>0</v>
      </c>
      <c r="N672" s="3">
        <f xml:space="preserve">  InpS!N$1543</f>
        <v>0</v>
      </c>
      <c r="O672" s="3">
        <f xml:space="preserve">  InpS!O$1543</f>
        <v>0</v>
      </c>
      <c r="P672" s="3">
        <f xml:space="preserve">  InpS!P$1543</f>
        <v>0</v>
      </c>
      <c r="Q672" s="3">
        <f xml:space="preserve">  InpS!Q$1543</f>
        <v>0</v>
      </c>
      <c r="R672" s="3">
        <f xml:space="preserve">  InpS!R$1543</f>
        <v>0</v>
      </c>
      <c r="S672" s="3">
        <f xml:space="preserve">  InpS!S$1543</f>
        <v>0</v>
      </c>
      <c r="T672" s="3">
        <f xml:space="preserve">  InpS!T$1543</f>
        <v>0</v>
      </c>
      <c r="U672" s="3">
        <f xml:space="preserve">  InpS!U$1543</f>
        <v>0</v>
      </c>
      <c r="V672" s="3">
        <f xml:space="preserve">  InpS!V$1543</f>
        <v>0</v>
      </c>
      <c r="W672" s="3">
        <f xml:space="preserve">  InpS!W$1543</f>
        <v>0</v>
      </c>
      <c r="X672" s="3">
        <f xml:space="preserve">  InpS!X$1543</f>
        <v>0</v>
      </c>
    </row>
    <row r="673" spans="1:24" outlineLevel="1">
      <c r="A673" s="12"/>
      <c r="B673" s="12"/>
      <c r="C673" s="20"/>
      <c r="D673" s="21"/>
      <c r="E673" s="3" t="str">
        <f xml:space="preserve">  InpS!E$1544</f>
        <v xml:space="preserve">Ofwat - P&amp;L expenditure relating to renewals not allowable as a deduction from taxable trading profits - control - nominal (WN) </v>
      </c>
      <c r="F673" s="3">
        <f xml:space="preserve">  InpS!F$1544</f>
        <v>0</v>
      </c>
      <c r="G673" s="3" t="str">
        <f xml:space="preserve">  InpS!G$1544</f>
        <v>£m</v>
      </c>
      <c r="H673" s="3">
        <f xml:space="preserve">  InpS!H$1544</f>
        <v>8.9799999999999986</v>
      </c>
      <c r="I673" s="3">
        <f xml:space="preserve">  InpS!I$1544</f>
        <v>0</v>
      </c>
      <c r="J673" s="3">
        <f xml:space="preserve">  InpS!J$1544</f>
        <v>0</v>
      </c>
      <c r="K673" s="3">
        <f xml:space="preserve">  InpS!K$1544</f>
        <v>0</v>
      </c>
      <c r="L673" s="3">
        <f xml:space="preserve">  InpS!L$1544</f>
        <v>0</v>
      </c>
      <c r="M673" s="3">
        <f xml:space="preserve">  InpS!M$1544</f>
        <v>0</v>
      </c>
      <c r="N673" s="3">
        <f xml:space="preserve">  InpS!N$1544</f>
        <v>0.87</v>
      </c>
      <c r="O673" s="3">
        <f xml:space="preserve">  InpS!O$1544</f>
        <v>0.97</v>
      </c>
      <c r="P673" s="3">
        <f xml:space="preserve">  InpS!P$1544</f>
        <v>0.99</v>
      </c>
      <c r="Q673" s="3">
        <f xml:space="preserve">  InpS!Q$1544</f>
        <v>0.93</v>
      </c>
      <c r="R673" s="3">
        <f xml:space="preserve">  InpS!R$1544</f>
        <v>0.87</v>
      </c>
      <c r="S673" s="3">
        <f xml:space="preserve">  InpS!S$1544</f>
        <v>0.87</v>
      </c>
      <c r="T673" s="3">
        <f xml:space="preserve">  InpS!T$1544</f>
        <v>0.87</v>
      </c>
      <c r="U673" s="3">
        <f xml:space="preserve">  InpS!U$1544</f>
        <v>0.87</v>
      </c>
      <c r="V673" s="3">
        <f xml:space="preserve">  InpS!V$1544</f>
        <v>0.87</v>
      </c>
      <c r="W673" s="3">
        <f xml:space="preserve">  InpS!W$1544</f>
        <v>0.87</v>
      </c>
      <c r="X673" s="3">
        <f xml:space="preserve">  InpS!X$1544</f>
        <v>0</v>
      </c>
    </row>
    <row r="674" spans="1:24" outlineLevel="1">
      <c r="A674" s="12"/>
      <c r="B674" s="12"/>
      <c r="C674" s="20"/>
      <c r="D674" s="21"/>
      <c r="E674" s="3" t="str">
        <f xml:space="preserve">  InpS!E$1545</f>
        <v xml:space="preserve">Ofwat - P&amp;L expenditure relating to renewals not allowable as a deduction from taxable trading profits - control - nominal (WWN) </v>
      </c>
      <c r="F674" s="3">
        <f xml:space="preserve">  InpS!F$1545</f>
        <v>0</v>
      </c>
      <c r="G674" s="3" t="str">
        <f xml:space="preserve">  InpS!G$1545</f>
        <v>£m</v>
      </c>
      <c r="H674" s="3">
        <f xml:space="preserve">  InpS!H$1545</f>
        <v>7.0599999999999987</v>
      </c>
      <c r="I674" s="3">
        <f xml:space="preserve">  InpS!I$1545</f>
        <v>0</v>
      </c>
      <c r="J674" s="3">
        <f xml:space="preserve">  InpS!J$1545</f>
        <v>0</v>
      </c>
      <c r="K674" s="3">
        <f xml:space="preserve">  InpS!K$1545</f>
        <v>0</v>
      </c>
      <c r="L674" s="3">
        <f xml:space="preserve">  InpS!L$1545</f>
        <v>0</v>
      </c>
      <c r="M674" s="3">
        <f xml:space="preserve">  InpS!M$1545</f>
        <v>0</v>
      </c>
      <c r="N674" s="3">
        <f xml:space="preserve">  InpS!N$1545</f>
        <v>0.66</v>
      </c>
      <c r="O674" s="3">
        <f xml:space="preserve">  InpS!O$1545</f>
        <v>0.68</v>
      </c>
      <c r="P674" s="3">
        <f xml:space="preserve">  InpS!P$1545</f>
        <v>0.69</v>
      </c>
      <c r="Q674" s="3">
        <f xml:space="preserve">  InpS!Q$1545</f>
        <v>0.71</v>
      </c>
      <c r="R674" s="3">
        <f xml:space="preserve">  InpS!R$1545</f>
        <v>0.72</v>
      </c>
      <c r="S674" s="3">
        <f xml:space="preserve">  InpS!S$1545</f>
        <v>0.72</v>
      </c>
      <c r="T674" s="3">
        <f xml:space="preserve">  InpS!T$1545</f>
        <v>0.72</v>
      </c>
      <c r="U674" s="3">
        <f xml:space="preserve">  InpS!U$1545</f>
        <v>0.72</v>
      </c>
      <c r="V674" s="3">
        <f xml:space="preserve">  InpS!V$1545</f>
        <v>0.72</v>
      </c>
      <c r="W674" s="3">
        <f xml:space="preserve">  InpS!W$1545</f>
        <v>0.72</v>
      </c>
      <c r="X674" s="3">
        <f xml:space="preserve">  InpS!X$1545</f>
        <v>0</v>
      </c>
    </row>
    <row r="675" spans="1:24" outlineLevel="1">
      <c r="A675" s="12"/>
      <c r="B675" s="12"/>
      <c r="C675" s="20"/>
      <c r="D675" s="21"/>
      <c r="E675" s="3" t="str">
        <f xml:space="preserve">  InpS!E$1546</f>
        <v xml:space="preserve">Ofwat - P&amp;L expenditure relating to renewals not allowable as a deduction from taxable trading profits - control - nominal (BR) </v>
      </c>
      <c r="F675" s="3">
        <f xml:space="preserve">  InpS!F$1546</f>
        <v>0</v>
      </c>
      <c r="G675" s="3" t="str">
        <f xml:space="preserve">  InpS!G$1546</f>
        <v>£m</v>
      </c>
      <c r="H675" s="3">
        <f xml:space="preserve">  InpS!H$1546</f>
        <v>0</v>
      </c>
      <c r="I675" s="3">
        <f xml:space="preserve">  InpS!I$1546</f>
        <v>0</v>
      </c>
      <c r="J675" s="3">
        <f xml:space="preserve">  InpS!J$1546</f>
        <v>0</v>
      </c>
      <c r="K675" s="3">
        <f xml:space="preserve">  InpS!K$1546</f>
        <v>0</v>
      </c>
      <c r="L675" s="3">
        <f xml:space="preserve">  InpS!L$1546</f>
        <v>0</v>
      </c>
      <c r="M675" s="3">
        <f xml:space="preserve">  InpS!M$1546</f>
        <v>0</v>
      </c>
      <c r="N675" s="3">
        <f xml:space="preserve">  InpS!N$1546</f>
        <v>0</v>
      </c>
      <c r="O675" s="3">
        <f xml:space="preserve">  InpS!O$1546</f>
        <v>0</v>
      </c>
      <c r="P675" s="3">
        <f xml:space="preserve">  InpS!P$1546</f>
        <v>0</v>
      </c>
      <c r="Q675" s="3">
        <f xml:space="preserve">  InpS!Q$1546</f>
        <v>0</v>
      </c>
      <c r="R675" s="3">
        <f xml:space="preserve">  InpS!R$1546</f>
        <v>0</v>
      </c>
      <c r="S675" s="3">
        <f xml:space="preserve">  InpS!S$1546</f>
        <v>0</v>
      </c>
      <c r="T675" s="3">
        <f xml:space="preserve">  InpS!T$1546</f>
        <v>0</v>
      </c>
      <c r="U675" s="3">
        <f xml:space="preserve">  InpS!U$1546</f>
        <v>0</v>
      </c>
      <c r="V675" s="3">
        <f xml:space="preserve">  InpS!V$1546</f>
        <v>0</v>
      </c>
      <c r="W675" s="3">
        <f xml:space="preserve">  InpS!W$1546</f>
        <v>0</v>
      </c>
      <c r="X675" s="3">
        <f xml:space="preserve">  InpS!X$1546</f>
        <v>0</v>
      </c>
    </row>
    <row r="676" spans="1:24" outlineLevel="1">
      <c r="A676" s="12"/>
      <c r="B676" s="12"/>
      <c r="C676" s="20"/>
      <c r="D676" s="21"/>
      <c r="E676" s="3" t="str">
        <f xml:space="preserve">  InpS!E$1547</f>
        <v xml:space="preserve">Ofwat - P&amp;L expenditure relating to renewals not allowable as a deduction from taxable trading profits - control - nominal (ADDN1) </v>
      </c>
      <c r="F676" s="3">
        <f xml:space="preserve">  InpS!F$1547</f>
        <v>0</v>
      </c>
      <c r="G676" s="3" t="str">
        <f xml:space="preserve">  InpS!G$1547</f>
        <v>£m</v>
      </c>
      <c r="H676" s="3">
        <f xml:space="preserve">  InpS!H$1547</f>
        <v>0</v>
      </c>
      <c r="I676" s="3">
        <f xml:space="preserve">  InpS!I$1547</f>
        <v>0</v>
      </c>
      <c r="J676" s="3">
        <f xml:space="preserve">  InpS!J$1547</f>
        <v>0</v>
      </c>
      <c r="K676" s="3">
        <f xml:space="preserve">  InpS!K$1547</f>
        <v>0</v>
      </c>
      <c r="L676" s="3">
        <f xml:space="preserve">  InpS!L$1547</f>
        <v>0</v>
      </c>
      <c r="M676" s="3">
        <f xml:space="preserve">  InpS!M$1547</f>
        <v>0</v>
      </c>
      <c r="N676" s="3">
        <f xml:space="preserve">  InpS!N$1547</f>
        <v>0</v>
      </c>
      <c r="O676" s="3">
        <f xml:space="preserve">  InpS!O$1547</f>
        <v>0</v>
      </c>
      <c r="P676" s="3">
        <f xml:space="preserve">  InpS!P$1547</f>
        <v>0</v>
      </c>
      <c r="Q676" s="3">
        <f xml:space="preserve">  InpS!Q$1547</f>
        <v>0</v>
      </c>
      <c r="R676" s="3">
        <f xml:space="preserve">  InpS!R$1547</f>
        <v>0</v>
      </c>
      <c r="S676" s="3">
        <f xml:space="preserve">  InpS!S$1547</f>
        <v>0</v>
      </c>
      <c r="T676" s="3">
        <f xml:space="preserve">  InpS!T$1547</f>
        <v>0</v>
      </c>
      <c r="U676" s="3">
        <f xml:space="preserve">  InpS!U$1547</f>
        <v>0</v>
      </c>
      <c r="V676" s="3">
        <f xml:space="preserve">  InpS!V$1547</f>
        <v>0</v>
      </c>
      <c r="W676" s="3">
        <f xml:space="preserve">  InpS!W$1547</f>
        <v>0</v>
      </c>
      <c r="X676" s="3">
        <f xml:space="preserve">  InpS!X$1547</f>
        <v>0</v>
      </c>
    </row>
    <row r="677" spans="1:24" outlineLevel="1">
      <c r="A677" s="12"/>
      <c r="B677" s="12"/>
      <c r="C677" s="20"/>
      <c r="D677" s="21"/>
      <c r="E677" s="3" t="str">
        <f xml:space="preserve">  InpS!E$1548</f>
        <v xml:space="preserve">Ofwat - P&amp;L expenditure relating to renewals not allowable as a deduction from taxable trading profits - control - nominal (ADDN2) </v>
      </c>
      <c r="F677" s="3">
        <f xml:space="preserve">  InpS!F$1548</f>
        <v>0</v>
      </c>
      <c r="G677" s="3" t="str">
        <f xml:space="preserve">  InpS!G$1548</f>
        <v>£m</v>
      </c>
      <c r="H677" s="3">
        <f xml:space="preserve">  InpS!H$1548</f>
        <v>0</v>
      </c>
      <c r="I677" s="3">
        <f xml:space="preserve">  InpS!I$1548</f>
        <v>0</v>
      </c>
      <c r="J677" s="3">
        <f xml:space="preserve">  InpS!J$1548</f>
        <v>0</v>
      </c>
      <c r="K677" s="3">
        <f xml:space="preserve">  InpS!K$1548</f>
        <v>0</v>
      </c>
      <c r="L677" s="3">
        <f xml:space="preserve">  InpS!L$1548</f>
        <v>0</v>
      </c>
      <c r="M677" s="3">
        <f xml:space="preserve">  InpS!M$1548</f>
        <v>0</v>
      </c>
      <c r="N677" s="3">
        <f xml:space="preserve">  InpS!N$1548</f>
        <v>0</v>
      </c>
      <c r="O677" s="3">
        <f xml:space="preserve">  InpS!O$1548</f>
        <v>0</v>
      </c>
      <c r="P677" s="3">
        <f xml:space="preserve">  InpS!P$1548</f>
        <v>0</v>
      </c>
      <c r="Q677" s="3">
        <f xml:space="preserve">  InpS!Q$1548</f>
        <v>0</v>
      </c>
      <c r="R677" s="3">
        <f xml:space="preserve">  InpS!R$1548</f>
        <v>0</v>
      </c>
      <c r="S677" s="3">
        <f xml:space="preserve">  InpS!S$1548</f>
        <v>0</v>
      </c>
      <c r="T677" s="3">
        <f xml:space="preserve">  InpS!T$1548</f>
        <v>0</v>
      </c>
      <c r="U677" s="3">
        <f xml:space="preserve">  InpS!U$1548</f>
        <v>0</v>
      </c>
      <c r="V677" s="3">
        <f xml:space="preserve">  InpS!V$1548</f>
        <v>0</v>
      </c>
      <c r="W677" s="3">
        <f xml:space="preserve">  InpS!W$1548</f>
        <v>0</v>
      </c>
      <c r="X677" s="3">
        <f xml:space="preserve">  InpS!X$1548</f>
        <v>0</v>
      </c>
    </row>
    <row r="678" spans="1:24" outlineLevel="1">
      <c r="A678" s="12"/>
      <c r="B678" s="12"/>
      <c r="C678" s="20"/>
      <c r="D678" s="21"/>
      <c r="E678" s="3" t="str">
        <f xml:space="preserve">  InpS!E$2603</f>
        <v xml:space="preserve">Override - P&amp;L expenditure relating to renewals not allowable as a deduction from taxable trading profits - control - nominal (WR) </v>
      </c>
      <c r="F678" s="3">
        <f xml:space="preserve">  InpS!F$2603</f>
        <v>0</v>
      </c>
      <c r="G678" s="3" t="str">
        <f xml:space="preserve">  InpS!G$2603</f>
        <v>£m</v>
      </c>
      <c r="H678" s="3">
        <f xml:space="preserve">  InpS!H$2603</f>
        <v>0</v>
      </c>
      <c r="I678" s="3">
        <f xml:space="preserve">  InpS!I$2603</f>
        <v>0</v>
      </c>
      <c r="J678" s="3">
        <f xml:space="preserve">  InpS!J$2603</f>
        <v>0</v>
      </c>
      <c r="K678" s="3">
        <f xml:space="preserve">  InpS!K$2603</f>
        <v>0</v>
      </c>
      <c r="L678" s="3">
        <f xml:space="preserve">  InpS!L$2603</f>
        <v>0</v>
      </c>
      <c r="M678" s="3">
        <f xml:space="preserve">  InpS!M$2603</f>
        <v>0</v>
      </c>
      <c r="N678" s="3">
        <f xml:space="preserve">  InpS!N$2603</f>
        <v>0</v>
      </c>
      <c r="O678" s="3">
        <f xml:space="preserve">  InpS!O$2603</f>
        <v>0</v>
      </c>
      <c r="P678" s="3">
        <f xml:space="preserve">  InpS!P$2603</f>
        <v>0</v>
      </c>
      <c r="Q678" s="3">
        <f xml:space="preserve">  InpS!Q$2603</f>
        <v>0</v>
      </c>
      <c r="R678" s="3">
        <f xml:space="preserve">  InpS!R$2603</f>
        <v>0</v>
      </c>
      <c r="S678" s="3">
        <f xml:space="preserve">  InpS!S$2603</f>
        <v>0</v>
      </c>
      <c r="T678" s="3">
        <f xml:space="preserve">  InpS!T$2603</f>
        <v>0</v>
      </c>
      <c r="U678" s="3">
        <f xml:space="preserve">  InpS!U$2603</f>
        <v>0</v>
      </c>
      <c r="V678" s="3">
        <f xml:space="preserve">  InpS!V$2603</f>
        <v>0</v>
      </c>
      <c r="W678" s="3">
        <f xml:space="preserve">  InpS!W$2603</f>
        <v>0</v>
      </c>
      <c r="X678" s="3">
        <f xml:space="preserve">  InpS!X$2603</f>
        <v>0</v>
      </c>
    </row>
    <row r="679" spans="1:24" outlineLevel="1">
      <c r="A679" s="12"/>
      <c r="B679" s="12"/>
      <c r="C679" s="20"/>
      <c r="D679" s="21"/>
      <c r="E679" s="3" t="str">
        <f xml:space="preserve">  InpS!E$2604</f>
        <v xml:space="preserve">Override - P&amp;L expenditure relating to renewals not allowable as a deduction from taxable trading profits - control - nominal (WN) </v>
      </c>
      <c r="F679" s="3">
        <f xml:space="preserve">  InpS!F$2604</f>
        <v>0</v>
      </c>
      <c r="G679" s="3" t="str">
        <f xml:space="preserve">  InpS!G$2604</f>
        <v>£m</v>
      </c>
      <c r="H679" s="3">
        <f xml:space="preserve">  InpS!H$2604</f>
        <v>0</v>
      </c>
      <c r="I679" s="3">
        <f xml:space="preserve">  InpS!I$2604</f>
        <v>0</v>
      </c>
      <c r="J679" s="3">
        <f xml:space="preserve">  InpS!J$2604</f>
        <v>0</v>
      </c>
      <c r="K679" s="3">
        <f xml:space="preserve">  InpS!K$2604</f>
        <v>0</v>
      </c>
      <c r="L679" s="3">
        <f xml:space="preserve">  InpS!L$2604</f>
        <v>0</v>
      </c>
      <c r="M679" s="3">
        <f xml:space="preserve">  InpS!M$2604</f>
        <v>0</v>
      </c>
      <c r="N679" s="3">
        <f xml:space="preserve">  InpS!N$2604</f>
        <v>0</v>
      </c>
      <c r="O679" s="3">
        <f xml:space="preserve">  InpS!O$2604</f>
        <v>0</v>
      </c>
      <c r="P679" s="3">
        <f xml:space="preserve">  InpS!P$2604</f>
        <v>0</v>
      </c>
      <c r="Q679" s="3">
        <f xml:space="preserve">  InpS!Q$2604</f>
        <v>0</v>
      </c>
      <c r="R679" s="3">
        <f xml:space="preserve">  InpS!R$2604</f>
        <v>0</v>
      </c>
      <c r="S679" s="3">
        <f xml:space="preserve">  InpS!S$2604</f>
        <v>0</v>
      </c>
      <c r="T679" s="3">
        <f xml:space="preserve">  InpS!T$2604</f>
        <v>0</v>
      </c>
      <c r="U679" s="3">
        <f xml:space="preserve">  InpS!U$2604</f>
        <v>0</v>
      </c>
      <c r="V679" s="3">
        <f xml:space="preserve">  InpS!V$2604</f>
        <v>0</v>
      </c>
      <c r="W679" s="3">
        <f xml:space="preserve">  InpS!W$2604</f>
        <v>0</v>
      </c>
      <c r="X679" s="3">
        <f xml:space="preserve">  InpS!X$2604</f>
        <v>0</v>
      </c>
    </row>
    <row r="680" spans="1:24" outlineLevel="1">
      <c r="A680" s="12"/>
      <c r="B680" s="12"/>
      <c r="C680" s="20"/>
      <c r="D680" s="21"/>
      <c r="E680" s="3" t="str">
        <f xml:space="preserve">  InpS!E$2605</f>
        <v xml:space="preserve">Override - P&amp;L expenditure relating to renewals not allowable as a deduction from taxable trading profits - control - nominal (WWN) </v>
      </c>
      <c r="F680" s="3">
        <f xml:space="preserve">  InpS!F$2605</f>
        <v>0</v>
      </c>
      <c r="G680" s="3" t="str">
        <f xml:space="preserve">  InpS!G$2605</f>
        <v>£m</v>
      </c>
      <c r="H680" s="3">
        <f xml:space="preserve">  InpS!H$2605</f>
        <v>0</v>
      </c>
      <c r="I680" s="3">
        <f xml:space="preserve">  InpS!I$2605</f>
        <v>0</v>
      </c>
      <c r="J680" s="3">
        <f xml:space="preserve">  InpS!J$2605</f>
        <v>0</v>
      </c>
      <c r="K680" s="3">
        <f xml:space="preserve">  InpS!K$2605</f>
        <v>0</v>
      </c>
      <c r="L680" s="3">
        <f xml:space="preserve">  InpS!L$2605</f>
        <v>0</v>
      </c>
      <c r="M680" s="3">
        <f xml:space="preserve">  InpS!M$2605</f>
        <v>0</v>
      </c>
      <c r="N680" s="3">
        <f xml:space="preserve">  InpS!N$2605</f>
        <v>0</v>
      </c>
      <c r="O680" s="3">
        <f xml:space="preserve">  InpS!O$2605</f>
        <v>0</v>
      </c>
      <c r="P680" s="3">
        <f xml:space="preserve">  InpS!P$2605</f>
        <v>0</v>
      </c>
      <c r="Q680" s="3">
        <f xml:space="preserve">  InpS!Q$2605</f>
        <v>0</v>
      </c>
      <c r="R680" s="3">
        <f xml:space="preserve">  InpS!R$2605</f>
        <v>0</v>
      </c>
      <c r="S680" s="3">
        <f xml:space="preserve">  InpS!S$2605</f>
        <v>0</v>
      </c>
      <c r="T680" s="3">
        <f xml:space="preserve">  InpS!T$2605</f>
        <v>0</v>
      </c>
      <c r="U680" s="3">
        <f xml:space="preserve">  InpS!U$2605</f>
        <v>0</v>
      </c>
      <c r="V680" s="3">
        <f xml:space="preserve">  InpS!V$2605</f>
        <v>0</v>
      </c>
      <c r="W680" s="3">
        <f xml:space="preserve">  InpS!W$2605</f>
        <v>0</v>
      </c>
      <c r="X680" s="3">
        <f xml:space="preserve">  InpS!X$2605</f>
        <v>0</v>
      </c>
    </row>
    <row r="681" spans="1:24" outlineLevel="1">
      <c r="A681" s="12"/>
      <c r="B681" s="12"/>
      <c r="C681" s="20"/>
      <c r="D681" s="21"/>
      <c r="E681" s="3" t="str">
        <f xml:space="preserve">  InpS!E$2606</f>
        <v xml:space="preserve">Override - P&amp;L expenditure relating to renewals not allowable as a deduction from taxable trading profits - control - nominal (BR) </v>
      </c>
      <c r="F681" s="3">
        <f xml:space="preserve">  InpS!F$2606</f>
        <v>0</v>
      </c>
      <c r="G681" s="3" t="str">
        <f xml:space="preserve">  InpS!G$2606</f>
        <v>£m</v>
      </c>
      <c r="H681" s="3">
        <f xml:space="preserve">  InpS!H$2606</f>
        <v>0</v>
      </c>
      <c r="I681" s="3">
        <f xml:space="preserve">  InpS!I$2606</f>
        <v>0</v>
      </c>
      <c r="J681" s="3">
        <f xml:space="preserve">  InpS!J$2606</f>
        <v>0</v>
      </c>
      <c r="K681" s="3">
        <f xml:space="preserve">  InpS!K$2606</f>
        <v>0</v>
      </c>
      <c r="L681" s="3">
        <f xml:space="preserve">  InpS!L$2606</f>
        <v>0</v>
      </c>
      <c r="M681" s="3">
        <f xml:space="preserve">  InpS!M$2606</f>
        <v>0</v>
      </c>
      <c r="N681" s="3">
        <f xml:space="preserve">  InpS!N$2606</f>
        <v>0</v>
      </c>
      <c r="O681" s="3">
        <f xml:space="preserve">  InpS!O$2606</f>
        <v>0</v>
      </c>
      <c r="P681" s="3">
        <f xml:space="preserve">  InpS!P$2606</f>
        <v>0</v>
      </c>
      <c r="Q681" s="3">
        <f xml:space="preserve">  InpS!Q$2606</f>
        <v>0</v>
      </c>
      <c r="R681" s="3">
        <f xml:space="preserve">  InpS!R$2606</f>
        <v>0</v>
      </c>
      <c r="S681" s="3">
        <f xml:space="preserve">  InpS!S$2606</f>
        <v>0</v>
      </c>
      <c r="T681" s="3">
        <f xml:space="preserve">  InpS!T$2606</f>
        <v>0</v>
      </c>
      <c r="U681" s="3">
        <f xml:space="preserve">  InpS!U$2606</f>
        <v>0</v>
      </c>
      <c r="V681" s="3">
        <f xml:space="preserve">  InpS!V$2606</f>
        <v>0</v>
      </c>
      <c r="W681" s="3">
        <f xml:space="preserve">  InpS!W$2606</f>
        <v>0</v>
      </c>
      <c r="X681" s="3">
        <f xml:space="preserve">  InpS!X$2606</f>
        <v>0</v>
      </c>
    </row>
    <row r="682" spans="1:24" outlineLevel="1">
      <c r="A682" s="12"/>
      <c r="B682" s="12"/>
      <c r="C682" s="20"/>
      <c r="D682" s="21"/>
      <c r="E682" s="3" t="str">
        <f xml:space="preserve">  InpS!E$2607</f>
        <v xml:space="preserve">Override - P&amp;L expenditure relating to renewals not allowable as a deduction from taxable trading profits - control - nominal (ADDN1) </v>
      </c>
      <c r="F682" s="3">
        <f xml:space="preserve">  InpS!F$2607</f>
        <v>0</v>
      </c>
      <c r="G682" s="3" t="str">
        <f xml:space="preserve">  InpS!G$2607</f>
        <v>£m</v>
      </c>
      <c r="H682" s="3">
        <f xml:space="preserve">  InpS!H$2607</f>
        <v>0</v>
      </c>
      <c r="I682" s="3">
        <f xml:space="preserve">  InpS!I$2607</f>
        <v>0</v>
      </c>
      <c r="J682" s="3">
        <f xml:space="preserve">  InpS!J$2607</f>
        <v>0</v>
      </c>
      <c r="K682" s="3">
        <f xml:space="preserve">  InpS!K$2607</f>
        <v>0</v>
      </c>
      <c r="L682" s="3">
        <f xml:space="preserve">  InpS!L$2607</f>
        <v>0</v>
      </c>
      <c r="M682" s="3">
        <f xml:space="preserve">  InpS!M$2607</f>
        <v>0</v>
      </c>
      <c r="N682" s="3">
        <f xml:space="preserve">  InpS!N$2607</f>
        <v>0</v>
      </c>
      <c r="O682" s="3">
        <f xml:space="preserve">  InpS!O$2607</f>
        <v>0</v>
      </c>
      <c r="P682" s="3">
        <f xml:space="preserve">  InpS!P$2607</f>
        <v>0</v>
      </c>
      <c r="Q682" s="3">
        <f xml:space="preserve">  InpS!Q$2607</f>
        <v>0</v>
      </c>
      <c r="R682" s="3">
        <f xml:space="preserve">  InpS!R$2607</f>
        <v>0</v>
      </c>
      <c r="S682" s="3">
        <f xml:space="preserve">  InpS!S$2607</f>
        <v>0</v>
      </c>
      <c r="T682" s="3">
        <f xml:space="preserve">  InpS!T$2607</f>
        <v>0</v>
      </c>
      <c r="U682" s="3">
        <f xml:space="preserve">  InpS!U$2607</f>
        <v>0</v>
      </c>
      <c r="V682" s="3">
        <f xml:space="preserve">  InpS!V$2607</f>
        <v>0</v>
      </c>
      <c r="W682" s="3">
        <f xml:space="preserve">  InpS!W$2607</f>
        <v>0</v>
      </c>
      <c r="X682" s="3">
        <f xml:space="preserve">  InpS!X$2607</f>
        <v>0</v>
      </c>
    </row>
    <row r="683" spans="1:24" outlineLevel="1">
      <c r="A683" s="12"/>
      <c r="B683" s="12"/>
      <c r="C683" s="20"/>
      <c r="D683" s="21"/>
      <c r="E683" s="3" t="str">
        <f xml:space="preserve">  InpS!E$2608</f>
        <v xml:space="preserve">Override - P&amp;L expenditure relating to renewals not allowable as a deduction from taxable trading profits - control - nominal (ADDN2) </v>
      </c>
      <c r="F683" s="3">
        <f xml:space="preserve">  InpS!F$2608</f>
        <v>0</v>
      </c>
      <c r="G683" s="3" t="str">
        <f xml:space="preserve">  InpS!G$2608</f>
        <v>£m</v>
      </c>
      <c r="H683" s="3">
        <f xml:space="preserve">  InpS!H$2608</f>
        <v>0</v>
      </c>
      <c r="I683" s="3">
        <f xml:space="preserve">  InpS!I$2608</f>
        <v>0</v>
      </c>
      <c r="J683" s="3">
        <f xml:space="preserve">  InpS!J$2608</f>
        <v>0</v>
      </c>
      <c r="K683" s="3">
        <f xml:space="preserve">  InpS!K$2608</f>
        <v>0</v>
      </c>
      <c r="L683" s="3">
        <f xml:space="preserve">  InpS!L$2608</f>
        <v>0</v>
      </c>
      <c r="M683" s="3">
        <f xml:space="preserve">  InpS!M$2608</f>
        <v>0</v>
      </c>
      <c r="N683" s="3">
        <f xml:space="preserve">  InpS!N$2608</f>
        <v>0</v>
      </c>
      <c r="O683" s="3">
        <f xml:space="preserve">  InpS!O$2608</f>
        <v>0</v>
      </c>
      <c r="P683" s="3">
        <f xml:space="preserve">  InpS!P$2608</f>
        <v>0</v>
      </c>
      <c r="Q683" s="3">
        <f xml:space="preserve">  InpS!Q$2608</f>
        <v>0</v>
      </c>
      <c r="R683" s="3">
        <f xml:space="preserve">  InpS!R$2608</f>
        <v>0</v>
      </c>
      <c r="S683" s="3">
        <f xml:space="preserve">  InpS!S$2608</f>
        <v>0</v>
      </c>
      <c r="T683" s="3">
        <f xml:space="preserve">  InpS!T$2608</f>
        <v>0</v>
      </c>
      <c r="U683" s="3">
        <f xml:space="preserve">  InpS!U$2608</f>
        <v>0</v>
      </c>
      <c r="V683" s="3">
        <f xml:space="preserve">  InpS!V$2608</f>
        <v>0</v>
      </c>
      <c r="W683" s="3">
        <f xml:space="preserve">  InpS!W$2608</f>
        <v>0</v>
      </c>
      <c r="X683" s="3">
        <f xml:space="preserve">  InpS!X$2608</f>
        <v>0</v>
      </c>
    </row>
    <row r="684" spans="1:24" outlineLevel="1">
      <c r="A684" s="25"/>
      <c r="B684" s="25"/>
      <c r="C684" s="39"/>
      <c r="D684" s="40"/>
      <c r="E684" s="16" t="s">
        <v>3208</v>
      </c>
      <c r="F684" s="16"/>
      <c r="G684" s="16" t="s">
        <v>561</v>
      </c>
      <c r="H684" s="4">
        <f t="shared" ref="H684:H689" si="38" xml:space="preserve"> SUM( J684:X684 )</f>
        <v>0</v>
      </c>
      <c r="I684" s="16"/>
      <c r="J684" s="4">
        <f t="shared" ref="J684:X689" si="39" xml:space="preserve">  CHOOSE( $F$665, J666, J672, J678 )</f>
        <v>0</v>
      </c>
      <c r="K684" s="4">
        <f t="shared" si="39"/>
        <v>0</v>
      </c>
      <c r="L684" s="4">
        <f t="shared" si="39"/>
        <v>0</v>
      </c>
      <c r="M684" s="4">
        <f t="shared" si="39"/>
        <v>0</v>
      </c>
      <c r="N684" s="4">
        <f t="shared" si="39"/>
        <v>0</v>
      </c>
      <c r="O684" s="4">
        <f t="shared" si="39"/>
        <v>0</v>
      </c>
      <c r="P684" s="4">
        <f t="shared" si="39"/>
        <v>0</v>
      </c>
      <c r="Q684" s="4">
        <f t="shared" si="39"/>
        <v>0</v>
      </c>
      <c r="R684" s="4">
        <f t="shared" si="39"/>
        <v>0</v>
      </c>
      <c r="S684" s="4">
        <f t="shared" si="39"/>
        <v>0</v>
      </c>
      <c r="T684" s="4">
        <f t="shared" si="39"/>
        <v>0</v>
      </c>
      <c r="U684" s="4">
        <f t="shared" si="39"/>
        <v>0</v>
      </c>
      <c r="V684" s="4">
        <f t="shared" si="39"/>
        <v>0</v>
      </c>
      <c r="W684" s="4">
        <f t="shared" si="39"/>
        <v>0</v>
      </c>
      <c r="X684" s="4">
        <f t="shared" si="39"/>
        <v>0</v>
      </c>
    </row>
    <row r="685" spans="1:24" outlineLevel="1">
      <c r="A685" s="25"/>
      <c r="B685" s="25"/>
      <c r="C685" s="39"/>
      <c r="D685" s="40"/>
      <c r="E685" s="16" t="s">
        <v>3209</v>
      </c>
      <c r="F685" s="16"/>
      <c r="G685" s="16" t="s">
        <v>561</v>
      </c>
      <c r="H685" s="4">
        <f t="shared" si="38"/>
        <v>0</v>
      </c>
      <c r="I685" s="16"/>
      <c r="J685" s="4">
        <f t="shared" si="39"/>
        <v>0</v>
      </c>
      <c r="K685" s="4">
        <f t="shared" si="39"/>
        <v>0</v>
      </c>
      <c r="L685" s="4">
        <f t="shared" si="39"/>
        <v>0</v>
      </c>
      <c r="M685" s="4">
        <f t="shared" si="39"/>
        <v>0</v>
      </c>
      <c r="N685" s="4">
        <f t="shared" si="39"/>
        <v>0</v>
      </c>
      <c r="O685" s="4">
        <f t="shared" si="39"/>
        <v>0</v>
      </c>
      <c r="P685" s="4">
        <f t="shared" si="39"/>
        <v>0</v>
      </c>
      <c r="Q685" s="4">
        <f t="shared" si="39"/>
        <v>0</v>
      </c>
      <c r="R685" s="4">
        <f t="shared" si="39"/>
        <v>0</v>
      </c>
      <c r="S685" s="4">
        <f t="shared" si="39"/>
        <v>0</v>
      </c>
      <c r="T685" s="4">
        <f t="shared" si="39"/>
        <v>0</v>
      </c>
      <c r="U685" s="4">
        <f t="shared" si="39"/>
        <v>0</v>
      </c>
      <c r="V685" s="4">
        <f t="shared" si="39"/>
        <v>0</v>
      </c>
      <c r="W685" s="4">
        <f t="shared" si="39"/>
        <v>0</v>
      </c>
      <c r="X685" s="4">
        <f t="shared" si="39"/>
        <v>0</v>
      </c>
    </row>
    <row r="686" spans="1:24" outlineLevel="1">
      <c r="A686" s="25"/>
      <c r="B686" s="25"/>
      <c r="C686" s="39"/>
      <c r="D686" s="40"/>
      <c r="E686" s="16" t="s">
        <v>3210</v>
      </c>
      <c r="F686" s="16"/>
      <c r="G686" s="16" t="s">
        <v>561</v>
      </c>
      <c r="H686" s="4">
        <f t="shared" si="38"/>
        <v>0</v>
      </c>
      <c r="I686" s="16"/>
      <c r="J686" s="4">
        <f t="shared" si="39"/>
        <v>0</v>
      </c>
      <c r="K686" s="4">
        <f t="shared" si="39"/>
        <v>0</v>
      </c>
      <c r="L686" s="4">
        <f t="shared" si="39"/>
        <v>0</v>
      </c>
      <c r="M686" s="4">
        <f t="shared" si="39"/>
        <v>0</v>
      </c>
      <c r="N686" s="4">
        <f t="shared" si="39"/>
        <v>0</v>
      </c>
      <c r="O686" s="4">
        <f t="shared" si="39"/>
        <v>0</v>
      </c>
      <c r="P686" s="4">
        <f t="shared" si="39"/>
        <v>0</v>
      </c>
      <c r="Q686" s="4">
        <f t="shared" si="39"/>
        <v>0</v>
      </c>
      <c r="R686" s="4">
        <f t="shared" si="39"/>
        <v>0</v>
      </c>
      <c r="S686" s="4">
        <f t="shared" si="39"/>
        <v>0</v>
      </c>
      <c r="T686" s="4">
        <f t="shared" si="39"/>
        <v>0</v>
      </c>
      <c r="U686" s="4">
        <f t="shared" si="39"/>
        <v>0</v>
      </c>
      <c r="V686" s="4">
        <f t="shared" si="39"/>
        <v>0</v>
      </c>
      <c r="W686" s="4">
        <f t="shared" si="39"/>
        <v>0</v>
      </c>
      <c r="X686" s="4">
        <f t="shared" si="39"/>
        <v>0</v>
      </c>
    </row>
    <row r="687" spans="1:24" outlineLevel="1">
      <c r="A687" s="25"/>
      <c r="B687" s="25"/>
      <c r="C687" s="39"/>
      <c r="D687" s="40"/>
      <c r="E687" s="16" t="s">
        <v>3211</v>
      </c>
      <c r="F687" s="16"/>
      <c r="G687" s="16" t="s">
        <v>561</v>
      </c>
      <c r="H687" s="4">
        <f t="shared" si="38"/>
        <v>0</v>
      </c>
      <c r="I687" s="16"/>
      <c r="J687" s="4">
        <f t="shared" si="39"/>
        <v>0</v>
      </c>
      <c r="K687" s="4">
        <f t="shared" si="39"/>
        <v>0</v>
      </c>
      <c r="L687" s="4">
        <f t="shared" si="39"/>
        <v>0</v>
      </c>
      <c r="M687" s="4">
        <f t="shared" si="39"/>
        <v>0</v>
      </c>
      <c r="N687" s="4">
        <f t="shared" si="39"/>
        <v>0</v>
      </c>
      <c r="O687" s="4">
        <f t="shared" si="39"/>
        <v>0</v>
      </c>
      <c r="P687" s="4">
        <f t="shared" si="39"/>
        <v>0</v>
      </c>
      <c r="Q687" s="4">
        <f t="shared" si="39"/>
        <v>0</v>
      </c>
      <c r="R687" s="4">
        <f t="shared" si="39"/>
        <v>0</v>
      </c>
      <c r="S687" s="4">
        <f t="shared" si="39"/>
        <v>0</v>
      </c>
      <c r="T687" s="4">
        <f t="shared" si="39"/>
        <v>0</v>
      </c>
      <c r="U687" s="4">
        <f t="shared" si="39"/>
        <v>0</v>
      </c>
      <c r="V687" s="4">
        <f t="shared" si="39"/>
        <v>0</v>
      </c>
      <c r="W687" s="4">
        <f t="shared" si="39"/>
        <v>0</v>
      </c>
      <c r="X687" s="4">
        <f t="shared" si="39"/>
        <v>0</v>
      </c>
    </row>
    <row r="688" spans="1:24" outlineLevel="1">
      <c r="A688" s="25"/>
      <c r="B688" s="25"/>
      <c r="C688" s="39"/>
      <c r="D688" s="40"/>
      <c r="E688" s="16" t="s">
        <v>3212</v>
      </c>
      <c r="F688" s="16"/>
      <c r="G688" s="16" t="s">
        <v>561</v>
      </c>
      <c r="H688" s="4">
        <f t="shared" si="38"/>
        <v>0</v>
      </c>
      <c r="I688" s="16"/>
      <c r="J688" s="4">
        <f t="shared" si="39"/>
        <v>0</v>
      </c>
      <c r="K688" s="4">
        <f t="shared" si="39"/>
        <v>0</v>
      </c>
      <c r="L688" s="4">
        <f t="shared" si="39"/>
        <v>0</v>
      </c>
      <c r="M688" s="4">
        <f t="shared" si="39"/>
        <v>0</v>
      </c>
      <c r="N688" s="4">
        <f t="shared" si="39"/>
        <v>0</v>
      </c>
      <c r="O688" s="4">
        <f t="shared" si="39"/>
        <v>0</v>
      </c>
      <c r="P688" s="4">
        <f t="shared" si="39"/>
        <v>0</v>
      </c>
      <c r="Q688" s="4">
        <f t="shared" si="39"/>
        <v>0</v>
      </c>
      <c r="R688" s="4">
        <f t="shared" si="39"/>
        <v>0</v>
      </c>
      <c r="S688" s="4">
        <f t="shared" si="39"/>
        <v>0</v>
      </c>
      <c r="T688" s="4">
        <f t="shared" si="39"/>
        <v>0</v>
      </c>
      <c r="U688" s="4">
        <f t="shared" si="39"/>
        <v>0</v>
      </c>
      <c r="V688" s="4">
        <f t="shared" si="39"/>
        <v>0</v>
      </c>
      <c r="W688" s="4">
        <f t="shared" si="39"/>
        <v>0</v>
      </c>
      <c r="X688" s="4">
        <f t="shared" si="39"/>
        <v>0</v>
      </c>
    </row>
    <row r="689" spans="1:24" outlineLevel="1">
      <c r="A689" s="25"/>
      <c r="B689" s="25"/>
      <c r="C689" s="39"/>
      <c r="D689" s="40"/>
      <c r="E689" s="16" t="s">
        <v>3213</v>
      </c>
      <c r="F689" s="16"/>
      <c r="G689" s="16" t="s">
        <v>561</v>
      </c>
      <c r="H689" s="4">
        <f t="shared" si="38"/>
        <v>0</v>
      </c>
      <c r="I689" s="16"/>
      <c r="J689" s="4">
        <f t="shared" si="39"/>
        <v>0</v>
      </c>
      <c r="K689" s="4">
        <f t="shared" si="39"/>
        <v>0</v>
      </c>
      <c r="L689" s="4">
        <f t="shared" si="39"/>
        <v>0</v>
      </c>
      <c r="M689" s="4">
        <f t="shared" si="39"/>
        <v>0</v>
      </c>
      <c r="N689" s="4">
        <f t="shared" si="39"/>
        <v>0</v>
      </c>
      <c r="O689" s="4">
        <f t="shared" si="39"/>
        <v>0</v>
      </c>
      <c r="P689" s="4">
        <f t="shared" si="39"/>
        <v>0</v>
      </c>
      <c r="Q689" s="4">
        <f t="shared" si="39"/>
        <v>0</v>
      </c>
      <c r="R689" s="4">
        <f t="shared" si="39"/>
        <v>0</v>
      </c>
      <c r="S689" s="4">
        <f t="shared" si="39"/>
        <v>0</v>
      </c>
      <c r="T689" s="4">
        <f t="shared" si="39"/>
        <v>0</v>
      </c>
      <c r="U689" s="4">
        <f t="shared" si="39"/>
        <v>0</v>
      </c>
      <c r="V689" s="4">
        <f t="shared" si="39"/>
        <v>0</v>
      </c>
      <c r="W689" s="4">
        <f t="shared" si="39"/>
        <v>0</v>
      </c>
      <c r="X689" s="4">
        <f t="shared" si="39"/>
        <v>0</v>
      </c>
    </row>
    <row r="690" spans="1:24" outlineLevel="1"/>
    <row r="691" spans="1:24" outlineLevel="1"/>
    <row r="692" spans="1:24" outlineLevel="1">
      <c r="B692" s="60" t="s">
        <v>3214</v>
      </c>
    </row>
    <row r="693" spans="1:24" outlineLevel="1">
      <c r="A693" s="12"/>
      <c r="B693" s="12"/>
      <c r="C693" s="20"/>
      <c r="D693" s="21"/>
      <c r="E693" s="5" t="str">
        <f xml:space="preserve">  InpS!E$134</f>
        <v>Switch - Tax liabilities - control - nominal</v>
      </c>
      <c r="F693" s="5">
        <f xml:space="preserve">  InpS!F$134</f>
        <v>1</v>
      </c>
      <c r="G693" s="5" t="str">
        <f xml:space="preserve">  InpS!G$134</f>
        <v>1 = company, 2 = ofwat, 3 = override</v>
      </c>
      <c r="M693" s="15"/>
    </row>
    <row r="694" spans="1:24" outlineLevel="1">
      <c r="A694" s="12"/>
      <c r="B694" s="12"/>
      <c r="C694" s="20"/>
      <c r="D694" s="21"/>
      <c r="E694" s="3" t="str">
        <f xml:space="preserve">  InpS!E$490</f>
        <v xml:space="preserve">Company - opening current tax liabilities - control - nominal (WR) </v>
      </c>
      <c r="F694" s="3">
        <f xml:space="preserve">  InpS!F$490</f>
        <v>0</v>
      </c>
      <c r="G694" s="3" t="str">
        <f xml:space="preserve">  InpS!G$490</f>
        <v>£m</v>
      </c>
      <c r="M694" s="2"/>
    </row>
    <row r="695" spans="1:24" outlineLevel="1">
      <c r="A695" s="12"/>
      <c r="B695" s="12"/>
      <c r="C695" s="20"/>
      <c r="D695" s="21"/>
      <c r="E695" s="3" t="str">
        <f xml:space="preserve">  InpS!E$491</f>
        <v xml:space="preserve">Company - opening current tax liabilities - control - nominal (WN) </v>
      </c>
      <c r="F695" s="3">
        <f xml:space="preserve">  InpS!F$491</f>
        <v>0</v>
      </c>
      <c r="G695" s="3" t="str">
        <f xml:space="preserve">  InpS!G$491</f>
        <v>£m</v>
      </c>
      <c r="M695" s="2"/>
    </row>
    <row r="696" spans="1:24" outlineLevel="1">
      <c r="A696" s="12"/>
      <c r="B696" s="12"/>
      <c r="C696" s="20"/>
      <c r="D696" s="21"/>
      <c r="E696" s="3" t="str">
        <f xml:space="preserve">  InpS!E$492</f>
        <v xml:space="preserve">Company - opening current tax liabilities - control - nominal (WWN) </v>
      </c>
      <c r="F696" s="3">
        <f xml:space="preserve">  InpS!F$492</f>
        <v>0</v>
      </c>
      <c r="G696" s="3" t="str">
        <f xml:space="preserve">  InpS!G$492</f>
        <v>£m</v>
      </c>
      <c r="M696" s="2"/>
    </row>
    <row r="697" spans="1:24" outlineLevel="1">
      <c r="A697" s="12"/>
      <c r="B697" s="12"/>
      <c r="C697" s="20"/>
      <c r="D697" s="21"/>
      <c r="E697" s="3" t="str">
        <f xml:space="preserve">  InpS!E$493</f>
        <v xml:space="preserve">Company - opening current tax liabilities - control - nominal (BR) </v>
      </c>
      <c r="F697" s="3">
        <f xml:space="preserve">  InpS!F$493</f>
        <v>0</v>
      </c>
      <c r="G697" s="3" t="str">
        <f xml:space="preserve">  InpS!G$493</f>
        <v>£m</v>
      </c>
      <c r="M697" s="2"/>
    </row>
    <row r="698" spans="1:24" outlineLevel="1">
      <c r="A698" s="12"/>
      <c r="B698" s="12"/>
      <c r="C698" s="20"/>
      <c r="D698" s="21"/>
      <c r="E698" s="3" t="str">
        <f xml:space="preserve">  InpS!E$494</f>
        <v xml:space="preserve">Company - opening current tax liabilities - control - nominal (ADDN1) </v>
      </c>
      <c r="F698" s="3">
        <f xml:space="preserve">  InpS!F$494</f>
        <v>0</v>
      </c>
      <c r="G698" s="3" t="str">
        <f xml:space="preserve">  InpS!G$494</f>
        <v>£m</v>
      </c>
      <c r="M698" s="2"/>
    </row>
    <row r="699" spans="1:24" outlineLevel="1">
      <c r="A699" s="12"/>
      <c r="B699" s="12"/>
      <c r="C699" s="20"/>
      <c r="D699" s="21"/>
      <c r="E699" s="3" t="str">
        <f xml:space="preserve">  InpS!E$495</f>
        <v xml:space="preserve">Company - opening current tax liabilities - control - nominal (ADDN2) </v>
      </c>
      <c r="F699" s="3">
        <f xml:space="preserve">  InpS!F$495</f>
        <v>0</v>
      </c>
      <c r="G699" s="3" t="str">
        <f xml:space="preserve">  InpS!G$495</f>
        <v>£m</v>
      </c>
      <c r="M699" s="2"/>
    </row>
    <row r="700" spans="1:24" outlineLevel="1">
      <c r="A700" s="12"/>
      <c r="B700" s="12"/>
      <c r="C700" s="20"/>
      <c r="D700" s="21"/>
      <c r="E700" s="3" t="str">
        <f xml:space="preserve">  InpS!E$1550</f>
        <v xml:space="preserve">Ofwat - opening current tax liabilities - control - nominal (WR) </v>
      </c>
      <c r="F700" s="3">
        <f xml:space="preserve">  InpS!F$1550</f>
        <v>0</v>
      </c>
      <c r="G700" s="3" t="str">
        <f xml:space="preserve">  InpS!G$1550</f>
        <v>£m</v>
      </c>
      <c r="M700" s="2"/>
    </row>
    <row r="701" spans="1:24" outlineLevel="1">
      <c r="A701" s="12"/>
      <c r="B701" s="12"/>
      <c r="C701" s="20"/>
      <c r="D701" s="21"/>
      <c r="E701" s="3" t="str">
        <f xml:space="preserve">  InpS!E$1551</f>
        <v xml:space="preserve">Ofwat - opening current tax liabilities - control - nominal (WN) </v>
      </c>
      <c r="F701" s="3">
        <f xml:space="preserve">  InpS!F$1551</f>
        <v>0</v>
      </c>
      <c r="G701" s="3" t="str">
        <f xml:space="preserve">  InpS!G$1551</f>
        <v>£m</v>
      </c>
      <c r="M701" s="2"/>
    </row>
    <row r="702" spans="1:24" outlineLevel="1">
      <c r="A702" s="12"/>
      <c r="B702" s="12"/>
      <c r="C702" s="20"/>
      <c r="D702" s="21"/>
      <c r="E702" s="3" t="str">
        <f xml:space="preserve">  InpS!E$1552</f>
        <v xml:space="preserve">Ofwat - opening current tax liabilities - control - nominal (WWN) </v>
      </c>
      <c r="F702" s="3">
        <f xml:space="preserve">  InpS!F$1552</f>
        <v>0</v>
      </c>
      <c r="G702" s="3" t="str">
        <f xml:space="preserve">  InpS!G$1552</f>
        <v>£m</v>
      </c>
      <c r="M702" s="2"/>
    </row>
    <row r="703" spans="1:24" outlineLevel="1">
      <c r="A703" s="12"/>
      <c r="B703" s="12"/>
      <c r="C703" s="20"/>
      <c r="D703" s="21"/>
      <c r="E703" s="3" t="str">
        <f xml:space="preserve">  InpS!E$1553</f>
        <v xml:space="preserve">Ofwat - opening current tax liabilities - control - nominal (BR) </v>
      </c>
      <c r="F703" s="3">
        <f xml:space="preserve">  InpS!F$1553</f>
        <v>0</v>
      </c>
      <c r="G703" s="3" t="str">
        <f xml:space="preserve">  InpS!G$1553</f>
        <v>£m</v>
      </c>
      <c r="M703" s="2"/>
    </row>
    <row r="704" spans="1:24" outlineLevel="1">
      <c r="A704" s="12"/>
      <c r="B704" s="12"/>
      <c r="C704" s="20"/>
      <c r="D704" s="21"/>
      <c r="E704" s="3" t="str">
        <f xml:space="preserve">  InpS!E$1554</f>
        <v xml:space="preserve">Ofwat - opening current tax liabilities - control - nominal (ADDN1) </v>
      </c>
      <c r="F704" s="3">
        <f xml:space="preserve">  InpS!F$1554</f>
        <v>0</v>
      </c>
      <c r="G704" s="3" t="str">
        <f xml:space="preserve">  InpS!G$1554</f>
        <v>£m</v>
      </c>
      <c r="M704" s="2"/>
    </row>
    <row r="705" spans="1:13" outlineLevel="1">
      <c r="A705" s="12"/>
      <c r="B705" s="12"/>
      <c r="C705" s="20"/>
      <c r="D705" s="21"/>
      <c r="E705" s="3" t="str">
        <f xml:space="preserve">  InpS!E$1555</f>
        <v xml:space="preserve">Ofwat - opening current tax liabilities - control - nominal (ADDN2) </v>
      </c>
      <c r="F705" s="3">
        <f xml:space="preserve">  InpS!F$1555</f>
        <v>0</v>
      </c>
      <c r="G705" s="3" t="str">
        <f xml:space="preserve">  InpS!G$1555</f>
        <v>£m</v>
      </c>
      <c r="M705" s="2"/>
    </row>
    <row r="706" spans="1:13" outlineLevel="1">
      <c r="A706" s="12"/>
      <c r="B706" s="12"/>
      <c r="C706" s="20"/>
      <c r="D706" s="21"/>
      <c r="E706" s="3" t="str">
        <f xml:space="preserve">  InpS!E$2610</f>
        <v xml:space="preserve">Override - opening current tax liabilities - control - nominal (WR) </v>
      </c>
      <c r="F706" s="3">
        <f xml:space="preserve">  InpS!F$2610</f>
        <v>0</v>
      </c>
      <c r="G706" s="3" t="str">
        <f xml:space="preserve">  InpS!G$2610</f>
        <v>£m</v>
      </c>
      <c r="M706" s="2"/>
    </row>
    <row r="707" spans="1:13" outlineLevel="1">
      <c r="A707" s="12"/>
      <c r="B707" s="12"/>
      <c r="C707" s="20"/>
      <c r="D707" s="21"/>
      <c r="E707" s="3" t="str">
        <f xml:space="preserve">  InpS!E$2611</f>
        <v xml:space="preserve">Override - opening current tax liabilities - control - nominal (WN) </v>
      </c>
      <c r="F707" s="3">
        <f xml:space="preserve">  InpS!F$2611</f>
        <v>0</v>
      </c>
      <c r="G707" s="3" t="str">
        <f xml:space="preserve">  InpS!G$2611</f>
        <v>£m</v>
      </c>
      <c r="M707" s="2"/>
    </row>
    <row r="708" spans="1:13" outlineLevel="1">
      <c r="A708" s="12"/>
      <c r="B708" s="12"/>
      <c r="C708" s="20"/>
      <c r="D708" s="21"/>
      <c r="E708" s="3" t="str">
        <f xml:space="preserve">  InpS!E$2612</f>
        <v xml:space="preserve">Override - opening current tax liabilities - control - nominal (WWN) </v>
      </c>
      <c r="F708" s="3">
        <f xml:space="preserve">  InpS!F$2612</f>
        <v>0</v>
      </c>
      <c r="G708" s="3" t="str">
        <f xml:space="preserve">  InpS!G$2612</f>
        <v>£m</v>
      </c>
      <c r="M708" s="2"/>
    </row>
    <row r="709" spans="1:13" outlineLevel="1">
      <c r="A709" s="12"/>
      <c r="B709" s="12"/>
      <c r="C709" s="20"/>
      <c r="D709" s="21"/>
      <c r="E709" s="3" t="str">
        <f xml:space="preserve">  InpS!E$2613</f>
        <v xml:space="preserve">Override - opening current tax liabilities - control - nominal (BR) </v>
      </c>
      <c r="F709" s="3">
        <f xml:space="preserve">  InpS!F$2613</f>
        <v>0</v>
      </c>
      <c r="G709" s="3" t="str">
        <f xml:space="preserve">  InpS!G$2613</f>
        <v>£m</v>
      </c>
      <c r="M709" s="2"/>
    </row>
    <row r="710" spans="1:13" outlineLevel="1">
      <c r="A710" s="12"/>
      <c r="B710" s="12"/>
      <c r="C710" s="20"/>
      <c r="D710" s="21"/>
      <c r="E710" s="3" t="str">
        <f xml:space="preserve">  InpS!E$2614</f>
        <v xml:space="preserve">Override - opening current tax liabilities - control - nominal (ADDN1) </v>
      </c>
      <c r="F710" s="3">
        <f xml:space="preserve">  InpS!F$2614</f>
        <v>0</v>
      </c>
      <c r="G710" s="3" t="str">
        <f xml:space="preserve">  InpS!G$2614</f>
        <v>£m</v>
      </c>
      <c r="M710" s="2"/>
    </row>
    <row r="711" spans="1:13" outlineLevel="1">
      <c r="A711" s="12"/>
      <c r="B711" s="12"/>
      <c r="C711" s="20"/>
      <c r="D711" s="21"/>
      <c r="E711" s="3" t="str">
        <f xml:space="preserve">  InpS!E$2615</f>
        <v xml:space="preserve">Override - opening current tax liabilities - control - nominal (ADDN2) </v>
      </c>
      <c r="F711" s="3">
        <f xml:space="preserve">  InpS!F$2615</f>
        <v>0</v>
      </c>
      <c r="G711" s="3" t="str">
        <f xml:space="preserve">  InpS!G$2615</f>
        <v>£m</v>
      </c>
      <c r="M711" s="2"/>
    </row>
    <row r="712" spans="1:13" outlineLevel="1">
      <c r="A712" s="25"/>
      <c r="B712" s="25"/>
      <c r="C712" s="39"/>
      <c r="D712" s="40"/>
      <c r="E712" s="16" t="s">
        <v>3215</v>
      </c>
      <c r="F712" s="4">
        <f t="shared" ref="F712:F717" si="40" xml:space="preserve">  CHOOSE( $F$693, $F694, $F700, $F706 )</f>
        <v>0</v>
      </c>
      <c r="G712" s="16" t="s">
        <v>561</v>
      </c>
      <c r="M712" s="2"/>
    </row>
    <row r="713" spans="1:13" outlineLevel="1">
      <c r="A713" s="25"/>
      <c r="B713" s="25"/>
      <c r="C713" s="39"/>
      <c r="D713" s="40"/>
      <c r="E713" s="16" t="s">
        <v>3216</v>
      </c>
      <c r="F713" s="4">
        <f t="shared" si="40"/>
        <v>0</v>
      </c>
      <c r="G713" s="16" t="s">
        <v>561</v>
      </c>
      <c r="M713" s="2"/>
    </row>
    <row r="714" spans="1:13" outlineLevel="1">
      <c r="A714" s="25"/>
      <c r="B714" s="25"/>
      <c r="C714" s="39"/>
      <c r="D714" s="40"/>
      <c r="E714" s="16" t="s">
        <v>3217</v>
      </c>
      <c r="F714" s="4">
        <f t="shared" si="40"/>
        <v>0</v>
      </c>
      <c r="G714" s="16" t="s">
        <v>561</v>
      </c>
      <c r="M714" s="2"/>
    </row>
    <row r="715" spans="1:13" outlineLevel="1">
      <c r="A715" s="25"/>
      <c r="B715" s="25"/>
      <c r="C715" s="39"/>
      <c r="D715" s="40"/>
      <c r="E715" s="16" t="s">
        <v>3218</v>
      </c>
      <c r="F715" s="4">
        <f t="shared" si="40"/>
        <v>0</v>
      </c>
      <c r="G715" s="16" t="s">
        <v>561</v>
      </c>
      <c r="M715" s="2"/>
    </row>
    <row r="716" spans="1:13" outlineLevel="1">
      <c r="A716" s="25"/>
      <c r="B716" s="25"/>
      <c r="C716" s="39"/>
      <c r="D716" s="40"/>
      <c r="E716" s="16" t="s">
        <v>3219</v>
      </c>
      <c r="F716" s="4">
        <f t="shared" si="40"/>
        <v>0</v>
      </c>
      <c r="G716" s="16" t="s">
        <v>561</v>
      </c>
      <c r="M716" s="2"/>
    </row>
    <row r="717" spans="1:13" outlineLevel="1">
      <c r="A717" s="25"/>
      <c r="B717" s="25"/>
      <c r="C717" s="39"/>
      <c r="D717" s="40"/>
      <c r="E717" s="16" t="s">
        <v>3220</v>
      </c>
      <c r="F717" s="4">
        <f t="shared" si="40"/>
        <v>0</v>
      </c>
      <c r="G717" s="16" t="s">
        <v>561</v>
      </c>
      <c r="M717" s="2"/>
    </row>
    <row r="718" spans="1:13" outlineLevel="1"/>
    <row r="719" spans="1:13" outlineLevel="1"/>
    <row r="720" spans="1:13" outlineLevel="1">
      <c r="B720" s="60" t="s">
        <v>3221</v>
      </c>
    </row>
    <row r="721" spans="1:24" outlineLevel="1">
      <c r="A721" s="12"/>
      <c r="B721" s="12"/>
      <c r="C721" s="20"/>
      <c r="D721" s="21"/>
      <c r="E721" s="5" t="str">
        <f xml:space="preserve">  InpS!E$86</f>
        <v>Switch - Tax rate</v>
      </c>
      <c r="F721" s="5">
        <f xml:space="preserve">  InpS!F$86</f>
        <v>1</v>
      </c>
      <c r="G721" s="5" t="str">
        <f xml:space="preserve">  InpS!G$86</f>
        <v>1 = company, 2 = ofwat, 3 = override</v>
      </c>
      <c r="M721" s="15"/>
    </row>
    <row r="722" spans="1:24" outlineLevel="1">
      <c r="A722" s="12"/>
      <c r="B722" s="12"/>
      <c r="C722" s="20"/>
      <c r="D722" s="21"/>
      <c r="E722" s="9" t="str">
        <f xml:space="preserve">  InpS!E$497</f>
        <v>Company - Statutory Corporation tax rate</v>
      </c>
      <c r="F722" s="9">
        <f xml:space="preserve">  InpS!F$497</f>
        <v>0</v>
      </c>
      <c r="G722" s="9" t="str">
        <f xml:space="preserve">  InpS!G$497</f>
        <v>%</v>
      </c>
      <c r="H722" s="9">
        <f xml:space="preserve">  InpS!H$497</f>
        <v>0</v>
      </c>
      <c r="I722" s="9">
        <f xml:space="preserve">  InpS!I$497</f>
        <v>0</v>
      </c>
      <c r="J722" s="9">
        <f xml:space="preserve">  InpS!J$497</f>
        <v>0</v>
      </c>
      <c r="K722" s="9">
        <f xml:space="preserve">  InpS!K$497</f>
        <v>0</v>
      </c>
      <c r="L722" s="9">
        <f xml:space="preserve">  InpS!L$497</f>
        <v>0</v>
      </c>
      <c r="M722" s="9">
        <f xml:space="preserve">  InpS!M$497</f>
        <v>0</v>
      </c>
      <c r="N722" s="9">
        <f xml:space="preserve">  InpS!N$497</f>
        <v>0.25</v>
      </c>
      <c r="O722" s="9">
        <f xml:space="preserve">  InpS!O$497</f>
        <v>0.25</v>
      </c>
      <c r="P722" s="9">
        <f xml:space="preserve">  InpS!P$497</f>
        <v>0.25</v>
      </c>
      <c r="Q722" s="9">
        <f xml:space="preserve">  InpS!Q$497</f>
        <v>0.25</v>
      </c>
      <c r="R722" s="9">
        <f xml:space="preserve">  InpS!R$497</f>
        <v>0.25</v>
      </c>
      <c r="S722" s="9">
        <f xml:space="preserve">  InpS!S$497</f>
        <v>0.25</v>
      </c>
      <c r="T722" s="9">
        <f xml:space="preserve">  InpS!T$497</f>
        <v>0.25</v>
      </c>
      <c r="U722" s="9">
        <f xml:space="preserve">  InpS!U$497</f>
        <v>0.25</v>
      </c>
      <c r="V722" s="9">
        <f xml:space="preserve">  InpS!V$497</f>
        <v>0.25</v>
      </c>
      <c r="W722" s="9">
        <f xml:space="preserve">  InpS!W$497</f>
        <v>0.25</v>
      </c>
      <c r="X722" s="9">
        <f xml:space="preserve">  InpS!X$497</f>
        <v>0</v>
      </c>
    </row>
    <row r="723" spans="1:24" outlineLevel="1">
      <c r="A723" s="12"/>
      <c r="B723" s="12"/>
      <c r="C723" s="20"/>
      <c r="D723" s="21"/>
      <c r="E723" s="9" t="str">
        <f xml:space="preserve">  InpS!E$1557</f>
        <v>Ofwat - Statutory Corporation tax rate</v>
      </c>
      <c r="F723" s="9">
        <f xml:space="preserve">  InpS!F$1557</f>
        <v>0</v>
      </c>
      <c r="G723" s="9" t="str">
        <f xml:space="preserve">  InpS!G$1557</f>
        <v>%</v>
      </c>
      <c r="H723" s="9">
        <f xml:space="preserve">  InpS!H$1557</f>
        <v>0</v>
      </c>
      <c r="I723" s="9">
        <f xml:space="preserve">  InpS!I$1557</f>
        <v>0</v>
      </c>
      <c r="J723" s="9">
        <f xml:space="preserve">  InpS!J$1557</f>
        <v>0.19</v>
      </c>
      <c r="K723" s="9">
        <f xml:space="preserve">  InpS!K$1557</f>
        <v>0.19</v>
      </c>
      <c r="L723" s="9">
        <f xml:space="preserve">  InpS!L$1557</f>
        <v>0.25</v>
      </c>
      <c r="M723" s="9">
        <f xml:space="preserve">  InpS!M$1557</f>
        <v>0.25</v>
      </c>
      <c r="N723" s="9">
        <f xml:space="preserve">  InpS!N$1557</f>
        <v>0.25</v>
      </c>
      <c r="O723" s="9">
        <f xml:space="preserve">  InpS!O$1557</f>
        <v>0.25</v>
      </c>
      <c r="P723" s="9">
        <f xml:space="preserve">  InpS!P$1557</f>
        <v>0.25</v>
      </c>
      <c r="Q723" s="9">
        <f xml:space="preserve">  InpS!Q$1557</f>
        <v>0.25</v>
      </c>
      <c r="R723" s="9">
        <f xml:space="preserve">  InpS!R$1557</f>
        <v>0.25</v>
      </c>
      <c r="S723" s="9">
        <f xml:space="preserve">  InpS!S$1557</f>
        <v>0.25</v>
      </c>
      <c r="T723" s="9">
        <f xml:space="preserve">  InpS!T$1557</f>
        <v>0.25</v>
      </c>
      <c r="U723" s="9">
        <f xml:space="preserve">  InpS!U$1557</f>
        <v>0.25</v>
      </c>
      <c r="V723" s="9">
        <f xml:space="preserve">  InpS!V$1557</f>
        <v>0.25</v>
      </c>
      <c r="W723" s="9">
        <f xml:space="preserve">  InpS!W$1557</f>
        <v>0.25</v>
      </c>
      <c r="X723" s="9">
        <f xml:space="preserve">  InpS!X$1557</f>
        <v>0.25</v>
      </c>
    </row>
    <row r="724" spans="1:24" outlineLevel="1">
      <c r="A724" s="12"/>
      <c r="B724" s="12"/>
      <c r="C724" s="20"/>
      <c r="D724" s="21"/>
      <c r="E724" s="9" t="str">
        <f xml:space="preserve">  InpS!E$2617</f>
        <v>Override - Statutory Corporation tax rate</v>
      </c>
      <c r="F724" s="9">
        <f xml:space="preserve">  InpS!F$2617</f>
        <v>0</v>
      </c>
      <c r="G724" s="9" t="str">
        <f xml:space="preserve">  InpS!G$2617</f>
        <v>%</v>
      </c>
      <c r="H724" s="9">
        <f xml:space="preserve">  InpS!H$2617</f>
        <v>0</v>
      </c>
      <c r="I724" s="9">
        <f xml:space="preserve">  InpS!I$2617</f>
        <v>0</v>
      </c>
      <c r="J724" s="9">
        <f xml:space="preserve">  InpS!J$2617</f>
        <v>0</v>
      </c>
      <c r="K724" s="9">
        <f xml:space="preserve">  InpS!K$2617</f>
        <v>0</v>
      </c>
      <c r="L724" s="9">
        <f xml:space="preserve">  InpS!L$2617</f>
        <v>0</v>
      </c>
      <c r="M724" s="9">
        <f xml:space="preserve">  InpS!M$2617</f>
        <v>0</v>
      </c>
      <c r="N724" s="9">
        <f xml:space="preserve">  InpS!N$2617</f>
        <v>0</v>
      </c>
      <c r="O724" s="9">
        <f xml:space="preserve">  InpS!O$2617</f>
        <v>0</v>
      </c>
      <c r="P724" s="9">
        <f xml:space="preserve">  InpS!P$2617</f>
        <v>0</v>
      </c>
      <c r="Q724" s="9">
        <f xml:space="preserve">  InpS!Q$2617</f>
        <v>0</v>
      </c>
      <c r="R724" s="9">
        <f xml:space="preserve">  InpS!R$2617</f>
        <v>0</v>
      </c>
      <c r="S724" s="9">
        <f xml:space="preserve">  InpS!S$2617</f>
        <v>0</v>
      </c>
      <c r="T724" s="9">
        <f xml:space="preserve">  InpS!T$2617</f>
        <v>0</v>
      </c>
      <c r="U724" s="9">
        <f xml:space="preserve">  InpS!U$2617</f>
        <v>0</v>
      </c>
      <c r="V724" s="9">
        <f xml:space="preserve">  InpS!V$2617</f>
        <v>0</v>
      </c>
      <c r="W724" s="9">
        <f xml:space="preserve">  InpS!W$2617</f>
        <v>0</v>
      </c>
      <c r="X724" s="9">
        <f xml:space="preserve">  InpS!X$2617</f>
        <v>0</v>
      </c>
    </row>
    <row r="725" spans="1:24" outlineLevel="1">
      <c r="A725" s="25"/>
      <c r="B725" s="25"/>
      <c r="C725" s="39"/>
      <c r="D725" s="40"/>
      <c r="E725" s="16" t="s">
        <v>3221</v>
      </c>
      <c r="F725" s="16"/>
      <c r="G725" s="16" t="s">
        <v>639</v>
      </c>
      <c r="H725" s="16"/>
      <c r="I725" s="16"/>
      <c r="J725" s="17">
        <f t="shared" ref="J725:X725" si="41" xml:space="preserve">  CHOOSE( $F721, J722, J723, J724 )</f>
        <v>0</v>
      </c>
      <c r="K725" s="17">
        <f t="shared" si="41"/>
        <v>0</v>
      </c>
      <c r="L725" s="17">
        <f t="shared" si="41"/>
        <v>0</v>
      </c>
      <c r="M725" s="17">
        <f t="shared" si="41"/>
        <v>0</v>
      </c>
      <c r="N725" s="17">
        <f t="shared" si="41"/>
        <v>0.25</v>
      </c>
      <c r="O725" s="17">
        <f t="shared" si="41"/>
        <v>0.25</v>
      </c>
      <c r="P725" s="17">
        <f t="shared" si="41"/>
        <v>0.25</v>
      </c>
      <c r="Q725" s="17">
        <f t="shared" si="41"/>
        <v>0.25</v>
      </c>
      <c r="R725" s="17">
        <f t="shared" si="41"/>
        <v>0.25</v>
      </c>
      <c r="S725" s="17">
        <f t="shared" si="41"/>
        <v>0.25</v>
      </c>
      <c r="T725" s="17">
        <f t="shared" si="41"/>
        <v>0.25</v>
      </c>
      <c r="U725" s="17">
        <f t="shared" si="41"/>
        <v>0.25</v>
      </c>
      <c r="V725" s="17">
        <f t="shared" si="41"/>
        <v>0.25</v>
      </c>
      <c r="W725" s="17">
        <f t="shared" si="41"/>
        <v>0.25</v>
      </c>
      <c r="X725" s="17">
        <f t="shared" si="41"/>
        <v>0</v>
      </c>
    </row>
    <row r="726" spans="1:24" outlineLevel="1"/>
    <row r="727" spans="1:24" outlineLevel="1"/>
    <row r="728" spans="1:24" outlineLevel="1">
      <c r="B728" s="60" t="s">
        <v>3222</v>
      </c>
    </row>
    <row r="729" spans="1:24" outlineLevel="1">
      <c r="A729" s="12"/>
      <c r="B729" s="12"/>
      <c r="C729" s="20"/>
      <c r="D729" s="21"/>
      <c r="E729" s="5" t="str">
        <f xml:space="preserve">  InpS!E$129</f>
        <v>Switch - proportion of taxable profits available for tax loss utilisation</v>
      </c>
      <c r="F729" s="5">
        <f xml:space="preserve">  InpS!F$129</f>
        <v>1</v>
      </c>
      <c r="G729" s="5" t="str">
        <f xml:space="preserve">  InpS!G$129</f>
        <v>1 = company, 2 = ofwat, 3 = override</v>
      </c>
      <c r="M729" s="15"/>
    </row>
    <row r="730" spans="1:24" outlineLevel="1">
      <c r="A730" s="12"/>
      <c r="B730" s="12"/>
      <c r="C730" s="20"/>
      <c r="D730" s="21"/>
      <c r="E730" s="9" t="str">
        <f xml:space="preserve">  InpS!E$498</f>
        <v>Company - proportion of taxable profits available for tax loss utilisation</v>
      </c>
      <c r="F730" s="9">
        <f xml:space="preserve">  InpS!F$498</f>
        <v>0.5</v>
      </c>
      <c r="G730" s="9" t="str">
        <f xml:space="preserve">  InpS!G$498</f>
        <v>%</v>
      </c>
      <c r="M730" s="19"/>
    </row>
    <row r="731" spans="1:24" outlineLevel="1">
      <c r="A731" s="12"/>
      <c r="B731" s="12"/>
      <c r="C731" s="20"/>
      <c r="D731" s="21"/>
      <c r="E731" s="9" t="str">
        <f xml:space="preserve">  InpS!E$1558</f>
        <v>Ofwat - proportion of taxable profits available for tax loss utilisation</v>
      </c>
      <c r="F731" s="9">
        <f xml:space="preserve">  InpS!F$1558</f>
        <v>0.5</v>
      </c>
      <c r="G731" s="9" t="str">
        <f xml:space="preserve">  InpS!G$1558</f>
        <v>%</v>
      </c>
      <c r="M731" s="19"/>
    </row>
    <row r="732" spans="1:24" outlineLevel="1">
      <c r="A732" s="12"/>
      <c r="B732" s="12"/>
      <c r="C732" s="20"/>
      <c r="D732" s="21"/>
      <c r="E732" s="9" t="str">
        <f xml:space="preserve">  InpS!E$2618</f>
        <v>Override - proportion of taxable profits available for tax loss utilisation</v>
      </c>
      <c r="F732" s="9">
        <f xml:space="preserve">  InpS!F$2618</f>
        <v>0.5</v>
      </c>
      <c r="G732" s="9" t="str">
        <f xml:space="preserve">  InpS!G$2618</f>
        <v>%</v>
      </c>
      <c r="M732" s="19"/>
    </row>
    <row r="733" spans="1:24" outlineLevel="1">
      <c r="A733" s="25"/>
      <c r="B733" s="25"/>
      <c r="C733" s="39"/>
      <c r="D733" s="40"/>
      <c r="E733" s="16" t="s">
        <v>3222</v>
      </c>
      <c r="F733" s="17">
        <f xml:space="preserve">  CHOOSE( $F729, $F730, $F731, $F732 )</f>
        <v>0.5</v>
      </c>
      <c r="G733" s="16" t="s">
        <v>639</v>
      </c>
      <c r="M733" s="19"/>
    </row>
    <row r="734" spans="1:24" outlineLevel="1"/>
    <row r="735" spans="1:24" outlineLevel="1"/>
    <row r="736" spans="1:24" outlineLevel="1">
      <c r="B736" s="60" t="s">
        <v>3223</v>
      </c>
    </row>
    <row r="737" spans="1:13" outlineLevel="1">
      <c r="A737" s="12"/>
      <c r="B737" s="12"/>
      <c r="C737" s="20"/>
      <c r="D737" s="21"/>
      <c r="E737" s="5" t="str">
        <f xml:space="preserve">  InpS!E$128</f>
        <v>Switch - tax cashflow initial balance</v>
      </c>
      <c r="F737" s="5">
        <f xml:space="preserve">  InpS!F$128</f>
        <v>1</v>
      </c>
      <c r="G737" s="5" t="str">
        <f xml:space="preserve">  InpS!G$128</f>
        <v>1 = company, 2 = ofwat, 3 = override</v>
      </c>
      <c r="M737" s="15"/>
    </row>
    <row r="738" spans="1:13" outlineLevel="1">
      <c r="A738" s="12"/>
      <c r="B738" s="12"/>
      <c r="C738" s="20"/>
      <c r="D738" s="21"/>
      <c r="E738" s="3" t="str">
        <f xml:space="preserve">  InpS!E$500</f>
        <v xml:space="preserve">Company - tax cashflow initial balance (WR) </v>
      </c>
      <c r="F738" s="3">
        <f xml:space="preserve">  InpS!F$500</f>
        <v>0</v>
      </c>
      <c r="G738" s="3" t="str">
        <f xml:space="preserve">  InpS!G$500</f>
        <v>£m</v>
      </c>
      <c r="M738" s="2"/>
    </row>
    <row r="739" spans="1:13" outlineLevel="1">
      <c r="A739" s="12"/>
      <c r="B739" s="12"/>
      <c r="C739" s="20"/>
      <c r="D739" s="21"/>
      <c r="E739" s="3" t="str">
        <f xml:space="preserve">  InpS!E$501</f>
        <v xml:space="preserve">Company - tax cashflow initial balance (WN) </v>
      </c>
      <c r="F739" s="3">
        <f xml:space="preserve">  InpS!F$501</f>
        <v>0</v>
      </c>
      <c r="G739" s="3" t="str">
        <f xml:space="preserve">  InpS!G$501</f>
        <v>£m</v>
      </c>
      <c r="M739" s="2"/>
    </row>
    <row r="740" spans="1:13" outlineLevel="1">
      <c r="A740" s="12"/>
      <c r="B740" s="12"/>
      <c r="C740" s="20"/>
      <c r="D740" s="21"/>
      <c r="E740" s="3" t="str">
        <f xml:space="preserve">  InpS!E$502</f>
        <v xml:space="preserve">Company - tax cashflow initial balance (WWN) </v>
      </c>
      <c r="F740" s="3">
        <f xml:space="preserve">  InpS!F$502</f>
        <v>0</v>
      </c>
      <c r="G740" s="3" t="str">
        <f xml:space="preserve">  InpS!G$502</f>
        <v>£m</v>
      </c>
      <c r="M740" s="2"/>
    </row>
    <row r="741" spans="1:13" outlineLevel="1">
      <c r="A741" s="12"/>
      <c r="B741" s="12"/>
      <c r="C741" s="20"/>
      <c r="D741" s="21"/>
      <c r="E741" s="3" t="str">
        <f xml:space="preserve">  InpS!E$503</f>
        <v xml:space="preserve">Company - tax cashflow initial balance (BR) </v>
      </c>
      <c r="F741" s="3">
        <f xml:space="preserve">  InpS!F$503</f>
        <v>0</v>
      </c>
      <c r="G741" s="3" t="str">
        <f xml:space="preserve">  InpS!G$503</f>
        <v>£m</v>
      </c>
      <c r="M741" s="2"/>
    </row>
    <row r="742" spans="1:13" outlineLevel="1">
      <c r="A742" s="12"/>
      <c r="B742" s="12"/>
      <c r="C742" s="20"/>
      <c r="D742" s="21"/>
      <c r="E742" s="3" t="str">
        <f xml:space="preserve">  InpS!E$504</f>
        <v xml:space="preserve">Company - tax cashflow initial balance (ADDN1) </v>
      </c>
      <c r="F742" s="3">
        <f xml:space="preserve">  InpS!F$504</f>
        <v>0</v>
      </c>
      <c r="G742" s="3" t="str">
        <f xml:space="preserve">  InpS!G$504</f>
        <v>£m</v>
      </c>
      <c r="M742" s="2"/>
    </row>
    <row r="743" spans="1:13" outlineLevel="1">
      <c r="A743" s="12"/>
      <c r="B743" s="12"/>
      <c r="C743" s="20"/>
      <c r="D743" s="21"/>
      <c r="E743" s="3" t="str">
        <f xml:space="preserve">  InpS!E$505</f>
        <v xml:space="preserve">Company - tax cashflow initial balance (ADDN2) </v>
      </c>
      <c r="F743" s="3">
        <f xml:space="preserve">  InpS!F$505</f>
        <v>0</v>
      </c>
      <c r="G743" s="3" t="str">
        <f xml:space="preserve">  InpS!G$505</f>
        <v>£m</v>
      </c>
      <c r="M743" s="2"/>
    </row>
    <row r="744" spans="1:13" outlineLevel="1">
      <c r="A744" s="12"/>
      <c r="B744" s="12"/>
      <c r="C744" s="20"/>
      <c r="D744" s="21"/>
      <c r="E744" s="3" t="str">
        <f xml:space="preserve">  InpS!E$1560</f>
        <v xml:space="preserve">Ofwat - tax cashflow initial balance (WR) </v>
      </c>
      <c r="F744" s="3">
        <f xml:space="preserve">  InpS!F$1560</f>
        <v>0</v>
      </c>
      <c r="G744" s="3" t="str">
        <f xml:space="preserve">  InpS!G$1560</f>
        <v>£m</v>
      </c>
      <c r="M744" s="2"/>
    </row>
    <row r="745" spans="1:13" outlineLevel="1">
      <c r="A745" s="12"/>
      <c r="B745" s="12"/>
      <c r="C745" s="20"/>
      <c r="D745" s="21"/>
      <c r="E745" s="3" t="str">
        <f xml:space="preserve">  InpS!E$1561</f>
        <v xml:space="preserve">Ofwat - tax cashflow initial balance (WN) </v>
      </c>
      <c r="F745" s="3">
        <f xml:space="preserve">  InpS!F$1561</f>
        <v>0</v>
      </c>
      <c r="G745" s="3" t="str">
        <f xml:space="preserve">  InpS!G$1561</f>
        <v>£m</v>
      </c>
      <c r="M745" s="2"/>
    </row>
    <row r="746" spans="1:13" outlineLevel="1">
      <c r="A746" s="12"/>
      <c r="B746" s="12"/>
      <c r="C746" s="20"/>
      <c r="D746" s="21"/>
      <c r="E746" s="3" t="str">
        <f xml:space="preserve">  InpS!E$1562</f>
        <v xml:space="preserve">Ofwat - tax cashflow initial balance (WWN) </v>
      </c>
      <c r="F746" s="3">
        <f xml:space="preserve">  InpS!F$1562</f>
        <v>0</v>
      </c>
      <c r="G746" s="3" t="str">
        <f xml:space="preserve">  InpS!G$1562</f>
        <v>£m</v>
      </c>
      <c r="M746" s="2"/>
    </row>
    <row r="747" spans="1:13" outlineLevel="1">
      <c r="A747" s="12"/>
      <c r="B747" s="12"/>
      <c r="C747" s="20"/>
      <c r="D747" s="21"/>
      <c r="E747" s="3" t="str">
        <f xml:space="preserve">  InpS!E$1563</f>
        <v xml:space="preserve">Ofwat - tax cashflow initial balance (BR) </v>
      </c>
      <c r="F747" s="3">
        <f xml:space="preserve">  InpS!F$1563</f>
        <v>0</v>
      </c>
      <c r="G747" s="3" t="str">
        <f xml:space="preserve">  InpS!G$1563</f>
        <v>£m</v>
      </c>
      <c r="M747" s="2"/>
    </row>
    <row r="748" spans="1:13" outlineLevel="1">
      <c r="A748" s="12"/>
      <c r="B748" s="12"/>
      <c r="C748" s="20"/>
      <c r="D748" s="21"/>
      <c r="E748" s="3" t="str">
        <f xml:space="preserve">  InpS!E$1564</f>
        <v xml:space="preserve">Ofwat - tax cashflow initial balance (ADDN1) </v>
      </c>
      <c r="F748" s="3">
        <f xml:space="preserve">  InpS!F$1564</f>
        <v>0</v>
      </c>
      <c r="G748" s="3" t="str">
        <f xml:space="preserve">  InpS!G$1564</f>
        <v>£m</v>
      </c>
      <c r="M748" s="2"/>
    </row>
    <row r="749" spans="1:13" outlineLevel="1">
      <c r="A749" s="12"/>
      <c r="B749" s="12"/>
      <c r="C749" s="20"/>
      <c r="D749" s="21"/>
      <c r="E749" s="3" t="str">
        <f xml:space="preserve">  InpS!E$1565</f>
        <v xml:space="preserve">Ofwat - tax cashflow initial balance (ADDN2) </v>
      </c>
      <c r="F749" s="3">
        <f xml:space="preserve">  InpS!F$1565</f>
        <v>0</v>
      </c>
      <c r="G749" s="3" t="str">
        <f xml:space="preserve">  InpS!G$1565</f>
        <v>£m</v>
      </c>
      <c r="M749" s="2"/>
    </row>
    <row r="750" spans="1:13" outlineLevel="1">
      <c r="A750" s="12"/>
      <c r="B750" s="12"/>
      <c r="C750" s="20"/>
      <c r="D750" s="21"/>
      <c r="E750" s="3" t="str">
        <f xml:space="preserve">  InpS!E$2620</f>
        <v xml:space="preserve">Override - tax cashflow initial balance (WR) </v>
      </c>
      <c r="F750" s="3">
        <f xml:space="preserve">  InpS!F$2620</f>
        <v>0</v>
      </c>
      <c r="G750" s="3" t="str">
        <f xml:space="preserve">  InpS!G$2620</f>
        <v>£m</v>
      </c>
      <c r="M750" s="2"/>
    </row>
    <row r="751" spans="1:13" outlineLevel="1">
      <c r="A751" s="12"/>
      <c r="B751" s="12"/>
      <c r="C751" s="20"/>
      <c r="D751" s="21"/>
      <c r="E751" s="3" t="str">
        <f xml:space="preserve">  InpS!E$2621</f>
        <v xml:space="preserve">Override - tax cashflow initial balance (WN) </v>
      </c>
      <c r="F751" s="3">
        <f xml:space="preserve">  InpS!F$2621</f>
        <v>0</v>
      </c>
      <c r="G751" s="3" t="str">
        <f xml:space="preserve">  InpS!G$2621</f>
        <v>£m</v>
      </c>
      <c r="M751" s="2"/>
    </row>
    <row r="752" spans="1:13" outlineLevel="1">
      <c r="A752" s="12"/>
      <c r="B752" s="12"/>
      <c r="C752" s="20"/>
      <c r="D752" s="21"/>
      <c r="E752" s="3" t="str">
        <f xml:space="preserve">  InpS!E$2622</f>
        <v xml:space="preserve">Override - tax cashflow initial balance (WWN) </v>
      </c>
      <c r="F752" s="3">
        <f xml:space="preserve">  InpS!F$2622</f>
        <v>0</v>
      </c>
      <c r="G752" s="3" t="str">
        <f xml:space="preserve">  InpS!G$2622</f>
        <v>£m</v>
      </c>
      <c r="M752" s="2"/>
    </row>
    <row r="753" spans="1:13" outlineLevel="1">
      <c r="A753" s="12"/>
      <c r="B753" s="12"/>
      <c r="C753" s="20"/>
      <c r="D753" s="21"/>
      <c r="E753" s="3" t="str">
        <f xml:space="preserve">  InpS!E$2623</f>
        <v xml:space="preserve">Override - tax cashflow initial balance (BR) </v>
      </c>
      <c r="F753" s="3">
        <f xml:space="preserve">  InpS!F$2623</f>
        <v>0</v>
      </c>
      <c r="G753" s="3" t="str">
        <f xml:space="preserve">  InpS!G$2623</f>
        <v>£m</v>
      </c>
      <c r="M753" s="2"/>
    </row>
    <row r="754" spans="1:13" outlineLevel="1">
      <c r="A754" s="12"/>
      <c r="B754" s="12"/>
      <c r="C754" s="20"/>
      <c r="D754" s="21"/>
      <c r="E754" s="3" t="str">
        <f xml:space="preserve">  InpS!E$2624</f>
        <v xml:space="preserve">Override - tax cashflow initial balance (ADDN1) </v>
      </c>
      <c r="F754" s="3">
        <f xml:space="preserve">  InpS!F$2624</f>
        <v>0</v>
      </c>
      <c r="G754" s="3" t="str">
        <f xml:space="preserve">  InpS!G$2624</f>
        <v>£m</v>
      </c>
      <c r="M754" s="2"/>
    </row>
    <row r="755" spans="1:13" outlineLevel="1">
      <c r="A755" s="12"/>
      <c r="B755" s="12"/>
      <c r="C755" s="20"/>
      <c r="D755" s="21"/>
      <c r="E755" s="3" t="str">
        <f xml:space="preserve">  InpS!E$2625</f>
        <v xml:space="preserve">Override - tax cashflow initial balance (ADDN2) </v>
      </c>
      <c r="F755" s="3">
        <f xml:space="preserve">  InpS!F$2625</f>
        <v>0</v>
      </c>
      <c r="G755" s="3" t="str">
        <f xml:space="preserve">  InpS!G$2625</f>
        <v>£m</v>
      </c>
      <c r="M755" s="2"/>
    </row>
    <row r="756" spans="1:13" outlineLevel="1">
      <c r="A756" s="25"/>
      <c r="B756" s="25"/>
      <c r="C756" s="39"/>
      <c r="D756" s="40"/>
      <c r="E756" s="16" t="s">
        <v>3224</v>
      </c>
      <c r="F756" s="4">
        <f t="shared" ref="F756:F761" si="42" xml:space="preserve">  CHOOSE( $F$737, $F738, $F744, $F750 )</f>
        <v>0</v>
      </c>
      <c r="G756" s="16" t="s">
        <v>561</v>
      </c>
      <c r="M756" s="2"/>
    </row>
    <row r="757" spans="1:13" outlineLevel="1">
      <c r="A757" s="25"/>
      <c r="B757" s="25"/>
      <c r="C757" s="39"/>
      <c r="D757" s="40"/>
      <c r="E757" s="16" t="s">
        <v>3225</v>
      </c>
      <c r="F757" s="4">
        <f t="shared" si="42"/>
        <v>0</v>
      </c>
      <c r="G757" s="16" t="s">
        <v>561</v>
      </c>
      <c r="M757" s="2"/>
    </row>
    <row r="758" spans="1:13" outlineLevel="1">
      <c r="A758" s="25"/>
      <c r="B758" s="25"/>
      <c r="C758" s="39"/>
      <c r="D758" s="40"/>
      <c r="E758" s="16" t="s">
        <v>3226</v>
      </c>
      <c r="F758" s="4">
        <f t="shared" si="42"/>
        <v>0</v>
      </c>
      <c r="G758" s="16" t="s">
        <v>561</v>
      </c>
      <c r="M758" s="2"/>
    </row>
    <row r="759" spans="1:13" outlineLevel="1">
      <c r="A759" s="25"/>
      <c r="B759" s="25"/>
      <c r="C759" s="39"/>
      <c r="D759" s="40"/>
      <c r="E759" s="16" t="s">
        <v>3227</v>
      </c>
      <c r="F759" s="4">
        <f t="shared" si="42"/>
        <v>0</v>
      </c>
      <c r="G759" s="16" t="s">
        <v>561</v>
      </c>
      <c r="M759" s="2"/>
    </row>
    <row r="760" spans="1:13" outlineLevel="1">
      <c r="A760" s="25"/>
      <c r="B760" s="25"/>
      <c r="C760" s="39"/>
      <c r="D760" s="40"/>
      <c r="E760" s="16" t="s">
        <v>3228</v>
      </c>
      <c r="F760" s="4">
        <f t="shared" si="42"/>
        <v>0</v>
      </c>
      <c r="G760" s="16" t="s">
        <v>561</v>
      </c>
      <c r="M760" s="2"/>
    </row>
    <row r="761" spans="1:13" outlineLevel="1">
      <c r="A761" s="25"/>
      <c r="B761" s="25"/>
      <c r="C761" s="39"/>
      <c r="D761" s="40"/>
      <c r="E761" s="16" t="s">
        <v>3229</v>
      </c>
      <c r="F761" s="4">
        <f t="shared" si="42"/>
        <v>0</v>
      </c>
      <c r="G761" s="16" t="s">
        <v>561</v>
      </c>
      <c r="M761" s="2"/>
    </row>
    <row r="762" spans="1:13" outlineLevel="1"/>
    <row r="763" spans="1:13" outlineLevel="1"/>
    <row r="764" spans="1:13" outlineLevel="1">
      <c r="B764" s="60" t="s">
        <v>3230</v>
      </c>
    </row>
    <row r="765" spans="1:13" outlineLevel="1">
      <c r="A765" s="12"/>
      <c r="B765" s="12"/>
      <c r="C765" s="20"/>
      <c r="D765" s="21"/>
      <c r="E765" s="5" t="str">
        <f xml:space="preserve">  InpS!E$131</f>
        <v>Switch - opening tax loss balance - wholesale</v>
      </c>
      <c r="F765" s="5">
        <f xml:space="preserve">  InpS!F$131</f>
        <v>1</v>
      </c>
      <c r="G765" s="5" t="str">
        <f xml:space="preserve">  InpS!G$131</f>
        <v>1 = company, 2 = ofwat, 3 = override</v>
      </c>
      <c r="M765" s="15"/>
    </row>
    <row r="766" spans="1:13" outlineLevel="1">
      <c r="A766" s="12"/>
      <c r="B766" s="12"/>
      <c r="C766" s="20"/>
      <c r="D766" s="21"/>
      <c r="E766" s="3" t="str">
        <f xml:space="preserve">  InpS!E$507</f>
        <v xml:space="preserve">Company - opening tax loss balance - wholesale (WR) </v>
      </c>
      <c r="F766" s="3">
        <f xml:space="preserve">  InpS!F$507</f>
        <v>5.0073998830164816</v>
      </c>
      <c r="G766" s="3" t="str">
        <f xml:space="preserve">  InpS!G$507</f>
        <v>£m</v>
      </c>
      <c r="M766" s="2"/>
    </row>
    <row r="767" spans="1:13" outlineLevel="1">
      <c r="A767" s="12"/>
      <c r="B767" s="12"/>
      <c r="C767" s="20"/>
      <c r="D767" s="21"/>
      <c r="E767" s="3" t="str">
        <f xml:space="preserve">  InpS!E$508</f>
        <v xml:space="preserve">Company - opening tax loss balance - wholesale (WN) </v>
      </c>
      <c r="F767" s="3">
        <f xml:space="preserve">  InpS!F$508</f>
        <v>67.44418597932335</v>
      </c>
      <c r="G767" s="3" t="str">
        <f xml:space="preserve">  InpS!G$508</f>
        <v>£m</v>
      </c>
      <c r="M767" s="2"/>
    </row>
    <row r="768" spans="1:13" outlineLevel="1">
      <c r="A768" s="12"/>
      <c r="B768" s="12"/>
      <c r="C768" s="20"/>
      <c r="D768" s="21"/>
      <c r="E768" s="3" t="str">
        <f xml:space="preserve">  InpS!E$509</f>
        <v xml:space="preserve">Company - opening tax loss balance - wholesale (WWN) </v>
      </c>
      <c r="F768" s="3">
        <f xml:space="preserve">  InpS!F$509</f>
        <v>140.24509527545371</v>
      </c>
      <c r="G768" s="3" t="str">
        <f xml:space="preserve">  InpS!G$509</f>
        <v>£m</v>
      </c>
      <c r="M768" s="2"/>
    </row>
    <row r="769" spans="1:13" outlineLevel="1">
      <c r="A769" s="12"/>
      <c r="B769" s="12"/>
      <c r="C769" s="20"/>
      <c r="D769" s="21"/>
      <c r="E769" s="3" t="str">
        <f xml:space="preserve">  InpS!E$510</f>
        <v xml:space="preserve">Company - opening tax loss balance - wholesale (BR) </v>
      </c>
      <c r="F769" s="3">
        <f xml:space="preserve">  InpS!F$510</f>
        <v>6.7223093154145719</v>
      </c>
      <c r="G769" s="3" t="str">
        <f xml:space="preserve">  InpS!G$510</f>
        <v>£m</v>
      </c>
      <c r="M769" s="2"/>
    </row>
    <row r="770" spans="1:13" outlineLevel="1">
      <c r="A770" s="12"/>
      <c r="B770" s="12"/>
      <c r="C770" s="20"/>
      <c r="D770" s="21"/>
      <c r="E770" s="3" t="str">
        <f xml:space="preserve">  InpS!E$511</f>
        <v xml:space="preserve">Company - opening tax loss balance - wholesale (ADDN1) </v>
      </c>
      <c r="F770" s="3">
        <f xml:space="preserve">  InpS!F$511</f>
        <v>0</v>
      </c>
      <c r="G770" s="3" t="str">
        <f xml:space="preserve">  InpS!G$511</f>
        <v>£m</v>
      </c>
      <c r="M770" s="2"/>
    </row>
    <row r="771" spans="1:13" outlineLevel="1">
      <c r="A771" s="12"/>
      <c r="B771" s="12"/>
      <c r="C771" s="20"/>
      <c r="D771" s="21"/>
      <c r="E771" s="3" t="str">
        <f xml:space="preserve">  InpS!E$512</f>
        <v xml:space="preserve">Company - opening tax loss balance - wholesale (ADDN2) </v>
      </c>
      <c r="F771" s="3">
        <f xml:space="preserve">  InpS!F$512</f>
        <v>0</v>
      </c>
      <c r="G771" s="3" t="str">
        <f xml:space="preserve">  InpS!G$512</f>
        <v>£m</v>
      </c>
      <c r="M771" s="2"/>
    </row>
    <row r="772" spans="1:13" outlineLevel="1">
      <c r="A772" s="12"/>
      <c r="B772" s="12"/>
      <c r="C772" s="20"/>
      <c r="D772" s="21"/>
      <c r="E772" s="3" t="str">
        <f xml:space="preserve">  InpS!E$1567</f>
        <v xml:space="preserve">Ofwat - opening tax loss balance - wholesale (WR) </v>
      </c>
      <c r="F772" s="3">
        <f xml:space="preserve">  InpS!F$1567</f>
        <v>0</v>
      </c>
      <c r="G772" s="3" t="str">
        <f xml:space="preserve">  InpS!G$1567</f>
        <v>£m</v>
      </c>
      <c r="M772" s="2"/>
    </row>
    <row r="773" spans="1:13" outlineLevel="1">
      <c r="A773" s="12"/>
      <c r="B773" s="12"/>
      <c r="C773" s="20"/>
      <c r="D773" s="21"/>
      <c r="E773" s="3" t="str">
        <f xml:space="preserve">  InpS!E$1568</f>
        <v xml:space="preserve">Ofwat - opening tax loss balance - wholesale (WN) </v>
      </c>
      <c r="F773" s="3">
        <f xml:space="preserve">  InpS!F$1568</f>
        <v>0</v>
      </c>
      <c r="G773" s="3" t="str">
        <f xml:space="preserve">  InpS!G$1568</f>
        <v>£m</v>
      </c>
      <c r="M773" s="2"/>
    </row>
    <row r="774" spans="1:13" outlineLevel="1">
      <c r="A774" s="12"/>
      <c r="B774" s="12"/>
      <c r="C774" s="20"/>
      <c r="D774" s="21"/>
      <c r="E774" s="3" t="str">
        <f xml:space="preserve">  InpS!E$1569</f>
        <v xml:space="preserve">Ofwat - opening tax loss balance - wholesale (WWN) </v>
      </c>
      <c r="F774" s="3">
        <f xml:space="preserve">  InpS!F$1569</f>
        <v>0</v>
      </c>
      <c r="G774" s="3" t="str">
        <f xml:space="preserve">  InpS!G$1569</f>
        <v>£m</v>
      </c>
      <c r="M774" s="2"/>
    </row>
    <row r="775" spans="1:13" outlineLevel="1">
      <c r="A775" s="12"/>
      <c r="B775" s="12"/>
      <c r="C775" s="20"/>
      <c r="D775" s="21"/>
      <c r="E775" s="3" t="str">
        <f xml:space="preserve">  InpS!E$1570</f>
        <v xml:space="preserve">Ofwat - opening tax loss balance - wholesale (BR) </v>
      </c>
      <c r="F775" s="3">
        <f xml:space="preserve">  InpS!F$1570</f>
        <v>0</v>
      </c>
      <c r="G775" s="3" t="str">
        <f xml:space="preserve">  InpS!G$1570</f>
        <v>£m</v>
      </c>
      <c r="M775" s="2"/>
    </row>
    <row r="776" spans="1:13" outlineLevel="1">
      <c r="A776" s="12"/>
      <c r="B776" s="12"/>
      <c r="C776" s="20"/>
      <c r="D776" s="21"/>
      <c r="E776" s="3" t="str">
        <f xml:space="preserve">  InpS!E$1571</f>
        <v xml:space="preserve">Ofwat - opening tax loss balance - wholesale (ADDN1) </v>
      </c>
      <c r="F776" s="3">
        <f xml:space="preserve">  InpS!F$1571</f>
        <v>0</v>
      </c>
      <c r="G776" s="3" t="str">
        <f xml:space="preserve">  InpS!G$1571</f>
        <v>£m</v>
      </c>
      <c r="M776" s="2"/>
    </row>
    <row r="777" spans="1:13" outlineLevel="1">
      <c r="A777" s="12"/>
      <c r="B777" s="12"/>
      <c r="C777" s="20"/>
      <c r="D777" s="21"/>
      <c r="E777" s="3" t="str">
        <f xml:space="preserve">  InpS!E$1572</f>
        <v xml:space="preserve">Ofwat - opening tax loss balance - wholesale (ADDN2) </v>
      </c>
      <c r="F777" s="3">
        <f xml:space="preserve">  InpS!F$1572</f>
        <v>0</v>
      </c>
      <c r="G777" s="3" t="str">
        <f xml:space="preserve">  InpS!G$1572</f>
        <v>£m</v>
      </c>
      <c r="M777" s="2"/>
    </row>
    <row r="778" spans="1:13" outlineLevel="1">
      <c r="A778" s="12"/>
      <c r="B778" s="12"/>
      <c r="C778" s="20"/>
      <c r="D778" s="21"/>
      <c r="E778" s="3" t="str">
        <f xml:space="preserve">  InpS!E$2627</f>
        <v xml:space="preserve">Override - opening tax loss balance - wholesale (WR) </v>
      </c>
      <c r="F778" s="3">
        <f xml:space="preserve">  InpS!F$2627</f>
        <v>0</v>
      </c>
      <c r="G778" s="3" t="str">
        <f xml:space="preserve">  InpS!G$2627</f>
        <v>£m</v>
      </c>
      <c r="M778" s="2"/>
    </row>
    <row r="779" spans="1:13" outlineLevel="1">
      <c r="A779" s="12"/>
      <c r="B779" s="12"/>
      <c r="C779" s="20"/>
      <c r="D779" s="21"/>
      <c r="E779" s="3" t="str">
        <f xml:space="preserve">  InpS!E$2628</f>
        <v xml:space="preserve">Override - opening tax loss balance - wholesale (WN) </v>
      </c>
      <c r="F779" s="3">
        <f xml:space="preserve">  InpS!F$2628</f>
        <v>0</v>
      </c>
      <c r="G779" s="3" t="str">
        <f xml:space="preserve">  InpS!G$2628</f>
        <v>£m</v>
      </c>
      <c r="M779" s="2"/>
    </row>
    <row r="780" spans="1:13" outlineLevel="1">
      <c r="A780" s="12"/>
      <c r="B780" s="12"/>
      <c r="C780" s="20"/>
      <c r="D780" s="21"/>
      <c r="E780" s="3" t="str">
        <f xml:space="preserve">  InpS!E$2629</f>
        <v xml:space="preserve">Override - opening tax loss balance - wholesale (WWN) </v>
      </c>
      <c r="F780" s="3">
        <f xml:space="preserve">  InpS!F$2629</f>
        <v>0</v>
      </c>
      <c r="G780" s="3" t="str">
        <f xml:space="preserve">  InpS!G$2629</f>
        <v>£m</v>
      </c>
      <c r="M780" s="2"/>
    </row>
    <row r="781" spans="1:13" outlineLevel="1">
      <c r="A781" s="12"/>
      <c r="B781" s="12"/>
      <c r="C781" s="20"/>
      <c r="D781" s="21"/>
      <c r="E781" s="3" t="str">
        <f xml:space="preserve">  InpS!E$2630</f>
        <v xml:space="preserve">Override - opening tax loss balance - wholesale (BR) </v>
      </c>
      <c r="F781" s="3">
        <f xml:space="preserve">  InpS!F$2630</f>
        <v>0</v>
      </c>
      <c r="G781" s="3" t="str">
        <f xml:space="preserve">  InpS!G$2630</f>
        <v>£m</v>
      </c>
      <c r="M781" s="2"/>
    </row>
    <row r="782" spans="1:13" outlineLevel="1">
      <c r="A782" s="12"/>
      <c r="B782" s="12"/>
      <c r="C782" s="20"/>
      <c r="D782" s="21"/>
      <c r="E782" s="3" t="str">
        <f xml:space="preserve">  InpS!E$2631</f>
        <v xml:space="preserve">Override - opening tax loss balance - wholesale (ADDN1) </v>
      </c>
      <c r="F782" s="3">
        <f xml:space="preserve">  InpS!F$2631</f>
        <v>0</v>
      </c>
      <c r="G782" s="3" t="str">
        <f xml:space="preserve">  InpS!G$2631</f>
        <v>£m</v>
      </c>
      <c r="M782" s="2"/>
    </row>
    <row r="783" spans="1:13" outlineLevel="1">
      <c r="A783" s="12"/>
      <c r="B783" s="12"/>
      <c r="C783" s="20"/>
      <c r="D783" s="21"/>
      <c r="E783" s="3" t="str">
        <f xml:space="preserve">  InpS!E$2632</f>
        <v xml:space="preserve">Override - opening tax loss balance - wholesale (ADDN2) </v>
      </c>
      <c r="F783" s="3">
        <f xml:space="preserve">  InpS!F$2632</f>
        <v>0</v>
      </c>
      <c r="G783" s="3" t="str">
        <f xml:space="preserve">  InpS!G$2632</f>
        <v>£m</v>
      </c>
      <c r="M783" s="2"/>
    </row>
    <row r="784" spans="1:13" outlineLevel="1">
      <c r="A784" s="25"/>
      <c r="B784" s="25"/>
      <c r="C784" s="39"/>
      <c r="D784" s="40"/>
      <c r="E784" s="16" t="s">
        <v>3231</v>
      </c>
      <c r="F784" s="4">
        <f t="shared" ref="F784:F789" si="43" xml:space="preserve">  CHOOSE( $F$765, $F766, $F772, $F778 )</f>
        <v>5.0073998830164816</v>
      </c>
      <c r="G784" s="16" t="s">
        <v>561</v>
      </c>
      <c r="M784" s="2"/>
    </row>
    <row r="785" spans="1:13" outlineLevel="1">
      <c r="A785" s="25"/>
      <c r="B785" s="25"/>
      <c r="C785" s="39"/>
      <c r="D785" s="40"/>
      <c r="E785" s="16" t="s">
        <v>3232</v>
      </c>
      <c r="F785" s="4">
        <f t="shared" si="43"/>
        <v>67.44418597932335</v>
      </c>
      <c r="G785" s="16" t="s">
        <v>561</v>
      </c>
      <c r="M785" s="2"/>
    </row>
    <row r="786" spans="1:13" outlineLevel="1">
      <c r="A786" s="25"/>
      <c r="B786" s="25"/>
      <c r="C786" s="39"/>
      <c r="D786" s="40"/>
      <c r="E786" s="16" t="s">
        <v>3233</v>
      </c>
      <c r="F786" s="4">
        <f t="shared" si="43"/>
        <v>140.24509527545371</v>
      </c>
      <c r="G786" s="16" t="s">
        <v>561</v>
      </c>
      <c r="M786" s="2"/>
    </row>
    <row r="787" spans="1:13" outlineLevel="1">
      <c r="A787" s="25"/>
      <c r="B787" s="25"/>
      <c r="C787" s="39"/>
      <c r="D787" s="40"/>
      <c r="E787" s="16" t="s">
        <v>3234</v>
      </c>
      <c r="F787" s="4">
        <f t="shared" si="43"/>
        <v>6.7223093154145719</v>
      </c>
      <c r="G787" s="16" t="s">
        <v>561</v>
      </c>
      <c r="M787" s="2"/>
    </row>
    <row r="788" spans="1:13" outlineLevel="1">
      <c r="A788" s="25"/>
      <c r="B788" s="25"/>
      <c r="C788" s="39"/>
      <c r="D788" s="40"/>
      <c r="E788" s="16" t="s">
        <v>3235</v>
      </c>
      <c r="F788" s="4">
        <f t="shared" si="43"/>
        <v>0</v>
      </c>
      <c r="G788" s="16" t="s">
        <v>561</v>
      </c>
      <c r="M788" s="2"/>
    </row>
    <row r="789" spans="1:13" outlineLevel="1">
      <c r="A789" s="25"/>
      <c r="B789" s="25"/>
      <c r="C789" s="39"/>
      <c r="D789" s="40"/>
      <c r="E789" s="16" t="s">
        <v>3236</v>
      </c>
      <c r="F789" s="4">
        <f t="shared" si="43"/>
        <v>0</v>
      </c>
      <c r="G789" s="16" t="s">
        <v>561</v>
      </c>
      <c r="M789" s="2"/>
    </row>
    <row r="790" spans="1:13" outlineLevel="1"/>
    <row r="791" spans="1:13" outlineLevel="1"/>
    <row r="792" spans="1:13" outlineLevel="1">
      <c r="B792" s="60" t="s">
        <v>3237</v>
      </c>
    </row>
    <row r="793" spans="1:13" outlineLevel="1">
      <c r="A793" s="12"/>
      <c r="B793" s="12"/>
      <c r="C793" s="20"/>
      <c r="D793" s="21"/>
      <c r="E793" s="5" t="str">
        <f xml:space="preserve">  InpS!E$133</f>
        <v>Switch - opening deferred tax balance - control</v>
      </c>
      <c r="F793" s="5">
        <f xml:space="preserve">  InpS!F$133</f>
        <v>1</v>
      </c>
      <c r="G793" s="5" t="str">
        <f xml:space="preserve">  InpS!G$133</f>
        <v>1 = company, 2 = ofwat, 3 = override</v>
      </c>
      <c r="M793" s="15"/>
    </row>
    <row r="794" spans="1:13" outlineLevel="1">
      <c r="A794" s="12"/>
      <c r="B794" s="12"/>
      <c r="C794" s="20"/>
      <c r="D794" s="21"/>
      <c r="E794" s="3" t="str">
        <f xml:space="preserve">  InpS!E$514</f>
        <v xml:space="preserve">Company - opening deferred tax balance - control - nominal (WR) </v>
      </c>
      <c r="F794" s="3">
        <f xml:space="preserve">  InpS!F$514</f>
        <v>13.603596841149667</v>
      </c>
      <c r="G794" s="3" t="str">
        <f xml:space="preserve">  InpS!G$514</f>
        <v>£m</v>
      </c>
      <c r="M794" s="2"/>
    </row>
    <row r="795" spans="1:13" outlineLevel="1">
      <c r="A795" s="12"/>
      <c r="B795" s="12"/>
      <c r="C795" s="20"/>
      <c r="D795" s="21"/>
      <c r="E795" s="3" t="str">
        <f xml:space="preserve">  InpS!E$515</f>
        <v xml:space="preserve">Company - opening deferred tax balance - control - nominal (WN) </v>
      </c>
      <c r="F795" s="3">
        <f xml:space="preserve">  InpS!F$515</f>
        <v>183.22553356564313</v>
      </c>
      <c r="G795" s="3" t="str">
        <f xml:space="preserve">  InpS!G$515</f>
        <v>£m</v>
      </c>
      <c r="M795" s="2"/>
    </row>
    <row r="796" spans="1:13" outlineLevel="1">
      <c r="A796" s="12"/>
      <c r="B796" s="12"/>
      <c r="C796" s="20"/>
      <c r="D796" s="21"/>
      <c r="E796" s="3" t="str">
        <f xml:space="preserve">  InpS!E$516</f>
        <v xml:space="preserve">Company - opening deferred tax balance - control - nominal (WWN) </v>
      </c>
      <c r="F796" s="3">
        <f xml:space="preserve">  InpS!F$516</f>
        <v>381.00367049707353</v>
      </c>
      <c r="G796" s="3" t="str">
        <f xml:space="preserve">  InpS!G$516</f>
        <v>£m</v>
      </c>
      <c r="M796" s="2"/>
    </row>
    <row r="797" spans="1:13" outlineLevel="1">
      <c r="A797" s="12"/>
      <c r="B797" s="12"/>
      <c r="C797" s="20"/>
      <c r="D797" s="21"/>
      <c r="E797" s="3" t="str">
        <f xml:space="preserve">  InpS!E$517</f>
        <v xml:space="preserve">Company - opening deferred tax balance - control - nominal (BR) </v>
      </c>
      <c r="F797" s="3">
        <f xml:space="preserve">  InpS!F$517</f>
        <v>18.262489097099266</v>
      </c>
      <c r="G797" s="3" t="str">
        <f xml:space="preserve">  InpS!G$517</f>
        <v>£m</v>
      </c>
      <c r="M797" s="2"/>
    </row>
    <row r="798" spans="1:13" outlineLevel="1">
      <c r="A798" s="12"/>
      <c r="B798" s="12"/>
      <c r="C798" s="20"/>
      <c r="D798" s="21"/>
      <c r="E798" s="3" t="str">
        <f xml:space="preserve">  InpS!E$518</f>
        <v xml:space="preserve">Company - opening deferred tax balance - control - nominal (ADDN1) </v>
      </c>
      <c r="F798" s="3">
        <f xml:space="preserve">  InpS!F$518</f>
        <v>0</v>
      </c>
      <c r="G798" s="3" t="str">
        <f xml:space="preserve">  InpS!G$518</f>
        <v>£m</v>
      </c>
      <c r="M798" s="2"/>
    </row>
    <row r="799" spans="1:13" outlineLevel="1">
      <c r="A799" s="12"/>
      <c r="B799" s="12"/>
      <c r="C799" s="20"/>
      <c r="D799" s="21"/>
      <c r="E799" s="3" t="str">
        <f xml:space="preserve">  InpS!E$519</f>
        <v xml:space="preserve">Company - opening deferred tax balance - control - nominal (ADDN2) </v>
      </c>
      <c r="F799" s="3">
        <f xml:space="preserve">  InpS!F$519</f>
        <v>0</v>
      </c>
      <c r="G799" s="3" t="str">
        <f xml:space="preserve">  InpS!G$519</f>
        <v>£m</v>
      </c>
      <c r="M799" s="2"/>
    </row>
    <row r="800" spans="1:13" outlineLevel="1">
      <c r="A800" s="12"/>
      <c r="B800" s="12"/>
      <c r="C800" s="20"/>
      <c r="D800" s="21"/>
      <c r="E800" s="3" t="str">
        <f xml:space="preserve">  InpS!E$1574</f>
        <v xml:space="preserve">Ofwat - opening deferred tax balance - control - nominal (WR) </v>
      </c>
      <c r="F800" s="3">
        <f xml:space="preserve">  InpS!F$1574</f>
        <v>19.521892985786526</v>
      </c>
      <c r="G800" s="3" t="str">
        <f xml:space="preserve">  InpS!G$1574</f>
        <v>£m</v>
      </c>
      <c r="M800" s="2"/>
    </row>
    <row r="801" spans="1:13" outlineLevel="1">
      <c r="A801" s="12"/>
      <c r="B801" s="12"/>
      <c r="C801" s="20"/>
      <c r="D801" s="21"/>
      <c r="E801" s="3" t="str">
        <f xml:space="preserve">  InpS!E$1575</f>
        <v xml:space="preserve">Ofwat - opening deferred tax balance - control - nominal (WN) </v>
      </c>
      <c r="F801" s="3">
        <f xml:space="preserve">  InpS!F$1575</f>
        <v>275.43497915185662</v>
      </c>
      <c r="G801" s="3" t="str">
        <f xml:space="preserve">  InpS!G$1575</f>
        <v>£m</v>
      </c>
      <c r="M801" s="2"/>
    </row>
    <row r="802" spans="1:13" outlineLevel="1">
      <c r="A802" s="12"/>
      <c r="B802" s="12"/>
      <c r="C802" s="20"/>
      <c r="D802" s="21"/>
      <c r="E802" s="3" t="str">
        <f xml:space="preserve">  InpS!E$1576</f>
        <v xml:space="preserve">Ofwat - opening deferred tax balance - control - nominal (WWN) </v>
      </c>
      <c r="F802" s="3">
        <f xml:space="preserve">  InpS!F$1576</f>
        <v>440.63413979858399</v>
      </c>
      <c r="G802" s="3" t="str">
        <f xml:space="preserve">  InpS!G$1576</f>
        <v>£m</v>
      </c>
      <c r="M802" s="2"/>
    </row>
    <row r="803" spans="1:13" outlineLevel="1">
      <c r="A803" s="12"/>
      <c r="B803" s="12"/>
      <c r="C803" s="20"/>
      <c r="D803" s="21"/>
      <c r="E803" s="3" t="str">
        <f xml:space="preserve">  InpS!E$1577</f>
        <v xml:space="preserve">Ofwat - opening deferred tax balance - control - nominal (BR) </v>
      </c>
      <c r="F803" s="3">
        <f xml:space="preserve">  InpS!F$1577</f>
        <v>32.429988063772704</v>
      </c>
      <c r="G803" s="3" t="str">
        <f xml:space="preserve">  InpS!G$1577</f>
        <v>£m</v>
      </c>
      <c r="M803" s="2"/>
    </row>
    <row r="804" spans="1:13" outlineLevel="1">
      <c r="A804" s="12"/>
      <c r="B804" s="12"/>
      <c r="C804" s="20"/>
      <c r="D804" s="21"/>
      <c r="E804" s="3" t="str">
        <f xml:space="preserve">  InpS!E$1578</f>
        <v xml:space="preserve">Ofwat - opening deferred tax balance - control - nominal (ADDN1) </v>
      </c>
      <c r="F804" s="3">
        <f xml:space="preserve">  InpS!F$1578</f>
        <v>0</v>
      </c>
      <c r="G804" s="3" t="str">
        <f xml:space="preserve">  InpS!G$1578</f>
        <v>£m</v>
      </c>
      <c r="M804" s="2"/>
    </row>
    <row r="805" spans="1:13" outlineLevel="1">
      <c r="A805" s="12"/>
      <c r="B805" s="12"/>
      <c r="C805" s="20"/>
      <c r="D805" s="21"/>
      <c r="E805" s="3" t="str">
        <f xml:space="preserve">  InpS!E$1579</f>
        <v xml:space="preserve">Ofwat - opening deferred tax balance - control - nominal (ADDN2) </v>
      </c>
      <c r="F805" s="3">
        <f xml:space="preserve">  InpS!F$1579</f>
        <v>0</v>
      </c>
      <c r="G805" s="3" t="str">
        <f xml:space="preserve">  InpS!G$1579</f>
        <v>£m</v>
      </c>
      <c r="M805" s="2"/>
    </row>
    <row r="806" spans="1:13" outlineLevel="1">
      <c r="A806" s="12"/>
      <c r="B806" s="12"/>
      <c r="C806" s="20"/>
      <c r="D806" s="21"/>
      <c r="E806" s="3" t="str">
        <f xml:space="preserve">  InpS!E$2634</f>
        <v xml:space="preserve">Override - opening deferred tax balance - control - nominal (WR) </v>
      </c>
      <c r="F806" s="3">
        <f xml:space="preserve">  InpS!F$2634</f>
        <v>0</v>
      </c>
      <c r="G806" s="3" t="str">
        <f xml:space="preserve">  InpS!G$2634</f>
        <v>£m</v>
      </c>
      <c r="M806" s="2"/>
    </row>
    <row r="807" spans="1:13" outlineLevel="1">
      <c r="A807" s="12"/>
      <c r="B807" s="12"/>
      <c r="C807" s="20"/>
      <c r="D807" s="21"/>
      <c r="E807" s="3" t="str">
        <f xml:space="preserve">  InpS!E$2635</f>
        <v xml:space="preserve">Override - opening deferred tax balance - control - nominal (WN) </v>
      </c>
      <c r="F807" s="3">
        <f xml:space="preserve">  InpS!F$2635</f>
        <v>0</v>
      </c>
      <c r="G807" s="3" t="str">
        <f xml:space="preserve">  InpS!G$2635</f>
        <v>£m</v>
      </c>
      <c r="M807" s="2"/>
    </row>
    <row r="808" spans="1:13" outlineLevel="1">
      <c r="A808" s="12"/>
      <c r="B808" s="12"/>
      <c r="C808" s="20"/>
      <c r="D808" s="21"/>
      <c r="E808" s="3" t="str">
        <f xml:space="preserve">  InpS!E$2636</f>
        <v xml:space="preserve">Override - opening deferred tax balance - control - nominal (WWN) </v>
      </c>
      <c r="F808" s="3">
        <f xml:space="preserve">  InpS!F$2636</f>
        <v>0</v>
      </c>
      <c r="G808" s="3" t="str">
        <f xml:space="preserve">  InpS!G$2636</f>
        <v>£m</v>
      </c>
      <c r="M808" s="2"/>
    </row>
    <row r="809" spans="1:13" outlineLevel="1">
      <c r="A809" s="12"/>
      <c r="B809" s="12"/>
      <c r="C809" s="20"/>
      <c r="D809" s="21"/>
      <c r="E809" s="3" t="str">
        <f xml:space="preserve">  InpS!E$2637</f>
        <v xml:space="preserve">Override - opening deferred tax balance - control - nominal (BR) </v>
      </c>
      <c r="F809" s="3">
        <f xml:space="preserve">  InpS!F$2637</f>
        <v>0</v>
      </c>
      <c r="G809" s="3" t="str">
        <f xml:space="preserve">  InpS!G$2637</f>
        <v>£m</v>
      </c>
      <c r="M809" s="2"/>
    </row>
    <row r="810" spans="1:13" outlineLevel="1">
      <c r="A810" s="12"/>
      <c r="B810" s="12"/>
      <c r="C810" s="20"/>
      <c r="D810" s="21"/>
      <c r="E810" s="3" t="str">
        <f xml:space="preserve">  InpS!E$2638</f>
        <v xml:space="preserve">Override - opening deferred tax balance - control - nominal (ADDN1) </v>
      </c>
      <c r="F810" s="3">
        <f xml:space="preserve">  InpS!F$2638</f>
        <v>0</v>
      </c>
      <c r="G810" s="3" t="str">
        <f xml:space="preserve">  InpS!G$2638</f>
        <v>£m</v>
      </c>
      <c r="M810" s="2"/>
    </row>
    <row r="811" spans="1:13" outlineLevel="1">
      <c r="A811" s="12"/>
      <c r="B811" s="12"/>
      <c r="C811" s="20"/>
      <c r="D811" s="21"/>
      <c r="E811" s="3" t="str">
        <f xml:space="preserve">  InpS!E$2639</f>
        <v xml:space="preserve">Override - opening deferred tax balance - control - nominal (ADDN2) </v>
      </c>
      <c r="F811" s="3">
        <f xml:space="preserve">  InpS!F$2639</f>
        <v>0</v>
      </c>
      <c r="G811" s="3" t="str">
        <f xml:space="preserve">  InpS!G$2639</f>
        <v>£m</v>
      </c>
      <c r="M811" s="2"/>
    </row>
    <row r="812" spans="1:13" outlineLevel="1">
      <c r="A812" s="25"/>
      <c r="B812" s="25"/>
      <c r="C812" s="39"/>
      <c r="D812" s="40"/>
      <c r="E812" s="16" t="s">
        <v>3238</v>
      </c>
      <c r="F812" s="4">
        <f t="shared" ref="F812:F817" si="44" xml:space="preserve">  CHOOSE( $F$793, $F794, $F800, $F806 )</f>
        <v>13.603596841149667</v>
      </c>
      <c r="G812" s="16" t="s">
        <v>561</v>
      </c>
      <c r="M812" s="2"/>
    </row>
    <row r="813" spans="1:13" outlineLevel="1">
      <c r="A813" s="25"/>
      <c r="B813" s="25"/>
      <c r="C813" s="39"/>
      <c r="D813" s="40"/>
      <c r="E813" s="16" t="s">
        <v>3239</v>
      </c>
      <c r="F813" s="4">
        <f t="shared" si="44"/>
        <v>183.22553356564313</v>
      </c>
      <c r="G813" s="16" t="s">
        <v>561</v>
      </c>
      <c r="M813" s="2"/>
    </row>
    <row r="814" spans="1:13" outlineLevel="1">
      <c r="A814" s="25"/>
      <c r="B814" s="25"/>
      <c r="C814" s="39"/>
      <c r="D814" s="40"/>
      <c r="E814" s="16" t="s">
        <v>3240</v>
      </c>
      <c r="F814" s="4">
        <f t="shared" si="44"/>
        <v>381.00367049707353</v>
      </c>
      <c r="G814" s="16" t="s">
        <v>561</v>
      </c>
      <c r="M814" s="2"/>
    </row>
    <row r="815" spans="1:13" outlineLevel="1">
      <c r="A815" s="25"/>
      <c r="B815" s="25"/>
      <c r="C815" s="39"/>
      <c r="D815" s="40"/>
      <c r="E815" s="16" t="s">
        <v>3241</v>
      </c>
      <c r="F815" s="4">
        <f t="shared" si="44"/>
        <v>18.262489097099266</v>
      </c>
      <c r="G815" s="16" t="s">
        <v>561</v>
      </c>
      <c r="M815" s="2"/>
    </row>
    <row r="816" spans="1:13" outlineLevel="1">
      <c r="A816" s="25"/>
      <c r="B816" s="25"/>
      <c r="C816" s="39"/>
      <c r="D816" s="40"/>
      <c r="E816" s="16" t="s">
        <v>3242</v>
      </c>
      <c r="F816" s="4">
        <f t="shared" si="44"/>
        <v>0</v>
      </c>
      <c r="G816" s="16" t="s">
        <v>561</v>
      </c>
      <c r="M816" s="2"/>
    </row>
    <row r="817" spans="1:24" outlineLevel="1">
      <c r="A817" s="25"/>
      <c r="B817" s="25"/>
      <c r="C817" s="39"/>
      <c r="D817" s="40"/>
      <c r="E817" s="16" t="s">
        <v>3243</v>
      </c>
      <c r="F817" s="4">
        <f t="shared" si="44"/>
        <v>0</v>
      </c>
      <c r="G817" s="16" t="s">
        <v>561</v>
      </c>
      <c r="M817" s="2"/>
    </row>
    <row r="818" spans="1:24" outlineLevel="1"/>
    <row r="819" spans="1:24" outlineLevel="1"/>
    <row r="820" spans="1:24" outlineLevel="1">
      <c r="B820" s="60" t="s">
        <v>3244</v>
      </c>
    </row>
    <row r="821" spans="1:24" outlineLevel="1">
      <c r="A821" s="12"/>
      <c r="B821" s="12"/>
      <c r="C821" s="20"/>
      <c r="D821" s="21"/>
      <c r="E821" s="5" t="str">
        <f xml:space="preserve">  InpS!E$132</f>
        <v>Switch - adjustment to tax payment</v>
      </c>
      <c r="F821" s="5">
        <f xml:space="preserve">  InpS!F$132</f>
        <v>1</v>
      </c>
      <c r="G821" s="5" t="str">
        <f xml:space="preserve">  InpS!G$132</f>
        <v>1 = company, 2 = ofwat, 3 = override</v>
      </c>
      <c r="M821" s="15"/>
    </row>
    <row r="822" spans="1:24" outlineLevel="1">
      <c r="A822" s="12"/>
      <c r="B822" s="12"/>
      <c r="C822" s="20"/>
      <c r="D822" s="21"/>
      <c r="E822" s="3" t="str">
        <f xml:space="preserve">  InpS!E$521</f>
        <v xml:space="preserve">Company - adjustment to tax payment (WR) </v>
      </c>
      <c r="F822" s="3">
        <f xml:space="preserve">  InpS!F$521</f>
        <v>0</v>
      </c>
      <c r="G822" s="3" t="str">
        <f xml:space="preserve">  InpS!G$521</f>
        <v>£m</v>
      </c>
      <c r="H822" s="3">
        <f xml:space="preserve">  InpS!H$521</f>
        <v>0</v>
      </c>
      <c r="I822" s="3">
        <f xml:space="preserve">  InpS!I$521</f>
        <v>0</v>
      </c>
      <c r="J822" s="3">
        <f xml:space="preserve">  InpS!J$521</f>
        <v>0</v>
      </c>
      <c r="K822" s="3">
        <f xml:space="preserve">  InpS!K$521</f>
        <v>0</v>
      </c>
      <c r="L822" s="3">
        <f xml:space="preserve">  InpS!L$521</f>
        <v>0</v>
      </c>
      <c r="M822" s="3">
        <f xml:space="preserve">  InpS!M$521</f>
        <v>0</v>
      </c>
      <c r="N822" s="3">
        <f xml:space="preserve">  InpS!N$521</f>
        <v>0</v>
      </c>
      <c r="O822" s="3">
        <f xml:space="preserve">  InpS!O$521</f>
        <v>0</v>
      </c>
      <c r="P822" s="3">
        <f xml:space="preserve">  InpS!P$521</f>
        <v>0</v>
      </c>
      <c r="Q822" s="3">
        <f xml:space="preserve">  InpS!Q$521</f>
        <v>0</v>
      </c>
      <c r="R822" s="3">
        <f xml:space="preserve">  InpS!R$521</f>
        <v>0</v>
      </c>
      <c r="S822" s="3">
        <f xml:space="preserve">  InpS!S$521</f>
        <v>0</v>
      </c>
      <c r="T822" s="3">
        <f xml:space="preserve">  InpS!T$521</f>
        <v>0</v>
      </c>
      <c r="U822" s="3">
        <f xml:space="preserve">  InpS!U$521</f>
        <v>0</v>
      </c>
      <c r="V822" s="3">
        <f xml:space="preserve">  InpS!V$521</f>
        <v>0</v>
      </c>
      <c r="W822" s="3">
        <f xml:space="preserve">  InpS!W$521</f>
        <v>0</v>
      </c>
      <c r="X822" s="3">
        <f xml:space="preserve">  InpS!X$521</f>
        <v>0</v>
      </c>
    </row>
    <row r="823" spans="1:24" outlineLevel="1">
      <c r="A823" s="12"/>
      <c r="B823" s="12"/>
      <c r="C823" s="20"/>
      <c r="D823" s="21"/>
      <c r="E823" s="3" t="str">
        <f xml:space="preserve">  InpS!E$522</f>
        <v xml:space="preserve">Company - adjustment to tax payment (WN) </v>
      </c>
      <c r="F823" s="3">
        <f xml:space="preserve">  InpS!F$522</f>
        <v>0</v>
      </c>
      <c r="G823" s="3" t="str">
        <f xml:space="preserve">  InpS!G$522</f>
        <v>£m</v>
      </c>
      <c r="H823" s="3">
        <f xml:space="preserve">  InpS!H$522</f>
        <v>0</v>
      </c>
      <c r="I823" s="3">
        <f xml:space="preserve">  InpS!I$522</f>
        <v>0</v>
      </c>
      <c r="J823" s="3">
        <f xml:space="preserve">  InpS!J$522</f>
        <v>0</v>
      </c>
      <c r="K823" s="3">
        <f xml:space="preserve">  InpS!K$522</f>
        <v>0</v>
      </c>
      <c r="L823" s="3">
        <f xml:space="preserve">  InpS!L$522</f>
        <v>0</v>
      </c>
      <c r="M823" s="3">
        <f xml:space="preserve">  InpS!M$522</f>
        <v>0</v>
      </c>
      <c r="N823" s="3">
        <f xml:space="preserve">  InpS!N$522</f>
        <v>0</v>
      </c>
      <c r="O823" s="3">
        <f xml:space="preserve">  InpS!O$522</f>
        <v>0</v>
      </c>
      <c r="P823" s="3">
        <f xml:space="preserve">  InpS!P$522</f>
        <v>0</v>
      </c>
      <c r="Q823" s="3">
        <f xml:space="preserve">  InpS!Q$522</f>
        <v>0</v>
      </c>
      <c r="R823" s="3">
        <f xml:space="preserve">  InpS!R$522</f>
        <v>0</v>
      </c>
      <c r="S823" s="3">
        <f xml:space="preserve">  InpS!S$522</f>
        <v>0</v>
      </c>
      <c r="T823" s="3">
        <f xml:space="preserve">  InpS!T$522</f>
        <v>0</v>
      </c>
      <c r="U823" s="3">
        <f xml:space="preserve">  InpS!U$522</f>
        <v>0</v>
      </c>
      <c r="V823" s="3">
        <f xml:space="preserve">  InpS!V$522</f>
        <v>0</v>
      </c>
      <c r="W823" s="3">
        <f xml:space="preserve">  InpS!W$522</f>
        <v>0</v>
      </c>
      <c r="X823" s="3">
        <f xml:space="preserve">  InpS!X$522</f>
        <v>0</v>
      </c>
    </row>
    <row r="824" spans="1:24" outlineLevel="1">
      <c r="A824" s="12"/>
      <c r="B824" s="12"/>
      <c r="C824" s="20"/>
      <c r="D824" s="21"/>
      <c r="E824" s="3" t="str">
        <f xml:space="preserve">  InpS!E$523</f>
        <v xml:space="preserve">Company - adjustment to tax payment (WWN) </v>
      </c>
      <c r="F824" s="3">
        <f xml:space="preserve">  InpS!F$523</f>
        <v>0</v>
      </c>
      <c r="G824" s="3" t="str">
        <f xml:space="preserve">  InpS!G$523</f>
        <v>£m</v>
      </c>
      <c r="H824" s="3">
        <f xml:space="preserve">  InpS!H$523</f>
        <v>0</v>
      </c>
      <c r="I824" s="3">
        <f xml:space="preserve">  InpS!I$523</f>
        <v>0</v>
      </c>
      <c r="J824" s="3">
        <f xml:space="preserve">  InpS!J$523</f>
        <v>0</v>
      </c>
      <c r="K824" s="3">
        <f xml:space="preserve">  InpS!K$523</f>
        <v>0</v>
      </c>
      <c r="L824" s="3">
        <f xml:space="preserve">  InpS!L$523</f>
        <v>0</v>
      </c>
      <c r="M824" s="3">
        <f xml:space="preserve">  InpS!M$523</f>
        <v>0</v>
      </c>
      <c r="N824" s="3">
        <f xml:space="preserve">  InpS!N$523</f>
        <v>0</v>
      </c>
      <c r="O824" s="3">
        <f xml:space="preserve">  InpS!O$523</f>
        <v>0</v>
      </c>
      <c r="P824" s="3">
        <f xml:space="preserve">  InpS!P$523</f>
        <v>0</v>
      </c>
      <c r="Q824" s="3">
        <f xml:space="preserve">  InpS!Q$523</f>
        <v>0</v>
      </c>
      <c r="R824" s="3">
        <f xml:space="preserve">  InpS!R$523</f>
        <v>0</v>
      </c>
      <c r="S824" s="3">
        <f xml:space="preserve">  InpS!S$523</f>
        <v>0</v>
      </c>
      <c r="T824" s="3">
        <f xml:space="preserve">  InpS!T$523</f>
        <v>0</v>
      </c>
      <c r="U824" s="3">
        <f xml:space="preserve">  InpS!U$523</f>
        <v>0</v>
      </c>
      <c r="V824" s="3">
        <f xml:space="preserve">  InpS!V$523</f>
        <v>0</v>
      </c>
      <c r="W824" s="3">
        <f xml:space="preserve">  InpS!W$523</f>
        <v>0</v>
      </c>
      <c r="X824" s="3">
        <f xml:space="preserve">  InpS!X$523</f>
        <v>0</v>
      </c>
    </row>
    <row r="825" spans="1:24" outlineLevel="1">
      <c r="A825" s="12"/>
      <c r="B825" s="12"/>
      <c r="C825" s="20"/>
      <c r="D825" s="21"/>
      <c r="E825" s="3" t="str">
        <f xml:space="preserve">  InpS!E$524</f>
        <v xml:space="preserve">Company - adjustment to tax payment (BR) </v>
      </c>
      <c r="F825" s="3">
        <f xml:space="preserve">  InpS!F$524</f>
        <v>0</v>
      </c>
      <c r="G825" s="3" t="str">
        <f xml:space="preserve">  InpS!G$524</f>
        <v>£m</v>
      </c>
      <c r="H825" s="3">
        <f xml:space="preserve">  InpS!H$524</f>
        <v>0</v>
      </c>
      <c r="I825" s="3">
        <f xml:space="preserve">  InpS!I$524</f>
        <v>0</v>
      </c>
      <c r="J825" s="3">
        <f xml:space="preserve">  InpS!J$524</f>
        <v>0</v>
      </c>
      <c r="K825" s="3">
        <f xml:space="preserve">  InpS!K$524</f>
        <v>0</v>
      </c>
      <c r="L825" s="3">
        <f xml:space="preserve">  InpS!L$524</f>
        <v>0</v>
      </c>
      <c r="M825" s="3">
        <f xml:space="preserve">  InpS!M$524</f>
        <v>0</v>
      </c>
      <c r="N825" s="3">
        <f xml:space="preserve">  InpS!N$524</f>
        <v>0</v>
      </c>
      <c r="O825" s="3">
        <f xml:space="preserve">  InpS!O$524</f>
        <v>0</v>
      </c>
      <c r="P825" s="3">
        <f xml:space="preserve">  InpS!P$524</f>
        <v>0</v>
      </c>
      <c r="Q825" s="3">
        <f xml:space="preserve">  InpS!Q$524</f>
        <v>0</v>
      </c>
      <c r="R825" s="3">
        <f xml:space="preserve">  InpS!R$524</f>
        <v>0</v>
      </c>
      <c r="S825" s="3">
        <f xml:space="preserve">  InpS!S$524</f>
        <v>0</v>
      </c>
      <c r="T825" s="3">
        <f xml:space="preserve">  InpS!T$524</f>
        <v>0</v>
      </c>
      <c r="U825" s="3">
        <f xml:space="preserve">  InpS!U$524</f>
        <v>0</v>
      </c>
      <c r="V825" s="3">
        <f xml:space="preserve">  InpS!V$524</f>
        <v>0</v>
      </c>
      <c r="W825" s="3">
        <f xml:space="preserve">  InpS!W$524</f>
        <v>0</v>
      </c>
      <c r="X825" s="3">
        <f xml:space="preserve">  InpS!X$524</f>
        <v>0</v>
      </c>
    </row>
    <row r="826" spans="1:24" outlineLevel="1">
      <c r="A826" s="12"/>
      <c r="B826" s="12"/>
      <c r="C826" s="20"/>
      <c r="D826" s="21"/>
      <c r="E826" s="3" t="str">
        <f xml:space="preserve">  InpS!E$525</f>
        <v xml:space="preserve">Company - adjustment to tax payment (ADDN1) </v>
      </c>
      <c r="F826" s="3">
        <f xml:space="preserve">  InpS!F$525</f>
        <v>0</v>
      </c>
      <c r="G826" s="3" t="str">
        <f xml:space="preserve">  InpS!G$525</f>
        <v>£m</v>
      </c>
      <c r="H826" s="3">
        <f xml:space="preserve">  InpS!H$525</f>
        <v>0</v>
      </c>
      <c r="I826" s="3">
        <f xml:space="preserve">  InpS!I$525</f>
        <v>0</v>
      </c>
      <c r="J826" s="3">
        <f xml:space="preserve">  InpS!J$525</f>
        <v>0</v>
      </c>
      <c r="K826" s="3">
        <f xml:space="preserve">  InpS!K$525</f>
        <v>0</v>
      </c>
      <c r="L826" s="3">
        <f xml:space="preserve">  InpS!L$525</f>
        <v>0</v>
      </c>
      <c r="M826" s="3">
        <f xml:space="preserve">  InpS!M$525</f>
        <v>0</v>
      </c>
      <c r="N826" s="3">
        <f xml:space="preserve">  InpS!N$525</f>
        <v>0</v>
      </c>
      <c r="O826" s="3">
        <f xml:space="preserve">  InpS!O$525</f>
        <v>0</v>
      </c>
      <c r="P826" s="3">
        <f xml:space="preserve">  InpS!P$525</f>
        <v>0</v>
      </c>
      <c r="Q826" s="3">
        <f xml:space="preserve">  InpS!Q$525</f>
        <v>0</v>
      </c>
      <c r="R826" s="3">
        <f xml:space="preserve">  InpS!R$525</f>
        <v>0</v>
      </c>
      <c r="S826" s="3">
        <f xml:space="preserve">  InpS!S$525</f>
        <v>0</v>
      </c>
      <c r="T826" s="3">
        <f xml:space="preserve">  InpS!T$525</f>
        <v>0</v>
      </c>
      <c r="U826" s="3">
        <f xml:space="preserve">  InpS!U$525</f>
        <v>0</v>
      </c>
      <c r="V826" s="3">
        <f xml:space="preserve">  InpS!V$525</f>
        <v>0</v>
      </c>
      <c r="W826" s="3">
        <f xml:space="preserve">  InpS!W$525</f>
        <v>0</v>
      </c>
      <c r="X826" s="3">
        <f xml:space="preserve">  InpS!X$525</f>
        <v>0</v>
      </c>
    </row>
    <row r="827" spans="1:24" outlineLevel="1">
      <c r="A827" s="12"/>
      <c r="B827" s="12"/>
      <c r="C827" s="20"/>
      <c r="D827" s="21"/>
      <c r="E827" s="3" t="str">
        <f xml:space="preserve">  InpS!E$526</f>
        <v xml:space="preserve">Company - adjustment to tax payment (ADDN2) </v>
      </c>
      <c r="F827" s="3">
        <f xml:space="preserve">  InpS!F$526</f>
        <v>0</v>
      </c>
      <c r="G827" s="3" t="str">
        <f xml:space="preserve">  InpS!G$526</f>
        <v>£m</v>
      </c>
      <c r="H827" s="3">
        <f xml:space="preserve">  InpS!H$526</f>
        <v>0</v>
      </c>
      <c r="I827" s="3">
        <f xml:space="preserve">  InpS!I$526</f>
        <v>0</v>
      </c>
      <c r="J827" s="3">
        <f xml:space="preserve">  InpS!J$526</f>
        <v>0</v>
      </c>
      <c r="K827" s="3">
        <f xml:space="preserve">  InpS!K$526</f>
        <v>0</v>
      </c>
      <c r="L827" s="3">
        <f xml:space="preserve">  InpS!L$526</f>
        <v>0</v>
      </c>
      <c r="M827" s="3">
        <f xml:space="preserve">  InpS!M$526</f>
        <v>0</v>
      </c>
      <c r="N827" s="3">
        <f xml:space="preserve">  InpS!N$526</f>
        <v>0</v>
      </c>
      <c r="O827" s="3">
        <f xml:space="preserve">  InpS!O$526</f>
        <v>0</v>
      </c>
      <c r="P827" s="3">
        <f xml:space="preserve">  InpS!P$526</f>
        <v>0</v>
      </c>
      <c r="Q827" s="3">
        <f xml:space="preserve">  InpS!Q$526</f>
        <v>0</v>
      </c>
      <c r="R827" s="3">
        <f xml:space="preserve">  InpS!R$526</f>
        <v>0</v>
      </c>
      <c r="S827" s="3">
        <f xml:space="preserve">  InpS!S$526</f>
        <v>0</v>
      </c>
      <c r="T827" s="3">
        <f xml:space="preserve">  InpS!T$526</f>
        <v>0</v>
      </c>
      <c r="U827" s="3">
        <f xml:space="preserve">  InpS!U$526</f>
        <v>0</v>
      </c>
      <c r="V827" s="3">
        <f xml:space="preserve">  InpS!V$526</f>
        <v>0</v>
      </c>
      <c r="W827" s="3">
        <f xml:space="preserve">  InpS!W$526</f>
        <v>0</v>
      </c>
      <c r="X827" s="3">
        <f xml:space="preserve">  InpS!X$526</f>
        <v>0</v>
      </c>
    </row>
    <row r="828" spans="1:24" outlineLevel="1">
      <c r="A828" s="12"/>
      <c r="B828" s="12"/>
      <c r="C828" s="20"/>
      <c r="D828" s="21"/>
      <c r="E828" s="3" t="str">
        <f xml:space="preserve">  InpS!E$1581</f>
        <v xml:space="preserve">Ofwat - adjustment to tax payment (WR) </v>
      </c>
      <c r="F828" s="3">
        <f xml:space="preserve">  InpS!F$1581</f>
        <v>0</v>
      </c>
      <c r="G828" s="3" t="str">
        <f xml:space="preserve">  InpS!G$1581</f>
        <v>£m</v>
      </c>
      <c r="H828" s="3">
        <f xml:space="preserve">  InpS!H$1581</f>
        <v>0</v>
      </c>
      <c r="I828" s="3">
        <f xml:space="preserve">  InpS!I$1581</f>
        <v>0</v>
      </c>
      <c r="J828" s="3">
        <f xml:space="preserve">  InpS!J$1581</f>
        <v>0</v>
      </c>
      <c r="K828" s="3">
        <f xml:space="preserve">  InpS!K$1581</f>
        <v>0</v>
      </c>
      <c r="L828" s="3">
        <f xml:space="preserve">  InpS!L$1581</f>
        <v>0</v>
      </c>
      <c r="M828" s="3">
        <f xml:space="preserve">  InpS!M$1581</f>
        <v>0</v>
      </c>
      <c r="N828" s="3">
        <f xml:space="preserve">  InpS!N$1581</f>
        <v>0</v>
      </c>
      <c r="O828" s="3">
        <f xml:space="preserve">  InpS!O$1581</f>
        <v>0</v>
      </c>
      <c r="P828" s="3">
        <f xml:space="preserve">  InpS!P$1581</f>
        <v>0</v>
      </c>
      <c r="Q828" s="3">
        <f xml:space="preserve">  InpS!Q$1581</f>
        <v>0</v>
      </c>
      <c r="R828" s="3">
        <f xml:space="preserve">  InpS!R$1581</f>
        <v>0</v>
      </c>
      <c r="S828" s="3">
        <f xml:space="preserve">  InpS!S$1581</f>
        <v>0</v>
      </c>
      <c r="T828" s="3">
        <f xml:space="preserve">  InpS!T$1581</f>
        <v>0</v>
      </c>
      <c r="U828" s="3">
        <f xml:space="preserve">  InpS!U$1581</f>
        <v>0</v>
      </c>
      <c r="V828" s="3">
        <f xml:space="preserve">  InpS!V$1581</f>
        <v>0</v>
      </c>
      <c r="W828" s="3">
        <f xml:space="preserve">  InpS!W$1581</f>
        <v>0</v>
      </c>
      <c r="X828" s="3">
        <f xml:space="preserve">  InpS!X$1581</f>
        <v>0</v>
      </c>
    </row>
    <row r="829" spans="1:24" outlineLevel="1">
      <c r="A829" s="12"/>
      <c r="B829" s="12"/>
      <c r="C829" s="20"/>
      <c r="D829" s="21"/>
      <c r="E829" s="3" t="str">
        <f xml:space="preserve">  InpS!E$1582</f>
        <v xml:space="preserve">Ofwat - adjustment to tax payment (WN) </v>
      </c>
      <c r="F829" s="3">
        <f xml:space="preserve">  InpS!F$1582</f>
        <v>0</v>
      </c>
      <c r="G829" s="3" t="str">
        <f xml:space="preserve">  InpS!G$1582</f>
        <v>£m</v>
      </c>
      <c r="H829" s="3">
        <f xml:space="preserve">  InpS!H$1582</f>
        <v>0</v>
      </c>
      <c r="I829" s="3">
        <f xml:space="preserve">  InpS!I$1582</f>
        <v>0</v>
      </c>
      <c r="J829" s="3">
        <f xml:space="preserve">  InpS!J$1582</f>
        <v>0</v>
      </c>
      <c r="K829" s="3">
        <f xml:space="preserve">  InpS!K$1582</f>
        <v>0</v>
      </c>
      <c r="L829" s="3">
        <f xml:space="preserve">  InpS!L$1582</f>
        <v>0</v>
      </c>
      <c r="M829" s="3">
        <f xml:space="preserve">  InpS!M$1582</f>
        <v>0</v>
      </c>
      <c r="N829" s="3">
        <f xml:space="preserve">  InpS!N$1582</f>
        <v>0</v>
      </c>
      <c r="O829" s="3">
        <f xml:space="preserve">  InpS!O$1582</f>
        <v>0</v>
      </c>
      <c r="P829" s="3">
        <f xml:space="preserve">  InpS!P$1582</f>
        <v>0</v>
      </c>
      <c r="Q829" s="3">
        <f xml:space="preserve">  InpS!Q$1582</f>
        <v>0</v>
      </c>
      <c r="R829" s="3">
        <f xml:space="preserve">  InpS!R$1582</f>
        <v>0</v>
      </c>
      <c r="S829" s="3">
        <f xml:space="preserve">  InpS!S$1582</f>
        <v>0</v>
      </c>
      <c r="T829" s="3">
        <f xml:space="preserve">  InpS!T$1582</f>
        <v>0</v>
      </c>
      <c r="U829" s="3">
        <f xml:space="preserve">  InpS!U$1582</f>
        <v>0</v>
      </c>
      <c r="V829" s="3">
        <f xml:space="preserve">  InpS!V$1582</f>
        <v>0</v>
      </c>
      <c r="W829" s="3">
        <f xml:space="preserve">  InpS!W$1582</f>
        <v>0</v>
      </c>
      <c r="X829" s="3">
        <f xml:space="preserve">  InpS!X$1582</f>
        <v>0</v>
      </c>
    </row>
    <row r="830" spans="1:24" outlineLevel="1">
      <c r="A830" s="12"/>
      <c r="B830" s="12"/>
      <c r="C830" s="20"/>
      <c r="D830" s="21"/>
      <c r="E830" s="3" t="str">
        <f xml:space="preserve">  InpS!E$1583</f>
        <v xml:space="preserve">Ofwat - adjustment to tax payment (WWN) </v>
      </c>
      <c r="F830" s="3">
        <f xml:space="preserve">  InpS!F$1583</f>
        <v>0</v>
      </c>
      <c r="G830" s="3" t="str">
        <f xml:space="preserve">  InpS!G$1583</f>
        <v>£m</v>
      </c>
      <c r="H830" s="3">
        <f xml:space="preserve">  InpS!H$1583</f>
        <v>0</v>
      </c>
      <c r="I830" s="3">
        <f xml:space="preserve">  InpS!I$1583</f>
        <v>0</v>
      </c>
      <c r="J830" s="3">
        <f xml:space="preserve">  InpS!J$1583</f>
        <v>0</v>
      </c>
      <c r="K830" s="3">
        <f xml:space="preserve">  InpS!K$1583</f>
        <v>0</v>
      </c>
      <c r="L830" s="3">
        <f xml:space="preserve">  InpS!L$1583</f>
        <v>0</v>
      </c>
      <c r="M830" s="3">
        <f xml:space="preserve">  InpS!M$1583</f>
        <v>0</v>
      </c>
      <c r="N830" s="3">
        <f xml:space="preserve">  InpS!N$1583</f>
        <v>0</v>
      </c>
      <c r="O830" s="3">
        <f xml:space="preserve">  InpS!O$1583</f>
        <v>0</v>
      </c>
      <c r="P830" s="3">
        <f xml:space="preserve">  InpS!P$1583</f>
        <v>0</v>
      </c>
      <c r="Q830" s="3">
        <f xml:space="preserve">  InpS!Q$1583</f>
        <v>0</v>
      </c>
      <c r="R830" s="3">
        <f xml:space="preserve">  InpS!R$1583</f>
        <v>0</v>
      </c>
      <c r="S830" s="3">
        <f xml:space="preserve">  InpS!S$1583</f>
        <v>0</v>
      </c>
      <c r="T830" s="3">
        <f xml:space="preserve">  InpS!T$1583</f>
        <v>0</v>
      </c>
      <c r="U830" s="3">
        <f xml:space="preserve">  InpS!U$1583</f>
        <v>0</v>
      </c>
      <c r="V830" s="3">
        <f xml:space="preserve">  InpS!V$1583</f>
        <v>0</v>
      </c>
      <c r="W830" s="3">
        <f xml:space="preserve">  InpS!W$1583</f>
        <v>0</v>
      </c>
      <c r="X830" s="3">
        <f xml:space="preserve">  InpS!X$1583</f>
        <v>0</v>
      </c>
    </row>
    <row r="831" spans="1:24" outlineLevel="1">
      <c r="A831" s="12"/>
      <c r="B831" s="12"/>
      <c r="C831" s="20"/>
      <c r="D831" s="21"/>
      <c r="E831" s="3" t="str">
        <f xml:space="preserve">  InpS!E$1584</f>
        <v xml:space="preserve">Ofwat - adjustment to tax payment (BR) </v>
      </c>
      <c r="F831" s="3">
        <f xml:space="preserve">  InpS!F$1584</f>
        <v>0</v>
      </c>
      <c r="G831" s="3" t="str">
        <f xml:space="preserve">  InpS!G$1584</f>
        <v>£m</v>
      </c>
      <c r="H831" s="3">
        <f xml:space="preserve">  InpS!H$1584</f>
        <v>0</v>
      </c>
      <c r="I831" s="3">
        <f xml:space="preserve">  InpS!I$1584</f>
        <v>0</v>
      </c>
      <c r="J831" s="3">
        <f xml:space="preserve">  InpS!J$1584</f>
        <v>0</v>
      </c>
      <c r="K831" s="3">
        <f xml:space="preserve">  InpS!K$1584</f>
        <v>0</v>
      </c>
      <c r="L831" s="3">
        <f xml:space="preserve">  InpS!L$1584</f>
        <v>0</v>
      </c>
      <c r="M831" s="3">
        <f xml:space="preserve">  InpS!M$1584</f>
        <v>0</v>
      </c>
      <c r="N831" s="3">
        <f xml:space="preserve">  InpS!N$1584</f>
        <v>0</v>
      </c>
      <c r="O831" s="3">
        <f xml:space="preserve">  InpS!O$1584</f>
        <v>0</v>
      </c>
      <c r="P831" s="3">
        <f xml:space="preserve">  InpS!P$1584</f>
        <v>0</v>
      </c>
      <c r="Q831" s="3">
        <f xml:space="preserve">  InpS!Q$1584</f>
        <v>0</v>
      </c>
      <c r="R831" s="3">
        <f xml:space="preserve">  InpS!R$1584</f>
        <v>0</v>
      </c>
      <c r="S831" s="3">
        <f xml:space="preserve">  InpS!S$1584</f>
        <v>0</v>
      </c>
      <c r="T831" s="3">
        <f xml:space="preserve">  InpS!T$1584</f>
        <v>0</v>
      </c>
      <c r="U831" s="3">
        <f xml:space="preserve">  InpS!U$1584</f>
        <v>0</v>
      </c>
      <c r="V831" s="3">
        <f xml:space="preserve">  InpS!V$1584</f>
        <v>0</v>
      </c>
      <c r="W831" s="3">
        <f xml:space="preserve">  InpS!W$1584</f>
        <v>0</v>
      </c>
      <c r="X831" s="3">
        <f xml:space="preserve">  InpS!X$1584</f>
        <v>0</v>
      </c>
    </row>
    <row r="832" spans="1:24" outlineLevel="1">
      <c r="A832" s="12"/>
      <c r="B832" s="12"/>
      <c r="C832" s="20"/>
      <c r="D832" s="21"/>
      <c r="E832" s="3" t="str">
        <f xml:space="preserve">  InpS!E$1585</f>
        <v xml:space="preserve">Ofwat - adjustment to tax payment (ADDN1) </v>
      </c>
      <c r="F832" s="3">
        <f xml:space="preserve">  InpS!F$1585</f>
        <v>0</v>
      </c>
      <c r="G832" s="3" t="str">
        <f xml:space="preserve">  InpS!G$1585</f>
        <v>£m</v>
      </c>
      <c r="H832" s="3">
        <f xml:space="preserve">  InpS!H$1585</f>
        <v>0</v>
      </c>
      <c r="I832" s="3">
        <f xml:space="preserve">  InpS!I$1585</f>
        <v>0</v>
      </c>
      <c r="J832" s="3">
        <f xml:space="preserve">  InpS!J$1585</f>
        <v>0</v>
      </c>
      <c r="K832" s="3">
        <f xml:space="preserve">  InpS!K$1585</f>
        <v>0</v>
      </c>
      <c r="L832" s="3">
        <f xml:space="preserve">  InpS!L$1585</f>
        <v>0</v>
      </c>
      <c r="M832" s="3">
        <f xml:space="preserve">  InpS!M$1585</f>
        <v>0</v>
      </c>
      <c r="N832" s="3">
        <f xml:space="preserve">  InpS!N$1585</f>
        <v>0</v>
      </c>
      <c r="O832" s="3">
        <f xml:space="preserve">  InpS!O$1585</f>
        <v>0</v>
      </c>
      <c r="P832" s="3">
        <f xml:space="preserve">  InpS!P$1585</f>
        <v>0</v>
      </c>
      <c r="Q832" s="3">
        <f xml:space="preserve">  InpS!Q$1585</f>
        <v>0</v>
      </c>
      <c r="R832" s="3">
        <f xml:space="preserve">  InpS!R$1585</f>
        <v>0</v>
      </c>
      <c r="S832" s="3">
        <f xml:space="preserve">  InpS!S$1585</f>
        <v>0</v>
      </c>
      <c r="T832" s="3">
        <f xml:space="preserve">  InpS!T$1585</f>
        <v>0</v>
      </c>
      <c r="U832" s="3">
        <f xml:space="preserve">  InpS!U$1585</f>
        <v>0</v>
      </c>
      <c r="V832" s="3">
        <f xml:space="preserve">  InpS!V$1585</f>
        <v>0</v>
      </c>
      <c r="W832" s="3">
        <f xml:space="preserve">  InpS!W$1585</f>
        <v>0</v>
      </c>
      <c r="X832" s="3">
        <f xml:space="preserve">  InpS!X$1585</f>
        <v>0</v>
      </c>
    </row>
    <row r="833" spans="1:24" outlineLevel="1">
      <c r="A833" s="12"/>
      <c r="B833" s="12"/>
      <c r="C833" s="20"/>
      <c r="D833" s="21"/>
      <c r="E833" s="3" t="str">
        <f xml:space="preserve">  InpS!E$1586</f>
        <v xml:space="preserve">Ofwat - adjustment to tax payment (ADDN2) </v>
      </c>
      <c r="F833" s="3">
        <f xml:space="preserve">  InpS!F$1586</f>
        <v>0</v>
      </c>
      <c r="G833" s="3" t="str">
        <f xml:space="preserve">  InpS!G$1586</f>
        <v>£m</v>
      </c>
      <c r="H833" s="3">
        <f xml:space="preserve">  InpS!H$1586</f>
        <v>0</v>
      </c>
      <c r="I833" s="3">
        <f xml:space="preserve">  InpS!I$1586</f>
        <v>0</v>
      </c>
      <c r="J833" s="3">
        <f xml:space="preserve">  InpS!J$1586</f>
        <v>0</v>
      </c>
      <c r="K833" s="3">
        <f xml:space="preserve">  InpS!K$1586</f>
        <v>0</v>
      </c>
      <c r="L833" s="3">
        <f xml:space="preserve">  InpS!L$1586</f>
        <v>0</v>
      </c>
      <c r="M833" s="3">
        <f xml:space="preserve">  InpS!M$1586</f>
        <v>0</v>
      </c>
      <c r="N833" s="3">
        <f xml:space="preserve">  InpS!N$1586</f>
        <v>0</v>
      </c>
      <c r="O833" s="3">
        <f xml:space="preserve">  InpS!O$1586</f>
        <v>0</v>
      </c>
      <c r="P833" s="3">
        <f xml:space="preserve">  InpS!P$1586</f>
        <v>0</v>
      </c>
      <c r="Q833" s="3">
        <f xml:space="preserve">  InpS!Q$1586</f>
        <v>0</v>
      </c>
      <c r="R833" s="3">
        <f xml:space="preserve">  InpS!R$1586</f>
        <v>0</v>
      </c>
      <c r="S833" s="3">
        <f xml:space="preserve">  InpS!S$1586</f>
        <v>0</v>
      </c>
      <c r="T833" s="3">
        <f xml:space="preserve">  InpS!T$1586</f>
        <v>0</v>
      </c>
      <c r="U833" s="3">
        <f xml:space="preserve">  InpS!U$1586</f>
        <v>0</v>
      </c>
      <c r="V833" s="3">
        <f xml:space="preserve">  InpS!V$1586</f>
        <v>0</v>
      </c>
      <c r="W833" s="3">
        <f xml:space="preserve">  InpS!W$1586</f>
        <v>0</v>
      </c>
      <c r="X833" s="3">
        <f xml:space="preserve">  InpS!X$1586</f>
        <v>0</v>
      </c>
    </row>
    <row r="834" spans="1:24" outlineLevel="1">
      <c r="A834" s="12"/>
      <c r="B834" s="12"/>
      <c r="C834" s="20"/>
      <c r="D834" s="21"/>
      <c r="E834" s="3" t="str">
        <f xml:space="preserve">  InpS!E$2641</f>
        <v xml:space="preserve">Override - adjustment to tax payment (WR) </v>
      </c>
      <c r="F834" s="3">
        <f xml:space="preserve">  InpS!F$2641</f>
        <v>0</v>
      </c>
      <c r="G834" s="3" t="str">
        <f xml:space="preserve">  InpS!G$2641</f>
        <v>£m</v>
      </c>
      <c r="H834" s="3">
        <f xml:space="preserve">  InpS!H$2641</f>
        <v>0</v>
      </c>
      <c r="I834" s="3">
        <f xml:space="preserve">  InpS!I$2641</f>
        <v>0</v>
      </c>
      <c r="J834" s="3">
        <f xml:space="preserve">  InpS!J$2641</f>
        <v>0</v>
      </c>
      <c r="K834" s="3">
        <f xml:space="preserve">  InpS!K$2641</f>
        <v>0</v>
      </c>
      <c r="L834" s="3">
        <f xml:space="preserve">  InpS!L$2641</f>
        <v>0</v>
      </c>
      <c r="M834" s="3">
        <f xml:space="preserve">  InpS!M$2641</f>
        <v>0</v>
      </c>
      <c r="N834" s="3">
        <f xml:space="preserve">  InpS!N$2641</f>
        <v>0</v>
      </c>
      <c r="O834" s="3">
        <f xml:space="preserve">  InpS!O$2641</f>
        <v>0</v>
      </c>
      <c r="P834" s="3">
        <f xml:space="preserve">  InpS!P$2641</f>
        <v>0</v>
      </c>
      <c r="Q834" s="3">
        <f xml:space="preserve">  InpS!Q$2641</f>
        <v>0</v>
      </c>
      <c r="R834" s="3">
        <f xml:space="preserve">  InpS!R$2641</f>
        <v>0</v>
      </c>
      <c r="S834" s="3">
        <f xml:space="preserve">  InpS!S$2641</f>
        <v>0</v>
      </c>
      <c r="T834" s="3">
        <f xml:space="preserve">  InpS!T$2641</f>
        <v>0</v>
      </c>
      <c r="U834" s="3">
        <f xml:space="preserve">  InpS!U$2641</f>
        <v>0</v>
      </c>
      <c r="V834" s="3">
        <f xml:space="preserve">  InpS!V$2641</f>
        <v>0</v>
      </c>
      <c r="W834" s="3">
        <f xml:space="preserve">  InpS!W$2641</f>
        <v>0</v>
      </c>
      <c r="X834" s="3">
        <f xml:space="preserve">  InpS!X$2641</f>
        <v>0</v>
      </c>
    </row>
    <row r="835" spans="1:24" outlineLevel="1">
      <c r="A835" s="12"/>
      <c r="B835" s="12"/>
      <c r="C835" s="20"/>
      <c r="D835" s="21"/>
      <c r="E835" s="3" t="str">
        <f xml:space="preserve">  InpS!E$2642</f>
        <v xml:space="preserve">Override - adjustment to tax payment (WN) </v>
      </c>
      <c r="F835" s="3">
        <f xml:space="preserve">  InpS!F$2642</f>
        <v>0</v>
      </c>
      <c r="G835" s="3" t="str">
        <f xml:space="preserve">  InpS!G$2642</f>
        <v>£m</v>
      </c>
      <c r="H835" s="3">
        <f xml:space="preserve">  InpS!H$2642</f>
        <v>0</v>
      </c>
      <c r="I835" s="3">
        <f xml:space="preserve">  InpS!I$2642</f>
        <v>0</v>
      </c>
      <c r="J835" s="3">
        <f xml:space="preserve">  InpS!J$2642</f>
        <v>0</v>
      </c>
      <c r="K835" s="3">
        <f xml:space="preserve">  InpS!K$2642</f>
        <v>0</v>
      </c>
      <c r="L835" s="3">
        <f xml:space="preserve">  InpS!L$2642</f>
        <v>0</v>
      </c>
      <c r="M835" s="3">
        <f xml:space="preserve">  InpS!M$2642</f>
        <v>0</v>
      </c>
      <c r="N835" s="3">
        <f xml:space="preserve">  InpS!N$2642</f>
        <v>0</v>
      </c>
      <c r="O835" s="3">
        <f xml:space="preserve">  InpS!O$2642</f>
        <v>0</v>
      </c>
      <c r="P835" s="3">
        <f xml:space="preserve">  InpS!P$2642</f>
        <v>0</v>
      </c>
      <c r="Q835" s="3">
        <f xml:space="preserve">  InpS!Q$2642</f>
        <v>0</v>
      </c>
      <c r="R835" s="3">
        <f xml:space="preserve">  InpS!R$2642</f>
        <v>0</v>
      </c>
      <c r="S835" s="3">
        <f xml:space="preserve">  InpS!S$2642</f>
        <v>0</v>
      </c>
      <c r="T835" s="3">
        <f xml:space="preserve">  InpS!T$2642</f>
        <v>0</v>
      </c>
      <c r="U835" s="3">
        <f xml:space="preserve">  InpS!U$2642</f>
        <v>0</v>
      </c>
      <c r="V835" s="3">
        <f xml:space="preserve">  InpS!V$2642</f>
        <v>0</v>
      </c>
      <c r="W835" s="3">
        <f xml:space="preserve">  InpS!W$2642</f>
        <v>0</v>
      </c>
      <c r="X835" s="3">
        <f xml:space="preserve">  InpS!X$2642</f>
        <v>0</v>
      </c>
    </row>
    <row r="836" spans="1:24" outlineLevel="1">
      <c r="A836" s="12"/>
      <c r="B836" s="12"/>
      <c r="C836" s="20"/>
      <c r="D836" s="21"/>
      <c r="E836" s="3" t="str">
        <f xml:space="preserve">  InpS!E$2643</f>
        <v xml:space="preserve">Override - adjustment to tax payment (WWN) </v>
      </c>
      <c r="F836" s="3">
        <f xml:space="preserve">  InpS!F$2643</f>
        <v>0</v>
      </c>
      <c r="G836" s="3" t="str">
        <f xml:space="preserve">  InpS!G$2643</f>
        <v>£m</v>
      </c>
      <c r="H836" s="3">
        <f xml:space="preserve">  InpS!H$2643</f>
        <v>0</v>
      </c>
      <c r="I836" s="3">
        <f xml:space="preserve">  InpS!I$2643</f>
        <v>0</v>
      </c>
      <c r="J836" s="3">
        <f xml:space="preserve">  InpS!J$2643</f>
        <v>0</v>
      </c>
      <c r="K836" s="3">
        <f xml:space="preserve">  InpS!K$2643</f>
        <v>0</v>
      </c>
      <c r="L836" s="3">
        <f xml:space="preserve">  InpS!L$2643</f>
        <v>0</v>
      </c>
      <c r="M836" s="3">
        <f xml:space="preserve">  InpS!M$2643</f>
        <v>0</v>
      </c>
      <c r="N836" s="3">
        <f xml:space="preserve">  InpS!N$2643</f>
        <v>0</v>
      </c>
      <c r="O836" s="3">
        <f xml:space="preserve">  InpS!O$2643</f>
        <v>0</v>
      </c>
      <c r="P836" s="3">
        <f xml:space="preserve">  InpS!P$2643</f>
        <v>0</v>
      </c>
      <c r="Q836" s="3">
        <f xml:space="preserve">  InpS!Q$2643</f>
        <v>0</v>
      </c>
      <c r="R836" s="3">
        <f xml:space="preserve">  InpS!R$2643</f>
        <v>0</v>
      </c>
      <c r="S836" s="3">
        <f xml:space="preserve">  InpS!S$2643</f>
        <v>0</v>
      </c>
      <c r="T836" s="3">
        <f xml:space="preserve">  InpS!T$2643</f>
        <v>0</v>
      </c>
      <c r="U836" s="3">
        <f xml:space="preserve">  InpS!U$2643</f>
        <v>0</v>
      </c>
      <c r="V836" s="3">
        <f xml:space="preserve">  InpS!V$2643</f>
        <v>0</v>
      </c>
      <c r="W836" s="3">
        <f xml:space="preserve">  InpS!W$2643</f>
        <v>0</v>
      </c>
      <c r="X836" s="3">
        <f xml:space="preserve">  InpS!X$2643</f>
        <v>0</v>
      </c>
    </row>
    <row r="837" spans="1:24" outlineLevel="1">
      <c r="A837" s="12"/>
      <c r="B837" s="12"/>
      <c r="C837" s="20"/>
      <c r="D837" s="21"/>
      <c r="E837" s="3" t="str">
        <f xml:space="preserve">  InpS!E$2644</f>
        <v xml:space="preserve">Override - adjustment to tax payment (BR) </v>
      </c>
      <c r="F837" s="3">
        <f xml:space="preserve">  InpS!F$2644</f>
        <v>0</v>
      </c>
      <c r="G837" s="3" t="str">
        <f xml:space="preserve">  InpS!G$2644</f>
        <v>£m</v>
      </c>
      <c r="H837" s="3">
        <f xml:space="preserve">  InpS!H$2644</f>
        <v>0</v>
      </c>
      <c r="I837" s="3">
        <f xml:space="preserve">  InpS!I$2644</f>
        <v>0</v>
      </c>
      <c r="J837" s="3">
        <f xml:space="preserve">  InpS!J$2644</f>
        <v>0</v>
      </c>
      <c r="K837" s="3">
        <f xml:space="preserve">  InpS!K$2644</f>
        <v>0</v>
      </c>
      <c r="L837" s="3">
        <f xml:space="preserve">  InpS!L$2644</f>
        <v>0</v>
      </c>
      <c r="M837" s="3">
        <f xml:space="preserve">  InpS!M$2644</f>
        <v>0</v>
      </c>
      <c r="N837" s="3">
        <f xml:space="preserve">  InpS!N$2644</f>
        <v>0</v>
      </c>
      <c r="O837" s="3">
        <f xml:space="preserve">  InpS!O$2644</f>
        <v>0</v>
      </c>
      <c r="P837" s="3">
        <f xml:space="preserve">  InpS!P$2644</f>
        <v>0</v>
      </c>
      <c r="Q837" s="3">
        <f xml:space="preserve">  InpS!Q$2644</f>
        <v>0</v>
      </c>
      <c r="R837" s="3">
        <f xml:space="preserve">  InpS!R$2644</f>
        <v>0</v>
      </c>
      <c r="S837" s="3">
        <f xml:space="preserve">  InpS!S$2644</f>
        <v>0</v>
      </c>
      <c r="T837" s="3">
        <f xml:space="preserve">  InpS!T$2644</f>
        <v>0</v>
      </c>
      <c r="U837" s="3">
        <f xml:space="preserve">  InpS!U$2644</f>
        <v>0</v>
      </c>
      <c r="V837" s="3">
        <f xml:space="preserve">  InpS!V$2644</f>
        <v>0</v>
      </c>
      <c r="W837" s="3">
        <f xml:space="preserve">  InpS!W$2644</f>
        <v>0</v>
      </c>
      <c r="X837" s="3">
        <f xml:space="preserve">  InpS!X$2644</f>
        <v>0</v>
      </c>
    </row>
    <row r="838" spans="1:24" outlineLevel="1">
      <c r="A838" s="12"/>
      <c r="B838" s="12"/>
      <c r="C838" s="20"/>
      <c r="D838" s="21"/>
      <c r="E838" s="3" t="str">
        <f xml:space="preserve">  InpS!E$2645</f>
        <v xml:space="preserve">Override - adjustment to tax payment (ADDN1) </v>
      </c>
      <c r="F838" s="3">
        <f xml:space="preserve">  InpS!F$2645</f>
        <v>0</v>
      </c>
      <c r="G838" s="3" t="str">
        <f xml:space="preserve">  InpS!G$2645</f>
        <v>£m</v>
      </c>
      <c r="H838" s="3">
        <f xml:space="preserve">  InpS!H$2645</f>
        <v>0</v>
      </c>
      <c r="I838" s="3">
        <f xml:space="preserve">  InpS!I$2645</f>
        <v>0</v>
      </c>
      <c r="J838" s="3">
        <f xml:space="preserve">  InpS!J$2645</f>
        <v>0</v>
      </c>
      <c r="K838" s="3">
        <f xml:space="preserve">  InpS!K$2645</f>
        <v>0</v>
      </c>
      <c r="L838" s="3">
        <f xml:space="preserve">  InpS!L$2645</f>
        <v>0</v>
      </c>
      <c r="M838" s="3">
        <f xml:space="preserve">  InpS!M$2645</f>
        <v>0</v>
      </c>
      <c r="N838" s="3">
        <f xml:space="preserve">  InpS!N$2645</f>
        <v>0</v>
      </c>
      <c r="O838" s="3">
        <f xml:space="preserve">  InpS!O$2645</f>
        <v>0</v>
      </c>
      <c r="P838" s="3">
        <f xml:space="preserve">  InpS!P$2645</f>
        <v>0</v>
      </c>
      <c r="Q838" s="3">
        <f xml:space="preserve">  InpS!Q$2645</f>
        <v>0</v>
      </c>
      <c r="R838" s="3">
        <f xml:space="preserve">  InpS!R$2645</f>
        <v>0</v>
      </c>
      <c r="S838" s="3">
        <f xml:space="preserve">  InpS!S$2645</f>
        <v>0</v>
      </c>
      <c r="T838" s="3">
        <f xml:space="preserve">  InpS!T$2645</f>
        <v>0</v>
      </c>
      <c r="U838" s="3">
        <f xml:space="preserve">  InpS!U$2645</f>
        <v>0</v>
      </c>
      <c r="V838" s="3">
        <f xml:space="preserve">  InpS!V$2645</f>
        <v>0</v>
      </c>
      <c r="W838" s="3">
        <f xml:space="preserve">  InpS!W$2645</f>
        <v>0</v>
      </c>
      <c r="X838" s="3">
        <f xml:space="preserve">  InpS!X$2645</f>
        <v>0</v>
      </c>
    </row>
    <row r="839" spans="1:24" outlineLevel="1">
      <c r="A839" s="12"/>
      <c r="B839" s="12"/>
      <c r="C839" s="20"/>
      <c r="D839" s="21"/>
      <c r="E839" s="3" t="str">
        <f xml:space="preserve">  InpS!E$2646</f>
        <v xml:space="preserve">Override - adjustment to tax payment (ADDN2) </v>
      </c>
      <c r="F839" s="3">
        <f xml:space="preserve">  InpS!F$2646</f>
        <v>0</v>
      </c>
      <c r="G839" s="3" t="str">
        <f xml:space="preserve">  InpS!G$2646</f>
        <v>£m</v>
      </c>
      <c r="H839" s="3">
        <f xml:space="preserve">  InpS!H$2646</f>
        <v>0</v>
      </c>
      <c r="I839" s="3">
        <f xml:space="preserve">  InpS!I$2646</f>
        <v>0</v>
      </c>
      <c r="J839" s="3">
        <f xml:space="preserve">  InpS!J$2646</f>
        <v>0</v>
      </c>
      <c r="K839" s="3">
        <f xml:space="preserve">  InpS!K$2646</f>
        <v>0</v>
      </c>
      <c r="L839" s="3">
        <f xml:space="preserve">  InpS!L$2646</f>
        <v>0</v>
      </c>
      <c r="M839" s="3">
        <f xml:space="preserve">  InpS!M$2646</f>
        <v>0</v>
      </c>
      <c r="N839" s="3">
        <f xml:space="preserve">  InpS!N$2646</f>
        <v>0</v>
      </c>
      <c r="O839" s="3">
        <f xml:space="preserve">  InpS!O$2646</f>
        <v>0</v>
      </c>
      <c r="P839" s="3">
        <f xml:space="preserve">  InpS!P$2646</f>
        <v>0</v>
      </c>
      <c r="Q839" s="3">
        <f xml:space="preserve">  InpS!Q$2646</f>
        <v>0</v>
      </c>
      <c r="R839" s="3">
        <f xml:space="preserve">  InpS!R$2646</f>
        <v>0</v>
      </c>
      <c r="S839" s="3">
        <f xml:space="preserve">  InpS!S$2646</f>
        <v>0</v>
      </c>
      <c r="T839" s="3">
        <f xml:space="preserve">  InpS!T$2646</f>
        <v>0</v>
      </c>
      <c r="U839" s="3">
        <f xml:space="preserve">  InpS!U$2646</f>
        <v>0</v>
      </c>
      <c r="V839" s="3">
        <f xml:space="preserve">  InpS!V$2646</f>
        <v>0</v>
      </c>
      <c r="W839" s="3">
        <f xml:space="preserve">  InpS!W$2646</f>
        <v>0</v>
      </c>
      <c r="X839" s="3">
        <f xml:space="preserve">  InpS!X$2646</f>
        <v>0</v>
      </c>
    </row>
    <row r="840" spans="1:24" outlineLevel="1">
      <c r="A840" s="25"/>
      <c r="B840" s="25"/>
      <c r="C840" s="39"/>
      <c r="D840" s="40"/>
      <c r="E840" s="16" t="s">
        <v>3245</v>
      </c>
      <c r="F840" s="16"/>
      <c r="G840" s="16" t="s">
        <v>561</v>
      </c>
      <c r="H840" s="4">
        <f t="shared" ref="H840:H845" si="45" xml:space="preserve"> SUM( J840:X840 )</f>
        <v>0</v>
      </c>
      <c r="I840" s="16"/>
      <c r="J840" s="4">
        <f t="shared" ref="J840:X845" si="46" xml:space="preserve">  CHOOSE( $F$821, J822, J828, J834 )</f>
        <v>0</v>
      </c>
      <c r="K840" s="4">
        <f t="shared" si="46"/>
        <v>0</v>
      </c>
      <c r="L840" s="4">
        <f t="shared" si="46"/>
        <v>0</v>
      </c>
      <c r="M840" s="4">
        <f t="shared" si="46"/>
        <v>0</v>
      </c>
      <c r="N840" s="4">
        <f t="shared" si="46"/>
        <v>0</v>
      </c>
      <c r="O840" s="4">
        <f t="shared" si="46"/>
        <v>0</v>
      </c>
      <c r="P840" s="4">
        <f t="shared" si="46"/>
        <v>0</v>
      </c>
      <c r="Q840" s="4">
        <f t="shared" si="46"/>
        <v>0</v>
      </c>
      <c r="R840" s="4">
        <f t="shared" si="46"/>
        <v>0</v>
      </c>
      <c r="S840" s="4">
        <f t="shared" si="46"/>
        <v>0</v>
      </c>
      <c r="T840" s="4">
        <f t="shared" si="46"/>
        <v>0</v>
      </c>
      <c r="U840" s="4">
        <f t="shared" si="46"/>
        <v>0</v>
      </c>
      <c r="V840" s="4">
        <f t="shared" si="46"/>
        <v>0</v>
      </c>
      <c r="W840" s="4">
        <f t="shared" si="46"/>
        <v>0</v>
      </c>
      <c r="X840" s="4">
        <f t="shared" si="46"/>
        <v>0</v>
      </c>
    </row>
    <row r="841" spans="1:24" outlineLevel="1">
      <c r="A841" s="25"/>
      <c r="B841" s="25"/>
      <c r="C841" s="39"/>
      <c r="D841" s="40"/>
      <c r="E841" s="16" t="s">
        <v>3246</v>
      </c>
      <c r="F841" s="16"/>
      <c r="G841" s="16" t="s">
        <v>561</v>
      </c>
      <c r="H841" s="4">
        <f t="shared" si="45"/>
        <v>0</v>
      </c>
      <c r="I841" s="16"/>
      <c r="J841" s="4">
        <f t="shared" si="46"/>
        <v>0</v>
      </c>
      <c r="K841" s="4">
        <f t="shared" si="46"/>
        <v>0</v>
      </c>
      <c r="L841" s="4">
        <f t="shared" si="46"/>
        <v>0</v>
      </c>
      <c r="M841" s="4">
        <f t="shared" si="46"/>
        <v>0</v>
      </c>
      <c r="N841" s="4">
        <f t="shared" si="46"/>
        <v>0</v>
      </c>
      <c r="O841" s="4">
        <f t="shared" si="46"/>
        <v>0</v>
      </c>
      <c r="P841" s="4">
        <f t="shared" si="46"/>
        <v>0</v>
      </c>
      <c r="Q841" s="4">
        <f t="shared" si="46"/>
        <v>0</v>
      </c>
      <c r="R841" s="4">
        <f t="shared" si="46"/>
        <v>0</v>
      </c>
      <c r="S841" s="4">
        <f t="shared" si="46"/>
        <v>0</v>
      </c>
      <c r="T841" s="4">
        <f t="shared" si="46"/>
        <v>0</v>
      </c>
      <c r="U841" s="4">
        <f t="shared" si="46"/>
        <v>0</v>
      </c>
      <c r="V841" s="4">
        <f t="shared" si="46"/>
        <v>0</v>
      </c>
      <c r="W841" s="4">
        <f t="shared" si="46"/>
        <v>0</v>
      </c>
      <c r="X841" s="4">
        <f t="shared" si="46"/>
        <v>0</v>
      </c>
    </row>
    <row r="842" spans="1:24" outlineLevel="1">
      <c r="A842" s="25"/>
      <c r="B842" s="25"/>
      <c r="C842" s="39"/>
      <c r="D842" s="40"/>
      <c r="E842" s="16" t="s">
        <v>3247</v>
      </c>
      <c r="F842" s="16"/>
      <c r="G842" s="16" t="s">
        <v>561</v>
      </c>
      <c r="H842" s="4">
        <f t="shared" si="45"/>
        <v>0</v>
      </c>
      <c r="I842" s="16"/>
      <c r="J842" s="4">
        <f t="shared" si="46"/>
        <v>0</v>
      </c>
      <c r="K842" s="4">
        <f t="shared" si="46"/>
        <v>0</v>
      </c>
      <c r="L842" s="4">
        <f t="shared" si="46"/>
        <v>0</v>
      </c>
      <c r="M842" s="4">
        <f t="shared" si="46"/>
        <v>0</v>
      </c>
      <c r="N842" s="4">
        <f t="shared" si="46"/>
        <v>0</v>
      </c>
      <c r="O842" s="4">
        <f t="shared" si="46"/>
        <v>0</v>
      </c>
      <c r="P842" s="4">
        <f t="shared" si="46"/>
        <v>0</v>
      </c>
      <c r="Q842" s="4">
        <f t="shared" si="46"/>
        <v>0</v>
      </c>
      <c r="R842" s="4">
        <f t="shared" si="46"/>
        <v>0</v>
      </c>
      <c r="S842" s="4">
        <f t="shared" si="46"/>
        <v>0</v>
      </c>
      <c r="T842" s="4">
        <f t="shared" si="46"/>
        <v>0</v>
      </c>
      <c r="U842" s="4">
        <f t="shared" si="46"/>
        <v>0</v>
      </c>
      <c r="V842" s="4">
        <f t="shared" si="46"/>
        <v>0</v>
      </c>
      <c r="W842" s="4">
        <f t="shared" si="46"/>
        <v>0</v>
      </c>
      <c r="X842" s="4">
        <f t="shared" si="46"/>
        <v>0</v>
      </c>
    </row>
    <row r="843" spans="1:24" outlineLevel="1">
      <c r="A843" s="25"/>
      <c r="B843" s="25"/>
      <c r="C843" s="39"/>
      <c r="D843" s="40"/>
      <c r="E843" s="16" t="s">
        <v>3248</v>
      </c>
      <c r="F843" s="16"/>
      <c r="G843" s="16" t="s">
        <v>561</v>
      </c>
      <c r="H843" s="4">
        <f t="shared" si="45"/>
        <v>0</v>
      </c>
      <c r="I843" s="16"/>
      <c r="J843" s="4">
        <f t="shared" si="46"/>
        <v>0</v>
      </c>
      <c r="K843" s="4">
        <f t="shared" si="46"/>
        <v>0</v>
      </c>
      <c r="L843" s="4">
        <f t="shared" si="46"/>
        <v>0</v>
      </c>
      <c r="M843" s="4">
        <f t="shared" si="46"/>
        <v>0</v>
      </c>
      <c r="N843" s="4">
        <f t="shared" si="46"/>
        <v>0</v>
      </c>
      <c r="O843" s="4">
        <f t="shared" si="46"/>
        <v>0</v>
      </c>
      <c r="P843" s="4">
        <f t="shared" si="46"/>
        <v>0</v>
      </c>
      <c r="Q843" s="4">
        <f t="shared" si="46"/>
        <v>0</v>
      </c>
      <c r="R843" s="4">
        <f t="shared" si="46"/>
        <v>0</v>
      </c>
      <c r="S843" s="4">
        <f t="shared" si="46"/>
        <v>0</v>
      </c>
      <c r="T843" s="4">
        <f t="shared" si="46"/>
        <v>0</v>
      </c>
      <c r="U843" s="4">
        <f t="shared" si="46"/>
        <v>0</v>
      </c>
      <c r="V843" s="4">
        <f t="shared" si="46"/>
        <v>0</v>
      </c>
      <c r="W843" s="4">
        <f t="shared" si="46"/>
        <v>0</v>
      </c>
      <c r="X843" s="4">
        <f t="shared" si="46"/>
        <v>0</v>
      </c>
    </row>
    <row r="844" spans="1:24" outlineLevel="1">
      <c r="A844" s="25"/>
      <c r="B844" s="25"/>
      <c r="C844" s="39"/>
      <c r="D844" s="40"/>
      <c r="E844" s="16" t="s">
        <v>3249</v>
      </c>
      <c r="F844" s="16"/>
      <c r="G844" s="16" t="s">
        <v>561</v>
      </c>
      <c r="H844" s="4">
        <f t="shared" si="45"/>
        <v>0</v>
      </c>
      <c r="I844" s="16"/>
      <c r="J844" s="4">
        <f t="shared" si="46"/>
        <v>0</v>
      </c>
      <c r="K844" s="4">
        <f t="shared" si="46"/>
        <v>0</v>
      </c>
      <c r="L844" s="4">
        <f t="shared" si="46"/>
        <v>0</v>
      </c>
      <c r="M844" s="4">
        <f t="shared" si="46"/>
        <v>0</v>
      </c>
      <c r="N844" s="4">
        <f t="shared" si="46"/>
        <v>0</v>
      </c>
      <c r="O844" s="4">
        <f t="shared" si="46"/>
        <v>0</v>
      </c>
      <c r="P844" s="4">
        <f t="shared" si="46"/>
        <v>0</v>
      </c>
      <c r="Q844" s="4">
        <f t="shared" si="46"/>
        <v>0</v>
      </c>
      <c r="R844" s="4">
        <f t="shared" si="46"/>
        <v>0</v>
      </c>
      <c r="S844" s="4">
        <f t="shared" si="46"/>
        <v>0</v>
      </c>
      <c r="T844" s="4">
        <f t="shared" si="46"/>
        <v>0</v>
      </c>
      <c r="U844" s="4">
        <f t="shared" si="46"/>
        <v>0</v>
      </c>
      <c r="V844" s="4">
        <f t="shared" si="46"/>
        <v>0</v>
      </c>
      <c r="W844" s="4">
        <f t="shared" si="46"/>
        <v>0</v>
      </c>
      <c r="X844" s="4">
        <f t="shared" si="46"/>
        <v>0</v>
      </c>
    </row>
    <row r="845" spans="1:24" outlineLevel="1">
      <c r="A845" s="25"/>
      <c r="B845" s="25"/>
      <c r="C845" s="39"/>
      <c r="D845" s="40"/>
      <c r="E845" s="16" t="s">
        <v>3250</v>
      </c>
      <c r="F845" s="16"/>
      <c r="G845" s="16" t="s">
        <v>561</v>
      </c>
      <c r="H845" s="4">
        <f t="shared" si="45"/>
        <v>0</v>
      </c>
      <c r="I845" s="16"/>
      <c r="J845" s="4">
        <f t="shared" si="46"/>
        <v>0</v>
      </c>
      <c r="K845" s="4">
        <f t="shared" si="46"/>
        <v>0</v>
      </c>
      <c r="L845" s="4">
        <f t="shared" si="46"/>
        <v>0</v>
      </c>
      <c r="M845" s="4">
        <f t="shared" si="46"/>
        <v>0</v>
      </c>
      <c r="N845" s="4">
        <f t="shared" si="46"/>
        <v>0</v>
      </c>
      <c r="O845" s="4">
        <f t="shared" si="46"/>
        <v>0</v>
      </c>
      <c r="P845" s="4">
        <f t="shared" si="46"/>
        <v>0</v>
      </c>
      <c r="Q845" s="4">
        <f t="shared" si="46"/>
        <v>0</v>
      </c>
      <c r="R845" s="4">
        <f t="shared" si="46"/>
        <v>0</v>
      </c>
      <c r="S845" s="4">
        <f t="shared" si="46"/>
        <v>0</v>
      </c>
      <c r="T845" s="4">
        <f t="shared" si="46"/>
        <v>0</v>
      </c>
      <c r="U845" s="4">
        <f t="shared" si="46"/>
        <v>0</v>
      </c>
      <c r="V845" s="4">
        <f t="shared" si="46"/>
        <v>0</v>
      </c>
      <c r="W845" s="4">
        <f t="shared" si="46"/>
        <v>0</v>
      </c>
      <c r="X845" s="4">
        <f t="shared" si="46"/>
        <v>0</v>
      </c>
    </row>
    <row r="846" spans="1:24" outlineLevel="1"/>
    <row r="847" spans="1:24" outlineLevel="1"/>
    <row r="848" spans="1:24" outlineLevel="1">
      <c r="B848" s="60" t="s">
        <v>3251</v>
      </c>
    </row>
    <row r="849" spans="1:24" outlineLevel="1">
      <c r="A849" s="12"/>
      <c r="B849" s="12"/>
      <c r="C849" s="20"/>
      <c r="D849" s="21"/>
      <c r="E849" s="5" t="str">
        <f xml:space="preserve">  InpS!E$142</f>
        <v>Switch - Current tax liabilities - Appointee b/f - nominal</v>
      </c>
      <c r="F849" s="5">
        <f xml:space="preserve">  InpS!F$142</f>
        <v>1</v>
      </c>
      <c r="G849" s="5" t="str">
        <f xml:space="preserve">  InpS!G$142</f>
        <v>1 = company, 2 = ofwat, 3 = override</v>
      </c>
      <c r="M849" s="15"/>
    </row>
    <row r="850" spans="1:24" outlineLevel="1">
      <c r="A850" s="12"/>
      <c r="B850" s="12"/>
      <c r="C850" s="20"/>
      <c r="D850" s="21"/>
      <c r="E850" s="3" t="str">
        <f xml:space="preserve">  InpS!E$528</f>
        <v>Company - Current tax liabilities - Appointee b/f - nominal</v>
      </c>
      <c r="F850" s="3">
        <f xml:space="preserve">  InpS!F$528</f>
        <v>0.7668489651480449</v>
      </c>
      <c r="G850" s="3" t="str">
        <f xml:space="preserve">  InpS!G$528</f>
        <v>£m</v>
      </c>
      <c r="M850" s="2"/>
    </row>
    <row r="851" spans="1:24" outlineLevel="1">
      <c r="A851" s="12"/>
      <c r="B851" s="12"/>
      <c r="C851" s="20"/>
      <c r="D851" s="21"/>
      <c r="E851" s="3" t="str">
        <f xml:space="preserve">  InpS!E$1588</f>
        <v>Ofwat - Current tax liabilities - Appointee b/f - nominal</v>
      </c>
      <c r="F851" s="3">
        <f xml:space="preserve">  InpS!F$1588</f>
        <v>0</v>
      </c>
      <c r="G851" s="3" t="str">
        <f xml:space="preserve">  InpS!G$1588</f>
        <v>£m</v>
      </c>
      <c r="M851" s="2"/>
    </row>
    <row r="852" spans="1:24" outlineLevel="1">
      <c r="A852" s="12"/>
      <c r="B852" s="12"/>
      <c r="C852" s="20"/>
      <c r="D852" s="21"/>
      <c r="E852" s="3" t="str">
        <f xml:space="preserve">  InpS!E$2648</f>
        <v>Override - Current tax liabilities - Appointee b/f - nominal</v>
      </c>
      <c r="F852" s="3">
        <f xml:space="preserve">  InpS!F$2648</f>
        <v>0</v>
      </c>
      <c r="G852" s="3" t="str">
        <f xml:space="preserve">  InpS!G$2648</f>
        <v>£m</v>
      </c>
      <c r="M852" s="2"/>
    </row>
    <row r="853" spans="1:24" outlineLevel="1">
      <c r="A853" s="25"/>
      <c r="B853" s="25"/>
      <c r="C853" s="39"/>
      <c r="D853" s="40"/>
      <c r="E853" s="16" t="s">
        <v>3251</v>
      </c>
      <c r="F853" s="4">
        <f xml:space="preserve">  CHOOSE( $F849, $F850, $F851, $F852 )</f>
        <v>0.7668489651480449</v>
      </c>
      <c r="G853" s="16" t="s">
        <v>561</v>
      </c>
      <c r="M853" s="2"/>
    </row>
    <row r="854" spans="1:24" outlineLevel="1"/>
    <row r="855" spans="1:24" outlineLevel="1"/>
    <row r="856" spans="1:24" outlineLevel="1"/>
    <row r="857" spans="1:24" outlineLevel="1">
      <c r="A857" s="60" t="s">
        <v>409</v>
      </c>
    </row>
    <row r="858" spans="1:24" outlineLevel="2">
      <c r="B858" s="60" t="s">
        <v>3252</v>
      </c>
    </row>
    <row r="859" spans="1:24" outlineLevel="2">
      <c r="A859" s="12"/>
      <c r="B859" s="12"/>
      <c r="C859" s="20"/>
      <c r="D859" s="21"/>
      <c r="E859" s="5" t="str">
        <f xml:space="preserve">  InpS!E$115</f>
        <v>Switch - Capital expenditure - Proportion of new capital expenditure qualifying for high level deduction</v>
      </c>
      <c r="F859" s="5">
        <f xml:space="preserve">  InpS!F$115</f>
        <v>1</v>
      </c>
      <c r="G859" s="5" t="str">
        <f xml:space="preserve">  InpS!G$115</f>
        <v>1 = company, 2 = ofwat, 3 = override</v>
      </c>
      <c r="M859" s="15"/>
    </row>
    <row r="860" spans="1:24" outlineLevel="2">
      <c r="A860" s="12"/>
      <c r="B860" s="12"/>
      <c r="C860" s="20"/>
      <c r="D860" s="21"/>
      <c r="E860" s="9" t="str">
        <f xml:space="preserve">  InpS!E$541</f>
        <v xml:space="preserve">Company - Proportion of new capital expenditure qualifying for high level deduction main rate pool (WR) </v>
      </c>
      <c r="F860" s="9">
        <f xml:space="preserve">  InpS!F$541</f>
        <v>0</v>
      </c>
      <c r="G860" s="9" t="str">
        <f xml:space="preserve">  InpS!G$541</f>
        <v>%</v>
      </c>
      <c r="H860" s="9">
        <f xml:space="preserve">  InpS!H$541</f>
        <v>0</v>
      </c>
      <c r="I860" s="9">
        <f xml:space="preserve">  InpS!I$541</f>
        <v>0</v>
      </c>
      <c r="J860" s="9">
        <f xml:space="preserve">  InpS!J$541</f>
        <v>0</v>
      </c>
      <c r="K860" s="9">
        <f xml:space="preserve">  InpS!K$541</f>
        <v>0</v>
      </c>
      <c r="L860" s="9">
        <f xml:space="preserve">  InpS!L$541</f>
        <v>0</v>
      </c>
      <c r="M860" s="9">
        <f xml:space="preserve">  InpS!M$541</f>
        <v>0</v>
      </c>
      <c r="N860" s="9">
        <f xml:space="preserve">  InpS!N$541</f>
        <v>1</v>
      </c>
      <c r="O860" s="9">
        <f xml:space="preserve">  InpS!O$541</f>
        <v>0</v>
      </c>
      <c r="P860" s="9">
        <f xml:space="preserve">  InpS!P$541</f>
        <v>0</v>
      </c>
      <c r="Q860" s="9">
        <f xml:space="preserve">  InpS!Q$541</f>
        <v>0</v>
      </c>
      <c r="R860" s="9">
        <f xml:space="preserve">  InpS!R$541</f>
        <v>0</v>
      </c>
      <c r="S860" s="9">
        <f xml:space="preserve">  InpS!S$541</f>
        <v>0</v>
      </c>
      <c r="T860" s="9">
        <f xml:space="preserve">  InpS!T$541</f>
        <v>0</v>
      </c>
      <c r="U860" s="9">
        <f xml:space="preserve">  InpS!U$541</f>
        <v>0</v>
      </c>
      <c r="V860" s="9">
        <f xml:space="preserve">  InpS!V$541</f>
        <v>0</v>
      </c>
      <c r="W860" s="9">
        <f xml:space="preserve">  InpS!W$541</f>
        <v>0</v>
      </c>
      <c r="X860" s="9">
        <f xml:space="preserve">  InpS!X$541</f>
        <v>0</v>
      </c>
    </row>
    <row r="861" spans="1:24" outlineLevel="2">
      <c r="A861" s="12"/>
      <c r="B861" s="12"/>
      <c r="C861" s="20"/>
      <c r="D861" s="21"/>
      <c r="E861" s="9" t="str">
        <f xml:space="preserve">  InpS!E$542</f>
        <v xml:space="preserve">Company - Proportion of new capital expenditure qualifying for high level deduction main rate pool (WN) </v>
      </c>
      <c r="F861" s="9">
        <f xml:space="preserve">  InpS!F$542</f>
        <v>0</v>
      </c>
      <c r="G861" s="9" t="str">
        <f xml:space="preserve">  InpS!G$542</f>
        <v>%</v>
      </c>
      <c r="H861" s="9">
        <f xml:space="preserve">  InpS!H$542</f>
        <v>0</v>
      </c>
      <c r="I861" s="9">
        <f xml:space="preserve">  InpS!I$542</f>
        <v>0</v>
      </c>
      <c r="J861" s="9">
        <f xml:space="preserve">  InpS!J$542</f>
        <v>0</v>
      </c>
      <c r="K861" s="9">
        <f xml:space="preserve">  InpS!K$542</f>
        <v>0</v>
      </c>
      <c r="L861" s="9">
        <f xml:space="preserve">  InpS!L$542</f>
        <v>0</v>
      </c>
      <c r="M861" s="9">
        <f xml:space="preserve">  InpS!M$542</f>
        <v>0</v>
      </c>
      <c r="N861" s="9">
        <f xml:space="preserve">  InpS!N$542</f>
        <v>1</v>
      </c>
      <c r="O861" s="9">
        <f xml:space="preserve">  InpS!O$542</f>
        <v>0</v>
      </c>
      <c r="P861" s="9">
        <f xml:space="preserve">  InpS!P$542</f>
        <v>0</v>
      </c>
      <c r="Q861" s="9">
        <f xml:space="preserve">  InpS!Q$542</f>
        <v>0</v>
      </c>
      <c r="R861" s="9">
        <f xml:space="preserve">  InpS!R$542</f>
        <v>0</v>
      </c>
      <c r="S861" s="9">
        <f xml:space="preserve">  InpS!S$542</f>
        <v>0</v>
      </c>
      <c r="T861" s="9">
        <f xml:space="preserve">  InpS!T$542</f>
        <v>0</v>
      </c>
      <c r="U861" s="9">
        <f xml:space="preserve">  InpS!U$542</f>
        <v>0</v>
      </c>
      <c r="V861" s="9">
        <f xml:space="preserve">  InpS!V$542</f>
        <v>0</v>
      </c>
      <c r="W861" s="9">
        <f xml:space="preserve">  InpS!W$542</f>
        <v>0</v>
      </c>
      <c r="X861" s="9">
        <f xml:space="preserve">  InpS!X$542</f>
        <v>0</v>
      </c>
    </row>
    <row r="862" spans="1:24" outlineLevel="2">
      <c r="A862" s="12"/>
      <c r="B862" s="12"/>
      <c r="C862" s="20"/>
      <c r="D862" s="21"/>
      <c r="E862" s="9" t="str">
        <f xml:space="preserve">  InpS!E$543</f>
        <v xml:space="preserve">Company - Proportion of new capital expenditure qualifying for high level deduction main rate pool (WWN) </v>
      </c>
      <c r="F862" s="9">
        <f xml:space="preserve">  InpS!F$543</f>
        <v>0</v>
      </c>
      <c r="G862" s="9" t="str">
        <f xml:space="preserve">  InpS!G$543</f>
        <v>%</v>
      </c>
      <c r="H862" s="9">
        <f xml:space="preserve">  InpS!H$543</f>
        <v>0</v>
      </c>
      <c r="I862" s="9">
        <f xml:space="preserve">  InpS!I$543</f>
        <v>0</v>
      </c>
      <c r="J862" s="9">
        <f xml:space="preserve">  InpS!J$543</f>
        <v>0</v>
      </c>
      <c r="K862" s="9">
        <f xml:space="preserve">  InpS!K$543</f>
        <v>0</v>
      </c>
      <c r="L862" s="9">
        <f xml:space="preserve">  InpS!L$543</f>
        <v>0</v>
      </c>
      <c r="M862" s="9">
        <f xml:space="preserve">  InpS!M$543</f>
        <v>0</v>
      </c>
      <c r="N862" s="9">
        <f xml:space="preserve">  InpS!N$543</f>
        <v>1</v>
      </c>
      <c r="O862" s="9">
        <f xml:space="preserve">  InpS!O$543</f>
        <v>0</v>
      </c>
      <c r="P862" s="9">
        <f xml:space="preserve">  InpS!P$543</f>
        <v>0</v>
      </c>
      <c r="Q862" s="9">
        <f xml:space="preserve">  InpS!Q$543</f>
        <v>0</v>
      </c>
      <c r="R862" s="9">
        <f xml:space="preserve">  InpS!R$543</f>
        <v>0</v>
      </c>
      <c r="S862" s="9">
        <f xml:space="preserve">  InpS!S$543</f>
        <v>0</v>
      </c>
      <c r="T862" s="9">
        <f xml:space="preserve">  InpS!T$543</f>
        <v>0</v>
      </c>
      <c r="U862" s="9">
        <f xml:space="preserve">  InpS!U$543</f>
        <v>0</v>
      </c>
      <c r="V862" s="9">
        <f xml:space="preserve">  InpS!V$543</f>
        <v>0</v>
      </c>
      <c r="W862" s="9">
        <f xml:space="preserve">  InpS!W$543</f>
        <v>0</v>
      </c>
      <c r="X862" s="9">
        <f xml:space="preserve">  InpS!X$543</f>
        <v>0</v>
      </c>
    </row>
    <row r="863" spans="1:24" outlineLevel="2">
      <c r="A863" s="12"/>
      <c r="B863" s="12"/>
      <c r="C863" s="20"/>
      <c r="D863" s="21"/>
      <c r="E863" s="9" t="str">
        <f xml:space="preserve">  InpS!E$544</f>
        <v xml:space="preserve">Company - Proportion of new capital expenditure qualifying for high level deduction main rate pool (BR) </v>
      </c>
      <c r="F863" s="9">
        <f xml:space="preserve">  InpS!F$544</f>
        <v>0</v>
      </c>
      <c r="G863" s="9" t="str">
        <f xml:space="preserve">  InpS!G$544</f>
        <v>%</v>
      </c>
      <c r="H863" s="9">
        <f xml:space="preserve">  InpS!H$544</f>
        <v>0</v>
      </c>
      <c r="I863" s="9">
        <f xml:space="preserve">  InpS!I$544</f>
        <v>0</v>
      </c>
      <c r="J863" s="9">
        <f xml:space="preserve">  InpS!J$544</f>
        <v>0</v>
      </c>
      <c r="K863" s="9">
        <f xml:space="preserve">  InpS!K$544</f>
        <v>0</v>
      </c>
      <c r="L863" s="9">
        <f xml:space="preserve">  InpS!L$544</f>
        <v>0</v>
      </c>
      <c r="M863" s="9">
        <f xml:space="preserve">  InpS!M$544</f>
        <v>0</v>
      </c>
      <c r="N863" s="9">
        <f xml:space="preserve">  InpS!N$544</f>
        <v>1</v>
      </c>
      <c r="O863" s="9">
        <f xml:space="preserve">  InpS!O$544</f>
        <v>0</v>
      </c>
      <c r="P863" s="9">
        <f xml:space="preserve">  InpS!P$544</f>
        <v>0</v>
      </c>
      <c r="Q863" s="9">
        <f xml:space="preserve">  InpS!Q$544</f>
        <v>0</v>
      </c>
      <c r="R863" s="9">
        <f xml:space="preserve">  InpS!R$544</f>
        <v>0</v>
      </c>
      <c r="S863" s="9">
        <f xml:space="preserve">  InpS!S$544</f>
        <v>0</v>
      </c>
      <c r="T863" s="9">
        <f xml:space="preserve">  InpS!T$544</f>
        <v>0</v>
      </c>
      <c r="U863" s="9">
        <f xml:space="preserve">  InpS!U$544</f>
        <v>0</v>
      </c>
      <c r="V863" s="9">
        <f xml:space="preserve">  InpS!V$544</f>
        <v>0</v>
      </c>
      <c r="W863" s="9">
        <f xml:space="preserve">  InpS!W$544</f>
        <v>0</v>
      </c>
      <c r="X863" s="9">
        <f xml:space="preserve">  InpS!X$544</f>
        <v>0</v>
      </c>
    </row>
    <row r="864" spans="1:24" outlineLevel="2">
      <c r="A864" s="12"/>
      <c r="B864" s="12"/>
      <c r="C864" s="20"/>
      <c r="D864" s="21"/>
      <c r="E864" s="9" t="str">
        <f xml:space="preserve">  InpS!E$545</f>
        <v xml:space="preserve">Company - Proportion of new capital expenditure qualifying for high level deduction main rate pool (ADDN1) </v>
      </c>
      <c r="F864" s="9">
        <f xml:space="preserve">  InpS!F$545</f>
        <v>0</v>
      </c>
      <c r="G864" s="9" t="str">
        <f xml:space="preserve">  InpS!G$545</f>
        <v>%</v>
      </c>
      <c r="H864" s="9">
        <f xml:space="preserve">  InpS!H$545</f>
        <v>0</v>
      </c>
      <c r="I864" s="9">
        <f xml:space="preserve">  InpS!I$545</f>
        <v>0</v>
      </c>
      <c r="J864" s="9">
        <f xml:space="preserve">  InpS!J$545</f>
        <v>0</v>
      </c>
      <c r="K864" s="9">
        <f xml:space="preserve">  InpS!K$545</f>
        <v>0</v>
      </c>
      <c r="L864" s="9">
        <f xml:space="preserve">  InpS!L$545</f>
        <v>0</v>
      </c>
      <c r="M864" s="9">
        <f xml:space="preserve">  InpS!M$545</f>
        <v>0</v>
      </c>
      <c r="N864" s="9">
        <f xml:space="preserve">  InpS!N$545</f>
        <v>0</v>
      </c>
      <c r="O864" s="9">
        <f xml:space="preserve">  InpS!O$545</f>
        <v>0</v>
      </c>
      <c r="P864" s="9">
        <f xml:space="preserve">  InpS!P$545</f>
        <v>0</v>
      </c>
      <c r="Q864" s="9">
        <f xml:space="preserve">  InpS!Q$545</f>
        <v>0</v>
      </c>
      <c r="R864" s="9">
        <f xml:space="preserve">  InpS!R$545</f>
        <v>0</v>
      </c>
      <c r="S864" s="9">
        <f xml:space="preserve">  InpS!S$545</f>
        <v>0</v>
      </c>
      <c r="T864" s="9">
        <f xml:space="preserve">  InpS!T$545</f>
        <v>0</v>
      </c>
      <c r="U864" s="9">
        <f xml:space="preserve">  InpS!U$545</f>
        <v>0</v>
      </c>
      <c r="V864" s="9">
        <f xml:space="preserve">  InpS!V$545</f>
        <v>0</v>
      </c>
      <c r="W864" s="9">
        <f xml:space="preserve">  InpS!W$545</f>
        <v>0</v>
      </c>
      <c r="X864" s="9">
        <f xml:space="preserve">  InpS!X$545</f>
        <v>0</v>
      </c>
    </row>
    <row r="865" spans="1:24" outlineLevel="2">
      <c r="A865" s="12"/>
      <c r="B865" s="12"/>
      <c r="C865" s="20"/>
      <c r="D865" s="21"/>
      <c r="E865" s="9" t="str">
        <f xml:space="preserve">  InpS!E$546</f>
        <v xml:space="preserve">Company - Proportion of new capital expenditure qualifying for high level deduction main rate pool (ADDN2) </v>
      </c>
      <c r="F865" s="9">
        <f xml:space="preserve">  InpS!F$546</f>
        <v>0</v>
      </c>
      <c r="G865" s="9" t="str">
        <f xml:space="preserve">  InpS!G$546</f>
        <v>%</v>
      </c>
      <c r="H865" s="9">
        <f xml:space="preserve">  InpS!H$546</f>
        <v>0</v>
      </c>
      <c r="I865" s="9">
        <f xml:space="preserve">  InpS!I$546</f>
        <v>0</v>
      </c>
      <c r="J865" s="9">
        <f xml:space="preserve">  InpS!J$546</f>
        <v>0</v>
      </c>
      <c r="K865" s="9">
        <f xml:space="preserve">  InpS!K$546</f>
        <v>0</v>
      </c>
      <c r="L865" s="9">
        <f xml:space="preserve">  InpS!L$546</f>
        <v>0</v>
      </c>
      <c r="M865" s="9">
        <f xml:space="preserve">  InpS!M$546</f>
        <v>0</v>
      </c>
      <c r="N865" s="9">
        <f xml:space="preserve">  InpS!N$546</f>
        <v>0</v>
      </c>
      <c r="O865" s="9">
        <f xml:space="preserve">  InpS!O$546</f>
        <v>0</v>
      </c>
      <c r="P865" s="9">
        <f xml:space="preserve">  InpS!P$546</f>
        <v>0</v>
      </c>
      <c r="Q865" s="9">
        <f xml:space="preserve">  InpS!Q$546</f>
        <v>0</v>
      </c>
      <c r="R865" s="9">
        <f xml:space="preserve">  InpS!R$546</f>
        <v>0</v>
      </c>
      <c r="S865" s="9">
        <f xml:space="preserve">  InpS!S$546</f>
        <v>0</v>
      </c>
      <c r="T865" s="9">
        <f xml:space="preserve">  InpS!T$546</f>
        <v>0</v>
      </c>
      <c r="U865" s="9">
        <f xml:space="preserve">  InpS!U$546</f>
        <v>0</v>
      </c>
      <c r="V865" s="9">
        <f xml:space="preserve">  InpS!V$546</f>
        <v>0</v>
      </c>
      <c r="W865" s="9">
        <f xml:space="preserve">  InpS!W$546</f>
        <v>0</v>
      </c>
      <c r="X865" s="9">
        <f xml:space="preserve">  InpS!X$546</f>
        <v>0</v>
      </c>
    </row>
    <row r="866" spans="1:24" outlineLevel="2">
      <c r="A866" s="12"/>
      <c r="B866" s="12"/>
      <c r="C866" s="20"/>
      <c r="D866" s="21"/>
      <c r="E866" s="9" t="str">
        <f xml:space="preserve">  InpS!E$1601</f>
        <v xml:space="preserve">Ofwat - Proportion of new capital expenditure qualifying for high level deduction main rate pool (WR) </v>
      </c>
      <c r="F866" s="9">
        <f xml:space="preserve">  InpS!F$1601</f>
        <v>0</v>
      </c>
      <c r="G866" s="9" t="str">
        <f xml:space="preserve">  InpS!G$1601</f>
        <v>%</v>
      </c>
      <c r="H866" s="9">
        <f xml:space="preserve">  InpS!H$1601</f>
        <v>0</v>
      </c>
      <c r="I866" s="9">
        <f xml:space="preserve">  InpS!I$1601</f>
        <v>0</v>
      </c>
      <c r="J866" s="9">
        <f xml:space="preserve">  InpS!J$1601</f>
        <v>1</v>
      </c>
      <c r="K866" s="9">
        <f xml:space="preserve">  InpS!K$1601</f>
        <v>1</v>
      </c>
      <c r="L866" s="9">
        <f xml:space="preserve">  InpS!L$1601</f>
        <v>1</v>
      </c>
      <c r="M866" s="9">
        <f xml:space="preserve">  InpS!M$1601</f>
        <v>1</v>
      </c>
      <c r="N866" s="9">
        <f xml:space="preserve">  InpS!N$1601</f>
        <v>1</v>
      </c>
      <c r="O866" s="9">
        <f xml:space="preserve">  InpS!O$1601</f>
        <v>1</v>
      </c>
      <c r="P866" s="9">
        <f xml:space="preserve">  InpS!P$1601</f>
        <v>1</v>
      </c>
      <c r="Q866" s="9">
        <f xml:space="preserve">  InpS!Q$1601</f>
        <v>1</v>
      </c>
      <c r="R866" s="9">
        <f xml:space="preserve">  InpS!R$1601</f>
        <v>1</v>
      </c>
      <c r="S866" s="9">
        <f xml:space="preserve">  InpS!S$1601</f>
        <v>1</v>
      </c>
      <c r="T866" s="9">
        <f xml:space="preserve">  InpS!T$1601</f>
        <v>1</v>
      </c>
      <c r="U866" s="9">
        <f xml:space="preserve">  InpS!U$1601</f>
        <v>1</v>
      </c>
      <c r="V866" s="9">
        <f xml:space="preserve">  InpS!V$1601</f>
        <v>1</v>
      </c>
      <c r="W866" s="9">
        <f xml:space="preserve">  InpS!W$1601</f>
        <v>1</v>
      </c>
      <c r="X866" s="9">
        <f xml:space="preserve">  InpS!X$1601</f>
        <v>1</v>
      </c>
    </row>
    <row r="867" spans="1:24" outlineLevel="2">
      <c r="A867" s="12"/>
      <c r="B867" s="12"/>
      <c r="C867" s="20"/>
      <c r="D867" s="21"/>
      <c r="E867" s="9" t="str">
        <f xml:space="preserve">  InpS!E$1602</f>
        <v xml:space="preserve">Ofwat - Proportion of new capital expenditure qualifying for high level deduction main rate pool (WN) </v>
      </c>
      <c r="F867" s="9">
        <f xml:space="preserve">  InpS!F$1602</f>
        <v>0</v>
      </c>
      <c r="G867" s="9" t="str">
        <f xml:space="preserve">  InpS!G$1602</f>
        <v>%</v>
      </c>
      <c r="H867" s="9">
        <f xml:space="preserve">  InpS!H$1602</f>
        <v>0</v>
      </c>
      <c r="I867" s="9">
        <f xml:space="preserve">  InpS!I$1602</f>
        <v>0</v>
      </c>
      <c r="J867" s="9">
        <f xml:space="preserve">  InpS!J$1602</f>
        <v>1</v>
      </c>
      <c r="K867" s="9">
        <f xml:space="preserve">  InpS!K$1602</f>
        <v>1</v>
      </c>
      <c r="L867" s="9">
        <f xml:space="preserve">  InpS!L$1602</f>
        <v>1</v>
      </c>
      <c r="M867" s="9">
        <f xml:space="preserve">  InpS!M$1602</f>
        <v>1</v>
      </c>
      <c r="N867" s="9">
        <f xml:space="preserve">  InpS!N$1602</f>
        <v>1</v>
      </c>
      <c r="O867" s="9">
        <f xml:space="preserve">  InpS!O$1602</f>
        <v>1</v>
      </c>
      <c r="P867" s="9">
        <f xml:space="preserve">  InpS!P$1602</f>
        <v>1</v>
      </c>
      <c r="Q867" s="9">
        <f xml:space="preserve">  InpS!Q$1602</f>
        <v>1</v>
      </c>
      <c r="R867" s="9">
        <f xml:space="preserve">  InpS!R$1602</f>
        <v>1</v>
      </c>
      <c r="S867" s="9">
        <f xml:space="preserve">  InpS!S$1602</f>
        <v>1</v>
      </c>
      <c r="T867" s="9">
        <f xml:space="preserve">  InpS!T$1602</f>
        <v>1</v>
      </c>
      <c r="U867" s="9">
        <f xml:space="preserve">  InpS!U$1602</f>
        <v>1</v>
      </c>
      <c r="V867" s="9">
        <f xml:space="preserve">  InpS!V$1602</f>
        <v>1</v>
      </c>
      <c r="W867" s="9">
        <f xml:space="preserve">  InpS!W$1602</f>
        <v>1</v>
      </c>
      <c r="X867" s="9">
        <f xml:space="preserve">  InpS!X$1602</f>
        <v>1</v>
      </c>
    </row>
    <row r="868" spans="1:24" outlineLevel="2">
      <c r="A868" s="12"/>
      <c r="B868" s="12"/>
      <c r="C868" s="20"/>
      <c r="D868" s="21"/>
      <c r="E868" s="9" t="str">
        <f xml:space="preserve">  InpS!E$1603</f>
        <v xml:space="preserve">Ofwat - Proportion of new capital expenditure qualifying for high level deduction main rate pool (WWN) </v>
      </c>
      <c r="F868" s="9">
        <f xml:space="preserve">  InpS!F$1603</f>
        <v>0</v>
      </c>
      <c r="G868" s="9" t="str">
        <f xml:space="preserve">  InpS!G$1603</f>
        <v>%</v>
      </c>
      <c r="H868" s="9">
        <f xml:space="preserve">  InpS!H$1603</f>
        <v>0</v>
      </c>
      <c r="I868" s="9">
        <f xml:space="preserve">  InpS!I$1603</f>
        <v>0</v>
      </c>
      <c r="J868" s="9">
        <f xml:space="preserve">  InpS!J$1603</f>
        <v>1</v>
      </c>
      <c r="K868" s="9">
        <f xml:space="preserve">  InpS!K$1603</f>
        <v>1</v>
      </c>
      <c r="L868" s="9">
        <f xml:space="preserve">  InpS!L$1603</f>
        <v>1</v>
      </c>
      <c r="M868" s="9">
        <f xml:space="preserve">  InpS!M$1603</f>
        <v>1</v>
      </c>
      <c r="N868" s="9">
        <f xml:space="preserve">  InpS!N$1603</f>
        <v>1</v>
      </c>
      <c r="O868" s="9">
        <f xml:space="preserve">  InpS!O$1603</f>
        <v>1</v>
      </c>
      <c r="P868" s="9">
        <f xml:space="preserve">  InpS!P$1603</f>
        <v>1</v>
      </c>
      <c r="Q868" s="9">
        <f xml:space="preserve">  InpS!Q$1603</f>
        <v>1</v>
      </c>
      <c r="R868" s="9">
        <f xml:space="preserve">  InpS!R$1603</f>
        <v>1</v>
      </c>
      <c r="S868" s="9">
        <f xml:space="preserve">  InpS!S$1603</f>
        <v>1</v>
      </c>
      <c r="T868" s="9">
        <f xml:space="preserve">  InpS!T$1603</f>
        <v>1</v>
      </c>
      <c r="U868" s="9">
        <f xml:space="preserve">  InpS!U$1603</f>
        <v>1</v>
      </c>
      <c r="V868" s="9">
        <f xml:space="preserve">  InpS!V$1603</f>
        <v>1</v>
      </c>
      <c r="W868" s="9">
        <f xml:space="preserve">  InpS!W$1603</f>
        <v>1</v>
      </c>
      <c r="X868" s="9">
        <f xml:space="preserve">  InpS!X$1603</f>
        <v>1</v>
      </c>
    </row>
    <row r="869" spans="1:24" outlineLevel="2">
      <c r="A869" s="12"/>
      <c r="B869" s="12"/>
      <c r="C869" s="20"/>
      <c r="D869" s="21"/>
      <c r="E869" s="9" t="str">
        <f xml:space="preserve">  InpS!E$1604</f>
        <v xml:space="preserve">Ofwat - Proportion of new capital expenditure qualifying for high level deduction main rate pool (BR) </v>
      </c>
      <c r="F869" s="9">
        <f xml:space="preserve">  InpS!F$1604</f>
        <v>0</v>
      </c>
      <c r="G869" s="9" t="str">
        <f xml:space="preserve">  InpS!G$1604</f>
        <v>%</v>
      </c>
      <c r="H869" s="9">
        <f xml:space="preserve">  InpS!H$1604</f>
        <v>0</v>
      </c>
      <c r="I869" s="9">
        <f xml:space="preserve">  InpS!I$1604</f>
        <v>0</v>
      </c>
      <c r="J869" s="9">
        <f xml:space="preserve">  InpS!J$1604</f>
        <v>1</v>
      </c>
      <c r="K869" s="9">
        <f xml:space="preserve">  InpS!K$1604</f>
        <v>1</v>
      </c>
      <c r="L869" s="9">
        <f xml:space="preserve">  InpS!L$1604</f>
        <v>1</v>
      </c>
      <c r="M869" s="9">
        <f xml:space="preserve">  InpS!M$1604</f>
        <v>1</v>
      </c>
      <c r="N869" s="9">
        <f xml:space="preserve">  InpS!N$1604</f>
        <v>1</v>
      </c>
      <c r="O869" s="9">
        <f xml:space="preserve">  InpS!O$1604</f>
        <v>1</v>
      </c>
      <c r="P869" s="9">
        <f xml:space="preserve">  InpS!P$1604</f>
        <v>1</v>
      </c>
      <c r="Q869" s="9">
        <f xml:space="preserve">  InpS!Q$1604</f>
        <v>1</v>
      </c>
      <c r="R869" s="9">
        <f xml:space="preserve">  InpS!R$1604</f>
        <v>1</v>
      </c>
      <c r="S869" s="9">
        <f xml:space="preserve">  InpS!S$1604</f>
        <v>1</v>
      </c>
      <c r="T869" s="9">
        <f xml:space="preserve">  InpS!T$1604</f>
        <v>1</v>
      </c>
      <c r="U869" s="9">
        <f xml:space="preserve">  InpS!U$1604</f>
        <v>1</v>
      </c>
      <c r="V869" s="9">
        <f xml:space="preserve">  InpS!V$1604</f>
        <v>1</v>
      </c>
      <c r="W869" s="9">
        <f xml:space="preserve">  InpS!W$1604</f>
        <v>1</v>
      </c>
      <c r="X869" s="9">
        <f xml:space="preserve">  InpS!X$1604</f>
        <v>1</v>
      </c>
    </row>
    <row r="870" spans="1:24" outlineLevel="2">
      <c r="A870" s="12"/>
      <c r="B870" s="12"/>
      <c r="C870" s="20"/>
      <c r="D870" s="21"/>
      <c r="E870" s="9" t="str">
        <f xml:space="preserve">  InpS!E$1605</f>
        <v xml:space="preserve">Ofwat - Proportion of new capital expenditure qualifying for high level deduction main rate pool (ADDN1) </v>
      </c>
      <c r="F870" s="9">
        <f xml:space="preserve">  InpS!F$1605</f>
        <v>0</v>
      </c>
      <c r="G870" s="9" t="str">
        <f xml:space="preserve">  InpS!G$1605</f>
        <v>%</v>
      </c>
      <c r="H870" s="9">
        <f xml:space="preserve">  InpS!H$1605</f>
        <v>0</v>
      </c>
      <c r="I870" s="9">
        <f xml:space="preserve">  InpS!I$1605</f>
        <v>0</v>
      </c>
      <c r="J870" s="9">
        <f xml:space="preserve">  InpS!J$1605</f>
        <v>1</v>
      </c>
      <c r="K870" s="9">
        <f xml:space="preserve">  InpS!K$1605</f>
        <v>1</v>
      </c>
      <c r="L870" s="9">
        <f xml:space="preserve">  InpS!L$1605</f>
        <v>1</v>
      </c>
      <c r="M870" s="9">
        <f xml:space="preserve">  InpS!M$1605</f>
        <v>1</v>
      </c>
      <c r="N870" s="9">
        <f xml:space="preserve">  InpS!N$1605</f>
        <v>1</v>
      </c>
      <c r="O870" s="9">
        <f xml:space="preserve">  InpS!O$1605</f>
        <v>1</v>
      </c>
      <c r="P870" s="9">
        <f xml:space="preserve">  InpS!P$1605</f>
        <v>1</v>
      </c>
      <c r="Q870" s="9">
        <f xml:space="preserve">  InpS!Q$1605</f>
        <v>1</v>
      </c>
      <c r="R870" s="9">
        <f xml:space="preserve">  InpS!R$1605</f>
        <v>1</v>
      </c>
      <c r="S870" s="9">
        <f xml:space="preserve">  InpS!S$1605</f>
        <v>1</v>
      </c>
      <c r="T870" s="9">
        <f xml:space="preserve">  InpS!T$1605</f>
        <v>1</v>
      </c>
      <c r="U870" s="9">
        <f xml:space="preserve">  InpS!U$1605</f>
        <v>1</v>
      </c>
      <c r="V870" s="9">
        <f xml:space="preserve">  InpS!V$1605</f>
        <v>1</v>
      </c>
      <c r="W870" s="9">
        <f xml:space="preserve">  InpS!W$1605</f>
        <v>1</v>
      </c>
      <c r="X870" s="9">
        <f xml:space="preserve">  InpS!X$1605</f>
        <v>1</v>
      </c>
    </row>
    <row r="871" spans="1:24" outlineLevel="2">
      <c r="A871" s="12"/>
      <c r="B871" s="12"/>
      <c r="C871" s="20"/>
      <c r="D871" s="21"/>
      <c r="E871" s="9" t="str">
        <f xml:space="preserve">  InpS!E$1606</f>
        <v xml:space="preserve">Ofwat - Proportion of new capital expenditure qualifying for high level deduction main rate pool (ADDN2) </v>
      </c>
      <c r="F871" s="9">
        <f xml:space="preserve">  InpS!F$1606</f>
        <v>0</v>
      </c>
      <c r="G871" s="9" t="str">
        <f xml:space="preserve">  InpS!G$1606</f>
        <v>%</v>
      </c>
      <c r="H871" s="9">
        <f xml:space="preserve">  InpS!H$1606</f>
        <v>0</v>
      </c>
      <c r="I871" s="9">
        <f xml:space="preserve">  InpS!I$1606</f>
        <v>0</v>
      </c>
      <c r="J871" s="9">
        <f xml:space="preserve">  InpS!J$1606</f>
        <v>1</v>
      </c>
      <c r="K871" s="9">
        <f xml:space="preserve">  InpS!K$1606</f>
        <v>1</v>
      </c>
      <c r="L871" s="9">
        <f xml:space="preserve">  InpS!L$1606</f>
        <v>1</v>
      </c>
      <c r="M871" s="9">
        <f xml:space="preserve">  InpS!M$1606</f>
        <v>1</v>
      </c>
      <c r="N871" s="9">
        <f xml:space="preserve">  InpS!N$1606</f>
        <v>1</v>
      </c>
      <c r="O871" s="9">
        <f xml:space="preserve">  InpS!O$1606</f>
        <v>1</v>
      </c>
      <c r="P871" s="9">
        <f xml:space="preserve">  InpS!P$1606</f>
        <v>1</v>
      </c>
      <c r="Q871" s="9">
        <f xml:space="preserve">  InpS!Q$1606</f>
        <v>1</v>
      </c>
      <c r="R871" s="9">
        <f xml:space="preserve">  InpS!R$1606</f>
        <v>1</v>
      </c>
      <c r="S871" s="9">
        <f xml:space="preserve">  InpS!S$1606</f>
        <v>1</v>
      </c>
      <c r="T871" s="9">
        <f xml:space="preserve">  InpS!T$1606</f>
        <v>1</v>
      </c>
      <c r="U871" s="9">
        <f xml:space="preserve">  InpS!U$1606</f>
        <v>1</v>
      </c>
      <c r="V871" s="9">
        <f xml:space="preserve">  InpS!V$1606</f>
        <v>1</v>
      </c>
      <c r="W871" s="9">
        <f xml:space="preserve">  InpS!W$1606</f>
        <v>1</v>
      </c>
      <c r="X871" s="9">
        <f xml:space="preserve">  InpS!X$1606</f>
        <v>1</v>
      </c>
    </row>
    <row r="872" spans="1:24" outlineLevel="2">
      <c r="A872" s="12"/>
      <c r="B872" s="12"/>
      <c r="C872" s="20"/>
      <c r="D872" s="21"/>
      <c r="E872" s="9" t="str">
        <f xml:space="preserve">  InpS!E$2661</f>
        <v xml:space="preserve">Override - Proportion of capital expenditure qualifying for high level deduction main rate pool (WR) </v>
      </c>
      <c r="F872" s="9">
        <f xml:space="preserve">  InpS!F$2661</f>
        <v>0</v>
      </c>
      <c r="G872" s="9" t="str">
        <f xml:space="preserve">  InpS!G$2661</f>
        <v>%</v>
      </c>
      <c r="H872" s="9">
        <f xml:space="preserve">  InpS!H$2661</f>
        <v>0</v>
      </c>
      <c r="I872" s="9">
        <f xml:space="preserve">  InpS!I$2661</f>
        <v>0</v>
      </c>
      <c r="J872" s="9">
        <f xml:space="preserve">  InpS!J$2661</f>
        <v>0</v>
      </c>
      <c r="K872" s="9">
        <f xml:space="preserve">  InpS!K$2661</f>
        <v>0</v>
      </c>
      <c r="L872" s="9">
        <f xml:space="preserve">  InpS!L$2661</f>
        <v>0</v>
      </c>
      <c r="M872" s="9">
        <f xml:space="preserve">  InpS!M$2661</f>
        <v>0</v>
      </c>
      <c r="N872" s="9">
        <f xml:space="preserve">  InpS!N$2661</f>
        <v>0</v>
      </c>
      <c r="O872" s="9">
        <f xml:space="preserve">  InpS!O$2661</f>
        <v>0</v>
      </c>
      <c r="P872" s="9">
        <f xml:space="preserve">  InpS!P$2661</f>
        <v>0</v>
      </c>
      <c r="Q872" s="9">
        <f xml:space="preserve">  InpS!Q$2661</f>
        <v>0</v>
      </c>
      <c r="R872" s="9">
        <f xml:space="preserve">  InpS!R$2661</f>
        <v>0</v>
      </c>
      <c r="S872" s="9">
        <f xml:space="preserve">  InpS!S$2661</f>
        <v>0</v>
      </c>
      <c r="T872" s="9">
        <f xml:space="preserve">  InpS!T$2661</f>
        <v>0</v>
      </c>
      <c r="U872" s="9">
        <f xml:space="preserve">  InpS!U$2661</f>
        <v>0</v>
      </c>
      <c r="V872" s="9">
        <f xml:space="preserve">  InpS!V$2661</f>
        <v>0</v>
      </c>
      <c r="W872" s="9">
        <f xml:space="preserve">  InpS!W$2661</f>
        <v>0</v>
      </c>
      <c r="X872" s="9">
        <f xml:space="preserve">  InpS!X$2661</f>
        <v>0</v>
      </c>
    </row>
    <row r="873" spans="1:24" outlineLevel="2">
      <c r="A873" s="12"/>
      <c r="B873" s="12"/>
      <c r="C873" s="20"/>
      <c r="D873" s="21"/>
      <c r="E873" s="9" t="str">
        <f xml:space="preserve">  InpS!E$2662</f>
        <v xml:space="preserve">Override - Proportion of capital expenditure qualifying for high level deduction main rate pool (WN) </v>
      </c>
      <c r="F873" s="9">
        <f xml:space="preserve">  InpS!F$2662</f>
        <v>0</v>
      </c>
      <c r="G873" s="9" t="str">
        <f xml:space="preserve">  InpS!G$2662</f>
        <v>%</v>
      </c>
      <c r="H873" s="9">
        <f xml:space="preserve">  InpS!H$2662</f>
        <v>0</v>
      </c>
      <c r="I873" s="9">
        <f xml:space="preserve">  InpS!I$2662</f>
        <v>0</v>
      </c>
      <c r="J873" s="9">
        <f xml:space="preserve">  InpS!J$2662</f>
        <v>0</v>
      </c>
      <c r="K873" s="9">
        <f xml:space="preserve">  InpS!K$2662</f>
        <v>0</v>
      </c>
      <c r="L873" s="9">
        <f xml:space="preserve">  InpS!L$2662</f>
        <v>0</v>
      </c>
      <c r="M873" s="9">
        <f xml:space="preserve">  InpS!M$2662</f>
        <v>0</v>
      </c>
      <c r="N873" s="9">
        <f xml:space="preserve">  InpS!N$2662</f>
        <v>0</v>
      </c>
      <c r="O873" s="9">
        <f xml:space="preserve">  InpS!O$2662</f>
        <v>0</v>
      </c>
      <c r="P873" s="9">
        <f xml:space="preserve">  InpS!P$2662</f>
        <v>0</v>
      </c>
      <c r="Q873" s="9">
        <f xml:space="preserve">  InpS!Q$2662</f>
        <v>0</v>
      </c>
      <c r="R873" s="9">
        <f xml:space="preserve">  InpS!R$2662</f>
        <v>0</v>
      </c>
      <c r="S873" s="9">
        <f xml:space="preserve">  InpS!S$2662</f>
        <v>0</v>
      </c>
      <c r="T873" s="9">
        <f xml:space="preserve">  InpS!T$2662</f>
        <v>0</v>
      </c>
      <c r="U873" s="9">
        <f xml:space="preserve">  InpS!U$2662</f>
        <v>0</v>
      </c>
      <c r="V873" s="9">
        <f xml:space="preserve">  InpS!V$2662</f>
        <v>0</v>
      </c>
      <c r="W873" s="9">
        <f xml:space="preserve">  InpS!W$2662</f>
        <v>0</v>
      </c>
      <c r="X873" s="9">
        <f xml:space="preserve">  InpS!X$2662</f>
        <v>0</v>
      </c>
    </row>
    <row r="874" spans="1:24" outlineLevel="2">
      <c r="A874" s="12"/>
      <c r="B874" s="12"/>
      <c r="C874" s="20"/>
      <c r="D874" s="21"/>
      <c r="E874" s="9" t="str">
        <f xml:space="preserve">  InpS!E$2663</f>
        <v xml:space="preserve">Override - Proportion of capital expenditure qualifying for high level deduction main rate pool (WWN) </v>
      </c>
      <c r="F874" s="9">
        <f xml:space="preserve">  InpS!F$2663</f>
        <v>0</v>
      </c>
      <c r="G874" s="9" t="str">
        <f xml:space="preserve">  InpS!G$2663</f>
        <v>%</v>
      </c>
      <c r="H874" s="9">
        <f xml:space="preserve">  InpS!H$2663</f>
        <v>0</v>
      </c>
      <c r="I874" s="9">
        <f xml:space="preserve">  InpS!I$2663</f>
        <v>0</v>
      </c>
      <c r="J874" s="9">
        <f xml:space="preserve">  InpS!J$2663</f>
        <v>0</v>
      </c>
      <c r="K874" s="9">
        <f xml:space="preserve">  InpS!K$2663</f>
        <v>0</v>
      </c>
      <c r="L874" s="9">
        <f xml:space="preserve">  InpS!L$2663</f>
        <v>0</v>
      </c>
      <c r="M874" s="9">
        <f xml:space="preserve">  InpS!M$2663</f>
        <v>0</v>
      </c>
      <c r="N874" s="9">
        <f xml:space="preserve">  InpS!N$2663</f>
        <v>0</v>
      </c>
      <c r="O874" s="9">
        <f xml:space="preserve">  InpS!O$2663</f>
        <v>0</v>
      </c>
      <c r="P874" s="9">
        <f xml:space="preserve">  InpS!P$2663</f>
        <v>0</v>
      </c>
      <c r="Q874" s="9">
        <f xml:space="preserve">  InpS!Q$2663</f>
        <v>0</v>
      </c>
      <c r="R874" s="9">
        <f xml:space="preserve">  InpS!R$2663</f>
        <v>0</v>
      </c>
      <c r="S874" s="9">
        <f xml:space="preserve">  InpS!S$2663</f>
        <v>0</v>
      </c>
      <c r="T874" s="9">
        <f xml:space="preserve">  InpS!T$2663</f>
        <v>0</v>
      </c>
      <c r="U874" s="9">
        <f xml:space="preserve">  InpS!U$2663</f>
        <v>0</v>
      </c>
      <c r="V874" s="9">
        <f xml:space="preserve">  InpS!V$2663</f>
        <v>0</v>
      </c>
      <c r="W874" s="9">
        <f xml:space="preserve">  InpS!W$2663</f>
        <v>0</v>
      </c>
      <c r="X874" s="9">
        <f xml:space="preserve">  InpS!X$2663</f>
        <v>0</v>
      </c>
    </row>
    <row r="875" spans="1:24" outlineLevel="2">
      <c r="A875" s="12"/>
      <c r="B875" s="12"/>
      <c r="C875" s="20"/>
      <c r="D875" s="21"/>
      <c r="E875" s="9" t="str">
        <f xml:space="preserve">  InpS!E$2664</f>
        <v xml:space="preserve">Override - Proportion of capital expenditure qualifying for high level deduction main rate pool (BR) </v>
      </c>
      <c r="F875" s="9">
        <f xml:space="preserve">  InpS!F$2664</f>
        <v>0</v>
      </c>
      <c r="G875" s="9" t="str">
        <f xml:space="preserve">  InpS!G$2664</f>
        <v>%</v>
      </c>
      <c r="H875" s="9">
        <f xml:space="preserve">  InpS!H$2664</f>
        <v>0</v>
      </c>
      <c r="I875" s="9">
        <f xml:space="preserve">  InpS!I$2664</f>
        <v>0</v>
      </c>
      <c r="J875" s="9">
        <f xml:space="preserve">  InpS!J$2664</f>
        <v>0</v>
      </c>
      <c r="K875" s="9">
        <f xml:space="preserve">  InpS!K$2664</f>
        <v>0</v>
      </c>
      <c r="L875" s="9">
        <f xml:space="preserve">  InpS!L$2664</f>
        <v>0</v>
      </c>
      <c r="M875" s="9">
        <f xml:space="preserve">  InpS!M$2664</f>
        <v>0</v>
      </c>
      <c r="N875" s="9">
        <f xml:space="preserve">  InpS!N$2664</f>
        <v>0</v>
      </c>
      <c r="O875" s="9">
        <f xml:space="preserve">  InpS!O$2664</f>
        <v>0</v>
      </c>
      <c r="P875" s="9">
        <f xml:space="preserve">  InpS!P$2664</f>
        <v>0</v>
      </c>
      <c r="Q875" s="9">
        <f xml:space="preserve">  InpS!Q$2664</f>
        <v>0</v>
      </c>
      <c r="R875" s="9">
        <f xml:space="preserve">  InpS!R$2664</f>
        <v>0</v>
      </c>
      <c r="S875" s="9">
        <f xml:space="preserve">  InpS!S$2664</f>
        <v>0</v>
      </c>
      <c r="T875" s="9">
        <f xml:space="preserve">  InpS!T$2664</f>
        <v>0</v>
      </c>
      <c r="U875" s="9">
        <f xml:space="preserve">  InpS!U$2664</f>
        <v>0</v>
      </c>
      <c r="V875" s="9">
        <f xml:space="preserve">  InpS!V$2664</f>
        <v>0</v>
      </c>
      <c r="W875" s="9">
        <f xml:space="preserve">  InpS!W$2664</f>
        <v>0</v>
      </c>
      <c r="X875" s="9">
        <f xml:space="preserve">  InpS!X$2664</f>
        <v>0</v>
      </c>
    </row>
    <row r="876" spans="1:24" outlineLevel="2">
      <c r="A876" s="12"/>
      <c r="B876" s="12"/>
      <c r="C876" s="20"/>
      <c r="D876" s="21"/>
      <c r="E876" s="9" t="str">
        <f xml:space="preserve">  InpS!E$2665</f>
        <v xml:space="preserve">Override - Proportion of capital expenditure qualifying for high level deduction main rate pool (ADDN1) </v>
      </c>
      <c r="F876" s="9">
        <f xml:space="preserve">  InpS!F$2665</f>
        <v>0</v>
      </c>
      <c r="G876" s="9" t="str">
        <f xml:space="preserve">  InpS!G$2665</f>
        <v>%</v>
      </c>
      <c r="H876" s="9">
        <f xml:space="preserve">  InpS!H$2665</f>
        <v>0</v>
      </c>
      <c r="I876" s="9">
        <f xml:space="preserve">  InpS!I$2665</f>
        <v>0</v>
      </c>
      <c r="J876" s="9">
        <f xml:space="preserve">  InpS!J$2665</f>
        <v>0</v>
      </c>
      <c r="K876" s="9">
        <f xml:space="preserve">  InpS!K$2665</f>
        <v>0</v>
      </c>
      <c r="L876" s="9">
        <f xml:space="preserve">  InpS!L$2665</f>
        <v>0</v>
      </c>
      <c r="M876" s="9">
        <f xml:space="preserve">  InpS!M$2665</f>
        <v>0</v>
      </c>
      <c r="N876" s="9">
        <f xml:space="preserve">  InpS!N$2665</f>
        <v>0</v>
      </c>
      <c r="O876" s="9">
        <f xml:space="preserve">  InpS!O$2665</f>
        <v>0</v>
      </c>
      <c r="P876" s="9">
        <f xml:space="preserve">  InpS!P$2665</f>
        <v>0</v>
      </c>
      <c r="Q876" s="9">
        <f xml:space="preserve">  InpS!Q$2665</f>
        <v>0</v>
      </c>
      <c r="R876" s="9">
        <f xml:space="preserve">  InpS!R$2665</f>
        <v>0</v>
      </c>
      <c r="S876" s="9">
        <f xml:space="preserve">  InpS!S$2665</f>
        <v>0</v>
      </c>
      <c r="T876" s="9">
        <f xml:space="preserve">  InpS!T$2665</f>
        <v>0</v>
      </c>
      <c r="U876" s="9">
        <f xml:space="preserve">  InpS!U$2665</f>
        <v>0</v>
      </c>
      <c r="V876" s="9">
        <f xml:space="preserve">  InpS!V$2665</f>
        <v>0</v>
      </c>
      <c r="W876" s="9">
        <f xml:space="preserve">  InpS!W$2665</f>
        <v>0</v>
      </c>
      <c r="X876" s="9">
        <f xml:space="preserve">  InpS!X$2665</f>
        <v>0</v>
      </c>
    </row>
    <row r="877" spans="1:24" outlineLevel="2">
      <c r="A877" s="12"/>
      <c r="B877" s="12"/>
      <c r="C877" s="20"/>
      <c r="D877" s="21"/>
      <c r="E877" s="9" t="str">
        <f xml:space="preserve">  InpS!E$2666</f>
        <v xml:space="preserve">Override - Proportion of capital expenditure qualifying for high level deduction main rate pool (ADDN2) </v>
      </c>
      <c r="F877" s="9">
        <f xml:space="preserve">  InpS!F$2666</f>
        <v>0</v>
      </c>
      <c r="G877" s="9" t="str">
        <f xml:space="preserve">  InpS!G$2666</f>
        <v>%</v>
      </c>
      <c r="H877" s="9">
        <f xml:space="preserve">  InpS!H$2666</f>
        <v>0</v>
      </c>
      <c r="I877" s="9">
        <f xml:space="preserve">  InpS!I$2666</f>
        <v>0</v>
      </c>
      <c r="J877" s="9">
        <f xml:space="preserve">  InpS!J$2666</f>
        <v>0</v>
      </c>
      <c r="K877" s="9">
        <f xml:space="preserve">  InpS!K$2666</f>
        <v>0</v>
      </c>
      <c r="L877" s="9">
        <f xml:space="preserve">  InpS!L$2666</f>
        <v>0</v>
      </c>
      <c r="M877" s="9">
        <f xml:space="preserve">  InpS!M$2666</f>
        <v>0</v>
      </c>
      <c r="N877" s="9">
        <f xml:space="preserve">  InpS!N$2666</f>
        <v>0</v>
      </c>
      <c r="O877" s="9">
        <f xml:space="preserve">  InpS!O$2666</f>
        <v>0</v>
      </c>
      <c r="P877" s="9">
        <f xml:space="preserve">  InpS!P$2666</f>
        <v>0</v>
      </c>
      <c r="Q877" s="9">
        <f xml:space="preserve">  InpS!Q$2666</f>
        <v>0</v>
      </c>
      <c r="R877" s="9">
        <f xml:space="preserve">  InpS!R$2666</f>
        <v>0</v>
      </c>
      <c r="S877" s="9">
        <f xml:space="preserve">  InpS!S$2666</f>
        <v>0</v>
      </c>
      <c r="T877" s="9">
        <f xml:space="preserve">  InpS!T$2666</f>
        <v>0</v>
      </c>
      <c r="U877" s="9">
        <f xml:space="preserve">  InpS!U$2666</f>
        <v>0</v>
      </c>
      <c r="V877" s="9">
        <f xml:space="preserve">  InpS!V$2666</f>
        <v>0</v>
      </c>
      <c r="W877" s="9">
        <f xml:space="preserve">  InpS!W$2666</f>
        <v>0</v>
      </c>
      <c r="X877" s="9">
        <f xml:space="preserve">  InpS!X$2666</f>
        <v>0</v>
      </c>
    </row>
    <row r="878" spans="1:24" outlineLevel="2">
      <c r="A878" s="25"/>
      <c r="B878" s="25"/>
      <c r="C878" s="39"/>
      <c r="D878" s="40"/>
      <c r="E878" s="16" t="s">
        <v>3253</v>
      </c>
      <c r="F878" s="16"/>
      <c r="G878" s="16" t="s">
        <v>639</v>
      </c>
      <c r="H878" s="16"/>
      <c r="I878" s="16"/>
      <c r="J878" s="17">
        <f t="shared" ref="J878:X883" si="47" xml:space="preserve">  CHOOSE( $F$859, J860, J866, J872 )</f>
        <v>0</v>
      </c>
      <c r="K878" s="17">
        <f t="shared" si="47"/>
        <v>0</v>
      </c>
      <c r="L878" s="17">
        <f t="shared" si="47"/>
        <v>0</v>
      </c>
      <c r="M878" s="17">
        <f t="shared" si="47"/>
        <v>0</v>
      </c>
      <c r="N878" s="17">
        <f t="shared" si="47"/>
        <v>1</v>
      </c>
      <c r="O878" s="17">
        <f t="shared" si="47"/>
        <v>0</v>
      </c>
      <c r="P878" s="17">
        <f t="shared" si="47"/>
        <v>0</v>
      </c>
      <c r="Q878" s="17">
        <f t="shared" si="47"/>
        <v>0</v>
      </c>
      <c r="R878" s="17">
        <f t="shared" si="47"/>
        <v>0</v>
      </c>
      <c r="S878" s="17">
        <f t="shared" si="47"/>
        <v>0</v>
      </c>
      <c r="T878" s="17">
        <f t="shared" si="47"/>
        <v>0</v>
      </c>
      <c r="U878" s="17">
        <f t="shared" si="47"/>
        <v>0</v>
      </c>
      <c r="V878" s="17">
        <f t="shared" si="47"/>
        <v>0</v>
      </c>
      <c r="W878" s="17">
        <f t="shared" si="47"/>
        <v>0</v>
      </c>
      <c r="X878" s="17">
        <f t="shared" si="47"/>
        <v>0</v>
      </c>
    </row>
    <row r="879" spans="1:24" outlineLevel="2">
      <c r="A879" s="25"/>
      <c r="B879" s="25"/>
      <c r="C879" s="39"/>
      <c r="D879" s="40"/>
      <c r="E879" s="16" t="s">
        <v>3254</v>
      </c>
      <c r="F879" s="16"/>
      <c r="G879" s="16" t="s">
        <v>639</v>
      </c>
      <c r="H879" s="16"/>
      <c r="I879" s="16"/>
      <c r="J879" s="17">
        <f t="shared" si="47"/>
        <v>0</v>
      </c>
      <c r="K879" s="17">
        <f t="shared" si="47"/>
        <v>0</v>
      </c>
      <c r="L879" s="17">
        <f t="shared" si="47"/>
        <v>0</v>
      </c>
      <c r="M879" s="17">
        <f t="shared" si="47"/>
        <v>0</v>
      </c>
      <c r="N879" s="17">
        <f t="shared" si="47"/>
        <v>1</v>
      </c>
      <c r="O879" s="17">
        <f t="shared" si="47"/>
        <v>0</v>
      </c>
      <c r="P879" s="17">
        <f t="shared" si="47"/>
        <v>0</v>
      </c>
      <c r="Q879" s="17">
        <f t="shared" si="47"/>
        <v>0</v>
      </c>
      <c r="R879" s="17">
        <f t="shared" si="47"/>
        <v>0</v>
      </c>
      <c r="S879" s="17">
        <f t="shared" si="47"/>
        <v>0</v>
      </c>
      <c r="T879" s="17">
        <f t="shared" si="47"/>
        <v>0</v>
      </c>
      <c r="U879" s="17">
        <f t="shared" si="47"/>
        <v>0</v>
      </c>
      <c r="V879" s="17">
        <f t="shared" si="47"/>
        <v>0</v>
      </c>
      <c r="W879" s="17">
        <f t="shared" si="47"/>
        <v>0</v>
      </c>
      <c r="X879" s="17">
        <f t="shared" si="47"/>
        <v>0</v>
      </c>
    </row>
    <row r="880" spans="1:24" outlineLevel="2">
      <c r="A880" s="25"/>
      <c r="B880" s="25"/>
      <c r="C880" s="39"/>
      <c r="D880" s="40"/>
      <c r="E880" s="16" t="s">
        <v>3255</v>
      </c>
      <c r="F880" s="16"/>
      <c r="G880" s="16" t="s">
        <v>639</v>
      </c>
      <c r="H880" s="16"/>
      <c r="I880" s="16"/>
      <c r="J880" s="17">
        <f t="shared" si="47"/>
        <v>0</v>
      </c>
      <c r="K880" s="17">
        <f t="shared" si="47"/>
        <v>0</v>
      </c>
      <c r="L880" s="17">
        <f t="shared" si="47"/>
        <v>0</v>
      </c>
      <c r="M880" s="17">
        <f t="shared" si="47"/>
        <v>0</v>
      </c>
      <c r="N880" s="17">
        <f t="shared" si="47"/>
        <v>1</v>
      </c>
      <c r="O880" s="17">
        <f t="shared" si="47"/>
        <v>0</v>
      </c>
      <c r="P880" s="17">
        <f t="shared" si="47"/>
        <v>0</v>
      </c>
      <c r="Q880" s="17">
        <f t="shared" si="47"/>
        <v>0</v>
      </c>
      <c r="R880" s="17">
        <f t="shared" si="47"/>
        <v>0</v>
      </c>
      <c r="S880" s="17">
        <f t="shared" si="47"/>
        <v>0</v>
      </c>
      <c r="T880" s="17">
        <f t="shared" si="47"/>
        <v>0</v>
      </c>
      <c r="U880" s="17">
        <f t="shared" si="47"/>
        <v>0</v>
      </c>
      <c r="V880" s="17">
        <f t="shared" si="47"/>
        <v>0</v>
      </c>
      <c r="W880" s="17">
        <f t="shared" si="47"/>
        <v>0</v>
      </c>
      <c r="X880" s="17">
        <f t="shared" si="47"/>
        <v>0</v>
      </c>
    </row>
    <row r="881" spans="1:24" outlineLevel="2">
      <c r="A881" s="25"/>
      <c r="B881" s="25"/>
      <c r="C881" s="39"/>
      <c r="D881" s="40"/>
      <c r="E881" s="16" t="s">
        <v>3256</v>
      </c>
      <c r="F881" s="16"/>
      <c r="G881" s="16" t="s">
        <v>639</v>
      </c>
      <c r="H881" s="16"/>
      <c r="I881" s="16"/>
      <c r="J881" s="17">
        <f t="shared" si="47"/>
        <v>0</v>
      </c>
      <c r="K881" s="17">
        <f t="shared" si="47"/>
        <v>0</v>
      </c>
      <c r="L881" s="17">
        <f t="shared" si="47"/>
        <v>0</v>
      </c>
      <c r="M881" s="17">
        <f t="shared" si="47"/>
        <v>0</v>
      </c>
      <c r="N881" s="17">
        <f t="shared" si="47"/>
        <v>1</v>
      </c>
      <c r="O881" s="17">
        <f t="shared" si="47"/>
        <v>0</v>
      </c>
      <c r="P881" s="17">
        <f t="shared" si="47"/>
        <v>0</v>
      </c>
      <c r="Q881" s="17">
        <f t="shared" si="47"/>
        <v>0</v>
      </c>
      <c r="R881" s="17">
        <f t="shared" si="47"/>
        <v>0</v>
      </c>
      <c r="S881" s="17">
        <f t="shared" si="47"/>
        <v>0</v>
      </c>
      <c r="T881" s="17">
        <f t="shared" si="47"/>
        <v>0</v>
      </c>
      <c r="U881" s="17">
        <f t="shared" si="47"/>
        <v>0</v>
      </c>
      <c r="V881" s="17">
        <f t="shared" si="47"/>
        <v>0</v>
      </c>
      <c r="W881" s="17">
        <f t="shared" si="47"/>
        <v>0</v>
      </c>
      <c r="X881" s="17">
        <f t="shared" si="47"/>
        <v>0</v>
      </c>
    </row>
    <row r="882" spans="1:24" outlineLevel="2">
      <c r="A882" s="25"/>
      <c r="B882" s="25"/>
      <c r="C882" s="39"/>
      <c r="D882" s="40"/>
      <c r="E882" s="16" t="s">
        <v>3257</v>
      </c>
      <c r="F882" s="16"/>
      <c r="G882" s="16" t="s">
        <v>639</v>
      </c>
      <c r="H882" s="16"/>
      <c r="I882" s="16"/>
      <c r="J882" s="17">
        <f t="shared" si="47"/>
        <v>0</v>
      </c>
      <c r="K882" s="17">
        <f t="shared" si="47"/>
        <v>0</v>
      </c>
      <c r="L882" s="17">
        <f t="shared" si="47"/>
        <v>0</v>
      </c>
      <c r="M882" s="17">
        <f t="shared" si="47"/>
        <v>0</v>
      </c>
      <c r="N882" s="17">
        <f t="shared" si="47"/>
        <v>0</v>
      </c>
      <c r="O882" s="17">
        <f t="shared" si="47"/>
        <v>0</v>
      </c>
      <c r="P882" s="17">
        <f t="shared" si="47"/>
        <v>0</v>
      </c>
      <c r="Q882" s="17">
        <f t="shared" si="47"/>
        <v>0</v>
      </c>
      <c r="R882" s="17">
        <f t="shared" si="47"/>
        <v>0</v>
      </c>
      <c r="S882" s="17">
        <f t="shared" si="47"/>
        <v>0</v>
      </c>
      <c r="T882" s="17">
        <f t="shared" si="47"/>
        <v>0</v>
      </c>
      <c r="U882" s="17">
        <f t="shared" si="47"/>
        <v>0</v>
      </c>
      <c r="V882" s="17">
        <f t="shared" si="47"/>
        <v>0</v>
      </c>
      <c r="W882" s="17">
        <f t="shared" si="47"/>
        <v>0</v>
      </c>
      <c r="X882" s="17">
        <f t="shared" si="47"/>
        <v>0</v>
      </c>
    </row>
    <row r="883" spans="1:24" outlineLevel="2">
      <c r="A883" s="25"/>
      <c r="B883" s="25"/>
      <c r="C883" s="39"/>
      <c r="D883" s="40"/>
      <c r="E883" s="16" t="s">
        <v>3258</v>
      </c>
      <c r="F883" s="16"/>
      <c r="G883" s="16" t="s">
        <v>639</v>
      </c>
      <c r="H883" s="16"/>
      <c r="I883" s="16"/>
      <c r="J883" s="17">
        <f t="shared" si="47"/>
        <v>0</v>
      </c>
      <c r="K883" s="17">
        <f t="shared" si="47"/>
        <v>0</v>
      </c>
      <c r="L883" s="17">
        <f t="shared" si="47"/>
        <v>0</v>
      </c>
      <c r="M883" s="17">
        <f t="shared" si="47"/>
        <v>0</v>
      </c>
      <c r="N883" s="17">
        <f t="shared" si="47"/>
        <v>0</v>
      </c>
      <c r="O883" s="17">
        <f t="shared" si="47"/>
        <v>0</v>
      </c>
      <c r="P883" s="17">
        <f t="shared" si="47"/>
        <v>0</v>
      </c>
      <c r="Q883" s="17">
        <f t="shared" si="47"/>
        <v>0</v>
      </c>
      <c r="R883" s="17">
        <f t="shared" si="47"/>
        <v>0</v>
      </c>
      <c r="S883" s="17">
        <f t="shared" si="47"/>
        <v>0</v>
      </c>
      <c r="T883" s="17">
        <f t="shared" si="47"/>
        <v>0</v>
      </c>
      <c r="U883" s="17">
        <f t="shared" si="47"/>
        <v>0</v>
      </c>
      <c r="V883" s="17">
        <f t="shared" si="47"/>
        <v>0</v>
      </c>
      <c r="W883" s="17">
        <f t="shared" si="47"/>
        <v>0</v>
      </c>
      <c r="X883" s="17">
        <f t="shared" si="47"/>
        <v>0</v>
      </c>
    </row>
    <row r="884" spans="1:24" outlineLevel="2"/>
    <row r="885" spans="1:24" outlineLevel="2"/>
    <row r="886" spans="1:24" outlineLevel="2">
      <c r="B886" s="60" t="s">
        <v>3259</v>
      </c>
    </row>
    <row r="887" spans="1:24" outlineLevel="2">
      <c r="A887" s="12"/>
      <c r="B887" s="12"/>
      <c r="C887" s="20"/>
      <c r="D887" s="21"/>
      <c r="E887" s="5" t="str">
        <f xml:space="preserve">  InpS!E$115</f>
        <v>Switch - Capital expenditure - Proportion of new capital expenditure qualifying for high level deduction</v>
      </c>
      <c r="F887" s="5">
        <f xml:space="preserve">  InpS!F$115</f>
        <v>1</v>
      </c>
      <c r="G887" s="5" t="str">
        <f xml:space="preserve">  InpS!G$115</f>
        <v>1 = company, 2 = ofwat, 3 = override</v>
      </c>
      <c r="M887" s="15"/>
    </row>
    <row r="888" spans="1:24" outlineLevel="2">
      <c r="A888" s="12"/>
      <c r="B888" s="12"/>
      <c r="C888" s="20"/>
      <c r="D888" s="21"/>
      <c r="E888" s="9" t="str">
        <f xml:space="preserve">  InpS!E$550</f>
        <v xml:space="preserve">Company - Proportion of new capital expenditure qualifying for high level deduction special rate pool (WR) </v>
      </c>
      <c r="F888" s="9">
        <f xml:space="preserve">  InpS!F$550</f>
        <v>0</v>
      </c>
      <c r="G888" s="9" t="str">
        <f xml:space="preserve">  InpS!G$550</f>
        <v>%</v>
      </c>
      <c r="H888" s="9">
        <f xml:space="preserve">  InpS!H$550</f>
        <v>0</v>
      </c>
      <c r="I888" s="9">
        <f xml:space="preserve">  InpS!I$550</f>
        <v>0</v>
      </c>
      <c r="J888" s="9">
        <f xml:space="preserve">  InpS!J$550</f>
        <v>0</v>
      </c>
      <c r="K888" s="9">
        <f xml:space="preserve">  InpS!K$550</f>
        <v>0</v>
      </c>
      <c r="L888" s="9">
        <f xml:space="preserve">  InpS!L$550</f>
        <v>0</v>
      </c>
      <c r="M888" s="9">
        <f xml:space="preserve">  InpS!M$550</f>
        <v>0</v>
      </c>
      <c r="N888" s="9">
        <f xml:space="preserve">  InpS!N$550</f>
        <v>1</v>
      </c>
      <c r="O888" s="9">
        <f xml:space="preserve">  InpS!O$550</f>
        <v>0</v>
      </c>
      <c r="P888" s="9">
        <f xml:space="preserve">  InpS!P$550</f>
        <v>0</v>
      </c>
      <c r="Q888" s="9">
        <f xml:space="preserve">  InpS!Q$550</f>
        <v>0</v>
      </c>
      <c r="R888" s="9">
        <f xml:space="preserve">  InpS!R$550</f>
        <v>0</v>
      </c>
      <c r="S888" s="9">
        <f xml:space="preserve">  InpS!S$550</f>
        <v>0</v>
      </c>
      <c r="T888" s="9">
        <f xml:space="preserve">  InpS!T$550</f>
        <v>0</v>
      </c>
      <c r="U888" s="9">
        <f xml:space="preserve">  InpS!U$550</f>
        <v>0</v>
      </c>
      <c r="V888" s="9">
        <f xml:space="preserve">  InpS!V$550</f>
        <v>0</v>
      </c>
      <c r="W888" s="9">
        <f xml:space="preserve">  InpS!W$550</f>
        <v>0</v>
      </c>
      <c r="X888" s="9">
        <f xml:space="preserve">  InpS!X$550</f>
        <v>0</v>
      </c>
    </row>
    <row r="889" spans="1:24" outlineLevel="2">
      <c r="A889" s="12"/>
      <c r="B889" s="12"/>
      <c r="C889" s="20"/>
      <c r="D889" s="21"/>
      <c r="E889" s="9" t="str">
        <f xml:space="preserve">  InpS!E$551</f>
        <v xml:space="preserve">Company - Proportion of new capital expenditure qualifying for high level deduction special rate pool (WN) </v>
      </c>
      <c r="F889" s="9">
        <f xml:space="preserve">  InpS!F$551</f>
        <v>0</v>
      </c>
      <c r="G889" s="9" t="str">
        <f xml:space="preserve">  InpS!G$551</f>
        <v>%</v>
      </c>
      <c r="H889" s="9">
        <f xml:space="preserve">  InpS!H$551</f>
        <v>0</v>
      </c>
      <c r="I889" s="9">
        <f xml:space="preserve">  InpS!I$551</f>
        <v>0</v>
      </c>
      <c r="J889" s="9">
        <f xml:space="preserve">  InpS!J$551</f>
        <v>0</v>
      </c>
      <c r="K889" s="9">
        <f xml:space="preserve">  InpS!K$551</f>
        <v>0</v>
      </c>
      <c r="L889" s="9">
        <f xml:space="preserve">  InpS!L$551</f>
        <v>0</v>
      </c>
      <c r="M889" s="9">
        <f xml:space="preserve">  InpS!M$551</f>
        <v>0</v>
      </c>
      <c r="N889" s="9">
        <f xml:space="preserve">  InpS!N$551</f>
        <v>1</v>
      </c>
      <c r="O889" s="9">
        <f xml:space="preserve">  InpS!O$551</f>
        <v>0</v>
      </c>
      <c r="P889" s="9">
        <f xml:space="preserve">  InpS!P$551</f>
        <v>0</v>
      </c>
      <c r="Q889" s="9">
        <f xml:space="preserve">  InpS!Q$551</f>
        <v>0</v>
      </c>
      <c r="R889" s="9">
        <f xml:space="preserve">  InpS!R$551</f>
        <v>0</v>
      </c>
      <c r="S889" s="9">
        <f xml:space="preserve">  InpS!S$551</f>
        <v>0</v>
      </c>
      <c r="T889" s="9">
        <f xml:space="preserve">  InpS!T$551</f>
        <v>0</v>
      </c>
      <c r="U889" s="9">
        <f xml:space="preserve">  InpS!U$551</f>
        <v>0</v>
      </c>
      <c r="V889" s="9">
        <f xml:space="preserve">  InpS!V$551</f>
        <v>0</v>
      </c>
      <c r="W889" s="9">
        <f xml:space="preserve">  InpS!W$551</f>
        <v>0</v>
      </c>
      <c r="X889" s="9">
        <f xml:space="preserve">  InpS!X$551</f>
        <v>0</v>
      </c>
    </row>
    <row r="890" spans="1:24" outlineLevel="2">
      <c r="A890" s="12"/>
      <c r="B890" s="12"/>
      <c r="C890" s="20"/>
      <c r="D890" s="21"/>
      <c r="E890" s="9" t="str">
        <f xml:space="preserve">  InpS!E$552</f>
        <v xml:space="preserve">Company - Proportion of new capital expenditure qualifying for high level deduction special rate pool (WWN) </v>
      </c>
      <c r="F890" s="9">
        <f xml:space="preserve">  InpS!F$552</f>
        <v>0</v>
      </c>
      <c r="G890" s="9" t="str">
        <f xml:space="preserve">  InpS!G$552</f>
        <v>%</v>
      </c>
      <c r="H890" s="9">
        <f xml:space="preserve">  InpS!H$552</f>
        <v>0</v>
      </c>
      <c r="I890" s="9">
        <f xml:space="preserve">  InpS!I$552</f>
        <v>0</v>
      </c>
      <c r="J890" s="9">
        <f xml:space="preserve">  InpS!J$552</f>
        <v>0</v>
      </c>
      <c r="K890" s="9">
        <f xml:space="preserve">  InpS!K$552</f>
        <v>0</v>
      </c>
      <c r="L890" s="9">
        <f xml:space="preserve">  InpS!L$552</f>
        <v>0</v>
      </c>
      <c r="M890" s="9">
        <f xml:space="preserve">  InpS!M$552</f>
        <v>0</v>
      </c>
      <c r="N890" s="9">
        <f xml:space="preserve">  InpS!N$552</f>
        <v>1</v>
      </c>
      <c r="O890" s="9">
        <f xml:space="preserve">  InpS!O$552</f>
        <v>0</v>
      </c>
      <c r="P890" s="9">
        <f xml:space="preserve">  InpS!P$552</f>
        <v>0</v>
      </c>
      <c r="Q890" s="9">
        <f xml:space="preserve">  InpS!Q$552</f>
        <v>0</v>
      </c>
      <c r="R890" s="9">
        <f xml:space="preserve">  InpS!R$552</f>
        <v>0</v>
      </c>
      <c r="S890" s="9">
        <f xml:space="preserve">  InpS!S$552</f>
        <v>0</v>
      </c>
      <c r="T890" s="9">
        <f xml:space="preserve">  InpS!T$552</f>
        <v>0</v>
      </c>
      <c r="U890" s="9">
        <f xml:space="preserve">  InpS!U$552</f>
        <v>0</v>
      </c>
      <c r="V890" s="9">
        <f xml:space="preserve">  InpS!V$552</f>
        <v>0</v>
      </c>
      <c r="W890" s="9">
        <f xml:space="preserve">  InpS!W$552</f>
        <v>0</v>
      </c>
      <c r="X890" s="9">
        <f xml:space="preserve">  InpS!X$552</f>
        <v>0</v>
      </c>
    </row>
    <row r="891" spans="1:24" outlineLevel="2">
      <c r="A891" s="12"/>
      <c r="B891" s="12"/>
      <c r="C891" s="20"/>
      <c r="D891" s="21"/>
      <c r="E891" s="9" t="str">
        <f xml:space="preserve">  InpS!E$553</f>
        <v xml:space="preserve">Company - Proportion of new capital expenditure qualifying for high level deduction special rate pool (BR) </v>
      </c>
      <c r="F891" s="9">
        <f xml:space="preserve">  InpS!F$553</f>
        <v>0</v>
      </c>
      <c r="G891" s="9" t="str">
        <f xml:space="preserve">  InpS!G$553</f>
        <v>%</v>
      </c>
      <c r="H891" s="9">
        <f xml:space="preserve">  InpS!H$553</f>
        <v>0</v>
      </c>
      <c r="I891" s="9">
        <f xml:space="preserve">  InpS!I$553</f>
        <v>0</v>
      </c>
      <c r="J891" s="9">
        <f xml:space="preserve">  InpS!J$553</f>
        <v>0</v>
      </c>
      <c r="K891" s="9">
        <f xml:space="preserve">  InpS!K$553</f>
        <v>0</v>
      </c>
      <c r="L891" s="9">
        <f xml:space="preserve">  InpS!L$553</f>
        <v>0</v>
      </c>
      <c r="M891" s="9">
        <f xml:space="preserve">  InpS!M$553</f>
        <v>0</v>
      </c>
      <c r="N891" s="9">
        <f xml:space="preserve">  InpS!N$553</f>
        <v>1</v>
      </c>
      <c r="O891" s="9">
        <f xml:space="preserve">  InpS!O$553</f>
        <v>0</v>
      </c>
      <c r="P891" s="9">
        <f xml:space="preserve">  InpS!P$553</f>
        <v>0</v>
      </c>
      <c r="Q891" s="9">
        <f xml:space="preserve">  InpS!Q$553</f>
        <v>0</v>
      </c>
      <c r="R891" s="9">
        <f xml:space="preserve">  InpS!R$553</f>
        <v>0</v>
      </c>
      <c r="S891" s="9">
        <f xml:space="preserve">  InpS!S$553</f>
        <v>0</v>
      </c>
      <c r="T891" s="9">
        <f xml:space="preserve">  InpS!T$553</f>
        <v>0</v>
      </c>
      <c r="U891" s="9">
        <f xml:space="preserve">  InpS!U$553</f>
        <v>0</v>
      </c>
      <c r="V891" s="9">
        <f xml:space="preserve">  InpS!V$553</f>
        <v>0</v>
      </c>
      <c r="W891" s="9">
        <f xml:space="preserve">  InpS!W$553</f>
        <v>0</v>
      </c>
      <c r="X891" s="9">
        <f xml:space="preserve">  InpS!X$553</f>
        <v>0</v>
      </c>
    </row>
    <row r="892" spans="1:24" outlineLevel="2">
      <c r="A892" s="12"/>
      <c r="B892" s="12"/>
      <c r="C892" s="20"/>
      <c r="D892" s="21"/>
      <c r="E892" s="9" t="str">
        <f xml:space="preserve">  InpS!E$554</f>
        <v xml:space="preserve">Company - Proportion of new capital expenditure qualifying for high level deduction special rate pool (ADDN1) </v>
      </c>
      <c r="F892" s="9">
        <f xml:space="preserve">  InpS!F$554</f>
        <v>0</v>
      </c>
      <c r="G892" s="9" t="str">
        <f xml:space="preserve">  InpS!G$554</f>
        <v>%</v>
      </c>
      <c r="H892" s="9">
        <f xml:space="preserve">  InpS!H$554</f>
        <v>0</v>
      </c>
      <c r="I892" s="9">
        <f xml:space="preserve">  InpS!I$554</f>
        <v>0</v>
      </c>
      <c r="J892" s="9">
        <f xml:space="preserve">  InpS!J$554</f>
        <v>0</v>
      </c>
      <c r="K892" s="9">
        <f xml:space="preserve">  InpS!K$554</f>
        <v>0</v>
      </c>
      <c r="L892" s="9">
        <f xml:space="preserve">  InpS!L$554</f>
        <v>0</v>
      </c>
      <c r="M892" s="9">
        <f xml:space="preserve">  InpS!M$554</f>
        <v>0</v>
      </c>
      <c r="N892" s="9">
        <f xml:space="preserve">  InpS!N$554</f>
        <v>0</v>
      </c>
      <c r="O892" s="9">
        <f xml:space="preserve">  InpS!O$554</f>
        <v>0</v>
      </c>
      <c r="P892" s="9">
        <f xml:space="preserve">  InpS!P$554</f>
        <v>0</v>
      </c>
      <c r="Q892" s="9">
        <f xml:space="preserve">  InpS!Q$554</f>
        <v>0</v>
      </c>
      <c r="R892" s="9">
        <f xml:space="preserve">  InpS!R$554</f>
        <v>0</v>
      </c>
      <c r="S892" s="9">
        <f xml:space="preserve">  InpS!S$554</f>
        <v>0</v>
      </c>
      <c r="T892" s="9">
        <f xml:space="preserve">  InpS!T$554</f>
        <v>0</v>
      </c>
      <c r="U892" s="9">
        <f xml:space="preserve">  InpS!U$554</f>
        <v>0</v>
      </c>
      <c r="V892" s="9">
        <f xml:space="preserve">  InpS!V$554</f>
        <v>0</v>
      </c>
      <c r="W892" s="9">
        <f xml:space="preserve">  InpS!W$554</f>
        <v>0</v>
      </c>
      <c r="X892" s="9">
        <f xml:space="preserve">  InpS!X$554</f>
        <v>0</v>
      </c>
    </row>
    <row r="893" spans="1:24" outlineLevel="2">
      <c r="A893" s="12"/>
      <c r="B893" s="12"/>
      <c r="C893" s="20"/>
      <c r="D893" s="21"/>
      <c r="E893" s="9" t="str">
        <f xml:space="preserve">  InpS!E$555</f>
        <v xml:space="preserve">Company - Proportion of new capital expenditure qualifying for high level deduction special rate pool (ADDN2) </v>
      </c>
      <c r="F893" s="9">
        <f xml:space="preserve">  InpS!F$555</f>
        <v>0</v>
      </c>
      <c r="G893" s="9" t="str">
        <f xml:space="preserve">  InpS!G$555</f>
        <v>%</v>
      </c>
      <c r="H893" s="9">
        <f xml:space="preserve">  InpS!H$555</f>
        <v>0</v>
      </c>
      <c r="I893" s="9">
        <f xml:space="preserve">  InpS!I$555</f>
        <v>0</v>
      </c>
      <c r="J893" s="9">
        <f xml:space="preserve">  InpS!J$555</f>
        <v>0</v>
      </c>
      <c r="K893" s="9">
        <f xml:space="preserve">  InpS!K$555</f>
        <v>0</v>
      </c>
      <c r="L893" s="9">
        <f xml:space="preserve">  InpS!L$555</f>
        <v>0</v>
      </c>
      <c r="M893" s="9">
        <f xml:space="preserve">  InpS!M$555</f>
        <v>0</v>
      </c>
      <c r="N893" s="9">
        <f xml:space="preserve">  InpS!N$555</f>
        <v>0</v>
      </c>
      <c r="O893" s="9">
        <f xml:space="preserve">  InpS!O$555</f>
        <v>0</v>
      </c>
      <c r="P893" s="9">
        <f xml:space="preserve">  InpS!P$555</f>
        <v>0</v>
      </c>
      <c r="Q893" s="9">
        <f xml:space="preserve">  InpS!Q$555</f>
        <v>0</v>
      </c>
      <c r="R893" s="9">
        <f xml:space="preserve">  InpS!R$555</f>
        <v>0</v>
      </c>
      <c r="S893" s="9">
        <f xml:space="preserve">  InpS!S$555</f>
        <v>0</v>
      </c>
      <c r="T893" s="9">
        <f xml:space="preserve">  InpS!T$555</f>
        <v>0</v>
      </c>
      <c r="U893" s="9">
        <f xml:space="preserve">  InpS!U$555</f>
        <v>0</v>
      </c>
      <c r="V893" s="9">
        <f xml:space="preserve">  InpS!V$555</f>
        <v>0</v>
      </c>
      <c r="W893" s="9">
        <f xml:space="preserve">  InpS!W$555</f>
        <v>0</v>
      </c>
      <c r="X893" s="9">
        <f xml:space="preserve">  InpS!X$555</f>
        <v>0</v>
      </c>
    </row>
    <row r="894" spans="1:24" outlineLevel="2">
      <c r="A894" s="12"/>
      <c r="B894" s="12"/>
      <c r="C894" s="20"/>
      <c r="D894" s="21"/>
      <c r="E894" s="9" t="str">
        <f xml:space="preserve">  InpS!E$1610</f>
        <v xml:space="preserve">Ofwat - Proportion of new capital expenditure qualifying for high level deduction special rate pool (WR) </v>
      </c>
      <c r="F894" s="9">
        <f xml:space="preserve">  InpS!F$1610</f>
        <v>0</v>
      </c>
      <c r="G894" s="9" t="str">
        <f xml:space="preserve">  InpS!G$1610</f>
        <v>%</v>
      </c>
      <c r="H894" s="9">
        <f xml:space="preserve">  InpS!H$1610</f>
        <v>0</v>
      </c>
      <c r="I894" s="9">
        <f xml:space="preserve">  InpS!I$1610</f>
        <v>0</v>
      </c>
      <c r="J894" s="9">
        <f xml:space="preserve">  InpS!J$1610</f>
        <v>1</v>
      </c>
      <c r="K894" s="9">
        <f xml:space="preserve">  InpS!K$1610</f>
        <v>1</v>
      </c>
      <c r="L894" s="9">
        <f xml:space="preserve">  InpS!L$1610</f>
        <v>1</v>
      </c>
      <c r="M894" s="9">
        <f xml:space="preserve">  InpS!M$1610</f>
        <v>1</v>
      </c>
      <c r="N894" s="9">
        <f xml:space="preserve">  InpS!N$1610</f>
        <v>1</v>
      </c>
      <c r="O894" s="9">
        <f xml:space="preserve">  InpS!O$1610</f>
        <v>1</v>
      </c>
      <c r="P894" s="9">
        <f xml:space="preserve">  InpS!P$1610</f>
        <v>1</v>
      </c>
      <c r="Q894" s="9">
        <f xml:space="preserve">  InpS!Q$1610</f>
        <v>1</v>
      </c>
      <c r="R894" s="9">
        <f xml:space="preserve">  InpS!R$1610</f>
        <v>1</v>
      </c>
      <c r="S894" s="9">
        <f xml:space="preserve">  InpS!S$1610</f>
        <v>1</v>
      </c>
      <c r="T894" s="9">
        <f xml:space="preserve">  InpS!T$1610</f>
        <v>1</v>
      </c>
      <c r="U894" s="9">
        <f xml:space="preserve">  InpS!U$1610</f>
        <v>1</v>
      </c>
      <c r="V894" s="9">
        <f xml:space="preserve">  InpS!V$1610</f>
        <v>1</v>
      </c>
      <c r="W894" s="9">
        <f xml:space="preserve">  InpS!W$1610</f>
        <v>1</v>
      </c>
      <c r="X894" s="9">
        <f xml:space="preserve">  InpS!X$1610</f>
        <v>1</v>
      </c>
    </row>
    <row r="895" spans="1:24" outlineLevel="2">
      <c r="A895" s="12"/>
      <c r="B895" s="12"/>
      <c r="C895" s="20"/>
      <c r="D895" s="21"/>
      <c r="E895" s="9" t="str">
        <f xml:space="preserve">  InpS!E$1611</f>
        <v xml:space="preserve">Ofwat - Proportion of new capital expenditure qualifying for high level deduction special rate pool (WN) </v>
      </c>
      <c r="F895" s="9">
        <f xml:space="preserve">  InpS!F$1611</f>
        <v>0</v>
      </c>
      <c r="G895" s="9" t="str">
        <f xml:space="preserve">  InpS!G$1611</f>
        <v>%</v>
      </c>
      <c r="H895" s="9">
        <f xml:space="preserve">  InpS!H$1611</f>
        <v>0</v>
      </c>
      <c r="I895" s="9">
        <f xml:space="preserve">  InpS!I$1611</f>
        <v>0</v>
      </c>
      <c r="J895" s="9">
        <f xml:space="preserve">  InpS!J$1611</f>
        <v>1</v>
      </c>
      <c r="K895" s="9">
        <f xml:space="preserve">  InpS!K$1611</f>
        <v>1</v>
      </c>
      <c r="L895" s="9">
        <f xml:space="preserve">  InpS!L$1611</f>
        <v>1</v>
      </c>
      <c r="M895" s="9">
        <f xml:space="preserve">  InpS!M$1611</f>
        <v>1</v>
      </c>
      <c r="N895" s="9">
        <f xml:space="preserve">  InpS!N$1611</f>
        <v>1</v>
      </c>
      <c r="O895" s="9">
        <f xml:space="preserve">  InpS!O$1611</f>
        <v>1</v>
      </c>
      <c r="P895" s="9">
        <f xml:space="preserve">  InpS!P$1611</f>
        <v>1</v>
      </c>
      <c r="Q895" s="9">
        <f xml:space="preserve">  InpS!Q$1611</f>
        <v>1</v>
      </c>
      <c r="R895" s="9">
        <f xml:space="preserve">  InpS!R$1611</f>
        <v>1</v>
      </c>
      <c r="S895" s="9">
        <f xml:space="preserve">  InpS!S$1611</f>
        <v>1</v>
      </c>
      <c r="T895" s="9">
        <f xml:space="preserve">  InpS!T$1611</f>
        <v>1</v>
      </c>
      <c r="U895" s="9">
        <f xml:space="preserve">  InpS!U$1611</f>
        <v>1</v>
      </c>
      <c r="V895" s="9">
        <f xml:space="preserve">  InpS!V$1611</f>
        <v>1</v>
      </c>
      <c r="W895" s="9">
        <f xml:space="preserve">  InpS!W$1611</f>
        <v>1</v>
      </c>
      <c r="X895" s="9">
        <f xml:space="preserve">  InpS!X$1611</f>
        <v>1</v>
      </c>
    </row>
    <row r="896" spans="1:24" outlineLevel="2">
      <c r="A896" s="12"/>
      <c r="B896" s="12"/>
      <c r="C896" s="20"/>
      <c r="D896" s="21"/>
      <c r="E896" s="9" t="str">
        <f xml:space="preserve">  InpS!E$1612</f>
        <v xml:space="preserve">Ofwat - Proportion of new capital expenditure qualifying for high level deduction special rate pool (WWN) </v>
      </c>
      <c r="F896" s="9">
        <f xml:space="preserve">  InpS!F$1612</f>
        <v>0</v>
      </c>
      <c r="G896" s="9" t="str">
        <f xml:space="preserve">  InpS!G$1612</f>
        <v>%</v>
      </c>
      <c r="H896" s="9">
        <f xml:space="preserve">  InpS!H$1612</f>
        <v>0</v>
      </c>
      <c r="I896" s="9">
        <f xml:space="preserve">  InpS!I$1612</f>
        <v>0</v>
      </c>
      <c r="J896" s="9">
        <f xml:space="preserve">  InpS!J$1612</f>
        <v>1</v>
      </c>
      <c r="K896" s="9">
        <f xml:space="preserve">  InpS!K$1612</f>
        <v>1</v>
      </c>
      <c r="L896" s="9">
        <f xml:space="preserve">  InpS!L$1612</f>
        <v>1</v>
      </c>
      <c r="M896" s="9">
        <f xml:space="preserve">  InpS!M$1612</f>
        <v>1</v>
      </c>
      <c r="N896" s="9">
        <f xml:space="preserve">  InpS!N$1612</f>
        <v>1</v>
      </c>
      <c r="O896" s="9">
        <f xml:space="preserve">  InpS!O$1612</f>
        <v>1</v>
      </c>
      <c r="P896" s="9">
        <f xml:space="preserve">  InpS!P$1612</f>
        <v>1</v>
      </c>
      <c r="Q896" s="9">
        <f xml:space="preserve">  InpS!Q$1612</f>
        <v>1</v>
      </c>
      <c r="R896" s="9">
        <f xml:space="preserve">  InpS!R$1612</f>
        <v>1</v>
      </c>
      <c r="S896" s="9">
        <f xml:space="preserve">  InpS!S$1612</f>
        <v>1</v>
      </c>
      <c r="T896" s="9">
        <f xml:space="preserve">  InpS!T$1612</f>
        <v>1</v>
      </c>
      <c r="U896" s="9">
        <f xml:space="preserve">  InpS!U$1612</f>
        <v>1</v>
      </c>
      <c r="V896" s="9">
        <f xml:space="preserve">  InpS!V$1612</f>
        <v>1</v>
      </c>
      <c r="W896" s="9">
        <f xml:space="preserve">  InpS!W$1612</f>
        <v>1</v>
      </c>
      <c r="X896" s="9">
        <f xml:space="preserve">  InpS!X$1612</f>
        <v>1</v>
      </c>
    </row>
    <row r="897" spans="1:24" outlineLevel="2">
      <c r="A897" s="12"/>
      <c r="B897" s="12"/>
      <c r="C897" s="20"/>
      <c r="D897" s="21"/>
      <c r="E897" s="9" t="str">
        <f xml:space="preserve">  InpS!E$1613</f>
        <v xml:space="preserve">Ofwat - Proportion of new capital expenditure qualifying for high level deduction special rate pool (BR) </v>
      </c>
      <c r="F897" s="9">
        <f xml:space="preserve">  InpS!F$1613</f>
        <v>0</v>
      </c>
      <c r="G897" s="9" t="str">
        <f xml:space="preserve">  InpS!G$1613</f>
        <v>%</v>
      </c>
      <c r="H897" s="9">
        <f xml:space="preserve">  InpS!H$1613</f>
        <v>0</v>
      </c>
      <c r="I897" s="9">
        <f xml:space="preserve">  InpS!I$1613</f>
        <v>0</v>
      </c>
      <c r="J897" s="9">
        <f xml:space="preserve">  InpS!J$1613</f>
        <v>1</v>
      </c>
      <c r="K897" s="9">
        <f xml:space="preserve">  InpS!K$1613</f>
        <v>1</v>
      </c>
      <c r="L897" s="9">
        <f xml:space="preserve">  InpS!L$1613</f>
        <v>1</v>
      </c>
      <c r="M897" s="9">
        <f xml:space="preserve">  InpS!M$1613</f>
        <v>1</v>
      </c>
      <c r="N897" s="9">
        <f xml:space="preserve">  InpS!N$1613</f>
        <v>1</v>
      </c>
      <c r="O897" s="9">
        <f xml:space="preserve">  InpS!O$1613</f>
        <v>1</v>
      </c>
      <c r="P897" s="9">
        <f xml:space="preserve">  InpS!P$1613</f>
        <v>1</v>
      </c>
      <c r="Q897" s="9">
        <f xml:space="preserve">  InpS!Q$1613</f>
        <v>1</v>
      </c>
      <c r="R897" s="9">
        <f xml:space="preserve">  InpS!R$1613</f>
        <v>1</v>
      </c>
      <c r="S897" s="9">
        <f xml:space="preserve">  InpS!S$1613</f>
        <v>1</v>
      </c>
      <c r="T897" s="9">
        <f xml:space="preserve">  InpS!T$1613</f>
        <v>1</v>
      </c>
      <c r="U897" s="9">
        <f xml:space="preserve">  InpS!U$1613</f>
        <v>1</v>
      </c>
      <c r="V897" s="9">
        <f xml:space="preserve">  InpS!V$1613</f>
        <v>1</v>
      </c>
      <c r="W897" s="9">
        <f xml:space="preserve">  InpS!W$1613</f>
        <v>1</v>
      </c>
      <c r="X897" s="9">
        <f xml:space="preserve">  InpS!X$1613</f>
        <v>1</v>
      </c>
    </row>
    <row r="898" spans="1:24" outlineLevel="2">
      <c r="A898" s="12"/>
      <c r="B898" s="12"/>
      <c r="C898" s="20"/>
      <c r="D898" s="21"/>
      <c r="E898" s="9" t="str">
        <f xml:space="preserve">  InpS!E$1614</f>
        <v xml:space="preserve">Ofwat - Proportion of new capital expenditure qualifying for high level deduction special rate pool (ADDN1) </v>
      </c>
      <c r="F898" s="9">
        <f xml:space="preserve">  InpS!F$1614</f>
        <v>0</v>
      </c>
      <c r="G898" s="9" t="str">
        <f xml:space="preserve">  InpS!G$1614</f>
        <v>%</v>
      </c>
      <c r="H898" s="9">
        <f xml:space="preserve">  InpS!H$1614</f>
        <v>0</v>
      </c>
      <c r="I898" s="9">
        <f xml:space="preserve">  InpS!I$1614</f>
        <v>0</v>
      </c>
      <c r="J898" s="9">
        <f xml:space="preserve">  InpS!J$1614</f>
        <v>1</v>
      </c>
      <c r="K898" s="9">
        <f xml:space="preserve">  InpS!K$1614</f>
        <v>1</v>
      </c>
      <c r="L898" s="9">
        <f xml:space="preserve">  InpS!L$1614</f>
        <v>1</v>
      </c>
      <c r="M898" s="9">
        <f xml:space="preserve">  InpS!M$1614</f>
        <v>1</v>
      </c>
      <c r="N898" s="9">
        <f xml:space="preserve">  InpS!N$1614</f>
        <v>1</v>
      </c>
      <c r="O898" s="9">
        <f xml:space="preserve">  InpS!O$1614</f>
        <v>1</v>
      </c>
      <c r="P898" s="9">
        <f xml:space="preserve">  InpS!P$1614</f>
        <v>1</v>
      </c>
      <c r="Q898" s="9">
        <f xml:space="preserve">  InpS!Q$1614</f>
        <v>1</v>
      </c>
      <c r="R898" s="9">
        <f xml:space="preserve">  InpS!R$1614</f>
        <v>1</v>
      </c>
      <c r="S898" s="9">
        <f xml:space="preserve">  InpS!S$1614</f>
        <v>1</v>
      </c>
      <c r="T898" s="9">
        <f xml:space="preserve">  InpS!T$1614</f>
        <v>1</v>
      </c>
      <c r="U898" s="9">
        <f xml:space="preserve">  InpS!U$1614</f>
        <v>1</v>
      </c>
      <c r="V898" s="9">
        <f xml:space="preserve">  InpS!V$1614</f>
        <v>1</v>
      </c>
      <c r="W898" s="9">
        <f xml:space="preserve">  InpS!W$1614</f>
        <v>1</v>
      </c>
      <c r="X898" s="9">
        <f xml:space="preserve">  InpS!X$1614</f>
        <v>1</v>
      </c>
    </row>
    <row r="899" spans="1:24" outlineLevel="2">
      <c r="A899" s="12"/>
      <c r="B899" s="12"/>
      <c r="C899" s="20"/>
      <c r="D899" s="21"/>
      <c r="E899" s="9" t="str">
        <f xml:space="preserve">  InpS!E$1615</f>
        <v xml:space="preserve">Ofwat - Proportion of new capital expenditure qualifying for high level deduction special rate pool (ADDN2) </v>
      </c>
      <c r="F899" s="9">
        <f xml:space="preserve">  InpS!F$1615</f>
        <v>0</v>
      </c>
      <c r="G899" s="9" t="str">
        <f xml:space="preserve">  InpS!G$1615</f>
        <v>%</v>
      </c>
      <c r="H899" s="9">
        <f xml:space="preserve">  InpS!H$1615</f>
        <v>0</v>
      </c>
      <c r="I899" s="9">
        <f xml:space="preserve">  InpS!I$1615</f>
        <v>0</v>
      </c>
      <c r="J899" s="9">
        <f xml:space="preserve">  InpS!J$1615</f>
        <v>1</v>
      </c>
      <c r="K899" s="9">
        <f xml:space="preserve">  InpS!K$1615</f>
        <v>1</v>
      </c>
      <c r="L899" s="9">
        <f xml:space="preserve">  InpS!L$1615</f>
        <v>1</v>
      </c>
      <c r="M899" s="9">
        <f xml:space="preserve">  InpS!M$1615</f>
        <v>1</v>
      </c>
      <c r="N899" s="9">
        <f xml:space="preserve">  InpS!N$1615</f>
        <v>1</v>
      </c>
      <c r="O899" s="9">
        <f xml:space="preserve">  InpS!O$1615</f>
        <v>1</v>
      </c>
      <c r="P899" s="9">
        <f xml:space="preserve">  InpS!P$1615</f>
        <v>1</v>
      </c>
      <c r="Q899" s="9">
        <f xml:space="preserve">  InpS!Q$1615</f>
        <v>1</v>
      </c>
      <c r="R899" s="9">
        <f xml:space="preserve">  InpS!R$1615</f>
        <v>1</v>
      </c>
      <c r="S899" s="9">
        <f xml:space="preserve">  InpS!S$1615</f>
        <v>1</v>
      </c>
      <c r="T899" s="9">
        <f xml:space="preserve">  InpS!T$1615</f>
        <v>1</v>
      </c>
      <c r="U899" s="9">
        <f xml:space="preserve">  InpS!U$1615</f>
        <v>1</v>
      </c>
      <c r="V899" s="9">
        <f xml:space="preserve">  InpS!V$1615</f>
        <v>1</v>
      </c>
      <c r="W899" s="9">
        <f xml:space="preserve">  InpS!W$1615</f>
        <v>1</v>
      </c>
      <c r="X899" s="9">
        <f xml:space="preserve">  InpS!X$1615</f>
        <v>1</v>
      </c>
    </row>
    <row r="900" spans="1:24" outlineLevel="2">
      <c r="A900" s="12"/>
      <c r="B900" s="12"/>
      <c r="C900" s="20"/>
      <c r="D900" s="21"/>
      <c r="E900" s="9" t="str">
        <f xml:space="preserve">  InpS!E$2670</f>
        <v xml:space="preserve">Override - Proportion of new capital expenditure qualifying for high level deduction special rate pool (WR) </v>
      </c>
      <c r="F900" s="9">
        <f xml:space="preserve">  InpS!F$2670</f>
        <v>0</v>
      </c>
      <c r="G900" s="9" t="str">
        <f xml:space="preserve">  InpS!G$2670</f>
        <v>%</v>
      </c>
      <c r="H900" s="9">
        <f xml:space="preserve">  InpS!H$2670</f>
        <v>0</v>
      </c>
      <c r="I900" s="9">
        <f xml:space="preserve">  InpS!I$2670</f>
        <v>0</v>
      </c>
      <c r="J900" s="9">
        <f xml:space="preserve">  InpS!J$2670</f>
        <v>0</v>
      </c>
      <c r="K900" s="9">
        <f xml:space="preserve">  InpS!K$2670</f>
        <v>0</v>
      </c>
      <c r="L900" s="9">
        <f xml:space="preserve">  InpS!L$2670</f>
        <v>0</v>
      </c>
      <c r="M900" s="9">
        <f xml:space="preserve">  InpS!M$2670</f>
        <v>0</v>
      </c>
      <c r="N900" s="9">
        <f xml:space="preserve">  InpS!N$2670</f>
        <v>0</v>
      </c>
      <c r="O900" s="9">
        <f xml:space="preserve">  InpS!O$2670</f>
        <v>0</v>
      </c>
      <c r="P900" s="9">
        <f xml:space="preserve">  InpS!P$2670</f>
        <v>0</v>
      </c>
      <c r="Q900" s="9">
        <f xml:space="preserve">  InpS!Q$2670</f>
        <v>0</v>
      </c>
      <c r="R900" s="9">
        <f xml:space="preserve">  InpS!R$2670</f>
        <v>0</v>
      </c>
      <c r="S900" s="9">
        <f xml:space="preserve">  InpS!S$2670</f>
        <v>0</v>
      </c>
      <c r="T900" s="9">
        <f xml:space="preserve">  InpS!T$2670</f>
        <v>0</v>
      </c>
      <c r="U900" s="9">
        <f xml:space="preserve">  InpS!U$2670</f>
        <v>0</v>
      </c>
      <c r="V900" s="9">
        <f xml:space="preserve">  InpS!V$2670</f>
        <v>0</v>
      </c>
      <c r="W900" s="9">
        <f xml:space="preserve">  InpS!W$2670</f>
        <v>0</v>
      </c>
      <c r="X900" s="9">
        <f xml:space="preserve">  InpS!X$2670</f>
        <v>0</v>
      </c>
    </row>
    <row r="901" spans="1:24" outlineLevel="2">
      <c r="A901" s="12"/>
      <c r="B901" s="12"/>
      <c r="C901" s="20"/>
      <c r="D901" s="21"/>
      <c r="E901" s="9" t="str">
        <f xml:space="preserve">  InpS!E$2671</f>
        <v xml:space="preserve">Override - Proportion of new capital expenditure qualifying for high level deduction special rate pool (WN) </v>
      </c>
      <c r="F901" s="9">
        <f xml:space="preserve">  InpS!F$2671</f>
        <v>0</v>
      </c>
      <c r="G901" s="9" t="str">
        <f xml:space="preserve">  InpS!G$2671</f>
        <v>%</v>
      </c>
      <c r="H901" s="9">
        <f xml:space="preserve">  InpS!H$2671</f>
        <v>0</v>
      </c>
      <c r="I901" s="9">
        <f xml:space="preserve">  InpS!I$2671</f>
        <v>0</v>
      </c>
      <c r="J901" s="9">
        <f xml:space="preserve">  InpS!J$2671</f>
        <v>0</v>
      </c>
      <c r="K901" s="9">
        <f xml:space="preserve">  InpS!K$2671</f>
        <v>0</v>
      </c>
      <c r="L901" s="9">
        <f xml:space="preserve">  InpS!L$2671</f>
        <v>0</v>
      </c>
      <c r="M901" s="9">
        <f xml:space="preserve">  InpS!M$2671</f>
        <v>0</v>
      </c>
      <c r="N901" s="9">
        <f xml:space="preserve">  InpS!N$2671</f>
        <v>0</v>
      </c>
      <c r="O901" s="9">
        <f xml:space="preserve">  InpS!O$2671</f>
        <v>0</v>
      </c>
      <c r="P901" s="9">
        <f xml:space="preserve">  InpS!P$2671</f>
        <v>0</v>
      </c>
      <c r="Q901" s="9">
        <f xml:space="preserve">  InpS!Q$2671</f>
        <v>0</v>
      </c>
      <c r="R901" s="9">
        <f xml:space="preserve">  InpS!R$2671</f>
        <v>0</v>
      </c>
      <c r="S901" s="9">
        <f xml:space="preserve">  InpS!S$2671</f>
        <v>0</v>
      </c>
      <c r="T901" s="9">
        <f xml:space="preserve">  InpS!T$2671</f>
        <v>0</v>
      </c>
      <c r="U901" s="9">
        <f xml:space="preserve">  InpS!U$2671</f>
        <v>0</v>
      </c>
      <c r="V901" s="9">
        <f xml:space="preserve">  InpS!V$2671</f>
        <v>0</v>
      </c>
      <c r="W901" s="9">
        <f xml:space="preserve">  InpS!W$2671</f>
        <v>0</v>
      </c>
      <c r="X901" s="9">
        <f xml:space="preserve">  InpS!X$2671</f>
        <v>0</v>
      </c>
    </row>
    <row r="902" spans="1:24" outlineLevel="2">
      <c r="A902" s="12"/>
      <c r="B902" s="12"/>
      <c r="C902" s="20"/>
      <c r="D902" s="21"/>
      <c r="E902" s="9" t="str">
        <f xml:space="preserve">  InpS!E$2672</f>
        <v xml:space="preserve">Override - Proportion of new capital expenditure qualifying for high level deduction special rate pool (WWN) </v>
      </c>
      <c r="F902" s="9">
        <f xml:space="preserve">  InpS!F$2672</f>
        <v>0</v>
      </c>
      <c r="G902" s="9" t="str">
        <f xml:space="preserve">  InpS!G$2672</f>
        <v>%</v>
      </c>
      <c r="H902" s="9">
        <f xml:space="preserve">  InpS!H$2672</f>
        <v>0</v>
      </c>
      <c r="I902" s="9">
        <f xml:space="preserve">  InpS!I$2672</f>
        <v>0</v>
      </c>
      <c r="J902" s="9">
        <f xml:space="preserve">  InpS!J$2672</f>
        <v>0</v>
      </c>
      <c r="K902" s="9">
        <f xml:space="preserve">  InpS!K$2672</f>
        <v>0</v>
      </c>
      <c r="L902" s="9">
        <f xml:space="preserve">  InpS!L$2672</f>
        <v>0</v>
      </c>
      <c r="M902" s="9">
        <f xml:space="preserve">  InpS!M$2672</f>
        <v>0</v>
      </c>
      <c r="N902" s="9">
        <f xml:space="preserve">  InpS!N$2672</f>
        <v>0</v>
      </c>
      <c r="O902" s="9">
        <f xml:space="preserve">  InpS!O$2672</f>
        <v>0</v>
      </c>
      <c r="P902" s="9">
        <f xml:space="preserve">  InpS!P$2672</f>
        <v>0</v>
      </c>
      <c r="Q902" s="9">
        <f xml:space="preserve">  InpS!Q$2672</f>
        <v>0</v>
      </c>
      <c r="R902" s="9">
        <f xml:space="preserve">  InpS!R$2672</f>
        <v>0</v>
      </c>
      <c r="S902" s="9">
        <f xml:space="preserve">  InpS!S$2672</f>
        <v>0</v>
      </c>
      <c r="T902" s="9">
        <f xml:space="preserve">  InpS!T$2672</f>
        <v>0</v>
      </c>
      <c r="U902" s="9">
        <f xml:space="preserve">  InpS!U$2672</f>
        <v>0</v>
      </c>
      <c r="V902" s="9">
        <f xml:space="preserve">  InpS!V$2672</f>
        <v>0</v>
      </c>
      <c r="W902" s="9">
        <f xml:space="preserve">  InpS!W$2672</f>
        <v>0</v>
      </c>
      <c r="X902" s="9">
        <f xml:space="preserve">  InpS!X$2672</f>
        <v>0</v>
      </c>
    </row>
    <row r="903" spans="1:24" outlineLevel="2">
      <c r="A903" s="12"/>
      <c r="B903" s="12"/>
      <c r="C903" s="20"/>
      <c r="D903" s="21"/>
      <c r="E903" s="9" t="str">
        <f xml:space="preserve">  InpS!E$2673</f>
        <v xml:space="preserve">Override - Proportion of new capital expenditure qualifying for high level deduction special rate pool (BR) </v>
      </c>
      <c r="F903" s="9">
        <f xml:space="preserve">  InpS!F$2673</f>
        <v>0</v>
      </c>
      <c r="G903" s="9" t="str">
        <f xml:space="preserve">  InpS!G$2673</f>
        <v>%</v>
      </c>
      <c r="H903" s="9">
        <f xml:space="preserve">  InpS!H$2673</f>
        <v>0</v>
      </c>
      <c r="I903" s="9">
        <f xml:space="preserve">  InpS!I$2673</f>
        <v>0</v>
      </c>
      <c r="J903" s="9">
        <f xml:space="preserve">  InpS!J$2673</f>
        <v>0</v>
      </c>
      <c r="K903" s="9">
        <f xml:space="preserve">  InpS!K$2673</f>
        <v>0</v>
      </c>
      <c r="L903" s="9">
        <f xml:space="preserve">  InpS!L$2673</f>
        <v>0</v>
      </c>
      <c r="M903" s="9">
        <f xml:space="preserve">  InpS!M$2673</f>
        <v>0</v>
      </c>
      <c r="N903" s="9">
        <f xml:space="preserve">  InpS!N$2673</f>
        <v>0</v>
      </c>
      <c r="O903" s="9">
        <f xml:space="preserve">  InpS!O$2673</f>
        <v>0</v>
      </c>
      <c r="P903" s="9">
        <f xml:space="preserve">  InpS!P$2673</f>
        <v>0</v>
      </c>
      <c r="Q903" s="9">
        <f xml:space="preserve">  InpS!Q$2673</f>
        <v>0</v>
      </c>
      <c r="R903" s="9">
        <f xml:space="preserve">  InpS!R$2673</f>
        <v>0</v>
      </c>
      <c r="S903" s="9">
        <f xml:space="preserve">  InpS!S$2673</f>
        <v>0</v>
      </c>
      <c r="T903" s="9">
        <f xml:space="preserve">  InpS!T$2673</f>
        <v>0</v>
      </c>
      <c r="U903" s="9">
        <f xml:space="preserve">  InpS!U$2673</f>
        <v>0</v>
      </c>
      <c r="V903" s="9">
        <f xml:space="preserve">  InpS!V$2673</f>
        <v>0</v>
      </c>
      <c r="W903" s="9">
        <f xml:space="preserve">  InpS!W$2673</f>
        <v>0</v>
      </c>
      <c r="X903" s="9">
        <f xml:space="preserve">  InpS!X$2673</f>
        <v>0</v>
      </c>
    </row>
    <row r="904" spans="1:24" outlineLevel="2">
      <c r="A904" s="12"/>
      <c r="B904" s="12"/>
      <c r="C904" s="20"/>
      <c r="D904" s="21"/>
      <c r="E904" s="9" t="str">
        <f xml:space="preserve">  InpS!E$2674</f>
        <v xml:space="preserve">Override - Proportion of new capital expenditure qualifying for high level deduction special rate pool (ADDN1) </v>
      </c>
      <c r="F904" s="9">
        <f xml:space="preserve">  InpS!F$2674</f>
        <v>0</v>
      </c>
      <c r="G904" s="9" t="str">
        <f xml:space="preserve">  InpS!G$2674</f>
        <v>%</v>
      </c>
      <c r="H904" s="9">
        <f xml:space="preserve">  InpS!H$2674</f>
        <v>0</v>
      </c>
      <c r="I904" s="9">
        <f xml:space="preserve">  InpS!I$2674</f>
        <v>0</v>
      </c>
      <c r="J904" s="9">
        <f xml:space="preserve">  InpS!J$2674</f>
        <v>0</v>
      </c>
      <c r="K904" s="9">
        <f xml:space="preserve">  InpS!K$2674</f>
        <v>0</v>
      </c>
      <c r="L904" s="9">
        <f xml:space="preserve">  InpS!L$2674</f>
        <v>0</v>
      </c>
      <c r="M904" s="9">
        <f xml:space="preserve">  InpS!M$2674</f>
        <v>0</v>
      </c>
      <c r="N904" s="9">
        <f xml:space="preserve">  InpS!N$2674</f>
        <v>0</v>
      </c>
      <c r="O904" s="9">
        <f xml:space="preserve">  InpS!O$2674</f>
        <v>0</v>
      </c>
      <c r="P904" s="9">
        <f xml:space="preserve">  InpS!P$2674</f>
        <v>0</v>
      </c>
      <c r="Q904" s="9">
        <f xml:space="preserve">  InpS!Q$2674</f>
        <v>0</v>
      </c>
      <c r="R904" s="9">
        <f xml:space="preserve">  InpS!R$2674</f>
        <v>0</v>
      </c>
      <c r="S904" s="9">
        <f xml:space="preserve">  InpS!S$2674</f>
        <v>0</v>
      </c>
      <c r="T904" s="9">
        <f xml:space="preserve">  InpS!T$2674</f>
        <v>0</v>
      </c>
      <c r="U904" s="9">
        <f xml:space="preserve">  InpS!U$2674</f>
        <v>0</v>
      </c>
      <c r="V904" s="9">
        <f xml:space="preserve">  InpS!V$2674</f>
        <v>0</v>
      </c>
      <c r="W904" s="9">
        <f xml:space="preserve">  InpS!W$2674</f>
        <v>0</v>
      </c>
      <c r="X904" s="9">
        <f xml:space="preserve">  InpS!X$2674</f>
        <v>0</v>
      </c>
    </row>
    <row r="905" spans="1:24" outlineLevel="2">
      <c r="A905" s="12"/>
      <c r="B905" s="12"/>
      <c r="C905" s="20"/>
      <c r="D905" s="21"/>
      <c r="E905" s="9" t="str">
        <f xml:space="preserve">  InpS!E$2675</f>
        <v xml:space="preserve">Override - Proportion of new capital expenditure qualifying for high level deduction special rate pool (ADDN2) </v>
      </c>
      <c r="F905" s="9">
        <f xml:space="preserve">  InpS!F$2675</f>
        <v>0</v>
      </c>
      <c r="G905" s="9" t="str">
        <f xml:space="preserve">  InpS!G$2675</f>
        <v>%</v>
      </c>
      <c r="H905" s="9">
        <f xml:space="preserve">  InpS!H$2675</f>
        <v>0</v>
      </c>
      <c r="I905" s="9">
        <f xml:space="preserve">  InpS!I$2675</f>
        <v>0</v>
      </c>
      <c r="J905" s="9">
        <f xml:space="preserve">  InpS!J$2675</f>
        <v>0</v>
      </c>
      <c r="K905" s="9">
        <f xml:space="preserve">  InpS!K$2675</f>
        <v>0</v>
      </c>
      <c r="L905" s="9">
        <f xml:space="preserve">  InpS!L$2675</f>
        <v>0</v>
      </c>
      <c r="M905" s="9">
        <f xml:space="preserve">  InpS!M$2675</f>
        <v>0</v>
      </c>
      <c r="N905" s="9">
        <f xml:space="preserve">  InpS!N$2675</f>
        <v>0</v>
      </c>
      <c r="O905" s="9">
        <f xml:space="preserve">  InpS!O$2675</f>
        <v>0</v>
      </c>
      <c r="P905" s="9">
        <f xml:space="preserve">  InpS!P$2675</f>
        <v>0</v>
      </c>
      <c r="Q905" s="9">
        <f xml:space="preserve">  InpS!Q$2675</f>
        <v>0</v>
      </c>
      <c r="R905" s="9">
        <f xml:space="preserve">  InpS!R$2675</f>
        <v>0</v>
      </c>
      <c r="S905" s="9">
        <f xml:space="preserve">  InpS!S$2675</f>
        <v>0</v>
      </c>
      <c r="T905" s="9">
        <f xml:space="preserve">  InpS!T$2675</f>
        <v>0</v>
      </c>
      <c r="U905" s="9">
        <f xml:space="preserve">  InpS!U$2675</f>
        <v>0</v>
      </c>
      <c r="V905" s="9">
        <f xml:space="preserve">  InpS!V$2675</f>
        <v>0</v>
      </c>
      <c r="W905" s="9">
        <f xml:space="preserve">  InpS!W$2675</f>
        <v>0</v>
      </c>
      <c r="X905" s="9">
        <f xml:space="preserve">  InpS!X$2675</f>
        <v>0</v>
      </c>
    </row>
    <row r="906" spans="1:24" outlineLevel="2">
      <c r="A906" s="25"/>
      <c r="B906" s="25"/>
      <c r="C906" s="39"/>
      <c r="D906" s="40"/>
      <c r="E906" s="16" t="s">
        <v>3260</v>
      </c>
      <c r="F906" s="16"/>
      <c r="G906" s="16" t="s">
        <v>639</v>
      </c>
      <c r="H906" s="16"/>
      <c r="I906" s="16"/>
      <c r="J906" s="17">
        <f t="shared" ref="J906:X911" si="48" xml:space="preserve">  CHOOSE( $F$887, J888, J894, J900 )</f>
        <v>0</v>
      </c>
      <c r="K906" s="17">
        <f t="shared" si="48"/>
        <v>0</v>
      </c>
      <c r="L906" s="17">
        <f t="shared" si="48"/>
        <v>0</v>
      </c>
      <c r="M906" s="17">
        <f t="shared" si="48"/>
        <v>0</v>
      </c>
      <c r="N906" s="17">
        <f t="shared" si="48"/>
        <v>1</v>
      </c>
      <c r="O906" s="17">
        <f t="shared" si="48"/>
        <v>0</v>
      </c>
      <c r="P906" s="17">
        <f t="shared" si="48"/>
        <v>0</v>
      </c>
      <c r="Q906" s="17">
        <f t="shared" si="48"/>
        <v>0</v>
      </c>
      <c r="R906" s="17">
        <f t="shared" si="48"/>
        <v>0</v>
      </c>
      <c r="S906" s="17">
        <f t="shared" si="48"/>
        <v>0</v>
      </c>
      <c r="T906" s="17">
        <f t="shared" si="48"/>
        <v>0</v>
      </c>
      <c r="U906" s="17">
        <f t="shared" si="48"/>
        <v>0</v>
      </c>
      <c r="V906" s="17">
        <f t="shared" si="48"/>
        <v>0</v>
      </c>
      <c r="W906" s="17">
        <f t="shared" si="48"/>
        <v>0</v>
      </c>
      <c r="X906" s="17">
        <f t="shared" si="48"/>
        <v>0</v>
      </c>
    </row>
    <row r="907" spans="1:24" outlineLevel="2">
      <c r="A907" s="25"/>
      <c r="B907" s="25"/>
      <c r="C907" s="39"/>
      <c r="D907" s="40"/>
      <c r="E907" s="16" t="s">
        <v>3261</v>
      </c>
      <c r="F907" s="16"/>
      <c r="G907" s="16" t="s">
        <v>639</v>
      </c>
      <c r="H907" s="16"/>
      <c r="I907" s="16"/>
      <c r="J907" s="17">
        <f t="shared" si="48"/>
        <v>0</v>
      </c>
      <c r="K907" s="17">
        <f t="shared" si="48"/>
        <v>0</v>
      </c>
      <c r="L907" s="17">
        <f t="shared" si="48"/>
        <v>0</v>
      </c>
      <c r="M907" s="17">
        <f t="shared" si="48"/>
        <v>0</v>
      </c>
      <c r="N907" s="17">
        <f t="shared" si="48"/>
        <v>1</v>
      </c>
      <c r="O907" s="17">
        <f t="shared" si="48"/>
        <v>0</v>
      </c>
      <c r="P907" s="17">
        <f t="shared" si="48"/>
        <v>0</v>
      </c>
      <c r="Q907" s="17">
        <f t="shared" si="48"/>
        <v>0</v>
      </c>
      <c r="R907" s="17">
        <f t="shared" si="48"/>
        <v>0</v>
      </c>
      <c r="S907" s="17">
        <f t="shared" si="48"/>
        <v>0</v>
      </c>
      <c r="T907" s="17">
        <f t="shared" si="48"/>
        <v>0</v>
      </c>
      <c r="U907" s="17">
        <f t="shared" si="48"/>
        <v>0</v>
      </c>
      <c r="V907" s="17">
        <f t="shared" si="48"/>
        <v>0</v>
      </c>
      <c r="W907" s="17">
        <f t="shared" si="48"/>
        <v>0</v>
      </c>
      <c r="X907" s="17">
        <f t="shared" si="48"/>
        <v>0</v>
      </c>
    </row>
    <row r="908" spans="1:24" outlineLevel="2">
      <c r="A908" s="25"/>
      <c r="B908" s="25"/>
      <c r="C908" s="39"/>
      <c r="D908" s="40"/>
      <c r="E908" s="16" t="s">
        <v>3262</v>
      </c>
      <c r="F908" s="16"/>
      <c r="G908" s="16" t="s">
        <v>639</v>
      </c>
      <c r="H908" s="16"/>
      <c r="I908" s="16"/>
      <c r="J908" s="17">
        <f t="shared" si="48"/>
        <v>0</v>
      </c>
      <c r="K908" s="17">
        <f t="shared" si="48"/>
        <v>0</v>
      </c>
      <c r="L908" s="17">
        <f t="shared" si="48"/>
        <v>0</v>
      </c>
      <c r="M908" s="17">
        <f t="shared" si="48"/>
        <v>0</v>
      </c>
      <c r="N908" s="17">
        <f t="shared" si="48"/>
        <v>1</v>
      </c>
      <c r="O908" s="17">
        <f t="shared" si="48"/>
        <v>0</v>
      </c>
      <c r="P908" s="17">
        <f t="shared" si="48"/>
        <v>0</v>
      </c>
      <c r="Q908" s="17">
        <f t="shared" si="48"/>
        <v>0</v>
      </c>
      <c r="R908" s="17">
        <f t="shared" si="48"/>
        <v>0</v>
      </c>
      <c r="S908" s="17">
        <f t="shared" si="48"/>
        <v>0</v>
      </c>
      <c r="T908" s="17">
        <f t="shared" si="48"/>
        <v>0</v>
      </c>
      <c r="U908" s="17">
        <f t="shared" si="48"/>
        <v>0</v>
      </c>
      <c r="V908" s="17">
        <f t="shared" si="48"/>
        <v>0</v>
      </c>
      <c r="W908" s="17">
        <f t="shared" si="48"/>
        <v>0</v>
      </c>
      <c r="X908" s="17">
        <f t="shared" si="48"/>
        <v>0</v>
      </c>
    </row>
    <row r="909" spans="1:24" outlineLevel="2">
      <c r="A909" s="25"/>
      <c r="B909" s="25"/>
      <c r="C909" s="39"/>
      <c r="D909" s="40"/>
      <c r="E909" s="16" t="s">
        <v>3263</v>
      </c>
      <c r="F909" s="16"/>
      <c r="G909" s="16" t="s">
        <v>639</v>
      </c>
      <c r="H909" s="16"/>
      <c r="I909" s="16"/>
      <c r="J909" s="17">
        <f t="shared" si="48"/>
        <v>0</v>
      </c>
      <c r="K909" s="17">
        <f t="shared" si="48"/>
        <v>0</v>
      </c>
      <c r="L909" s="17">
        <f t="shared" si="48"/>
        <v>0</v>
      </c>
      <c r="M909" s="17">
        <f t="shared" si="48"/>
        <v>0</v>
      </c>
      <c r="N909" s="17">
        <f t="shared" si="48"/>
        <v>1</v>
      </c>
      <c r="O909" s="17">
        <f t="shared" si="48"/>
        <v>0</v>
      </c>
      <c r="P909" s="17">
        <f t="shared" si="48"/>
        <v>0</v>
      </c>
      <c r="Q909" s="17">
        <f t="shared" si="48"/>
        <v>0</v>
      </c>
      <c r="R909" s="17">
        <f t="shared" si="48"/>
        <v>0</v>
      </c>
      <c r="S909" s="17">
        <f t="shared" si="48"/>
        <v>0</v>
      </c>
      <c r="T909" s="17">
        <f t="shared" si="48"/>
        <v>0</v>
      </c>
      <c r="U909" s="17">
        <f t="shared" si="48"/>
        <v>0</v>
      </c>
      <c r="V909" s="17">
        <f t="shared" si="48"/>
        <v>0</v>
      </c>
      <c r="W909" s="17">
        <f t="shared" si="48"/>
        <v>0</v>
      </c>
      <c r="X909" s="17">
        <f t="shared" si="48"/>
        <v>0</v>
      </c>
    </row>
    <row r="910" spans="1:24" outlineLevel="2">
      <c r="A910" s="25"/>
      <c r="B910" s="25"/>
      <c r="C910" s="39"/>
      <c r="D910" s="40"/>
      <c r="E910" s="16" t="s">
        <v>3264</v>
      </c>
      <c r="F910" s="16"/>
      <c r="G910" s="16" t="s">
        <v>639</v>
      </c>
      <c r="H910" s="16"/>
      <c r="I910" s="16"/>
      <c r="J910" s="17">
        <f t="shared" si="48"/>
        <v>0</v>
      </c>
      <c r="K910" s="17">
        <f t="shared" si="48"/>
        <v>0</v>
      </c>
      <c r="L910" s="17">
        <f t="shared" si="48"/>
        <v>0</v>
      </c>
      <c r="M910" s="17">
        <f t="shared" si="48"/>
        <v>0</v>
      </c>
      <c r="N910" s="17">
        <f t="shared" si="48"/>
        <v>0</v>
      </c>
      <c r="O910" s="17">
        <f t="shared" si="48"/>
        <v>0</v>
      </c>
      <c r="P910" s="17">
        <f t="shared" si="48"/>
        <v>0</v>
      </c>
      <c r="Q910" s="17">
        <f t="shared" si="48"/>
        <v>0</v>
      </c>
      <c r="R910" s="17">
        <f t="shared" si="48"/>
        <v>0</v>
      </c>
      <c r="S910" s="17">
        <f t="shared" si="48"/>
        <v>0</v>
      </c>
      <c r="T910" s="17">
        <f t="shared" si="48"/>
        <v>0</v>
      </c>
      <c r="U910" s="17">
        <f t="shared" si="48"/>
        <v>0</v>
      </c>
      <c r="V910" s="17">
        <f t="shared" si="48"/>
        <v>0</v>
      </c>
      <c r="W910" s="17">
        <f t="shared" si="48"/>
        <v>0</v>
      </c>
      <c r="X910" s="17">
        <f t="shared" si="48"/>
        <v>0</v>
      </c>
    </row>
    <row r="911" spans="1:24" outlineLevel="2">
      <c r="A911" s="25"/>
      <c r="B911" s="25"/>
      <c r="C911" s="39"/>
      <c r="D911" s="40"/>
      <c r="E911" s="16" t="s">
        <v>3265</v>
      </c>
      <c r="F911" s="16"/>
      <c r="G911" s="16" t="s">
        <v>639</v>
      </c>
      <c r="H911" s="16"/>
      <c r="I911" s="16"/>
      <c r="J911" s="17">
        <f t="shared" si="48"/>
        <v>0</v>
      </c>
      <c r="K911" s="17">
        <f t="shared" si="48"/>
        <v>0</v>
      </c>
      <c r="L911" s="17">
        <f t="shared" si="48"/>
        <v>0</v>
      </c>
      <c r="M911" s="17">
        <f t="shared" si="48"/>
        <v>0</v>
      </c>
      <c r="N911" s="17">
        <f t="shared" si="48"/>
        <v>0</v>
      </c>
      <c r="O911" s="17">
        <f t="shared" si="48"/>
        <v>0</v>
      </c>
      <c r="P911" s="17">
        <f t="shared" si="48"/>
        <v>0</v>
      </c>
      <c r="Q911" s="17">
        <f t="shared" si="48"/>
        <v>0</v>
      </c>
      <c r="R911" s="17">
        <f t="shared" si="48"/>
        <v>0</v>
      </c>
      <c r="S911" s="17">
        <f t="shared" si="48"/>
        <v>0</v>
      </c>
      <c r="T911" s="17">
        <f t="shared" si="48"/>
        <v>0</v>
      </c>
      <c r="U911" s="17">
        <f t="shared" si="48"/>
        <v>0</v>
      </c>
      <c r="V911" s="17">
        <f t="shared" si="48"/>
        <v>0</v>
      </c>
      <c r="W911" s="17">
        <f t="shared" si="48"/>
        <v>0</v>
      </c>
      <c r="X911" s="17">
        <f t="shared" si="48"/>
        <v>0</v>
      </c>
    </row>
    <row r="912" spans="1:24" outlineLevel="2"/>
    <row r="913" spans="1:24" outlineLevel="2"/>
    <row r="914" spans="1:24" outlineLevel="2">
      <c r="B914" s="60" t="s">
        <v>3266</v>
      </c>
    </row>
    <row r="915" spans="1:24" outlineLevel="2">
      <c r="A915" s="12"/>
      <c r="B915" s="12"/>
      <c r="C915" s="20"/>
      <c r="D915" s="21"/>
      <c r="E915" s="5" t="str">
        <f xml:space="preserve">  InpS!E$115</f>
        <v>Switch - Capital expenditure - Proportion of new capital expenditure qualifying for high level deduction</v>
      </c>
      <c r="F915" s="5">
        <f xml:space="preserve">  InpS!F$115</f>
        <v>1</v>
      </c>
      <c r="G915" s="5" t="str">
        <f xml:space="preserve">  InpS!G$115</f>
        <v>1 = company, 2 = ofwat, 3 = override</v>
      </c>
      <c r="M915" s="15"/>
    </row>
    <row r="916" spans="1:24" outlineLevel="2">
      <c r="A916" s="12"/>
      <c r="B916" s="12"/>
      <c r="C916" s="20"/>
      <c r="D916" s="21"/>
      <c r="E916" s="9" t="str">
        <f xml:space="preserve">  InpS!E$559</f>
        <v xml:space="preserve">Company - Proportion of new capital expenditure qualifying for high level deduction structures and buildings pool (WR) </v>
      </c>
      <c r="F916" s="9">
        <f xml:space="preserve">  InpS!F$559</f>
        <v>0</v>
      </c>
      <c r="G916" s="9" t="str">
        <f xml:space="preserve">  InpS!G$559</f>
        <v>%</v>
      </c>
      <c r="H916" s="9">
        <f xml:space="preserve">  InpS!H$559</f>
        <v>0</v>
      </c>
      <c r="I916" s="9">
        <f xml:space="preserve">  InpS!I$559</f>
        <v>0</v>
      </c>
      <c r="J916" s="9">
        <f xml:space="preserve">  InpS!J$559</f>
        <v>0</v>
      </c>
      <c r="K916" s="9">
        <f xml:space="preserve">  InpS!K$559</f>
        <v>0</v>
      </c>
      <c r="L916" s="9">
        <f xml:space="preserve">  InpS!L$559</f>
        <v>0</v>
      </c>
      <c r="M916" s="9">
        <f xml:space="preserve">  InpS!M$559</f>
        <v>0</v>
      </c>
      <c r="N916" s="9">
        <f xml:space="preserve">  InpS!N$559</f>
        <v>0</v>
      </c>
      <c r="O916" s="9">
        <f xml:space="preserve">  InpS!O$559</f>
        <v>0</v>
      </c>
      <c r="P916" s="9">
        <f xml:space="preserve">  InpS!P$559</f>
        <v>0</v>
      </c>
      <c r="Q916" s="9">
        <f xml:space="preserve">  InpS!Q$559</f>
        <v>0</v>
      </c>
      <c r="R916" s="9">
        <f xml:space="preserve">  InpS!R$559</f>
        <v>0</v>
      </c>
      <c r="S916" s="9">
        <f xml:space="preserve">  InpS!S$559</f>
        <v>0</v>
      </c>
      <c r="T916" s="9">
        <f xml:space="preserve">  InpS!T$559</f>
        <v>0</v>
      </c>
      <c r="U916" s="9">
        <f xml:space="preserve">  InpS!U$559</f>
        <v>0</v>
      </c>
      <c r="V916" s="9">
        <f xml:space="preserve">  InpS!V$559</f>
        <v>0</v>
      </c>
      <c r="W916" s="9">
        <f xml:space="preserve">  InpS!W$559</f>
        <v>0</v>
      </c>
      <c r="X916" s="9">
        <f xml:space="preserve">  InpS!X$559</f>
        <v>0</v>
      </c>
    </row>
    <row r="917" spans="1:24" outlineLevel="2">
      <c r="A917" s="12"/>
      <c r="B917" s="12"/>
      <c r="C917" s="20"/>
      <c r="D917" s="21"/>
      <c r="E917" s="9" t="str">
        <f xml:space="preserve">  InpS!E$560</f>
        <v xml:space="preserve">Company - Proportion of new capital expenditure qualifying for high level deduction structures and buildings pool (WN) </v>
      </c>
      <c r="F917" s="9">
        <f xml:space="preserve">  InpS!F$560</f>
        <v>0</v>
      </c>
      <c r="G917" s="9" t="str">
        <f xml:space="preserve">  InpS!G$560</f>
        <v>%</v>
      </c>
      <c r="H917" s="9">
        <f xml:space="preserve">  InpS!H$560</f>
        <v>0</v>
      </c>
      <c r="I917" s="9">
        <f xml:space="preserve">  InpS!I$560</f>
        <v>0</v>
      </c>
      <c r="J917" s="9">
        <f xml:space="preserve">  InpS!J$560</f>
        <v>0</v>
      </c>
      <c r="K917" s="9">
        <f xml:space="preserve">  InpS!K$560</f>
        <v>0</v>
      </c>
      <c r="L917" s="9">
        <f xml:space="preserve">  InpS!L$560</f>
        <v>0</v>
      </c>
      <c r="M917" s="9">
        <f xml:space="preserve">  InpS!M$560</f>
        <v>0</v>
      </c>
      <c r="N917" s="9">
        <f xml:space="preserve">  InpS!N$560</f>
        <v>0</v>
      </c>
      <c r="O917" s="9">
        <f xml:space="preserve">  InpS!O$560</f>
        <v>0</v>
      </c>
      <c r="P917" s="9">
        <f xml:space="preserve">  InpS!P$560</f>
        <v>0</v>
      </c>
      <c r="Q917" s="9">
        <f xml:space="preserve">  InpS!Q$560</f>
        <v>0</v>
      </c>
      <c r="R917" s="9">
        <f xml:space="preserve">  InpS!R$560</f>
        <v>0</v>
      </c>
      <c r="S917" s="9">
        <f xml:space="preserve">  InpS!S$560</f>
        <v>0</v>
      </c>
      <c r="T917" s="9">
        <f xml:space="preserve">  InpS!T$560</f>
        <v>0</v>
      </c>
      <c r="U917" s="9">
        <f xml:space="preserve">  InpS!U$560</f>
        <v>0</v>
      </c>
      <c r="V917" s="9">
        <f xml:space="preserve">  InpS!V$560</f>
        <v>0</v>
      </c>
      <c r="W917" s="9">
        <f xml:space="preserve">  InpS!W$560</f>
        <v>0</v>
      </c>
      <c r="X917" s="9">
        <f xml:space="preserve">  InpS!X$560</f>
        <v>0</v>
      </c>
    </row>
    <row r="918" spans="1:24" outlineLevel="2">
      <c r="A918" s="12"/>
      <c r="B918" s="12"/>
      <c r="C918" s="20"/>
      <c r="D918" s="21"/>
      <c r="E918" s="9" t="str">
        <f xml:space="preserve">  InpS!E$561</f>
        <v xml:space="preserve">Company - Proportion of new capital expenditure qualifying for high level deduction structures and buildings pool (WWN) </v>
      </c>
      <c r="F918" s="9">
        <f xml:space="preserve">  InpS!F$561</f>
        <v>0</v>
      </c>
      <c r="G918" s="9" t="str">
        <f xml:space="preserve">  InpS!G$561</f>
        <v>%</v>
      </c>
      <c r="H918" s="9">
        <f xml:space="preserve">  InpS!H$561</f>
        <v>0</v>
      </c>
      <c r="I918" s="9">
        <f xml:space="preserve">  InpS!I$561</f>
        <v>0</v>
      </c>
      <c r="J918" s="9">
        <f xml:space="preserve">  InpS!J$561</f>
        <v>0</v>
      </c>
      <c r="K918" s="9">
        <f xml:space="preserve">  InpS!K$561</f>
        <v>0</v>
      </c>
      <c r="L918" s="9">
        <f xml:space="preserve">  InpS!L$561</f>
        <v>0</v>
      </c>
      <c r="M918" s="9">
        <f xml:space="preserve">  InpS!M$561</f>
        <v>0</v>
      </c>
      <c r="N918" s="9">
        <f xml:space="preserve">  InpS!N$561</f>
        <v>0</v>
      </c>
      <c r="O918" s="9">
        <f xml:space="preserve">  InpS!O$561</f>
        <v>0</v>
      </c>
      <c r="P918" s="9">
        <f xml:space="preserve">  InpS!P$561</f>
        <v>0</v>
      </c>
      <c r="Q918" s="9">
        <f xml:space="preserve">  InpS!Q$561</f>
        <v>0</v>
      </c>
      <c r="R918" s="9">
        <f xml:space="preserve">  InpS!R$561</f>
        <v>0</v>
      </c>
      <c r="S918" s="9">
        <f xml:space="preserve">  InpS!S$561</f>
        <v>0</v>
      </c>
      <c r="T918" s="9">
        <f xml:space="preserve">  InpS!T$561</f>
        <v>0</v>
      </c>
      <c r="U918" s="9">
        <f xml:space="preserve">  InpS!U$561</f>
        <v>0</v>
      </c>
      <c r="V918" s="9">
        <f xml:space="preserve">  InpS!V$561</f>
        <v>0</v>
      </c>
      <c r="W918" s="9">
        <f xml:space="preserve">  InpS!W$561</f>
        <v>0</v>
      </c>
      <c r="X918" s="9">
        <f xml:space="preserve">  InpS!X$561</f>
        <v>0</v>
      </c>
    </row>
    <row r="919" spans="1:24" outlineLevel="2">
      <c r="A919" s="12"/>
      <c r="B919" s="12"/>
      <c r="C919" s="20"/>
      <c r="D919" s="21"/>
      <c r="E919" s="9" t="str">
        <f xml:space="preserve">  InpS!E$562</f>
        <v xml:space="preserve">Company - Proportion of new capital expenditure qualifying for high level deduction structures and buildings pool (BR) </v>
      </c>
      <c r="F919" s="9">
        <f xml:space="preserve">  InpS!F$562</f>
        <v>0</v>
      </c>
      <c r="G919" s="9" t="str">
        <f xml:space="preserve">  InpS!G$562</f>
        <v>%</v>
      </c>
      <c r="H919" s="9">
        <f xml:space="preserve">  InpS!H$562</f>
        <v>0</v>
      </c>
      <c r="I919" s="9">
        <f xml:space="preserve">  InpS!I$562</f>
        <v>0</v>
      </c>
      <c r="J919" s="9">
        <f xml:space="preserve">  InpS!J$562</f>
        <v>0</v>
      </c>
      <c r="K919" s="9">
        <f xml:space="preserve">  InpS!K$562</f>
        <v>0</v>
      </c>
      <c r="L919" s="9">
        <f xml:space="preserve">  InpS!L$562</f>
        <v>0</v>
      </c>
      <c r="M919" s="9">
        <f xml:space="preserve">  InpS!M$562</f>
        <v>0</v>
      </c>
      <c r="N919" s="9">
        <f xml:space="preserve">  InpS!N$562</f>
        <v>0</v>
      </c>
      <c r="O919" s="9">
        <f xml:space="preserve">  InpS!O$562</f>
        <v>0</v>
      </c>
      <c r="P919" s="9">
        <f xml:space="preserve">  InpS!P$562</f>
        <v>0</v>
      </c>
      <c r="Q919" s="9">
        <f xml:space="preserve">  InpS!Q$562</f>
        <v>0</v>
      </c>
      <c r="R919" s="9">
        <f xml:space="preserve">  InpS!R$562</f>
        <v>0</v>
      </c>
      <c r="S919" s="9">
        <f xml:space="preserve">  InpS!S$562</f>
        <v>0</v>
      </c>
      <c r="T919" s="9">
        <f xml:space="preserve">  InpS!T$562</f>
        <v>0</v>
      </c>
      <c r="U919" s="9">
        <f xml:space="preserve">  InpS!U$562</f>
        <v>0</v>
      </c>
      <c r="V919" s="9">
        <f xml:space="preserve">  InpS!V$562</f>
        <v>0</v>
      </c>
      <c r="W919" s="9">
        <f xml:space="preserve">  InpS!W$562</f>
        <v>0</v>
      </c>
      <c r="X919" s="9">
        <f xml:space="preserve">  InpS!X$562</f>
        <v>0</v>
      </c>
    </row>
    <row r="920" spans="1:24" outlineLevel="2">
      <c r="A920" s="12"/>
      <c r="B920" s="12"/>
      <c r="C920" s="20"/>
      <c r="D920" s="21"/>
      <c r="E920" s="9" t="str">
        <f xml:space="preserve">  InpS!E$563</f>
        <v xml:space="preserve">Company - Proportion of new capital expenditure qualifying for high level deduction structures and buildings pool (ADDN1) </v>
      </c>
      <c r="F920" s="9">
        <f xml:space="preserve">  InpS!F$563</f>
        <v>0</v>
      </c>
      <c r="G920" s="9" t="str">
        <f xml:space="preserve">  InpS!G$563</f>
        <v>%</v>
      </c>
      <c r="H920" s="9">
        <f xml:space="preserve">  InpS!H$563</f>
        <v>0</v>
      </c>
      <c r="I920" s="9">
        <f xml:space="preserve">  InpS!I$563</f>
        <v>0</v>
      </c>
      <c r="J920" s="9">
        <f xml:space="preserve">  InpS!J$563</f>
        <v>0</v>
      </c>
      <c r="K920" s="9">
        <f xml:space="preserve">  InpS!K$563</f>
        <v>0</v>
      </c>
      <c r="L920" s="9">
        <f xml:space="preserve">  InpS!L$563</f>
        <v>0</v>
      </c>
      <c r="M920" s="9">
        <f xml:space="preserve">  InpS!M$563</f>
        <v>0</v>
      </c>
      <c r="N920" s="9">
        <f xml:space="preserve">  InpS!N$563</f>
        <v>0</v>
      </c>
      <c r="O920" s="9">
        <f xml:space="preserve">  InpS!O$563</f>
        <v>0</v>
      </c>
      <c r="P920" s="9">
        <f xml:space="preserve">  InpS!P$563</f>
        <v>0</v>
      </c>
      <c r="Q920" s="9">
        <f xml:space="preserve">  InpS!Q$563</f>
        <v>0</v>
      </c>
      <c r="R920" s="9">
        <f xml:space="preserve">  InpS!R$563</f>
        <v>0</v>
      </c>
      <c r="S920" s="9">
        <f xml:space="preserve">  InpS!S$563</f>
        <v>0</v>
      </c>
      <c r="T920" s="9">
        <f xml:space="preserve">  InpS!T$563</f>
        <v>0</v>
      </c>
      <c r="U920" s="9">
        <f xml:space="preserve">  InpS!U$563</f>
        <v>0</v>
      </c>
      <c r="V920" s="9">
        <f xml:space="preserve">  InpS!V$563</f>
        <v>0</v>
      </c>
      <c r="W920" s="9">
        <f xml:space="preserve">  InpS!W$563</f>
        <v>0</v>
      </c>
      <c r="X920" s="9">
        <f xml:space="preserve">  InpS!X$563</f>
        <v>0</v>
      </c>
    </row>
    <row r="921" spans="1:24" outlineLevel="2">
      <c r="A921" s="12"/>
      <c r="B921" s="12"/>
      <c r="C921" s="20"/>
      <c r="D921" s="21"/>
      <c r="E921" s="9" t="str">
        <f xml:space="preserve">  InpS!E$564</f>
        <v xml:space="preserve">Company - Proportion of new capital expenditure qualifying for high level deduction structures and buildings pool (ADDN2) </v>
      </c>
      <c r="F921" s="9">
        <f xml:space="preserve">  InpS!F$564</f>
        <v>0</v>
      </c>
      <c r="G921" s="9" t="str">
        <f xml:space="preserve">  InpS!G$564</f>
        <v>%</v>
      </c>
      <c r="H921" s="9">
        <f xml:space="preserve">  InpS!H$564</f>
        <v>0</v>
      </c>
      <c r="I921" s="9">
        <f xml:space="preserve">  InpS!I$564</f>
        <v>0</v>
      </c>
      <c r="J921" s="9">
        <f xml:space="preserve">  InpS!J$564</f>
        <v>0</v>
      </c>
      <c r="K921" s="9">
        <f xml:space="preserve">  InpS!K$564</f>
        <v>0</v>
      </c>
      <c r="L921" s="9">
        <f xml:space="preserve">  InpS!L$564</f>
        <v>0</v>
      </c>
      <c r="M921" s="9">
        <f xml:space="preserve">  InpS!M$564</f>
        <v>0</v>
      </c>
      <c r="N921" s="9">
        <f xml:space="preserve">  InpS!N$564</f>
        <v>0</v>
      </c>
      <c r="O921" s="9">
        <f xml:space="preserve">  InpS!O$564</f>
        <v>0</v>
      </c>
      <c r="P921" s="9">
        <f xml:space="preserve">  InpS!P$564</f>
        <v>0</v>
      </c>
      <c r="Q921" s="9">
        <f xml:space="preserve">  InpS!Q$564</f>
        <v>0</v>
      </c>
      <c r="R921" s="9">
        <f xml:space="preserve">  InpS!R$564</f>
        <v>0</v>
      </c>
      <c r="S921" s="9">
        <f xml:space="preserve">  InpS!S$564</f>
        <v>0</v>
      </c>
      <c r="T921" s="9">
        <f xml:space="preserve">  InpS!T$564</f>
        <v>0</v>
      </c>
      <c r="U921" s="9">
        <f xml:space="preserve">  InpS!U$564</f>
        <v>0</v>
      </c>
      <c r="V921" s="9">
        <f xml:space="preserve">  InpS!V$564</f>
        <v>0</v>
      </c>
      <c r="W921" s="9">
        <f xml:space="preserve">  InpS!W$564</f>
        <v>0</v>
      </c>
      <c r="X921" s="9">
        <f xml:space="preserve">  InpS!X$564</f>
        <v>0</v>
      </c>
    </row>
    <row r="922" spans="1:24" outlineLevel="2">
      <c r="A922" s="12"/>
      <c r="B922" s="12"/>
      <c r="C922" s="20"/>
      <c r="D922" s="21"/>
      <c r="E922" s="9" t="str">
        <f xml:space="preserve">  InpS!E$1619</f>
        <v xml:space="preserve">Ofwat - Proportion of new capital expenditure qualifying for high level deduction structures and buildings  pool (WR) </v>
      </c>
      <c r="F922" s="9">
        <f xml:space="preserve">  InpS!F$1619</f>
        <v>0</v>
      </c>
      <c r="G922" s="9" t="str">
        <f xml:space="preserve">  InpS!G$1619</f>
        <v>%</v>
      </c>
      <c r="H922" s="9">
        <f xml:space="preserve">  InpS!H$1619</f>
        <v>0</v>
      </c>
      <c r="I922" s="9">
        <f xml:space="preserve">  InpS!I$1619</f>
        <v>0</v>
      </c>
      <c r="J922" s="9">
        <f xml:space="preserve">  InpS!J$1619</f>
        <v>0</v>
      </c>
      <c r="K922" s="9">
        <f xml:space="preserve">  InpS!K$1619</f>
        <v>0</v>
      </c>
      <c r="L922" s="9">
        <f xml:space="preserve">  InpS!L$1619</f>
        <v>0</v>
      </c>
      <c r="M922" s="9">
        <f xml:space="preserve">  InpS!M$1619</f>
        <v>0</v>
      </c>
      <c r="N922" s="9">
        <f xml:space="preserve">  InpS!N$1619</f>
        <v>0</v>
      </c>
      <c r="O922" s="9">
        <f xml:space="preserve">  InpS!O$1619</f>
        <v>0</v>
      </c>
      <c r="P922" s="9">
        <f xml:space="preserve">  InpS!P$1619</f>
        <v>0</v>
      </c>
      <c r="Q922" s="9">
        <f xml:space="preserve">  InpS!Q$1619</f>
        <v>0</v>
      </c>
      <c r="R922" s="9">
        <f xml:space="preserve">  InpS!R$1619</f>
        <v>0</v>
      </c>
      <c r="S922" s="9">
        <f xml:space="preserve">  InpS!S$1619</f>
        <v>0</v>
      </c>
      <c r="T922" s="9">
        <f xml:space="preserve">  InpS!T$1619</f>
        <v>0</v>
      </c>
      <c r="U922" s="9">
        <f xml:space="preserve">  InpS!U$1619</f>
        <v>0</v>
      </c>
      <c r="V922" s="9">
        <f xml:space="preserve">  InpS!V$1619</f>
        <v>0</v>
      </c>
      <c r="W922" s="9">
        <f xml:space="preserve">  InpS!W$1619</f>
        <v>0</v>
      </c>
      <c r="X922" s="9">
        <f xml:space="preserve">  InpS!X$1619</f>
        <v>0</v>
      </c>
    </row>
    <row r="923" spans="1:24" outlineLevel="2">
      <c r="A923" s="12"/>
      <c r="B923" s="12"/>
      <c r="C923" s="20"/>
      <c r="D923" s="21"/>
      <c r="E923" s="9" t="str">
        <f xml:space="preserve">  InpS!E$1620</f>
        <v xml:space="preserve">Ofwat - Proportion of new capital expenditure qualifying for high level deduction structures and buildings  pool (WN) </v>
      </c>
      <c r="F923" s="9">
        <f xml:space="preserve">  InpS!F$1620</f>
        <v>0</v>
      </c>
      <c r="G923" s="9" t="str">
        <f xml:space="preserve">  InpS!G$1620</f>
        <v>%</v>
      </c>
      <c r="H923" s="9">
        <f xml:space="preserve">  InpS!H$1620</f>
        <v>0</v>
      </c>
      <c r="I923" s="9">
        <f xml:space="preserve">  InpS!I$1620</f>
        <v>0</v>
      </c>
      <c r="J923" s="9">
        <f xml:space="preserve">  InpS!J$1620</f>
        <v>0</v>
      </c>
      <c r="K923" s="9">
        <f xml:space="preserve">  InpS!K$1620</f>
        <v>0</v>
      </c>
      <c r="L923" s="9">
        <f xml:space="preserve">  InpS!L$1620</f>
        <v>0</v>
      </c>
      <c r="M923" s="9">
        <f xml:space="preserve">  InpS!M$1620</f>
        <v>0</v>
      </c>
      <c r="N923" s="9">
        <f xml:space="preserve">  InpS!N$1620</f>
        <v>0</v>
      </c>
      <c r="O923" s="9">
        <f xml:space="preserve">  InpS!O$1620</f>
        <v>0</v>
      </c>
      <c r="P923" s="9">
        <f xml:space="preserve">  InpS!P$1620</f>
        <v>0</v>
      </c>
      <c r="Q923" s="9">
        <f xml:space="preserve">  InpS!Q$1620</f>
        <v>0</v>
      </c>
      <c r="R923" s="9">
        <f xml:space="preserve">  InpS!R$1620</f>
        <v>0</v>
      </c>
      <c r="S923" s="9">
        <f xml:space="preserve">  InpS!S$1620</f>
        <v>0</v>
      </c>
      <c r="T923" s="9">
        <f xml:space="preserve">  InpS!T$1620</f>
        <v>0</v>
      </c>
      <c r="U923" s="9">
        <f xml:space="preserve">  InpS!U$1620</f>
        <v>0</v>
      </c>
      <c r="V923" s="9">
        <f xml:space="preserve">  InpS!V$1620</f>
        <v>0</v>
      </c>
      <c r="W923" s="9">
        <f xml:space="preserve">  InpS!W$1620</f>
        <v>0</v>
      </c>
      <c r="X923" s="9">
        <f xml:space="preserve">  InpS!X$1620</f>
        <v>0</v>
      </c>
    </row>
    <row r="924" spans="1:24" outlineLevel="2">
      <c r="A924" s="12"/>
      <c r="B924" s="12"/>
      <c r="C924" s="20"/>
      <c r="D924" s="21"/>
      <c r="E924" s="9" t="str">
        <f xml:space="preserve">  InpS!E$1621</f>
        <v xml:space="preserve">Ofwat - Proportion of new capital expenditure qualifying for high level deduction structures and buildings  pool (WWN) </v>
      </c>
      <c r="F924" s="9">
        <f xml:space="preserve">  InpS!F$1621</f>
        <v>0</v>
      </c>
      <c r="G924" s="9" t="str">
        <f xml:space="preserve">  InpS!G$1621</f>
        <v>%</v>
      </c>
      <c r="H924" s="9">
        <f xml:space="preserve">  InpS!H$1621</f>
        <v>0</v>
      </c>
      <c r="I924" s="9">
        <f xml:space="preserve">  InpS!I$1621</f>
        <v>0</v>
      </c>
      <c r="J924" s="9">
        <f xml:space="preserve">  InpS!J$1621</f>
        <v>0</v>
      </c>
      <c r="K924" s="9">
        <f xml:space="preserve">  InpS!K$1621</f>
        <v>0</v>
      </c>
      <c r="L924" s="9">
        <f xml:space="preserve">  InpS!L$1621</f>
        <v>0</v>
      </c>
      <c r="M924" s="9">
        <f xml:space="preserve">  InpS!M$1621</f>
        <v>0</v>
      </c>
      <c r="N924" s="9">
        <f xml:space="preserve">  InpS!N$1621</f>
        <v>0</v>
      </c>
      <c r="O924" s="9">
        <f xml:space="preserve">  InpS!O$1621</f>
        <v>0</v>
      </c>
      <c r="P924" s="9">
        <f xml:space="preserve">  InpS!P$1621</f>
        <v>0</v>
      </c>
      <c r="Q924" s="9">
        <f xml:space="preserve">  InpS!Q$1621</f>
        <v>0</v>
      </c>
      <c r="R924" s="9">
        <f xml:space="preserve">  InpS!R$1621</f>
        <v>0</v>
      </c>
      <c r="S924" s="9">
        <f xml:space="preserve">  InpS!S$1621</f>
        <v>0</v>
      </c>
      <c r="T924" s="9">
        <f xml:space="preserve">  InpS!T$1621</f>
        <v>0</v>
      </c>
      <c r="U924" s="9">
        <f xml:space="preserve">  InpS!U$1621</f>
        <v>0</v>
      </c>
      <c r="V924" s="9">
        <f xml:space="preserve">  InpS!V$1621</f>
        <v>0</v>
      </c>
      <c r="W924" s="9">
        <f xml:space="preserve">  InpS!W$1621</f>
        <v>0</v>
      </c>
      <c r="X924" s="9">
        <f xml:space="preserve">  InpS!X$1621</f>
        <v>0</v>
      </c>
    </row>
    <row r="925" spans="1:24" outlineLevel="2">
      <c r="A925" s="12"/>
      <c r="B925" s="12"/>
      <c r="C925" s="20"/>
      <c r="D925" s="21"/>
      <c r="E925" s="9" t="str">
        <f xml:space="preserve">  InpS!E$1622</f>
        <v xml:space="preserve">Ofwat - Proportion of new capital expenditure qualifying for high level deduction structures and buildings  pool (BR) </v>
      </c>
      <c r="F925" s="9">
        <f xml:space="preserve">  InpS!F$1622</f>
        <v>0</v>
      </c>
      <c r="G925" s="9" t="str">
        <f xml:space="preserve">  InpS!G$1622</f>
        <v>%</v>
      </c>
      <c r="H925" s="9">
        <f xml:space="preserve">  InpS!H$1622</f>
        <v>0</v>
      </c>
      <c r="I925" s="9">
        <f xml:space="preserve">  InpS!I$1622</f>
        <v>0</v>
      </c>
      <c r="J925" s="9">
        <f xml:space="preserve">  InpS!J$1622</f>
        <v>0</v>
      </c>
      <c r="K925" s="9">
        <f xml:space="preserve">  InpS!K$1622</f>
        <v>0</v>
      </c>
      <c r="L925" s="9">
        <f xml:space="preserve">  InpS!L$1622</f>
        <v>0</v>
      </c>
      <c r="M925" s="9">
        <f xml:space="preserve">  InpS!M$1622</f>
        <v>0</v>
      </c>
      <c r="N925" s="9">
        <f xml:space="preserve">  InpS!N$1622</f>
        <v>0</v>
      </c>
      <c r="O925" s="9">
        <f xml:space="preserve">  InpS!O$1622</f>
        <v>0</v>
      </c>
      <c r="P925" s="9">
        <f xml:space="preserve">  InpS!P$1622</f>
        <v>0</v>
      </c>
      <c r="Q925" s="9">
        <f xml:space="preserve">  InpS!Q$1622</f>
        <v>0</v>
      </c>
      <c r="R925" s="9">
        <f xml:space="preserve">  InpS!R$1622</f>
        <v>0</v>
      </c>
      <c r="S925" s="9">
        <f xml:space="preserve">  InpS!S$1622</f>
        <v>0</v>
      </c>
      <c r="T925" s="9">
        <f xml:space="preserve">  InpS!T$1622</f>
        <v>0</v>
      </c>
      <c r="U925" s="9">
        <f xml:space="preserve">  InpS!U$1622</f>
        <v>0</v>
      </c>
      <c r="V925" s="9">
        <f xml:space="preserve">  InpS!V$1622</f>
        <v>0</v>
      </c>
      <c r="W925" s="9">
        <f xml:space="preserve">  InpS!W$1622</f>
        <v>0</v>
      </c>
      <c r="X925" s="9">
        <f xml:space="preserve">  InpS!X$1622</f>
        <v>0</v>
      </c>
    </row>
    <row r="926" spans="1:24" outlineLevel="2">
      <c r="A926" s="12"/>
      <c r="B926" s="12"/>
      <c r="C926" s="20"/>
      <c r="D926" s="21"/>
      <c r="E926" s="9" t="str">
        <f xml:space="preserve">  InpS!E$1623</f>
        <v xml:space="preserve">Ofwat - Proportion of new capital expenditure qualifying for high level deduction structures and buildings  pool (ADDN1) </v>
      </c>
      <c r="F926" s="9">
        <f xml:space="preserve">  InpS!F$1623</f>
        <v>0</v>
      </c>
      <c r="G926" s="9" t="str">
        <f xml:space="preserve">  InpS!G$1623</f>
        <v>%</v>
      </c>
      <c r="H926" s="9">
        <f xml:space="preserve">  InpS!H$1623</f>
        <v>0</v>
      </c>
      <c r="I926" s="9">
        <f xml:space="preserve">  InpS!I$1623</f>
        <v>0</v>
      </c>
      <c r="J926" s="9">
        <f xml:space="preserve">  InpS!J$1623</f>
        <v>0</v>
      </c>
      <c r="K926" s="9">
        <f xml:space="preserve">  InpS!K$1623</f>
        <v>0</v>
      </c>
      <c r="L926" s="9">
        <f xml:space="preserve">  InpS!L$1623</f>
        <v>0</v>
      </c>
      <c r="M926" s="9">
        <f xml:space="preserve">  InpS!M$1623</f>
        <v>0</v>
      </c>
      <c r="N926" s="9">
        <f xml:space="preserve">  InpS!N$1623</f>
        <v>0</v>
      </c>
      <c r="O926" s="9">
        <f xml:space="preserve">  InpS!O$1623</f>
        <v>0</v>
      </c>
      <c r="P926" s="9">
        <f xml:space="preserve">  InpS!P$1623</f>
        <v>0</v>
      </c>
      <c r="Q926" s="9">
        <f xml:space="preserve">  InpS!Q$1623</f>
        <v>0</v>
      </c>
      <c r="R926" s="9">
        <f xml:space="preserve">  InpS!R$1623</f>
        <v>0</v>
      </c>
      <c r="S926" s="9">
        <f xml:space="preserve">  InpS!S$1623</f>
        <v>0</v>
      </c>
      <c r="T926" s="9">
        <f xml:space="preserve">  InpS!T$1623</f>
        <v>0</v>
      </c>
      <c r="U926" s="9">
        <f xml:space="preserve">  InpS!U$1623</f>
        <v>0</v>
      </c>
      <c r="V926" s="9">
        <f xml:space="preserve">  InpS!V$1623</f>
        <v>0</v>
      </c>
      <c r="W926" s="9">
        <f xml:space="preserve">  InpS!W$1623</f>
        <v>0</v>
      </c>
      <c r="X926" s="9">
        <f xml:space="preserve">  InpS!X$1623</f>
        <v>0</v>
      </c>
    </row>
    <row r="927" spans="1:24" outlineLevel="2">
      <c r="A927" s="12"/>
      <c r="B927" s="12"/>
      <c r="C927" s="20"/>
      <c r="D927" s="21"/>
      <c r="E927" s="9" t="str">
        <f xml:space="preserve">  InpS!E$1624</f>
        <v xml:space="preserve">Ofwat - Proportion of new capital expenditure qualifying for high level deduction structures and buildings  pool (ADDN2) </v>
      </c>
      <c r="F927" s="9">
        <f xml:space="preserve">  InpS!F$1624</f>
        <v>0</v>
      </c>
      <c r="G927" s="9" t="str">
        <f xml:space="preserve">  InpS!G$1624</f>
        <v>%</v>
      </c>
      <c r="H927" s="9">
        <f xml:space="preserve">  InpS!H$1624</f>
        <v>0</v>
      </c>
      <c r="I927" s="9">
        <f xml:space="preserve">  InpS!I$1624</f>
        <v>0</v>
      </c>
      <c r="J927" s="9">
        <f xml:space="preserve">  InpS!J$1624</f>
        <v>0</v>
      </c>
      <c r="K927" s="9">
        <f xml:space="preserve">  InpS!K$1624</f>
        <v>0</v>
      </c>
      <c r="L927" s="9">
        <f xml:space="preserve">  InpS!L$1624</f>
        <v>0</v>
      </c>
      <c r="M927" s="9">
        <f xml:space="preserve">  InpS!M$1624</f>
        <v>0</v>
      </c>
      <c r="N927" s="9">
        <f xml:space="preserve">  InpS!N$1624</f>
        <v>0</v>
      </c>
      <c r="O927" s="9">
        <f xml:space="preserve">  InpS!O$1624</f>
        <v>0</v>
      </c>
      <c r="P927" s="9">
        <f xml:space="preserve">  InpS!P$1624</f>
        <v>0</v>
      </c>
      <c r="Q927" s="9">
        <f xml:space="preserve">  InpS!Q$1624</f>
        <v>0</v>
      </c>
      <c r="R927" s="9">
        <f xml:space="preserve">  InpS!R$1624</f>
        <v>0</v>
      </c>
      <c r="S927" s="9">
        <f xml:space="preserve">  InpS!S$1624</f>
        <v>0</v>
      </c>
      <c r="T927" s="9">
        <f xml:space="preserve">  InpS!T$1624</f>
        <v>0</v>
      </c>
      <c r="U927" s="9">
        <f xml:space="preserve">  InpS!U$1624</f>
        <v>0</v>
      </c>
      <c r="V927" s="9">
        <f xml:space="preserve">  InpS!V$1624</f>
        <v>0</v>
      </c>
      <c r="W927" s="9">
        <f xml:space="preserve">  InpS!W$1624</f>
        <v>0</v>
      </c>
      <c r="X927" s="9">
        <f xml:space="preserve">  InpS!X$1624</f>
        <v>0</v>
      </c>
    </row>
    <row r="928" spans="1:24" outlineLevel="2">
      <c r="A928" s="12"/>
      <c r="B928" s="12"/>
      <c r="C928" s="20"/>
      <c r="D928" s="21"/>
      <c r="E928" s="9" t="str">
        <f xml:space="preserve">  InpS!E$2679</f>
        <v xml:space="preserve">Override - Proportion of new capital expenditure qualifying for high level deduction structures and buildings pool (WR) </v>
      </c>
      <c r="F928" s="9">
        <f xml:space="preserve">  InpS!F$2679</f>
        <v>0</v>
      </c>
      <c r="G928" s="9" t="str">
        <f xml:space="preserve">  InpS!G$2679</f>
        <v>%</v>
      </c>
      <c r="H928" s="9">
        <f xml:space="preserve">  InpS!H$2679</f>
        <v>0</v>
      </c>
      <c r="I928" s="9">
        <f xml:space="preserve">  InpS!I$2679</f>
        <v>0</v>
      </c>
      <c r="J928" s="9">
        <f xml:space="preserve">  InpS!J$2679</f>
        <v>0</v>
      </c>
      <c r="K928" s="9">
        <f xml:space="preserve">  InpS!K$2679</f>
        <v>0</v>
      </c>
      <c r="L928" s="9">
        <f xml:space="preserve">  InpS!L$2679</f>
        <v>0</v>
      </c>
      <c r="M928" s="9">
        <f xml:space="preserve">  InpS!M$2679</f>
        <v>0</v>
      </c>
      <c r="N928" s="9">
        <f xml:space="preserve">  InpS!N$2679</f>
        <v>0</v>
      </c>
      <c r="O928" s="9">
        <f xml:space="preserve">  InpS!O$2679</f>
        <v>0</v>
      </c>
      <c r="P928" s="9">
        <f xml:space="preserve">  InpS!P$2679</f>
        <v>0</v>
      </c>
      <c r="Q928" s="9">
        <f xml:space="preserve">  InpS!Q$2679</f>
        <v>0</v>
      </c>
      <c r="R928" s="9">
        <f xml:space="preserve">  InpS!R$2679</f>
        <v>0</v>
      </c>
      <c r="S928" s="9">
        <f xml:space="preserve">  InpS!S$2679</f>
        <v>0</v>
      </c>
      <c r="T928" s="9">
        <f xml:space="preserve">  InpS!T$2679</f>
        <v>0</v>
      </c>
      <c r="U928" s="9">
        <f xml:space="preserve">  InpS!U$2679</f>
        <v>0</v>
      </c>
      <c r="V928" s="9">
        <f xml:space="preserve">  InpS!V$2679</f>
        <v>0</v>
      </c>
      <c r="W928" s="9">
        <f xml:space="preserve">  InpS!W$2679</f>
        <v>0</v>
      </c>
      <c r="X928" s="9">
        <f xml:space="preserve">  InpS!X$2679</f>
        <v>0</v>
      </c>
    </row>
    <row r="929" spans="1:24" outlineLevel="2">
      <c r="A929" s="12"/>
      <c r="B929" s="12"/>
      <c r="C929" s="20"/>
      <c r="D929" s="21"/>
      <c r="E929" s="9" t="str">
        <f xml:space="preserve">  InpS!E$2680</f>
        <v xml:space="preserve">Override - Proportion of new capital expenditure qualifying for high level deduction structures and buildings pool (WN) </v>
      </c>
      <c r="F929" s="9">
        <f xml:space="preserve">  InpS!F$2680</f>
        <v>0</v>
      </c>
      <c r="G929" s="9" t="str">
        <f xml:space="preserve">  InpS!G$2680</f>
        <v>%</v>
      </c>
      <c r="H929" s="9">
        <f xml:space="preserve">  InpS!H$2680</f>
        <v>0</v>
      </c>
      <c r="I929" s="9">
        <f xml:space="preserve">  InpS!I$2680</f>
        <v>0</v>
      </c>
      <c r="J929" s="9">
        <f xml:space="preserve">  InpS!J$2680</f>
        <v>0</v>
      </c>
      <c r="K929" s="9">
        <f xml:space="preserve">  InpS!K$2680</f>
        <v>0</v>
      </c>
      <c r="L929" s="9">
        <f xml:space="preserve">  InpS!L$2680</f>
        <v>0</v>
      </c>
      <c r="M929" s="9">
        <f xml:space="preserve">  InpS!M$2680</f>
        <v>0</v>
      </c>
      <c r="N929" s="9">
        <f xml:space="preserve">  InpS!N$2680</f>
        <v>0</v>
      </c>
      <c r="O929" s="9">
        <f xml:space="preserve">  InpS!O$2680</f>
        <v>0</v>
      </c>
      <c r="P929" s="9">
        <f xml:space="preserve">  InpS!P$2680</f>
        <v>0</v>
      </c>
      <c r="Q929" s="9">
        <f xml:space="preserve">  InpS!Q$2680</f>
        <v>0</v>
      </c>
      <c r="R929" s="9">
        <f xml:space="preserve">  InpS!R$2680</f>
        <v>0</v>
      </c>
      <c r="S929" s="9">
        <f xml:space="preserve">  InpS!S$2680</f>
        <v>0</v>
      </c>
      <c r="T929" s="9">
        <f xml:space="preserve">  InpS!T$2680</f>
        <v>0</v>
      </c>
      <c r="U929" s="9">
        <f xml:space="preserve">  InpS!U$2680</f>
        <v>0</v>
      </c>
      <c r="V929" s="9">
        <f xml:space="preserve">  InpS!V$2680</f>
        <v>0</v>
      </c>
      <c r="W929" s="9">
        <f xml:space="preserve">  InpS!W$2680</f>
        <v>0</v>
      </c>
      <c r="X929" s="9">
        <f xml:space="preserve">  InpS!X$2680</f>
        <v>0</v>
      </c>
    </row>
    <row r="930" spans="1:24" outlineLevel="2">
      <c r="A930" s="12"/>
      <c r="B930" s="12"/>
      <c r="C930" s="20"/>
      <c r="D930" s="21"/>
      <c r="E930" s="9" t="str">
        <f xml:space="preserve">  InpS!E$2681</f>
        <v xml:space="preserve">Override - Proportion of new capital expenditure qualifying for high level deduction structures and buildings pool (WWN) </v>
      </c>
      <c r="F930" s="9">
        <f xml:space="preserve">  InpS!F$2681</f>
        <v>0</v>
      </c>
      <c r="G930" s="9" t="str">
        <f xml:space="preserve">  InpS!G$2681</f>
        <v>%</v>
      </c>
      <c r="H930" s="9">
        <f xml:space="preserve">  InpS!H$2681</f>
        <v>0</v>
      </c>
      <c r="I930" s="9">
        <f xml:space="preserve">  InpS!I$2681</f>
        <v>0</v>
      </c>
      <c r="J930" s="9">
        <f xml:space="preserve">  InpS!J$2681</f>
        <v>0</v>
      </c>
      <c r="K930" s="9">
        <f xml:space="preserve">  InpS!K$2681</f>
        <v>0</v>
      </c>
      <c r="L930" s="9">
        <f xml:space="preserve">  InpS!L$2681</f>
        <v>0</v>
      </c>
      <c r="M930" s="9">
        <f xml:space="preserve">  InpS!M$2681</f>
        <v>0</v>
      </c>
      <c r="N930" s="9">
        <f xml:space="preserve">  InpS!N$2681</f>
        <v>0</v>
      </c>
      <c r="O930" s="9">
        <f xml:space="preserve">  InpS!O$2681</f>
        <v>0</v>
      </c>
      <c r="P930" s="9">
        <f xml:space="preserve">  InpS!P$2681</f>
        <v>0</v>
      </c>
      <c r="Q930" s="9">
        <f xml:space="preserve">  InpS!Q$2681</f>
        <v>0</v>
      </c>
      <c r="R930" s="9">
        <f xml:space="preserve">  InpS!R$2681</f>
        <v>0</v>
      </c>
      <c r="S930" s="9">
        <f xml:space="preserve">  InpS!S$2681</f>
        <v>0</v>
      </c>
      <c r="T930" s="9">
        <f xml:space="preserve">  InpS!T$2681</f>
        <v>0</v>
      </c>
      <c r="U930" s="9">
        <f xml:space="preserve">  InpS!U$2681</f>
        <v>0</v>
      </c>
      <c r="V930" s="9">
        <f xml:space="preserve">  InpS!V$2681</f>
        <v>0</v>
      </c>
      <c r="W930" s="9">
        <f xml:space="preserve">  InpS!W$2681</f>
        <v>0</v>
      </c>
      <c r="X930" s="9">
        <f xml:space="preserve">  InpS!X$2681</f>
        <v>0</v>
      </c>
    </row>
    <row r="931" spans="1:24" outlineLevel="2">
      <c r="A931" s="12"/>
      <c r="B931" s="12"/>
      <c r="C931" s="20"/>
      <c r="D931" s="21"/>
      <c r="E931" s="9" t="str">
        <f xml:space="preserve">  InpS!E$2682</f>
        <v xml:space="preserve">Override - Proportion of new capital expenditure qualifying for high level deduction structures and buildings pool (BR) </v>
      </c>
      <c r="F931" s="9">
        <f xml:space="preserve">  InpS!F$2682</f>
        <v>0</v>
      </c>
      <c r="G931" s="9" t="str">
        <f xml:space="preserve">  InpS!G$2682</f>
        <v>%</v>
      </c>
      <c r="H931" s="9">
        <f xml:space="preserve">  InpS!H$2682</f>
        <v>0</v>
      </c>
      <c r="I931" s="9">
        <f xml:space="preserve">  InpS!I$2682</f>
        <v>0</v>
      </c>
      <c r="J931" s="9">
        <f xml:space="preserve">  InpS!J$2682</f>
        <v>0</v>
      </c>
      <c r="K931" s="9">
        <f xml:space="preserve">  InpS!K$2682</f>
        <v>0</v>
      </c>
      <c r="L931" s="9">
        <f xml:space="preserve">  InpS!L$2682</f>
        <v>0</v>
      </c>
      <c r="M931" s="9">
        <f xml:space="preserve">  InpS!M$2682</f>
        <v>0</v>
      </c>
      <c r="N931" s="9">
        <f xml:space="preserve">  InpS!N$2682</f>
        <v>0</v>
      </c>
      <c r="O931" s="9">
        <f xml:space="preserve">  InpS!O$2682</f>
        <v>0</v>
      </c>
      <c r="P931" s="9">
        <f xml:space="preserve">  InpS!P$2682</f>
        <v>0</v>
      </c>
      <c r="Q931" s="9">
        <f xml:space="preserve">  InpS!Q$2682</f>
        <v>0</v>
      </c>
      <c r="R931" s="9">
        <f xml:space="preserve">  InpS!R$2682</f>
        <v>0</v>
      </c>
      <c r="S931" s="9">
        <f xml:space="preserve">  InpS!S$2682</f>
        <v>0</v>
      </c>
      <c r="T931" s="9">
        <f xml:space="preserve">  InpS!T$2682</f>
        <v>0</v>
      </c>
      <c r="U931" s="9">
        <f xml:space="preserve">  InpS!U$2682</f>
        <v>0</v>
      </c>
      <c r="V931" s="9">
        <f xml:space="preserve">  InpS!V$2682</f>
        <v>0</v>
      </c>
      <c r="W931" s="9">
        <f xml:space="preserve">  InpS!W$2682</f>
        <v>0</v>
      </c>
      <c r="X931" s="9">
        <f xml:space="preserve">  InpS!X$2682</f>
        <v>0</v>
      </c>
    </row>
    <row r="932" spans="1:24" outlineLevel="2">
      <c r="A932" s="12"/>
      <c r="B932" s="12"/>
      <c r="C932" s="20"/>
      <c r="D932" s="21"/>
      <c r="E932" s="9" t="str">
        <f xml:space="preserve">  InpS!E$2683</f>
        <v xml:space="preserve">Override - Proportion of new capital expenditure qualifying for high level deduction structures and buildings pool (ADDN1) </v>
      </c>
      <c r="F932" s="9">
        <f xml:space="preserve">  InpS!F$2683</f>
        <v>0</v>
      </c>
      <c r="G932" s="9" t="str">
        <f xml:space="preserve">  InpS!G$2683</f>
        <v>%</v>
      </c>
      <c r="H932" s="9">
        <f xml:space="preserve">  InpS!H$2683</f>
        <v>0</v>
      </c>
      <c r="I932" s="9">
        <f xml:space="preserve">  InpS!I$2683</f>
        <v>0</v>
      </c>
      <c r="J932" s="9">
        <f xml:space="preserve">  InpS!J$2683</f>
        <v>0</v>
      </c>
      <c r="K932" s="9">
        <f xml:space="preserve">  InpS!K$2683</f>
        <v>0</v>
      </c>
      <c r="L932" s="9">
        <f xml:space="preserve">  InpS!L$2683</f>
        <v>0</v>
      </c>
      <c r="M932" s="9">
        <f xml:space="preserve">  InpS!M$2683</f>
        <v>0</v>
      </c>
      <c r="N932" s="9">
        <f xml:space="preserve">  InpS!N$2683</f>
        <v>0</v>
      </c>
      <c r="O932" s="9">
        <f xml:space="preserve">  InpS!O$2683</f>
        <v>0</v>
      </c>
      <c r="P932" s="9">
        <f xml:space="preserve">  InpS!P$2683</f>
        <v>0</v>
      </c>
      <c r="Q932" s="9">
        <f xml:space="preserve">  InpS!Q$2683</f>
        <v>0</v>
      </c>
      <c r="R932" s="9">
        <f xml:space="preserve">  InpS!R$2683</f>
        <v>0</v>
      </c>
      <c r="S932" s="9">
        <f xml:space="preserve">  InpS!S$2683</f>
        <v>0</v>
      </c>
      <c r="T932" s="9">
        <f xml:space="preserve">  InpS!T$2683</f>
        <v>0</v>
      </c>
      <c r="U932" s="9">
        <f xml:space="preserve">  InpS!U$2683</f>
        <v>0</v>
      </c>
      <c r="V932" s="9">
        <f xml:space="preserve">  InpS!V$2683</f>
        <v>0</v>
      </c>
      <c r="W932" s="9">
        <f xml:space="preserve">  InpS!W$2683</f>
        <v>0</v>
      </c>
      <c r="X932" s="9">
        <f xml:space="preserve">  InpS!X$2683</f>
        <v>0</v>
      </c>
    </row>
    <row r="933" spans="1:24" outlineLevel="2">
      <c r="A933" s="12"/>
      <c r="B933" s="12"/>
      <c r="C933" s="20"/>
      <c r="D933" s="21"/>
      <c r="E933" s="9" t="str">
        <f xml:space="preserve">  InpS!E$2684</f>
        <v xml:space="preserve">Override - Proportion of new capital expenditure qualifying for high level deduction structures and buildings pool (ADDN2) </v>
      </c>
      <c r="F933" s="9">
        <f xml:space="preserve">  InpS!F$2684</f>
        <v>0</v>
      </c>
      <c r="G933" s="9" t="str">
        <f xml:space="preserve">  InpS!G$2684</f>
        <v>%</v>
      </c>
      <c r="H933" s="9">
        <f xml:space="preserve">  InpS!H$2684</f>
        <v>0</v>
      </c>
      <c r="I933" s="9">
        <f xml:space="preserve">  InpS!I$2684</f>
        <v>0</v>
      </c>
      <c r="J933" s="9">
        <f xml:space="preserve">  InpS!J$2684</f>
        <v>0</v>
      </c>
      <c r="K933" s="9">
        <f xml:space="preserve">  InpS!K$2684</f>
        <v>0</v>
      </c>
      <c r="L933" s="9">
        <f xml:space="preserve">  InpS!L$2684</f>
        <v>0</v>
      </c>
      <c r="M933" s="9">
        <f xml:space="preserve">  InpS!M$2684</f>
        <v>0</v>
      </c>
      <c r="N933" s="9">
        <f xml:space="preserve">  InpS!N$2684</f>
        <v>0</v>
      </c>
      <c r="O933" s="9">
        <f xml:space="preserve">  InpS!O$2684</f>
        <v>0</v>
      </c>
      <c r="P933" s="9">
        <f xml:space="preserve">  InpS!P$2684</f>
        <v>0</v>
      </c>
      <c r="Q933" s="9">
        <f xml:space="preserve">  InpS!Q$2684</f>
        <v>0</v>
      </c>
      <c r="R933" s="9">
        <f xml:space="preserve">  InpS!R$2684</f>
        <v>0</v>
      </c>
      <c r="S933" s="9">
        <f xml:space="preserve">  InpS!S$2684</f>
        <v>0</v>
      </c>
      <c r="T933" s="9">
        <f xml:space="preserve">  InpS!T$2684</f>
        <v>0</v>
      </c>
      <c r="U933" s="9">
        <f xml:space="preserve">  InpS!U$2684</f>
        <v>0</v>
      </c>
      <c r="V933" s="9">
        <f xml:space="preserve">  InpS!V$2684</f>
        <v>0</v>
      </c>
      <c r="W933" s="9">
        <f xml:space="preserve">  InpS!W$2684</f>
        <v>0</v>
      </c>
      <c r="X933" s="9">
        <f xml:space="preserve">  InpS!X$2684</f>
        <v>0</v>
      </c>
    </row>
    <row r="934" spans="1:24" outlineLevel="2">
      <c r="A934" s="25"/>
      <c r="B934" s="25"/>
      <c r="C934" s="39"/>
      <c r="D934" s="40"/>
      <c r="E934" s="16" t="s">
        <v>3267</v>
      </c>
      <c r="F934" s="16"/>
      <c r="G934" s="16" t="s">
        <v>639</v>
      </c>
      <c r="H934" s="16"/>
      <c r="I934" s="16"/>
      <c r="J934" s="17">
        <f t="shared" ref="J934:X939" si="49" xml:space="preserve">  CHOOSE( $F$915, J916, J922, J928 )</f>
        <v>0</v>
      </c>
      <c r="K934" s="17">
        <f t="shared" si="49"/>
        <v>0</v>
      </c>
      <c r="L934" s="17">
        <f t="shared" si="49"/>
        <v>0</v>
      </c>
      <c r="M934" s="17">
        <f t="shared" si="49"/>
        <v>0</v>
      </c>
      <c r="N934" s="17">
        <f t="shared" si="49"/>
        <v>0</v>
      </c>
      <c r="O934" s="17">
        <f t="shared" si="49"/>
        <v>0</v>
      </c>
      <c r="P934" s="17">
        <f t="shared" si="49"/>
        <v>0</v>
      </c>
      <c r="Q934" s="17">
        <f t="shared" si="49"/>
        <v>0</v>
      </c>
      <c r="R934" s="17">
        <f t="shared" si="49"/>
        <v>0</v>
      </c>
      <c r="S934" s="17">
        <f t="shared" si="49"/>
        <v>0</v>
      </c>
      <c r="T934" s="17">
        <f t="shared" si="49"/>
        <v>0</v>
      </c>
      <c r="U934" s="17">
        <f t="shared" si="49"/>
        <v>0</v>
      </c>
      <c r="V934" s="17">
        <f t="shared" si="49"/>
        <v>0</v>
      </c>
      <c r="W934" s="17">
        <f t="shared" si="49"/>
        <v>0</v>
      </c>
      <c r="X934" s="17">
        <f t="shared" si="49"/>
        <v>0</v>
      </c>
    </row>
    <row r="935" spans="1:24" outlineLevel="2">
      <c r="A935" s="25"/>
      <c r="B935" s="25"/>
      <c r="C935" s="39"/>
      <c r="D935" s="40"/>
      <c r="E935" s="16" t="s">
        <v>3268</v>
      </c>
      <c r="F935" s="16"/>
      <c r="G935" s="16" t="s">
        <v>639</v>
      </c>
      <c r="H935" s="16"/>
      <c r="I935" s="16"/>
      <c r="J935" s="17">
        <f t="shared" si="49"/>
        <v>0</v>
      </c>
      <c r="K935" s="17">
        <f t="shared" si="49"/>
        <v>0</v>
      </c>
      <c r="L935" s="17">
        <f t="shared" si="49"/>
        <v>0</v>
      </c>
      <c r="M935" s="17">
        <f t="shared" si="49"/>
        <v>0</v>
      </c>
      <c r="N935" s="17">
        <f t="shared" si="49"/>
        <v>0</v>
      </c>
      <c r="O935" s="17">
        <f t="shared" si="49"/>
        <v>0</v>
      </c>
      <c r="P935" s="17">
        <f t="shared" si="49"/>
        <v>0</v>
      </c>
      <c r="Q935" s="17">
        <f t="shared" si="49"/>
        <v>0</v>
      </c>
      <c r="R935" s="17">
        <f t="shared" si="49"/>
        <v>0</v>
      </c>
      <c r="S935" s="17">
        <f t="shared" si="49"/>
        <v>0</v>
      </c>
      <c r="T935" s="17">
        <f t="shared" si="49"/>
        <v>0</v>
      </c>
      <c r="U935" s="17">
        <f t="shared" si="49"/>
        <v>0</v>
      </c>
      <c r="V935" s="17">
        <f t="shared" si="49"/>
        <v>0</v>
      </c>
      <c r="W935" s="17">
        <f t="shared" si="49"/>
        <v>0</v>
      </c>
      <c r="X935" s="17">
        <f t="shared" si="49"/>
        <v>0</v>
      </c>
    </row>
    <row r="936" spans="1:24" outlineLevel="2">
      <c r="A936" s="25"/>
      <c r="B936" s="25"/>
      <c r="C936" s="39"/>
      <c r="D936" s="40"/>
      <c r="E936" s="16" t="s">
        <v>3269</v>
      </c>
      <c r="F936" s="16"/>
      <c r="G936" s="16" t="s">
        <v>639</v>
      </c>
      <c r="H936" s="16"/>
      <c r="I936" s="16"/>
      <c r="J936" s="17">
        <f t="shared" si="49"/>
        <v>0</v>
      </c>
      <c r="K936" s="17">
        <f t="shared" si="49"/>
        <v>0</v>
      </c>
      <c r="L936" s="17">
        <f t="shared" si="49"/>
        <v>0</v>
      </c>
      <c r="M936" s="17">
        <f t="shared" si="49"/>
        <v>0</v>
      </c>
      <c r="N936" s="17">
        <f t="shared" si="49"/>
        <v>0</v>
      </c>
      <c r="O936" s="17">
        <f t="shared" si="49"/>
        <v>0</v>
      </c>
      <c r="P936" s="17">
        <f t="shared" si="49"/>
        <v>0</v>
      </c>
      <c r="Q936" s="17">
        <f t="shared" si="49"/>
        <v>0</v>
      </c>
      <c r="R936" s="17">
        <f t="shared" si="49"/>
        <v>0</v>
      </c>
      <c r="S936" s="17">
        <f t="shared" si="49"/>
        <v>0</v>
      </c>
      <c r="T936" s="17">
        <f t="shared" si="49"/>
        <v>0</v>
      </c>
      <c r="U936" s="17">
        <f t="shared" si="49"/>
        <v>0</v>
      </c>
      <c r="V936" s="17">
        <f t="shared" si="49"/>
        <v>0</v>
      </c>
      <c r="W936" s="17">
        <f t="shared" si="49"/>
        <v>0</v>
      </c>
      <c r="X936" s="17">
        <f t="shared" si="49"/>
        <v>0</v>
      </c>
    </row>
    <row r="937" spans="1:24" outlineLevel="2">
      <c r="A937" s="25"/>
      <c r="B937" s="25"/>
      <c r="C937" s="39"/>
      <c r="D937" s="40"/>
      <c r="E937" s="16" t="s">
        <v>3270</v>
      </c>
      <c r="F937" s="16"/>
      <c r="G937" s="16" t="s">
        <v>639</v>
      </c>
      <c r="H937" s="16"/>
      <c r="I937" s="16"/>
      <c r="J937" s="17">
        <f t="shared" si="49"/>
        <v>0</v>
      </c>
      <c r="K937" s="17">
        <f t="shared" si="49"/>
        <v>0</v>
      </c>
      <c r="L937" s="17">
        <f t="shared" si="49"/>
        <v>0</v>
      </c>
      <c r="M937" s="17">
        <f t="shared" si="49"/>
        <v>0</v>
      </c>
      <c r="N937" s="17">
        <f t="shared" si="49"/>
        <v>0</v>
      </c>
      <c r="O937" s="17">
        <f t="shared" si="49"/>
        <v>0</v>
      </c>
      <c r="P937" s="17">
        <f t="shared" si="49"/>
        <v>0</v>
      </c>
      <c r="Q937" s="17">
        <f t="shared" si="49"/>
        <v>0</v>
      </c>
      <c r="R937" s="17">
        <f t="shared" si="49"/>
        <v>0</v>
      </c>
      <c r="S937" s="17">
        <f t="shared" si="49"/>
        <v>0</v>
      </c>
      <c r="T937" s="17">
        <f t="shared" si="49"/>
        <v>0</v>
      </c>
      <c r="U937" s="17">
        <f t="shared" si="49"/>
        <v>0</v>
      </c>
      <c r="V937" s="17">
        <f t="shared" si="49"/>
        <v>0</v>
      </c>
      <c r="W937" s="17">
        <f t="shared" si="49"/>
        <v>0</v>
      </c>
      <c r="X937" s="17">
        <f t="shared" si="49"/>
        <v>0</v>
      </c>
    </row>
    <row r="938" spans="1:24" outlineLevel="2">
      <c r="A938" s="25"/>
      <c r="B938" s="25"/>
      <c r="C938" s="39"/>
      <c r="D938" s="40"/>
      <c r="E938" s="16" t="s">
        <v>3271</v>
      </c>
      <c r="F938" s="16"/>
      <c r="G938" s="16" t="s">
        <v>639</v>
      </c>
      <c r="H938" s="16"/>
      <c r="I938" s="16"/>
      <c r="J938" s="17">
        <f t="shared" si="49"/>
        <v>0</v>
      </c>
      <c r="K938" s="17">
        <f t="shared" si="49"/>
        <v>0</v>
      </c>
      <c r="L938" s="17">
        <f t="shared" si="49"/>
        <v>0</v>
      </c>
      <c r="M938" s="17">
        <f t="shared" si="49"/>
        <v>0</v>
      </c>
      <c r="N938" s="17">
        <f t="shared" si="49"/>
        <v>0</v>
      </c>
      <c r="O938" s="17">
        <f t="shared" si="49"/>
        <v>0</v>
      </c>
      <c r="P938" s="17">
        <f t="shared" si="49"/>
        <v>0</v>
      </c>
      <c r="Q938" s="17">
        <f t="shared" si="49"/>
        <v>0</v>
      </c>
      <c r="R938" s="17">
        <f t="shared" si="49"/>
        <v>0</v>
      </c>
      <c r="S938" s="17">
        <f t="shared" si="49"/>
        <v>0</v>
      </c>
      <c r="T938" s="17">
        <f t="shared" si="49"/>
        <v>0</v>
      </c>
      <c r="U938" s="17">
        <f t="shared" si="49"/>
        <v>0</v>
      </c>
      <c r="V938" s="17">
        <f t="shared" si="49"/>
        <v>0</v>
      </c>
      <c r="W938" s="17">
        <f t="shared" si="49"/>
        <v>0</v>
      </c>
      <c r="X938" s="17">
        <f t="shared" si="49"/>
        <v>0</v>
      </c>
    </row>
    <row r="939" spans="1:24" outlineLevel="2">
      <c r="A939" s="25"/>
      <c r="B939" s="25"/>
      <c r="C939" s="39"/>
      <c r="D939" s="40"/>
      <c r="E939" s="16" t="s">
        <v>3272</v>
      </c>
      <c r="F939" s="16"/>
      <c r="G939" s="16" t="s">
        <v>639</v>
      </c>
      <c r="H939" s="16"/>
      <c r="I939" s="16"/>
      <c r="J939" s="17">
        <f t="shared" si="49"/>
        <v>0</v>
      </c>
      <c r="K939" s="17">
        <f t="shared" si="49"/>
        <v>0</v>
      </c>
      <c r="L939" s="17">
        <f t="shared" si="49"/>
        <v>0</v>
      </c>
      <c r="M939" s="17">
        <f t="shared" si="49"/>
        <v>0</v>
      </c>
      <c r="N939" s="17">
        <f t="shared" si="49"/>
        <v>0</v>
      </c>
      <c r="O939" s="17">
        <f t="shared" si="49"/>
        <v>0</v>
      </c>
      <c r="P939" s="17">
        <f t="shared" si="49"/>
        <v>0</v>
      </c>
      <c r="Q939" s="17">
        <f t="shared" si="49"/>
        <v>0</v>
      </c>
      <c r="R939" s="17">
        <f t="shared" si="49"/>
        <v>0</v>
      </c>
      <c r="S939" s="17">
        <f t="shared" si="49"/>
        <v>0</v>
      </c>
      <c r="T939" s="17">
        <f t="shared" si="49"/>
        <v>0</v>
      </c>
      <c r="U939" s="17">
        <f t="shared" si="49"/>
        <v>0</v>
      </c>
      <c r="V939" s="17">
        <f t="shared" si="49"/>
        <v>0</v>
      </c>
      <c r="W939" s="17">
        <f t="shared" si="49"/>
        <v>0</v>
      </c>
      <c r="X939" s="17">
        <f t="shared" si="49"/>
        <v>0</v>
      </c>
    </row>
    <row r="940" spans="1:24" outlineLevel="2"/>
    <row r="941" spans="1:24" outlineLevel="2"/>
    <row r="942" spans="1:24" outlineLevel="2">
      <c r="B942" s="60" t="s">
        <v>3273</v>
      </c>
    </row>
    <row r="943" spans="1:24" outlineLevel="2">
      <c r="A943" s="12"/>
      <c r="B943" s="12"/>
      <c r="C943" s="20"/>
      <c r="D943" s="21"/>
      <c r="E943" s="5" t="str">
        <f xml:space="preserve">  InpS!E$114</f>
        <v>Switch - new capital expenditure - proportion of new capital expenditure qualifying for a full deduction</v>
      </c>
      <c r="F943" s="5">
        <f xml:space="preserve">  InpS!F$114</f>
        <v>1</v>
      </c>
      <c r="G943" s="5" t="str">
        <f xml:space="preserve">  InpS!G$114</f>
        <v>1 = company, 2 = ofwat, 3 = override</v>
      </c>
      <c r="M943" s="15"/>
    </row>
    <row r="944" spans="1:24" outlineLevel="2">
      <c r="A944" s="12"/>
      <c r="B944" s="12"/>
      <c r="C944" s="20"/>
      <c r="D944" s="21"/>
      <c r="E944" s="9" t="str">
        <f xml:space="preserve">  InpS!E$532</f>
        <v xml:space="preserve">Company - proportion of new capital expenditure qualifying for a full deduction (WR) </v>
      </c>
      <c r="F944" s="9">
        <f xml:space="preserve">  InpS!F$532</f>
        <v>0</v>
      </c>
      <c r="G944" s="9" t="str">
        <f xml:space="preserve">  InpS!G$532</f>
        <v>%</v>
      </c>
      <c r="H944" s="9">
        <f xml:space="preserve">  InpS!H$532</f>
        <v>0</v>
      </c>
      <c r="I944" s="9">
        <f xml:space="preserve">  InpS!I$532</f>
        <v>0</v>
      </c>
      <c r="J944" s="9">
        <f xml:space="preserve">  InpS!J$532</f>
        <v>0</v>
      </c>
      <c r="K944" s="9">
        <f xml:space="preserve">  InpS!K$532</f>
        <v>0</v>
      </c>
      <c r="L944" s="9">
        <f xml:space="preserve">  InpS!L$532</f>
        <v>0</v>
      </c>
      <c r="M944" s="9">
        <f xml:space="preserve">  InpS!M$532</f>
        <v>0</v>
      </c>
      <c r="N944" s="9">
        <f xml:space="preserve">  InpS!N$532</f>
        <v>0</v>
      </c>
      <c r="O944" s="9">
        <f xml:space="preserve">  InpS!O$532</f>
        <v>0</v>
      </c>
      <c r="P944" s="9">
        <f xml:space="preserve">  InpS!P$532</f>
        <v>0</v>
      </c>
      <c r="Q944" s="9">
        <f xml:space="preserve">  InpS!Q$532</f>
        <v>0</v>
      </c>
      <c r="R944" s="9">
        <f xml:space="preserve">  InpS!R$532</f>
        <v>0</v>
      </c>
      <c r="S944" s="9">
        <f xml:space="preserve">  InpS!S$532</f>
        <v>0</v>
      </c>
      <c r="T944" s="9">
        <f xml:space="preserve">  InpS!T$532</f>
        <v>0</v>
      </c>
      <c r="U944" s="9">
        <f xml:space="preserve">  InpS!U$532</f>
        <v>0</v>
      </c>
      <c r="V944" s="9">
        <f xml:space="preserve">  InpS!V$532</f>
        <v>0</v>
      </c>
      <c r="W944" s="9">
        <f xml:space="preserve">  InpS!W$532</f>
        <v>0</v>
      </c>
      <c r="X944" s="9">
        <f xml:space="preserve">  InpS!X$532</f>
        <v>0</v>
      </c>
    </row>
    <row r="945" spans="1:24" outlineLevel="2">
      <c r="A945" s="12"/>
      <c r="B945" s="12"/>
      <c r="C945" s="20"/>
      <c r="D945" s="21"/>
      <c r="E945" s="9" t="str">
        <f xml:space="preserve">  InpS!E$533</f>
        <v xml:space="preserve">Company - proportion of new capital expenditure qualifying for a full deduction (WN) </v>
      </c>
      <c r="F945" s="9">
        <f xml:space="preserve">  InpS!F$533</f>
        <v>0</v>
      </c>
      <c r="G945" s="9" t="str">
        <f xml:space="preserve">  InpS!G$533</f>
        <v>%</v>
      </c>
      <c r="H945" s="9">
        <f xml:space="preserve">  InpS!H$533</f>
        <v>0</v>
      </c>
      <c r="I945" s="9">
        <f xml:space="preserve">  InpS!I$533</f>
        <v>0</v>
      </c>
      <c r="J945" s="9">
        <f xml:space="preserve">  InpS!J$533</f>
        <v>0</v>
      </c>
      <c r="K945" s="9">
        <f xml:space="preserve">  InpS!K$533</f>
        <v>0</v>
      </c>
      <c r="L945" s="9">
        <f xml:space="preserve">  InpS!L$533</f>
        <v>0</v>
      </c>
      <c r="M945" s="9">
        <f xml:space="preserve">  InpS!M$533</f>
        <v>0</v>
      </c>
      <c r="N945" s="9">
        <f xml:space="preserve">  InpS!N$533</f>
        <v>0</v>
      </c>
      <c r="O945" s="9">
        <f xml:space="preserve">  InpS!O$533</f>
        <v>0</v>
      </c>
      <c r="P945" s="9">
        <f xml:space="preserve">  InpS!P$533</f>
        <v>0</v>
      </c>
      <c r="Q945" s="9">
        <f xml:space="preserve">  InpS!Q$533</f>
        <v>0</v>
      </c>
      <c r="R945" s="9">
        <f xml:space="preserve">  InpS!R$533</f>
        <v>0</v>
      </c>
      <c r="S945" s="9">
        <f xml:space="preserve">  InpS!S$533</f>
        <v>0</v>
      </c>
      <c r="T945" s="9">
        <f xml:space="preserve">  InpS!T$533</f>
        <v>0</v>
      </c>
      <c r="U945" s="9">
        <f xml:space="preserve">  InpS!U$533</f>
        <v>0</v>
      </c>
      <c r="V945" s="9">
        <f xml:space="preserve">  InpS!V$533</f>
        <v>0</v>
      </c>
      <c r="W945" s="9">
        <f xml:space="preserve">  InpS!W$533</f>
        <v>0</v>
      </c>
      <c r="X945" s="9">
        <f xml:space="preserve">  InpS!X$533</f>
        <v>0</v>
      </c>
    </row>
    <row r="946" spans="1:24" outlineLevel="2">
      <c r="A946" s="12"/>
      <c r="B946" s="12"/>
      <c r="C946" s="20"/>
      <c r="D946" s="21"/>
      <c r="E946" s="9" t="str">
        <f xml:space="preserve">  InpS!E$534</f>
        <v xml:space="preserve">Company - proportion of new capital expenditure qualifying for a full deduction (WWN) </v>
      </c>
      <c r="F946" s="9">
        <f xml:space="preserve">  InpS!F$534</f>
        <v>0</v>
      </c>
      <c r="G946" s="9" t="str">
        <f xml:space="preserve">  InpS!G$534</f>
        <v>%</v>
      </c>
      <c r="H946" s="9">
        <f xml:space="preserve">  InpS!H$534</f>
        <v>0</v>
      </c>
      <c r="I946" s="9">
        <f xml:space="preserve">  InpS!I$534</f>
        <v>0</v>
      </c>
      <c r="J946" s="9">
        <f xml:space="preserve">  InpS!J$534</f>
        <v>0</v>
      </c>
      <c r="K946" s="9">
        <f xml:space="preserve">  InpS!K$534</f>
        <v>0</v>
      </c>
      <c r="L946" s="9">
        <f xml:space="preserve">  InpS!L$534</f>
        <v>0</v>
      </c>
      <c r="M946" s="9">
        <f xml:space="preserve">  InpS!M$534</f>
        <v>0</v>
      </c>
      <c r="N946" s="9">
        <f xml:space="preserve">  InpS!N$534</f>
        <v>0</v>
      </c>
      <c r="O946" s="9">
        <f xml:space="preserve">  InpS!O$534</f>
        <v>0</v>
      </c>
      <c r="P946" s="9">
        <f xml:space="preserve">  InpS!P$534</f>
        <v>0</v>
      </c>
      <c r="Q946" s="9">
        <f xml:space="preserve">  InpS!Q$534</f>
        <v>0</v>
      </c>
      <c r="R946" s="9">
        <f xml:space="preserve">  InpS!R$534</f>
        <v>0</v>
      </c>
      <c r="S946" s="9">
        <f xml:space="preserve">  InpS!S$534</f>
        <v>0</v>
      </c>
      <c r="T946" s="9">
        <f xml:space="preserve">  InpS!T$534</f>
        <v>0</v>
      </c>
      <c r="U946" s="9">
        <f xml:space="preserve">  InpS!U$534</f>
        <v>0</v>
      </c>
      <c r="V946" s="9">
        <f xml:space="preserve">  InpS!V$534</f>
        <v>0</v>
      </c>
      <c r="W946" s="9">
        <f xml:space="preserve">  InpS!W$534</f>
        <v>0</v>
      </c>
      <c r="X946" s="9">
        <f xml:space="preserve">  InpS!X$534</f>
        <v>0</v>
      </c>
    </row>
    <row r="947" spans="1:24" outlineLevel="2">
      <c r="A947" s="12"/>
      <c r="B947" s="12"/>
      <c r="C947" s="20"/>
      <c r="D947" s="21"/>
      <c r="E947" s="9" t="str">
        <f xml:space="preserve">  InpS!E$535</f>
        <v xml:space="preserve">Company - proportion of new capital expenditure qualifying for a full deduction (BR) </v>
      </c>
      <c r="F947" s="9">
        <f xml:space="preserve">  InpS!F$535</f>
        <v>0</v>
      </c>
      <c r="G947" s="9" t="str">
        <f xml:space="preserve">  InpS!G$535</f>
        <v>%</v>
      </c>
      <c r="H947" s="9">
        <f xml:space="preserve">  InpS!H$535</f>
        <v>0</v>
      </c>
      <c r="I947" s="9">
        <f xml:space="preserve">  InpS!I$535</f>
        <v>0</v>
      </c>
      <c r="J947" s="9">
        <f xml:space="preserve">  InpS!J$535</f>
        <v>0</v>
      </c>
      <c r="K947" s="9">
        <f xml:space="preserve">  InpS!K$535</f>
        <v>0</v>
      </c>
      <c r="L947" s="9">
        <f xml:space="preserve">  InpS!L$535</f>
        <v>0</v>
      </c>
      <c r="M947" s="9">
        <f xml:space="preserve">  InpS!M$535</f>
        <v>0</v>
      </c>
      <c r="N947" s="9">
        <f xml:space="preserve">  InpS!N$535</f>
        <v>0</v>
      </c>
      <c r="O947" s="9">
        <f xml:space="preserve">  InpS!O$535</f>
        <v>0</v>
      </c>
      <c r="P947" s="9">
        <f xml:space="preserve">  InpS!P$535</f>
        <v>0</v>
      </c>
      <c r="Q947" s="9">
        <f xml:space="preserve">  InpS!Q$535</f>
        <v>0</v>
      </c>
      <c r="R947" s="9">
        <f xml:space="preserve">  InpS!R$535</f>
        <v>0</v>
      </c>
      <c r="S947" s="9">
        <f xml:space="preserve">  InpS!S$535</f>
        <v>0</v>
      </c>
      <c r="T947" s="9">
        <f xml:space="preserve">  InpS!T$535</f>
        <v>0</v>
      </c>
      <c r="U947" s="9">
        <f xml:space="preserve">  InpS!U$535</f>
        <v>0</v>
      </c>
      <c r="V947" s="9">
        <f xml:space="preserve">  InpS!V$535</f>
        <v>0</v>
      </c>
      <c r="W947" s="9">
        <f xml:space="preserve">  InpS!W$535</f>
        <v>0</v>
      </c>
      <c r="X947" s="9">
        <f xml:space="preserve">  InpS!X$535</f>
        <v>0</v>
      </c>
    </row>
    <row r="948" spans="1:24" outlineLevel="2">
      <c r="A948" s="12"/>
      <c r="B948" s="12"/>
      <c r="C948" s="20"/>
      <c r="D948" s="21"/>
      <c r="E948" s="9" t="str">
        <f xml:space="preserve">  InpS!E$536</f>
        <v xml:space="preserve">Company - proportion of new capital expenditure qualifying for a full deduction (ADDN1) </v>
      </c>
      <c r="F948" s="9">
        <f xml:space="preserve">  InpS!F$536</f>
        <v>0</v>
      </c>
      <c r="G948" s="9" t="str">
        <f xml:space="preserve">  InpS!G$536</f>
        <v>%</v>
      </c>
      <c r="H948" s="9">
        <f xml:space="preserve">  InpS!H$536</f>
        <v>0</v>
      </c>
      <c r="I948" s="9">
        <f xml:space="preserve">  InpS!I$536</f>
        <v>0</v>
      </c>
      <c r="J948" s="9">
        <f xml:space="preserve">  InpS!J$536</f>
        <v>0</v>
      </c>
      <c r="K948" s="9">
        <f xml:space="preserve">  InpS!K$536</f>
        <v>0</v>
      </c>
      <c r="L948" s="9">
        <f xml:space="preserve">  InpS!L$536</f>
        <v>0</v>
      </c>
      <c r="M948" s="9">
        <f xml:space="preserve">  InpS!M$536</f>
        <v>0</v>
      </c>
      <c r="N948" s="9">
        <f xml:space="preserve">  InpS!N$536</f>
        <v>0</v>
      </c>
      <c r="O948" s="9">
        <f xml:space="preserve">  InpS!O$536</f>
        <v>0</v>
      </c>
      <c r="P948" s="9">
        <f xml:space="preserve">  InpS!P$536</f>
        <v>0</v>
      </c>
      <c r="Q948" s="9">
        <f xml:space="preserve">  InpS!Q$536</f>
        <v>0</v>
      </c>
      <c r="R948" s="9">
        <f xml:space="preserve">  InpS!R$536</f>
        <v>0</v>
      </c>
      <c r="S948" s="9">
        <f xml:space="preserve">  InpS!S$536</f>
        <v>0</v>
      </c>
      <c r="T948" s="9">
        <f xml:space="preserve">  InpS!T$536</f>
        <v>0</v>
      </c>
      <c r="U948" s="9">
        <f xml:space="preserve">  InpS!U$536</f>
        <v>0</v>
      </c>
      <c r="V948" s="9">
        <f xml:space="preserve">  InpS!V$536</f>
        <v>0</v>
      </c>
      <c r="W948" s="9">
        <f xml:space="preserve">  InpS!W$536</f>
        <v>0</v>
      </c>
      <c r="X948" s="9">
        <f xml:space="preserve">  InpS!X$536</f>
        <v>0</v>
      </c>
    </row>
    <row r="949" spans="1:24" outlineLevel="2">
      <c r="A949" s="12"/>
      <c r="B949" s="12"/>
      <c r="C949" s="20"/>
      <c r="D949" s="21"/>
      <c r="E949" s="9" t="str">
        <f xml:space="preserve">  InpS!E$537</f>
        <v xml:space="preserve">Company - proportion of new capital expenditure qualifying for a full deduction (ADDN2) </v>
      </c>
      <c r="F949" s="9">
        <f xml:space="preserve">  InpS!F$537</f>
        <v>0</v>
      </c>
      <c r="G949" s="9" t="str">
        <f xml:space="preserve">  InpS!G$537</f>
        <v>%</v>
      </c>
      <c r="H949" s="9">
        <f xml:space="preserve">  InpS!H$537</f>
        <v>0</v>
      </c>
      <c r="I949" s="9">
        <f xml:space="preserve">  InpS!I$537</f>
        <v>0</v>
      </c>
      <c r="J949" s="9">
        <f xml:space="preserve">  InpS!J$537</f>
        <v>0</v>
      </c>
      <c r="K949" s="9">
        <f xml:space="preserve">  InpS!K$537</f>
        <v>0</v>
      </c>
      <c r="L949" s="9">
        <f xml:space="preserve">  InpS!L$537</f>
        <v>0</v>
      </c>
      <c r="M949" s="9">
        <f xml:space="preserve">  InpS!M$537</f>
        <v>0</v>
      </c>
      <c r="N949" s="9">
        <f xml:space="preserve">  InpS!N$537</f>
        <v>0</v>
      </c>
      <c r="O949" s="9">
        <f xml:space="preserve">  InpS!O$537</f>
        <v>0</v>
      </c>
      <c r="P949" s="9">
        <f xml:space="preserve">  InpS!P$537</f>
        <v>0</v>
      </c>
      <c r="Q949" s="9">
        <f xml:space="preserve">  InpS!Q$537</f>
        <v>0</v>
      </c>
      <c r="R949" s="9">
        <f xml:space="preserve">  InpS!R$537</f>
        <v>0</v>
      </c>
      <c r="S949" s="9">
        <f xml:space="preserve">  InpS!S$537</f>
        <v>0</v>
      </c>
      <c r="T949" s="9">
        <f xml:space="preserve">  InpS!T$537</f>
        <v>0</v>
      </c>
      <c r="U949" s="9">
        <f xml:space="preserve">  InpS!U$537</f>
        <v>0</v>
      </c>
      <c r="V949" s="9">
        <f xml:space="preserve">  InpS!V$537</f>
        <v>0</v>
      </c>
      <c r="W949" s="9">
        <f xml:space="preserve">  InpS!W$537</f>
        <v>0</v>
      </c>
      <c r="X949" s="9">
        <f xml:space="preserve">  InpS!X$537</f>
        <v>0</v>
      </c>
    </row>
    <row r="950" spans="1:24" outlineLevel="2">
      <c r="A950" s="12"/>
      <c r="B950" s="12"/>
      <c r="C950" s="20"/>
      <c r="D950" s="21"/>
      <c r="E950" s="9" t="str">
        <f xml:space="preserve">  InpS!E$1592</f>
        <v xml:space="preserve">Ofwat - proportion of new capital expenditure qualifying for a full deduction (WR) </v>
      </c>
      <c r="F950" s="9">
        <f xml:space="preserve">  InpS!F$1592</f>
        <v>0</v>
      </c>
      <c r="G950" s="9" t="str">
        <f xml:space="preserve">  InpS!G$1592</f>
        <v>%</v>
      </c>
      <c r="H950" s="9">
        <f xml:space="preserve">  InpS!H$1592</f>
        <v>0</v>
      </c>
      <c r="I950" s="9">
        <f xml:space="preserve">  InpS!I$1592</f>
        <v>0</v>
      </c>
      <c r="J950" s="9">
        <f xml:space="preserve">  InpS!J$1592</f>
        <v>0</v>
      </c>
      <c r="K950" s="9">
        <f xml:space="preserve">  InpS!K$1592</f>
        <v>0</v>
      </c>
      <c r="L950" s="9">
        <f xml:space="preserve">  InpS!L$1592</f>
        <v>0</v>
      </c>
      <c r="M950" s="9">
        <f xml:space="preserve">  InpS!M$1592</f>
        <v>0</v>
      </c>
      <c r="N950" s="9">
        <f xml:space="preserve">  InpS!N$1592</f>
        <v>0.52325500000000003</v>
      </c>
      <c r="O950" s="9">
        <f xml:space="preserve">  InpS!O$1592</f>
        <v>0.51751800000000003</v>
      </c>
      <c r="P950" s="9">
        <f xml:space="preserve">  InpS!P$1592</f>
        <v>0.47344399999999998</v>
      </c>
      <c r="Q950" s="9">
        <f xml:space="preserve">  InpS!Q$1592</f>
        <v>0.43946299999999999</v>
      </c>
      <c r="R950" s="9">
        <f xml:space="preserve">  InpS!R$1592</f>
        <v>0.408196</v>
      </c>
      <c r="S950" s="9">
        <f xml:space="preserve">  InpS!S$1592</f>
        <v>0.408196</v>
      </c>
      <c r="T950" s="9">
        <f xml:space="preserve">  InpS!T$1592</f>
        <v>0.408196</v>
      </c>
      <c r="U950" s="9">
        <f xml:space="preserve">  InpS!U$1592</f>
        <v>0.408196</v>
      </c>
      <c r="V950" s="9">
        <f xml:space="preserve">  InpS!V$1592</f>
        <v>0.408196</v>
      </c>
      <c r="W950" s="9">
        <f xml:space="preserve">  InpS!W$1592</f>
        <v>0.408196</v>
      </c>
      <c r="X950" s="9">
        <f xml:space="preserve">  InpS!X$1592</f>
        <v>0</v>
      </c>
    </row>
    <row r="951" spans="1:24" outlineLevel="2">
      <c r="A951" s="12"/>
      <c r="B951" s="12"/>
      <c r="C951" s="20"/>
      <c r="D951" s="21"/>
      <c r="E951" s="9" t="str">
        <f xml:space="preserve">  InpS!E$1593</f>
        <v xml:space="preserve">Ofwat - proportion of new capital expenditure qualifying for a full deduction (WN) </v>
      </c>
      <c r="F951" s="9">
        <f xml:space="preserve">  InpS!F$1593</f>
        <v>0</v>
      </c>
      <c r="G951" s="9" t="str">
        <f xml:space="preserve">  InpS!G$1593</f>
        <v>%</v>
      </c>
      <c r="H951" s="9">
        <f xml:space="preserve">  InpS!H$1593</f>
        <v>0</v>
      </c>
      <c r="I951" s="9">
        <f xml:space="preserve">  InpS!I$1593</f>
        <v>0</v>
      </c>
      <c r="J951" s="9">
        <f xml:space="preserve">  InpS!J$1593</f>
        <v>0</v>
      </c>
      <c r="K951" s="9">
        <f xml:space="preserve">  InpS!K$1593</f>
        <v>0</v>
      </c>
      <c r="L951" s="9">
        <f xml:space="preserve">  InpS!L$1593</f>
        <v>0</v>
      </c>
      <c r="M951" s="9">
        <f xml:space="preserve">  InpS!M$1593</f>
        <v>0</v>
      </c>
      <c r="N951" s="9">
        <f xml:space="preserve">  InpS!N$1593</f>
        <v>0.34093899999999999</v>
      </c>
      <c r="O951" s="9">
        <f xml:space="preserve">  InpS!O$1593</f>
        <v>0.323044</v>
      </c>
      <c r="P951" s="9">
        <f xml:space="preserve">  InpS!P$1593</f>
        <v>0.30574699999999999</v>
      </c>
      <c r="Q951" s="9">
        <f xml:space="preserve">  InpS!Q$1593</f>
        <v>0.31584499999999999</v>
      </c>
      <c r="R951" s="9">
        <f xml:space="preserve">  InpS!R$1593</f>
        <v>0.318994</v>
      </c>
      <c r="S951" s="9">
        <f xml:space="preserve">  InpS!S$1593</f>
        <v>0.318994</v>
      </c>
      <c r="T951" s="9">
        <f xml:space="preserve">  InpS!T$1593</f>
        <v>0.318994</v>
      </c>
      <c r="U951" s="9">
        <f xml:space="preserve">  InpS!U$1593</f>
        <v>0.318994</v>
      </c>
      <c r="V951" s="9">
        <f xml:space="preserve">  InpS!V$1593</f>
        <v>0.318994</v>
      </c>
      <c r="W951" s="9">
        <f xml:space="preserve">  InpS!W$1593</f>
        <v>0.318994</v>
      </c>
      <c r="X951" s="9">
        <f xml:space="preserve">  InpS!X$1593</f>
        <v>0</v>
      </c>
    </row>
    <row r="952" spans="1:24" outlineLevel="2">
      <c r="A952" s="12"/>
      <c r="B952" s="12"/>
      <c r="C952" s="20"/>
      <c r="D952" s="21"/>
      <c r="E952" s="9" t="str">
        <f xml:space="preserve">  InpS!E$1594</f>
        <v xml:space="preserve">Ofwat - proportion of new capital expenditure qualifying for a full deduction (WWN) </v>
      </c>
      <c r="F952" s="9">
        <f xml:space="preserve">  InpS!F$1594</f>
        <v>0</v>
      </c>
      <c r="G952" s="9" t="str">
        <f xml:space="preserve">  InpS!G$1594</f>
        <v>%</v>
      </c>
      <c r="H952" s="9">
        <f xml:space="preserve">  InpS!H$1594</f>
        <v>0</v>
      </c>
      <c r="I952" s="9">
        <f xml:space="preserve">  InpS!I$1594</f>
        <v>0</v>
      </c>
      <c r="J952" s="9">
        <f xml:space="preserve">  InpS!J$1594</f>
        <v>0</v>
      </c>
      <c r="K952" s="9">
        <f xml:space="preserve">  InpS!K$1594</f>
        <v>0</v>
      </c>
      <c r="L952" s="9">
        <f xml:space="preserve">  InpS!L$1594</f>
        <v>0</v>
      </c>
      <c r="M952" s="9">
        <f xml:space="preserve">  InpS!M$1594</f>
        <v>0</v>
      </c>
      <c r="N952" s="9">
        <f xml:space="preserve">  InpS!N$1594</f>
        <v>0.36395699999999997</v>
      </c>
      <c r="O952" s="9">
        <f xml:space="preserve">  InpS!O$1594</f>
        <v>0.33437899999999998</v>
      </c>
      <c r="P952" s="9">
        <f xml:space="preserve">  InpS!P$1594</f>
        <v>0.309917</v>
      </c>
      <c r="Q952" s="9">
        <f xml:space="preserve">  InpS!Q$1594</f>
        <v>0.30174299999999998</v>
      </c>
      <c r="R952" s="9">
        <f xml:space="preserve">  InpS!R$1594</f>
        <v>0.33305000000000001</v>
      </c>
      <c r="S952" s="9">
        <f xml:space="preserve">  InpS!S$1594</f>
        <v>0.33305000000000001</v>
      </c>
      <c r="T952" s="9">
        <f xml:space="preserve">  InpS!T$1594</f>
        <v>0.33305000000000001</v>
      </c>
      <c r="U952" s="9">
        <f xml:space="preserve">  InpS!U$1594</f>
        <v>0.33305000000000001</v>
      </c>
      <c r="V952" s="9">
        <f xml:space="preserve">  InpS!V$1594</f>
        <v>0.33305000000000001</v>
      </c>
      <c r="W952" s="9">
        <f xml:space="preserve">  InpS!W$1594</f>
        <v>0.33305000000000001</v>
      </c>
      <c r="X952" s="9">
        <f xml:space="preserve">  InpS!X$1594</f>
        <v>0</v>
      </c>
    </row>
    <row r="953" spans="1:24" outlineLevel="2">
      <c r="A953" s="12"/>
      <c r="B953" s="12"/>
      <c r="C953" s="20"/>
      <c r="D953" s="21"/>
      <c r="E953" s="9" t="str">
        <f xml:space="preserve">  InpS!E$1595</f>
        <v xml:space="preserve">Ofwat - proportion of new capital expenditure qualifying for a full deduction (BR) </v>
      </c>
      <c r="F953" s="9">
        <f xml:space="preserve">  InpS!F$1595</f>
        <v>0</v>
      </c>
      <c r="G953" s="9" t="str">
        <f xml:space="preserve">  InpS!G$1595</f>
        <v>%</v>
      </c>
      <c r="H953" s="9">
        <f xml:space="preserve">  InpS!H$1595</f>
        <v>0</v>
      </c>
      <c r="I953" s="9">
        <f xml:space="preserve">  InpS!I$1595</f>
        <v>0</v>
      </c>
      <c r="J953" s="9">
        <f xml:space="preserve">  InpS!J$1595</f>
        <v>0</v>
      </c>
      <c r="K953" s="9">
        <f xml:space="preserve">  InpS!K$1595</f>
        <v>0</v>
      </c>
      <c r="L953" s="9">
        <f xml:space="preserve">  InpS!L$1595</f>
        <v>0</v>
      </c>
      <c r="M953" s="9">
        <f xml:space="preserve">  InpS!M$1595</f>
        <v>0</v>
      </c>
      <c r="N953" s="9">
        <f xml:space="preserve">  InpS!N$1595</f>
        <v>0.50896300000000005</v>
      </c>
      <c r="O953" s="9">
        <f xml:space="preserve">  InpS!O$1595</f>
        <v>0.52207599999999998</v>
      </c>
      <c r="P953" s="9">
        <f xml:space="preserve">  InpS!P$1595</f>
        <v>0.46649299999999999</v>
      </c>
      <c r="Q953" s="9">
        <f xml:space="preserve">  InpS!Q$1595</f>
        <v>0.47021299999999999</v>
      </c>
      <c r="R953" s="9">
        <f xml:space="preserve">  InpS!R$1595</f>
        <v>0.51239299999999999</v>
      </c>
      <c r="S953" s="9">
        <f xml:space="preserve">  InpS!S$1595</f>
        <v>0.51239299999999999</v>
      </c>
      <c r="T953" s="9">
        <f xml:space="preserve">  InpS!T$1595</f>
        <v>0.51239299999999999</v>
      </c>
      <c r="U953" s="9">
        <f xml:space="preserve">  InpS!U$1595</f>
        <v>0.51239299999999999</v>
      </c>
      <c r="V953" s="9">
        <f xml:space="preserve">  InpS!V$1595</f>
        <v>0.51239299999999999</v>
      </c>
      <c r="W953" s="9">
        <f xml:space="preserve">  InpS!W$1595</f>
        <v>0.51239299999999999</v>
      </c>
      <c r="X953" s="9">
        <f xml:space="preserve">  InpS!X$1595</f>
        <v>0</v>
      </c>
    </row>
    <row r="954" spans="1:24" outlineLevel="2">
      <c r="A954" s="12"/>
      <c r="B954" s="12"/>
      <c r="C954" s="20"/>
      <c r="D954" s="21"/>
      <c r="E954" s="9" t="str">
        <f xml:space="preserve">  InpS!E$1596</f>
        <v xml:space="preserve">Ofwat - proportion of new capital expenditure qualifying for a full deduction (ADDN1) </v>
      </c>
      <c r="F954" s="9">
        <f xml:space="preserve">  InpS!F$1596</f>
        <v>0</v>
      </c>
      <c r="G954" s="9" t="str">
        <f xml:space="preserve">  InpS!G$1596</f>
        <v>%</v>
      </c>
      <c r="H954" s="9">
        <f xml:space="preserve">  InpS!H$1596</f>
        <v>0</v>
      </c>
      <c r="I954" s="9">
        <f xml:space="preserve">  InpS!I$1596</f>
        <v>0</v>
      </c>
      <c r="J954" s="9">
        <f xml:space="preserve">  InpS!J$1596</f>
        <v>0</v>
      </c>
      <c r="K954" s="9">
        <f xml:space="preserve">  InpS!K$1596</f>
        <v>0</v>
      </c>
      <c r="L954" s="9">
        <f xml:space="preserve">  InpS!L$1596</f>
        <v>0</v>
      </c>
      <c r="M954" s="9">
        <f xml:space="preserve">  InpS!M$1596</f>
        <v>0</v>
      </c>
      <c r="N954" s="9">
        <f xml:space="preserve">  InpS!N$1596</f>
        <v>0</v>
      </c>
      <c r="O954" s="9">
        <f xml:space="preserve">  InpS!O$1596</f>
        <v>0</v>
      </c>
      <c r="P954" s="9">
        <f xml:space="preserve">  InpS!P$1596</f>
        <v>0</v>
      </c>
      <c r="Q954" s="9">
        <f xml:space="preserve">  InpS!Q$1596</f>
        <v>0</v>
      </c>
      <c r="R954" s="9">
        <f xml:space="preserve">  InpS!R$1596</f>
        <v>0</v>
      </c>
      <c r="S954" s="9">
        <f xml:space="preserve">  InpS!S$1596</f>
        <v>0</v>
      </c>
      <c r="T954" s="9">
        <f xml:space="preserve">  InpS!T$1596</f>
        <v>0</v>
      </c>
      <c r="U954" s="9">
        <f xml:space="preserve">  InpS!U$1596</f>
        <v>0</v>
      </c>
      <c r="V954" s="9">
        <f xml:space="preserve">  InpS!V$1596</f>
        <v>0</v>
      </c>
      <c r="W954" s="9">
        <f xml:space="preserve">  InpS!W$1596</f>
        <v>0</v>
      </c>
      <c r="X954" s="9">
        <f xml:space="preserve">  InpS!X$1596</f>
        <v>0</v>
      </c>
    </row>
    <row r="955" spans="1:24" outlineLevel="2">
      <c r="A955" s="12"/>
      <c r="B955" s="12"/>
      <c r="C955" s="20"/>
      <c r="D955" s="21"/>
      <c r="E955" s="9" t="str">
        <f xml:space="preserve">  InpS!E$1597</f>
        <v xml:space="preserve">Ofwat - proportion of new capital expenditure qualifying for a full deduction (ADDN2) </v>
      </c>
      <c r="F955" s="9">
        <f xml:space="preserve">  InpS!F$1597</f>
        <v>0</v>
      </c>
      <c r="G955" s="9" t="str">
        <f xml:space="preserve">  InpS!G$1597</f>
        <v>%</v>
      </c>
      <c r="H955" s="9">
        <f xml:space="preserve">  InpS!H$1597</f>
        <v>0</v>
      </c>
      <c r="I955" s="9">
        <f xml:space="preserve">  InpS!I$1597</f>
        <v>0</v>
      </c>
      <c r="J955" s="9">
        <f xml:space="preserve">  InpS!J$1597</f>
        <v>0</v>
      </c>
      <c r="K955" s="9">
        <f xml:space="preserve">  InpS!K$1597</f>
        <v>0</v>
      </c>
      <c r="L955" s="9">
        <f xml:space="preserve">  InpS!L$1597</f>
        <v>0</v>
      </c>
      <c r="M955" s="9">
        <f xml:space="preserve">  InpS!M$1597</f>
        <v>0</v>
      </c>
      <c r="N955" s="9">
        <f xml:space="preserve">  InpS!N$1597</f>
        <v>0</v>
      </c>
      <c r="O955" s="9">
        <f xml:space="preserve">  InpS!O$1597</f>
        <v>0</v>
      </c>
      <c r="P955" s="9">
        <f xml:space="preserve">  InpS!P$1597</f>
        <v>0</v>
      </c>
      <c r="Q955" s="9">
        <f xml:space="preserve">  InpS!Q$1597</f>
        <v>0</v>
      </c>
      <c r="R955" s="9">
        <f xml:space="preserve">  InpS!R$1597</f>
        <v>0</v>
      </c>
      <c r="S955" s="9">
        <f xml:space="preserve">  InpS!S$1597</f>
        <v>0</v>
      </c>
      <c r="T955" s="9">
        <f xml:space="preserve">  InpS!T$1597</f>
        <v>0</v>
      </c>
      <c r="U955" s="9">
        <f xml:space="preserve">  InpS!U$1597</f>
        <v>0</v>
      </c>
      <c r="V955" s="9">
        <f xml:space="preserve">  InpS!V$1597</f>
        <v>0</v>
      </c>
      <c r="W955" s="9">
        <f xml:space="preserve">  InpS!W$1597</f>
        <v>0</v>
      </c>
      <c r="X955" s="9">
        <f xml:space="preserve">  InpS!X$1597</f>
        <v>0</v>
      </c>
    </row>
    <row r="956" spans="1:24" outlineLevel="2">
      <c r="A956" s="12"/>
      <c r="B956" s="12"/>
      <c r="C956" s="20"/>
      <c r="D956" s="21"/>
      <c r="E956" s="9" t="str">
        <f xml:space="preserve">  InpS!E$2652</f>
        <v xml:space="preserve">Override - proportion of new capital expenditure qualifying for a full deduction (WR) </v>
      </c>
      <c r="F956" s="9">
        <f xml:space="preserve">  InpS!F$2652</f>
        <v>0</v>
      </c>
      <c r="G956" s="9" t="str">
        <f xml:space="preserve">  InpS!G$2652</f>
        <v>%</v>
      </c>
      <c r="H956" s="9">
        <f xml:space="preserve">  InpS!H$2652</f>
        <v>0</v>
      </c>
      <c r="I956" s="9">
        <f xml:space="preserve">  InpS!I$2652</f>
        <v>0</v>
      </c>
      <c r="J956" s="9">
        <f xml:space="preserve">  InpS!J$2652</f>
        <v>0</v>
      </c>
      <c r="K956" s="9">
        <f xml:space="preserve">  InpS!K$2652</f>
        <v>0</v>
      </c>
      <c r="L956" s="9">
        <f xml:space="preserve">  InpS!L$2652</f>
        <v>0</v>
      </c>
      <c r="M956" s="9">
        <f xml:space="preserve">  InpS!M$2652</f>
        <v>0</v>
      </c>
      <c r="N956" s="9">
        <f xml:space="preserve">  InpS!N$2652</f>
        <v>0</v>
      </c>
      <c r="O956" s="9">
        <f xml:space="preserve">  InpS!O$2652</f>
        <v>0</v>
      </c>
      <c r="P956" s="9">
        <f xml:space="preserve">  InpS!P$2652</f>
        <v>0</v>
      </c>
      <c r="Q956" s="9">
        <f xml:space="preserve">  InpS!Q$2652</f>
        <v>0</v>
      </c>
      <c r="R956" s="9">
        <f xml:space="preserve">  InpS!R$2652</f>
        <v>0</v>
      </c>
      <c r="S956" s="9">
        <f xml:space="preserve">  InpS!S$2652</f>
        <v>0</v>
      </c>
      <c r="T956" s="9">
        <f xml:space="preserve">  InpS!T$2652</f>
        <v>0</v>
      </c>
      <c r="U956" s="9">
        <f xml:space="preserve">  InpS!U$2652</f>
        <v>0</v>
      </c>
      <c r="V956" s="9">
        <f xml:space="preserve">  InpS!V$2652</f>
        <v>0</v>
      </c>
      <c r="W956" s="9">
        <f xml:space="preserve">  InpS!W$2652</f>
        <v>0</v>
      </c>
      <c r="X956" s="9">
        <f xml:space="preserve">  InpS!X$2652</f>
        <v>0</v>
      </c>
    </row>
    <row r="957" spans="1:24" outlineLevel="2">
      <c r="A957" s="12"/>
      <c r="B957" s="12"/>
      <c r="C957" s="20"/>
      <c r="D957" s="21"/>
      <c r="E957" s="9" t="str">
        <f xml:space="preserve">  InpS!E$2653</f>
        <v xml:space="preserve">Override - proportion of new capital expenditure qualifying for a full deduction (WN) </v>
      </c>
      <c r="F957" s="9">
        <f xml:space="preserve">  InpS!F$2653</f>
        <v>0</v>
      </c>
      <c r="G957" s="9" t="str">
        <f xml:space="preserve">  InpS!G$2653</f>
        <v>%</v>
      </c>
      <c r="H957" s="9">
        <f xml:space="preserve">  InpS!H$2653</f>
        <v>0</v>
      </c>
      <c r="I957" s="9">
        <f xml:space="preserve">  InpS!I$2653</f>
        <v>0</v>
      </c>
      <c r="J957" s="9">
        <f xml:space="preserve">  InpS!J$2653</f>
        <v>0</v>
      </c>
      <c r="K957" s="9">
        <f xml:space="preserve">  InpS!K$2653</f>
        <v>0</v>
      </c>
      <c r="L957" s="9">
        <f xml:space="preserve">  InpS!L$2653</f>
        <v>0</v>
      </c>
      <c r="M957" s="9">
        <f xml:space="preserve">  InpS!M$2653</f>
        <v>0</v>
      </c>
      <c r="N957" s="9">
        <f xml:space="preserve">  InpS!N$2653</f>
        <v>0</v>
      </c>
      <c r="O957" s="9">
        <f xml:space="preserve">  InpS!O$2653</f>
        <v>0</v>
      </c>
      <c r="P957" s="9">
        <f xml:space="preserve">  InpS!P$2653</f>
        <v>0</v>
      </c>
      <c r="Q957" s="9">
        <f xml:space="preserve">  InpS!Q$2653</f>
        <v>0</v>
      </c>
      <c r="R957" s="9">
        <f xml:space="preserve">  InpS!R$2653</f>
        <v>0</v>
      </c>
      <c r="S957" s="9">
        <f xml:space="preserve">  InpS!S$2653</f>
        <v>0</v>
      </c>
      <c r="T957" s="9">
        <f xml:space="preserve">  InpS!T$2653</f>
        <v>0</v>
      </c>
      <c r="U957" s="9">
        <f xml:space="preserve">  InpS!U$2653</f>
        <v>0</v>
      </c>
      <c r="V957" s="9">
        <f xml:space="preserve">  InpS!V$2653</f>
        <v>0</v>
      </c>
      <c r="W957" s="9">
        <f xml:space="preserve">  InpS!W$2653</f>
        <v>0</v>
      </c>
      <c r="X957" s="9">
        <f xml:space="preserve">  InpS!X$2653</f>
        <v>0</v>
      </c>
    </row>
    <row r="958" spans="1:24" outlineLevel="2">
      <c r="A958" s="12"/>
      <c r="B958" s="12"/>
      <c r="C958" s="20"/>
      <c r="D958" s="21"/>
      <c r="E958" s="9" t="str">
        <f xml:space="preserve">  InpS!E$2654</f>
        <v xml:space="preserve">Override - proportion of new capital expenditure qualifying for a full deduction (WWN) </v>
      </c>
      <c r="F958" s="9">
        <f xml:space="preserve">  InpS!F$2654</f>
        <v>0</v>
      </c>
      <c r="G958" s="9" t="str">
        <f xml:space="preserve">  InpS!G$2654</f>
        <v>%</v>
      </c>
      <c r="H958" s="9">
        <f xml:space="preserve">  InpS!H$2654</f>
        <v>0</v>
      </c>
      <c r="I958" s="9">
        <f xml:space="preserve">  InpS!I$2654</f>
        <v>0</v>
      </c>
      <c r="J958" s="9">
        <f xml:space="preserve">  InpS!J$2654</f>
        <v>0</v>
      </c>
      <c r="K958" s="9">
        <f xml:space="preserve">  InpS!K$2654</f>
        <v>0</v>
      </c>
      <c r="L958" s="9">
        <f xml:space="preserve">  InpS!L$2654</f>
        <v>0</v>
      </c>
      <c r="M958" s="9">
        <f xml:space="preserve">  InpS!M$2654</f>
        <v>0</v>
      </c>
      <c r="N958" s="9">
        <f xml:space="preserve">  InpS!N$2654</f>
        <v>0</v>
      </c>
      <c r="O958" s="9">
        <f xml:space="preserve">  InpS!O$2654</f>
        <v>0</v>
      </c>
      <c r="P958" s="9">
        <f xml:space="preserve">  InpS!P$2654</f>
        <v>0</v>
      </c>
      <c r="Q958" s="9">
        <f xml:space="preserve">  InpS!Q$2654</f>
        <v>0</v>
      </c>
      <c r="R958" s="9">
        <f xml:space="preserve">  InpS!R$2654</f>
        <v>0</v>
      </c>
      <c r="S958" s="9">
        <f xml:space="preserve">  InpS!S$2654</f>
        <v>0</v>
      </c>
      <c r="T958" s="9">
        <f xml:space="preserve">  InpS!T$2654</f>
        <v>0</v>
      </c>
      <c r="U958" s="9">
        <f xml:space="preserve">  InpS!U$2654</f>
        <v>0</v>
      </c>
      <c r="V958" s="9">
        <f xml:space="preserve">  InpS!V$2654</f>
        <v>0</v>
      </c>
      <c r="W958" s="9">
        <f xml:space="preserve">  InpS!W$2654</f>
        <v>0</v>
      </c>
      <c r="X958" s="9">
        <f xml:space="preserve">  InpS!X$2654</f>
        <v>0</v>
      </c>
    </row>
    <row r="959" spans="1:24" outlineLevel="2">
      <c r="A959" s="12"/>
      <c r="B959" s="12"/>
      <c r="C959" s="20"/>
      <c r="D959" s="21"/>
      <c r="E959" s="9" t="str">
        <f xml:space="preserve">  InpS!E$2655</f>
        <v xml:space="preserve">Override - proportion of new capital expenditure qualifying for a full deduction (BR) </v>
      </c>
      <c r="F959" s="9">
        <f xml:space="preserve">  InpS!F$2655</f>
        <v>0</v>
      </c>
      <c r="G959" s="9" t="str">
        <f xml:space="preserve">  InpS!G$2655</f>
        <v>%</v>
      </c>
      <c r="H959" s="9">
        <f xml:space="preserve">  InpS!H$2655</f>
        <v>0</v>
      </c>
      <c r="I959" s="9">
        <f xml:space="preserve">  InpS!I$2655</f>
        <v>0</v>
      </c>
      <c r="J959" s="9">
        <f xml:space="preserve">  InpS!J$2655</f>
        <v>0</v>
      </c>
      <c r="K959" s="9">
        <f xml:space="preserve">  InpS!K$2655</f>
        <v>0</v>
      </c>
      <c r="L959" s="9">
        <f xml:space="preserve">  InpS!L$2655</f>
        <v>0</v>
      </c>
      <c r="M959" s="9">
        <f xml:space="preserve">  InpS!M$2655</f>
        <v>0</v>
      </c>
      <c r="N959" s="9">
        <f xml:space="preserve">  InpS!N$2655</f>
        <v>0</v>
      </c>
      <c r="O959" s="9">
        <f xml:space="preserve">  InpS!O$2655</f>
        <v>0</v>
      </c>
      <c r="P959" s="9">
        <f xml:space="preserve">  InpS!P$2655</f>
        <v>0</v>
      </c>
      <c r="Q959" s="9">
        <f xml:space="preserve">  InpS!Q$2655</f>
        <v>0</v>
      </c>
      <c r="R959" s="9">
        <f xml:space="preserve">  InpS!R$2655</f>
        <v>0</v>
      </c>
      <c r="S959" s="9">
        <f xml:space="preserve">  InpS!S$2655</f>
        <v>0</v>
      </c>
      <c r="T959" s="9">
        <f xml:space="preserve">  InpS!T$2655</f>
        <v>0</v>
      </c>
      <c r="U959" s="9">
        <f xml:space="preserve">  InpS!U$2655</f>
        <v>0</v>
      </c>
      <c r="V959" s="9">
        <f xml:space="preserve">  InpS!V$2655</f>
        <v>0</v>
      </c>
      <c r="W959" s="9">
        <f xml:space="preserve">  InpS!W$2655</f>
        <v>0</v>
      </c>
      <c r="X959" s="9">
        <f xml:space="preserve">  InpS!X$2655</f>
        <v>0</v>
      </c>
    </row>
    <row r="960" spans="1:24" outlineLevel="2">
      <c r="A960" s="12"/>
      <c r="B960" s="12"/>
      <c r="C960" s="20"/>
      <c r="D960" s="21"/>
      <c r="E960" s="9" t="str">
        <f xml:space="preserve">  InpS!E$2656</f>
        <v xml:space="preserve">Override - proportion of new capital expenditure qualifying for a full deduction (ADDN1) </v>
      </c>
      <c r="F960" s="9">
        <f xml:space="preserve">  InpS!F$2656</f>
        <v>0</v>
      </c>
      <c r="G960" s="9" t="str">
        <f xml:space="preserve">  InpS!G$2656</f>
        <v>%</v>
      </c>
      <c r="H960" s="9">
        <f xml:space="preserve">  InpS!H$2656</f>
        <v>0</v>
      </c>
      <c r="I960" s="9">
        <f xml:space="preserve">  InpS!I$2656</f>
        <v>0</v>
      </c>
      <c r="J960" s="9">
        <f xml:space="preserve">  InpS!J$2656</f>
        <v>0</v>
      </c>
      <c r="K960" s="9">
        <f xml:space="preserve">  InpS!K$2656</f>
        <v>0</v>
      </c>
      <c r="L960" s="9">
        <f xml:space="preserve">  InpS!L$2656</f>
        <v>0</v>
      </c>
      <c r="M960" s="9">
        <f xml:space="preserve">  InpS!M$2656</f>
        <v>0</v>
      </c>
      <c r="N960" s="9">
        <f xml:space="preserve">  InpS!N$2656</f>
        <v>0</v>
      </c>
      <c r="O960" s="9">
        <f xml:space="preserve">  InpS!O$2656</f>
        <v>0</v>
      </c>
      <c r="P960" s="9">
        <f xml:space="preserve">  InpS!P$2656</f>
        <v>0</v>
      </c>
      <c r="Q960" s="9">
        <f xml:space="preserve">  InpS!Q$2656</f>
        <v>0</v>
      </c>
      <c r="R960" s="9">
        <f xml:space="preserve">  InpS!R$2656</f>
        <v>0</v>
      </c>
      <c r="S960" s="9">
        <f xml:space="preserve">  InpS!S$2656</f>
        <v>0</v>
      </c>
      <c r="T960" s="9">
        <f xml:space="preserve">  InpS!T$2656</f>
        <v>0</v>
      </c>
      <c r="U960" s="9">
        <f xml:space="preserve">  InpS!U$2656</f>
        <v>0</v>
      </c>
      <c r="V960" s="9">
        <f xml:space="preserve">  InpS!V$2656</f>
        <v>0</v>
      </c>
      <c r="W960" s="9">
        <f xml:space="preserve">  InpS!W$2656</f>
        <v>0</v>
      </c>
      <c r="X960" s="9">
        <f xml:space="preserve">  InpS!X$2656</f>
        <v>0</v>
      </c>
    </row>
    <row r="961" spans="1:24" outlineLevel="2">
      <c r="A961" s="12"/>
      <c r="B961" s="12"/>
      <c r="C961" s="20"/>
      <c r="D961" s="21"/>
      <c r="E961" s="9" t="str">
        <f xml:space="preserve">  InpS!E$2657</f>
        <v xml:space="preserve">Override - proportion of new capital expenditure qualifying for a full deduction (ADDN2) </v>
      </c>
      <c r="F961" s="9">
        <f xml:space="preserve">  InpS!F$2657</f>
        <v>0</v>
      </c>
      <c r="G961" s="9" t="str">
        <f xml:space="preserve">  InpS!G$2657</f>
        <v>%</v>
      </c>
      <c r="H961" s="9">
        <f xml:space="preserve">  InpS!H$2657</f>
        <v>0</v>
      </c>
      <c r="I961" s="9">
        <f xml:space="preserve">  InpS!I$2657</f>
        <v>0</v>
      </c>
      <c r="J961" s="9">
        <f xml:space="preserve">  InpS!J$2657</f>
        <v>0</v>
      </c>
      <c r="K961" s="9">
        <f xml:space="preserve">  InpS!K$2657</f>
        <v>0</v>
      </c>
      <c r="L961" s="9">
        <f xml:space="preserve">  InpS!L$2657</f>
        <v>0</v>
      </c>
      <c r="M961" s="9">
        <f xml:space="preserve">  InpS!M$2657</f>
        <v>0</v>
      </c>
      <c r="N961" s="9">
        <f xml:space="preserve">  InpS!N$2657</f>
        <v>0</v>
      </c>
      <c r="O961" s="9">
        <f xml:space="preserve">  InpS!O$2657</f>
        <v>0</v>
      </c>
      <c r="P961" s="9">
        <f xml:space="preserve">  InpS!P$2657</f>
        <v>0</v>
      </c>
      <c r="Q961" s="9">
        <f xml:space="preserve">  InpS!Q$2657</f>
        <v>0</v>
      </c>
      <c r="R961" s="9">
        <f xml:space="preserve">  InpS!R$2657</f>
        <v>0</v>
      </c>
      <c r="S961" s="9">
        <f xml:space="preserve">  InpS!S$2657</f>
        <v>0</v>
      </c>
      <c r="T961" s="9">
        <f xml:space="preserve">  InpS!T$2657</f>
        <v>0</v>
      </c>
      <c r="U961" s="9">
        <f xml:space="preserve">  InpS!U$2657</f>
        <v>0</v>
      </c>
      <c r="V961" s="9">
        <f xml:space="preserve">  InpS!V$2657</f>
        <v>0</v>
      </c>
      <c r="W961" s="9">
        <f xml:space="preserve">  InpS!W$2657</f>
        <v>0</v>
      </c>
      <c r="X961" s="9">
        <f xml:space="preserve">  InpS!X$2657</f>
        <v>0</v>
      </c>
    </row>
    <row r="962" spans="1:24" outlineLevel="2">
      <c r="A962" s="25"/>
      <c r="B962" s="25"/>
      <c r="C962" s="39"/>
      <c r="D962" s="40"/>
      <c r="E962" s="16" t="s">
        <v>3274</v>
      </c>
      <c r="F962" s="16"/>
      <c r="G962" s="16" t="s">
        <v>639</v>
      </c>
      <c r="H962" s="16"/>
      <c r="I962" s="16"/>
      <c r="J962" s="17">
        <f t="shared" ref="J962:X967" si="50" xml:space="preserve">  CHOOSE( $F$943, J944, J950, J956 )</f>
        <v>0</v>
      </c>
      <c r="K962" s="17">
        <f t="shared" si="50"/>
        <v>0</v>
      </c>
      <c r="L962" s="17">
        <f t="shared" si="50"/>
        <v>0</v>
      </c>
      <c r="M962" s="17">
        <f t="shared" si="50"/>
        <v>0</v>
      </c>
      <c r="N962" s="17">
        <f t="shared" si="50"/>
        <v>0</v>
      </c>
      <c r="O962" s="17">
        <f t="shared" si="50"/>
        <v>0</v>
      </c>
      <c r="P962" s="17">
        <f t="shared" si="50"/>
        <v>0</v>
      </c>
      <c r="Q962" s="17">
        <f t="shared" si="50"/>
        <v>0</v>
      </c>
      <c r="R962" s="17">
        <f t="shared" si="50"/>
        <v>0</v>
      </c>
      <c r="S962" s="17">
        <f t="shared" si="50"/>
        <v>0</v>
      </c>
      <c r="T962" s="17">
        <f t="shared" si="50"/>
        <v>0</v>
      </c>
      <c r="U962" s="17">
        <f t="shared" si="50"/>
        <v>0</v>
      </c>
      <c r="V962" s="17">
        <f t="shared" si="50"/>
        <v>0</v>
      </c>
      <c r="W962" s="17">
        <f t="shared" si="50"/>
        <v>0</v>
      </c>
      <c r="X962" s="17">
        <f t="shared" si="50"/>
        <v>0</v>
      </c>
    </row>
    <row r="963" spans="1:24" outlineLevel="2">
      <c r="A963" s="25"/>
      <c r="B963" s="25"/>
      <c r="C963" s="39"/>
      <c r="D963" s="40"/>
      <c r="E963" s="16" t="s">
        <v>3275</v>
      </c>
      <c r="F963" s="16"/>
      <c r="G963" s="16" t="s">
        <v>639</v>
      </c>
      <c r="H963" s="16"/>
      <c r="I963" s="16"/>
      <c r="J963" s="17">
        <f t="shared" si="50"/>
        <v>0</v>
      </c>
      <c r="K963" s="17">
        <f t="shared" si="50"/>
        <v>0</v>
      </c>
      <c r="L963" s="17">
        <f t="shared" si="50"/>
        <v>0</v>
      </c>
      <c r="M963" s="17">
        <f t="shared" si="50"/>
        <v>0</v>
      </c>
      <c r="N963" s="17">
        <f t="shared" si="50"/>
        <v>0</v>
      </c>
      <c r="O963" s="17">
        <f t="shared" si="50"/>
        <v>0</v>
      </c>
      <c r="P963" s="17">
        <f t="shared" si="50"/>
        <v>0</v>
      </c>
      <c r="Q963" s="17">
        <f t="shared" si="50"/>
        <v>0</v>
      </c>
      <c r="R963" s="17">
        <f t="shared" si="50"/>
        <v>0</v>
      </c>
      <c r="S963" s="17">
        <f t="shared" si="50"/>
        <v>0</v>
      </c>
      <c r="T963" s="17">
        <f t="shared" si="50"/>
        <v>0</v>
      </c>
      <c r="U963" s="17">
        <f t="shared" si="50"/>
        <v>0</v>
      </c>
      <c r="V963" s="17">
        <f t="shared" si="50"/>
        <v>0</v>
      </c>
      <c r="W963" s="17">
        <f t="shared" si="50"/>
        <v>0</v>
      </c>
      <c r="X963" s="17">
        <f t="shared" si="50"/>
        <v>0</v>
      </c>
    </row>
    <row r="964" spans="1:24" outlineLevel="2">
      <c r="A964" s="25"/>
      <c r="B964" s="25"/>
      <c r="C964" s="39"/>
      <c r="D964" s="40"/>
      <c r="E964" s="16" t="s">
        <v>3276</v>
      </c>
      <c r="F964" s="16"/>
      <c r="G964" s="16" t="s">
        <v>639</v>
      </c>
      <c r="H964" s="16"/>
      <c r="I964" s="16"/>
      <c r="J964" s="17">
        <f t="shared" si="50"/>
        <v>0</v>
      </c>
      <c r="K964" s="17">
        <f t="shared" si="50"/>
        <v>0</v>
      </c>
      <c r="L964" s="17">
        <f t="shared" si="50"/>
        <v>0</v>
      </c>
      <c r="M964" s="17">
        <f t="shared" si="50"/>
        <v>0</v>
      </c>
      <c r="N964" s="17">
        <f t="shared" si="50"/>
        <v>0</v>
      </c>
      <c r="O964" s="17">
        <f t="shared" si="50"/>
        <v>0</v>
      </c>
      <c r="P964" s="17">
        <f t="shared" si="50"/>
        <v>0</v>
      </c>
      <c r="Q964" s="17">
        <f t="shared" si="50"/>
        <v>0</v>
      </c>
      <c r="R964" s="17">
        <f t="shared" si="50"/>
        <v>0</v>
      </c>
      <c r="S964" s="17">
        <f t="shared" si="50"/>
        <v>0</v>
      </c>
      <c r="T964" s="17">
        <f t="shared" si="50"/>
        <v>0</v>
      </c>
      <c r="U964" s="17">
        <f t="shared" si="50"/>
        <v>0</v>
      </c>
      <c r="V964" s="17">
        <f t="shared" si="50"/>
        <v>0</v>
      </c>
      <c r="W964" s="17">
        <f t="shared" si="50"/>
        <v>0</v>
      </c>
      <c r="X964" s="17">
        <f t="shared" si="50"/>
        <v>0</v>
      </c>
    </row>
    <row r="965" spans="1:24" outlineLevel="2">
      <c r="A965" s="25"/>
      <c r="B965" s="25"/>
      <c r="C965" s="39"/>
      <c r="D965" s="40"/>
      <c r="E965" s="16" t="s">
        <v>3277</v>
      </c>
      <c r="F965" s="16"/>
      <c r="G965" s="16" t="s">
        <v>639</v>
      </c>
      <c r="H965" s="16"/>
      <c r="I965" s="16"/>
      <c r="J965" s="17">
        <f t="shared" si="50"/>
        <v>0</v>
      </c>
      <c r="K965" s="17">
        <f t="shared" si="50"/>
        <v>0</v>
      </c>
      <c r="L965" s="17">
        <f t="shared" si="50"/>
        <v>0</v>
      </c>
      <c r="M965" s="17">
        <f t="shared" si="50"/>
        <v>0</v>
      </c>
      <c r="N965" s="17">
        <f t="shared" si="50"/>
        <v>0</v>
      </c>
      <c r="O965" s="17">
        <f t="shared" si="50"/>
        <v>0</v>
      </c>
      <c r="P965" s="17">
        <f t="shared" si="50"/>
        <v>0</v>
      </c>
      <c r="Q965" s="17">
        <f t="shared" si="50"/>
        <v>0</v>
      </c>
      <c r="R965" s="17">
        <f t="shared" si="50"/>
        <v>0</v>
      </c>
      <c r="S965" s="17">
        <f t="shared" si="50"/>
        <v>0</v>
      </c>
      <c r="T965" s="17">
        <f t="shared" si="50"/>
        <v>0</v>
      </c>
      <c r="U965" s="17">
        <f t="shared" si="50"/>
        <v>0</v>
      </c>
      <c r="V965" s="17">
        <f t="shared" si="50"/>
        <v>0</v>
      </c>
      <c r="W965" s="17">
        <f t="shared" si="50"/>
        <v>0</v>
      </c>
      <c r="X965" s="17">
        <f t="shared" si="50"/>
        <v>0</v>
      </c>
    </row>
    <row r="966" spans="1:24" outlineLevel="2">
      <c r="A966" s="25"/>
      <c r="B966" s="25"/>
      <c r="C966" s="39"/>
      <c r="D966" s="40"/>
      <c r="E966" s="16" t="s">
        <v>3278</v>
      </c>
      <c r="F966" s="16"/>
      <c r="G966" s="16" t="s">
        <v>639</v>
      </c>
      <c r="H966" s="16"/>
      <c r="I966" s="16"/>
      <c r="J966" s="17">
        <f t="shared" si="50"/>
        <v>0</v>
      </c>
      <c r="K966" s="17">
        <f t="shared" si="50"/>
        <v>0</v>
      </c>
      <c r="L966" s="17">
        <f t="shared" si="50"/>
        <v>0</v>
      </c>
      <c r="M966" s="17">
        <f t="shared" si="50"/>
        <v>0</v>
      </c>
      <c r="N966" s="17">
        <f t="shared" si="50"/>
        <v>0</v>
      </c>
      <c r="O966" s="17">
        <f t="shared" si="50"/>
        <v>0</v>
      </c>
      <c r="P966" s="17">
        <f t="shared" si="50"/>
        <v>0</v>
      </c>
      <c r="Q966" s="17">
        <f t="shared" si="50"/>
        <v>0</v>
      </c>
      <c r="R966" s="17">
        <f t="shared" si="50"/>
        <v>0</v>
      </c>
      <c r="S966" s="17">
        <f t="shared" si="50"/>
        <v>0</v>
      </c>
      <c r="T966" s="17">
        <f t="shared" si="50"/>
        <v>0</v>
      </c>
      <c r="U966" s="17">
        <f t="shared" si="50"/>
        <v>0</v>
      </c>
      <c r="V966" s="17">
        <f t="shared" si="50"/>
        <v>0</v>
      </c>
      <c r="W966" s="17">
        <f t="shared" si="50"/>
        <v>0</v>
      </c>
      <c r="X966" s="17">
        <f t="shared" si="50"/>
        <v>0</v>
      </c>
    </row>
    <row r="967" spans="1:24" outlineLevel="2">
      <c r="A967" s="25"/>
      <c r="B967" s="25"/>
      <c r="C967" s="39"/>
      <c r="D967" s="40"/>
      <c r="E967" s="16" t="s">
        <v>3279</v>
      </c>
      <c r="F967" s="16"/>
      <c r="G967" s="16" t="s">
        <v>639</v>
      </c>
      <c r="H967" s="16"/>
      <c r="I967" s="16"/>
      <c r="J967" s="17">
        <f t="shared" si="50"/>
        <v>0</v>
      </c>
      <c r="K967" s="17">
        <f t="shared" si="50"/>
        <v>0</v>
      </c>
      <c r="L967" s="17">
        <f t="shared" si="50"/>
        <v>0</v>
      </c>
      <c r="M967" s="17">
        <f t="shared" si="50"/>
        <v>0</v>
      </c>
      <c r="N967" s="17">
        <f t="shared" si="50"/>
        <v>0</v>
      </c>
      <c r="O967" s="17">
        <f t="shared" si="50"/>
        <v>0</v>
      </c>
      <c r="P967" s="17">
        <f t="shared" si="50"/>
        <v>0</v>
      </c>
      <c r="Q967" s="17">
        <f t="shared" si="50"/>
        <v>0</v>
      </c>
      <c r="R967" s="17">
        <f t="shared" si="50"/>
        <v>0</v>
      </c>
      <c r="S967" s="17">
        <f t="shared" si="50"/>
        <v>0</v>
      </c>
      <c r="T967" s="17">
        <f t="shared" si="50"/>
        <v>0</v>
      </c>
      <c r="U967" s="17">
        <f t="shared" si="50"/>
        <v>0</v>
      </c>
      <c r="V967" s="17">
        <f t="shared" si="50"/>
        <v>0</v>
      </c>
      <c r="W967" s="17">
        <f t="shared" si="50"/>
        <v>0</v>
      </c>
      <c r="X967" s="17">
        <f t="shared" si="50"/>
        <v>0</v>
      </c>
    </row>
    <row r="968" spans="1:24" outlineLevel="2"/>
    <row r="969" spans="1:24" outlineLevel="2"/>
    <row r="970" spans="1:24" outlineLevel="2">
      <c r="B970" s="60" t="s">
        <v>3280</v>
      </c>
    </row>
    <row r="971" spans="1:24" outlineLevel="2">
      <c r="A971" s="12"/>
      <c r="B971" s="12"/>
      <c r="C971" s="20"/>
      <c r="D971" s="21"/>
      <c r="E971" s="5" t="str">
        <f xml:space="preserve">  InpS!E$116</f>
        <v>Switch - Capital expenditure writing down allowance main rate pool</v>
      </c>
      <c r="F971" s="5">
        <f xml:space="preserve">  InpS!F$116</f>
        <v>1</v>
      </c>
      <c r="G971" s="5" t="str">
        <f xml:space="preserve">  InpS!G$116</f>
        <v>1 = company, 2 = ofwat, 3 = override</v>
      </c>
      <c r="M971" s="15"/>
    </row>
    <row r="972" spans="1:24" outlineLevel="2">
      <c r="A972" s="12"/>
      <c r="B972" s="12"/>
      <c r="C972" s="20"/>
      <c r="D972" s="21"/>
      <c r="E972" s="9" t="str">
        <f xml:space="preserve">  InpS!E$539</f>
        <v>Company - Capital expenditure writing down allowance main rate pool</v>
      </c>
      <c r="F972" s="9">
        <f xml:space="preserve">  InpS!F$539</f>
        <v>0</v>
      </c>
      <c r="G972" s="9" t="str">
        <f xml:space="preserve">  InpS!G$539</f>
        <v>%</v>
      </c>
      <c r="H972" s="9">
        <f xml:space="preserve">  InpS!H$539</f>
        <v>0</v>
      </c>
      <c r="I972" s="9">
        <f xml:space="preserve">  InpS!I$539</f>
        <v>0</v>
      </c>
      <c r="J972" s="9">
        <f xml:space="preserve">  InpS!J$539</f>
        <v>0</v>
      </c>
      <c r="K972" s="9">
        <f xml:space="preserve">  InpS!K$539</f>
        <v>0</v>
      </c>
      <c r="L972" s="9">
        <f xml:space="preserve">  InpS!L$539</f>
        <v>0</v>
      </c>
      <c r="M972" s="9">
        <f xml:space="preserve">  InpS!M$539</f>
        <v>0</v>
      </c>
      <c r="N972" s="9">
        <f xml:space="preserve">  InpS!N$539</f>
        <v>0.18</v>
      </c>
      <c r="O972" s="9">
        <f xml:space="preserve">  InpS!O$539</f>
        <v>0.18</v>
      </c>
      <c r="P972" s="9">
        <f xml:space="preserve">  InpS!P$539</f>
        <v>0.18</v>
      </c>
      <c r="Q972" s="9">
        <f xml:space="preserve">  InpS!Q$539</f>
        <v>0.18</v>
      </c>
      <c r="R972" s="9">
        <f xml:space="preserve">  InpS!R$539</f>
        <v>0.18</v>
      </c>
      <c r="S972" s="9">
        <f xml:space="preserve">  InpS!S$539</f>
        <v>0.18</v>
      </c>
      <c r="T972" s="9">
        <f xml:space="preserve">  InpS!T$539</f>
        <v>0.18</v>
      </c>
      <c r="U972" s="9">
        <f xml:space="preserve">  InpS!U$539</f>
        <v>0.18</v>
      </c>
      <c r="V972" s="9">
        <f xml:space="preserve">  InpS!V$539</f>
        <v>0.18</v>
      </c>
      <c r="W972" s="9">
        <f xml:space="preserve">  InpS!W$539</f>
        <v>0.18</v>
      </c>
      <c r="X972" s="9">
        <f xml:space="preserve">  InpS!X$539</f>
        <v>0</v>
      </c>
    </row>
    <row r="973" spans="1:24" outlineLevel="2">
      <c r="A973" s="12"/>
      <c r="B973" s="12"/>
      <c r="C973" s="20"/>
      <c r="D973" s="21"/>
      <c r="E973" s="9" t="str">
        <f xml:space="preserve">  InpS!E$1599</f>
        <v>Ofwat - Capital expenditure writing down allowance main rate pool</v>
      </c>
      <c r="F973" s="9">
        <f xml:space="preserve">  InpS!F$1599</f>
        <v>0</v>
      </c>
      <c r="G973" s="9" t="str">
        <f xml:space="preserve">  InpS!G$1599</f>
        <v>%</v>
      </c>
      <c r="H973" s="9">
        <f xml:space="preserve">  InpS!H$1599</f>
        <v>0</v>
      </c>
      <c r="I973" s="9">
        <f xml:space="preserve">  InpS!I$1599</f>
        <v>0</v>
      </c>
      <c r="J973" s="9">
        <f xml:space="preserve">  InpS!J$1599</f>
        <v>0.18</v>
      </c>
      <c r="K973" s="9">
        <f xml:space="preserve">  InpS!K$1599</f>
        <v>0.18</v>
      </c>
      <c r="L973" s="9">
        <f xml:space="preserve">  InpS!L$1599</f>
        <v>0.18</v>
      </c>
      <c r="M973" s="9">
        <f xml:space="preserve">  InpS!M$1599</f>
        <v>0.18</v>
      </c>
      <c r="N973" s="9">
        <f xml:space="preserve">  InpS!N$1599</f>
        <v>0.18</v>
      </c>
      <c r="O973" s="9">
        <f xml:space="preserve">  InpS!O$1599</f>
        <v>0.18</v>
      </c>
      <c r="P973" s="9">
        <f xml:space="preserve">  InpS!P$1599</f>
        <v>0.18</v>
      </c>
      <c r="Q973" s="9">
        <f xml:space="preserve">  InpS!Q$1599</f>
        <v>0.18</v>
      </c>
      <c r="R973" s="9">
        <f xml:space="preserve">  InpS!R$1599</f>
        <v>0.18</v>
      </c>
      <c r="S973" s="9">
        <f xml:space="preserve">  InpS!S$1599</f>
        <v>0.18</v>
      </c>
      <c r="T973" s="9">
        <f xml:space="preserve">  InpS!T$1599</f>
        <v>0.18</v>
      </c>
      <c r="U973" s="9">
        <f xml:space="preserve">  InpS!U$1599</f>
        <v>0.18</v>
      </c>
      <c r="V973" s="9">
        <f xml:space="preserve">  InpS!V$1599</f>
        <v>0.18</v>
      </c>
      <c r="W973" s="9">
        <f xml:space="preserve">  InpS!W$1599</f>
        <v>0.18</v>
      </c>
      <c r="X973" s="9">
        <f xml:space="preserve">  InpS!X$1599</f>
        <v>0.18</v>
      </c>
    </row>
    <row r="974" spans="1:24" outlineLevel="2">
      <c r="A974" s="12"/>
      <c r="B974" s="12"/>
      <c r="C974" s="20"/>
      <c r="D974" s="21"/>
      <c r="E974" s="9" t="str">
        <f xml:space="preserve">  InpS!E$2659</f>
        <v>Override - Capital expenditure writing down allowance main rate pool</v>
      </c>
      <c r="F974" s="9">
        <f xml:space="preserve">  InpS!F$2659</f>
        <v>0</v>
      </c>
      <c r="G974" s="9" t="str">
        <f xml:space="preserve">  InpS!G$2659</f>
        <v>%</v>
      </c>
      <c r="H974" s="9">
        <f xml:space="preserve">  InpS!H$2659</f>
        <v>0</v>
      </c>
      <c r="I974" s="9">
        <f xml:space="preserve">  InpS!I$2659</f>
        <v>0</v>
      </c>
      <c r="J974" s="9">
        <f xml:space="preserve">  InpS!J$2659</f>
        <v>0</v>
      </c>
      <c r="K974" s="9">
        <f xml:space="preserve">  InpS!K$2659</f>
        <v>0</v>
      </c>
      <c r="L974" s="9">
        <f xml:space="preserve">  InpS!L$2659</f>
        <v>0</v>
      </c>
      <c r="M974" s="9">
        <f xml:space="preserve">  InpS!M$2659</f>
        <v>0</v>
      </c>
      <c r="N974" s="9">
        <f xml:space="preserve">  InpS!N$2659</f>
        <v>0</v>
      </c>
      <c r="O974" s="9">
        <f xml:space="preserve">  InpS!O$2659</f>
        <v>0</v>
      </c>
      <c r="P974" s="9">
        <f xml:space="preserve">  InpS!P$2659</f>
        <v>0</v>
      </c>
      <c r="Q974" s="9">
        <f xml:space="preserve">  InpS!Q$2659</f>
        <v>0</v>
      </c>
      <c r="R974" s="9">
        <f xml:space="preserve">  InpS!R$2659</f>
        <v>0</v>
      </c>
      <c r="S974" s="9">
        <f xml:space="preserve">  InpS!S$2659</f>
        <v>0</v>
      </c>
      <c r="T974" s="9">
        <f xml:space="preserve">  InpS!T$2659</f>
        <v>0</v>
      </c>
      <c r="U974" s="9">
        <f xml:space="preserve">  InpS!U$2659</f>
        <v>0</v>
      </c>
      <c r="V974" s="9">
        <f xml:space="preserve">  InpS!V$2659</f>
        <v>0</v>
      </c>
      <c r="W974" s="9">
        <f xml:space="preserve">  InpS!W$2659</f>
        <v>0</v>
      </c>
      <c r="X974" s="9">
        <f xml:space="preserve">  InpS!X$2659</f>
        <v>0</v>
      </c>
    </row>
    <row r="975" spans="1:24" outlineLevel="2">
      <c r="A975" s="25"/>
      <c r="B975" s="25"/>
      <c r="C975" s="39"/>
      <c r="D975" s="40"/>
      <c r="E975" s="16" t="s">
        <v>3280</v>
      </c>
      <c r="F975" s="16"/>
      <c r="G975" s="16" t="s">
        <v>639</v>
      </c>
      <c r="H975" s="16"/>
      <c r="I975" s="16"/>
      <c r="J975" s="17">
        <f t="shared" ref="J975:X975" si="51" xml:space="preserve">  CHOOSE( $F971, J972, J973, J974 )</f>
        <v>0</v>
      </c>
      <c r="K975" s="17">
        <f t="shared" si="51"/>
        <v>0</v>
      </c>
      <c r="L975" s="17">
        <f t="shared" si="51"/>
        <v>0</v>
      </c>
      <c r="M975" s="17">
        <f t="shared" si="51"/>
        <v>0</v>
      </c>
      <c r="N975" s="17">
        <f t="shared" si="51"/>
        <v>0.18</v>
      </c>
      <c r="O975" s="17">
        <f t="shared" si="51"/>
        <v>0.18</v>
      </c>
      <c r="P975" s="17">
        <f t="shared" si="51"/>
        <v>0.18</v>
      </c>
      <c r="Q975" s="17">
        <f t="shared" si="51"/>
        <v>0.18</v>
      </c>
      <c r="R975" s="17">
        <f t="shared" si="51"/>
        <v>0.18</v>
      </c>
      <c r="S975" s="17">
        <f t="shared" si="51"/>
        <v>0.18</v>
      </c>
      <c r="T975" s="17">
        <f t="shared" si="51"/>
        <v>0.18</v>
      </c>
      <c r="U975" s="17">
        <f t="shared" si="51"/>
        <v>0.18</v>
      </c>
      <c r="V975" s="17">
        <f t="shared" si="51"/>
        <v>0.18</v>
      </c>
      <c r="W975" s="17">
        <f t="shared" si="51"/>
        <v>0.18</v>
      </c>
      <c r="X975" s="17">
        <f t="shared" si="51"/>
        <v>0</v>
      </c>
    </row>
    <row r="976" spans="1:24" outlineLevel="2"/>
    <row r="977" spans="1:24" outlineLevel="2"/>
    <row r="978" spans="1:24" outlineLevel="2">
      <c r="B978" s="60" t="s">
        <v>3281</v>
      </c>
    </row>
    <row r="979" spans="1:24" outlineLevel="2">
      <c r="A979" s="12"/>
      <c r="B979" s="12"/>
      <c r="C979" s="20"/>
      <c r="D979" s="21"/>
      <c r="E979" s="5" t="str">
        <f xml:space="preserve">  InpS!E$116</f>
        <v>Switch - Capital expenditure writing down allowance main rate pool</v>
      </c>
      <c r="F979" s="5">
        <f xml:space="preserve">  InpS!F$116</f>
        <v>1</v>
      </c>
      <c r="G979" s="5" t="str">
        <f xml:space="preserve">  InpS!G$116</f>
        <v>1 = company, 2 = ofwat, 3 = override</v>
      </c>
      <c r="M979" s="15"/>
    </row>
    <row r="980" spans="1:24" outlineLevel="2">
      <c r="A980" s="12"/>
      <c r="B980" s="12"/>
      <c r="C980" s="20"/>
      <c r="D980" s="21"/>
      <c r="E980" s="9" t="str">
        <f xml:space="preserve">  InpS!E$540</f>
        <v>Company - Capital expenditure writing down allowance main rate pool - first year rate</v>
      </c>
      <c r="F980" s="9">
        <f xml:space="preserve">  InpS!F$540</f>
        <v>0</v>
      </c>
      <c r="G980" s="9" t="str">
        <f xml:space="preserve">  InpS!G$540</f>
        <v>%</v>
      </c>
      <c r="H980" s="9">
        <f xml:space="preserve">  InpS!H$540</f>
        <v>0</v>
      </c>
      <c r="I980" s="9">
        <f xml:space="preserve">  InpS!I$540</f>
        <v>0</v>
      </c>
      <c r="J980" s="9">
        <f xml:space="preserve">  InpS!J$540</f>
        <v>0</v>
      </c>
      <c r="K980" s="9">
        <f xml:space="preserve">  InpS!K$540</f>
        <v>0</v>
      </c>
      <c r="L980" s="9">
        <f xml:space="preserve">  InpS!L$540</f>
        <v>0</v>
      </c>
      <c r="M980" s="9">
        <f xml:space="preserve">  InpS!M$540</f>
        <v>0</v>
      </c>
      <c r="N980" s="9">
        <f xml:space="preserve">  InpS!N$540</f>
        <v>1</v>
      </c>
      <c r="O980" s="9">
        <f xml:space="preserve">  InpS!O$540</f>
        <v>0</v>
      </c>
      <c r="P980" s="9">
        <f xml:space="preserve">  InpS!P$540</f>
        <v>0</v>
      </c>
      <c r="Q980" s="9">
        <f xml:space="preserve">  InpS!Q$540</f>
        <v>0</v>
      </c>
      <c r="R980" s="9">
        <f xml:space="preserve">  InpS!R$540</f>
        <v>0</v>
      </c>
      <c r="S980" s="9">
        <f xml:space="preserve">  InpS!S$540</f>
        <v>0</v>
      </c>
      <c r="T980" s="9">
        <f xml:space="preserve">  InpS!T$540</f>
        <v>0</v>
      </c>
      <c r="U980" s="9">
        <f xml:space="preserve">  InpS!U$540</f>
        <v>0</v>
      </c>
      <c r="V980" s="9">
        <f xml:space="preserve">  InpS!V$540</f>
        <v>0</v>
      </c>
      <c r="W980" s="9">
        <f xml:space="preserve">  InpS!W$540</f>
        <v>0</v>
      </c>
      <c r="X980" s="9">
        <f xml:space="preserve">  InpS!X$540</f>
        <v>0</v>
      </c>
    </row>
    <row r="981" spans="1:24" outlineLevel="2">
      <c r="A981" s="12"/>
      <c r="B981" s="12"/>
      <c r="C981" s="20"/>
      <c r="D981" s="21"/>
      <c r="E981" s="9" t="str">
        <f xml:space="preserve">  InpS!E$1600</f>
        <v>Ofwat - Capital expenditure writing down allowance main rate pool - first year rate</v>
      </c>
      <c r="F981" s="9">
        <f xml:space="preserve">  InpS!F$1600</f>
        <v>0</v>
      </c>
      <c r="G981" s="9" t="str">
        <f xml:space="preserve">  InpS!G$1600</f>
        <v>%</v>
      </c>
      <c r="H981" s="9">
        <f xml:space="preserve">  InpS!H$1600</f>
        <v>0</v>
      </c>
      <c r="I981" s="9">
        <f xml:space="preserve">  InpS!I$1600</f>
        <v>0</v>
      </c>
      <c r="J981" s="9">
        <f xml:space="preserve">  InpS!J$1600</f>
        <v>1</v>
      </c>
      <c r="K981" s="9">
        <f xml:space="preserve">  InpS!K$1600</f>
        <v>1</v>
      </c>
      <c r="L981" s="9">
        <f xml:space="preserve">  InpS!L$1600</f>
        <v>1</v>
      </c>
      <c r="M981" s="9">
        <f xml:space="preserve">  InpS!M$1600</f>
        <v>1</v>
      </c>
      <c r="N981" s="9">
        <f xml:space="preserve">  InpS!N$1600</f>
        <v>1</v>
      </c>
      <c r="O981" s="9">
        <f xml:space="preserve">  InpS!O$1600</f>
        <v>1</v>
      </c>
      <c r="P981" s="9">
        <f xml:space="preserve">  InpS!P$1600</f>
        <v>1</v>
      </c>
      <c r="Q981" s="9">
        <f xml:space="preserve">  InpS!Q$1600</f>
        <v>1</v>
      </c>
      <c r="R981" s="9">
        <f xml:space="preserve">  InpS!R$1600</f>
        <v>1</v>
      </c>
      <c r="S981" s="9">
        <f xml:space="preserve">  InpS!S$1600</f>
        <v>1</v>
      </c>
      <c r="T981" s="9">
        <f xml:space="preserve">  InpS!T$1600</f>
        <v>1</v>
      </c>
      <c r="U981" s="9">
        <f xml:space="preserve">  InpS!U$1600</f>
        <v>1</v>
      </c>
      <c r="V981" s="9">
        <f xml:space="preserve">  InpS!V$1600</f>
        <v>1</v>
      </c>
      <c r="W981" s="9">
        <f xml:space="preserve">  InpS!W$1600</f>
        <v>1</v>
      </c>
      <c r="X981" s="9">
        <f xml:space="preserve">  InpS!X$1600</f>
        <v>1</v>
      </c>
    </row>
    <row r="982" spans="1:24" outlineLevel="2">
      <c r="A982" s="12"/>
      <c r="B982" s="12"/>
      <c r="C982" s="20"/>
      <c r="D982" s="21"/>
      <c r="E982" s="9" t="str">
        <f xml:space="preserve">  InpS!E$2660</f>
        <v>Override - Capital expenditure writing down allowance main rate pool - first year rate</v>
      </c>
      <c r="F982" s="9">
        <f xml:space="preserve">  InpS!F$2660</f>
        <v>0</v>
      </c>
      <c r="G982" s="9" t="str">
        <f xml:space="preserve">  InpS!G$2660</f>
        <v>%</v>
      </c>
      <c r="H982" s="9">
        <f xml:space="preserve">  InpS!H$2660</f>
        <v>0</v>
      </c>
      <c r="I982" s="9">
        <f xml:space="preserve">  InpS!I$2660</f>
        <v>0</v>
      </c>
      <c r="J982" s="9">
        <f xml:space="preserve">  InpS!J$2660</f>
        <v>0</v>
      </c>
      <c r="K982" s="9">
        <f xml:space="preserve">  InpS!K$2660</f>
        <v>0</v>
      </c>
      <c r="L982" s="9">
        <f xml:space="preserve">  InpS!L$2660</f>
        <v>0</v>
      </c>
      <c r="M982" s="9">
        <f xml:space="preserve">  InpS!M$2660</f>
        <v>0</v>
      </c>
      <c r="N982" s="9">
        <f xml:space="preserve">  InpS!N$2660</f>
        <v>0</v>
      </c>
      <c r="O982" s="9">
        <f xml:space="preserve">  InpS!O$2660</f>
        <v>0</v>
      </c>
      <c r="P982" s="9">
        <f xml:space="preserve">  InpS!P$2660</f>
        <v>0</v>
      </c>
      <c r="Q982" s="9">
        <f xml:space="preserve">  InpS!Q$2660</f>
        <v>0</v>
      </c>
      <c r="R982" s="9">
        <f xml:space="preserve">  InpS!R$2660</f>
        <v>0</v>
      </c>
      <c r="S982" s="9">
        <f xml:space="preserve">  InpS!S$2660</f>
        <v>0</v>
      </c>
      <c r="T982" s="9">
        <f xml:space="preserve">  InpS!T$2660</f>
        <v>0</v>
      </c>
      <c r="U982" s="9">
        <f xml:space="preserve">  InpS!U$2660</f>
        <v>0</v>
      </c>
      <c r="V982" s="9">
        <f xml:space="preserve">  InpS!V$2660</f>
        <v>0</v>
      </c>
      <c r="W982" s="9">
        <f xml:space="preserve">  InpS!W$2660</f>
        <v>0</v>
      </c>
      <c r="X982" s="9">
        <f xml:space="preserve">  InpS!X$2660</f>
        <v>0</v>
      </c>
    </row>
    <row r="983" spans="1:24" outlineLevel="2">
      <c r="A983" s="25"/>
      <c r="B983" s="25"/>
      <c r="C983" s="39"/>
      <c r="D983" s="40"/>
      <c r="E983" s="16" t="s">
        <v>3281</v>
      </c>
      <c r="F983" s="16"/>
      <c r="G983" s="16" t="s">
        <v>639</v>
      </c>
      <c r="H983" s="16"/>
      <c r="I983" s="16"/>
      <c r="J983" s="17">
        <f t="shared" ref="J983:X983" si="52" xml:space="preserve">  CHOOSE( $F979, J980, J981, J982 )</f>
        <v>0</v>
      </c>
      <c r="K983" s="17">
        <f t="shared" si="52"/>
        <v>0</v>
      </c>
      <c r="L983" s="17">
        <f t="shared" si="52"/>
        <v>0</v>
      </c>
      <c r="M983" s="17">
        <f t="shared" si="52"/>
        <v>0</v>
      </c>
      <c r="N983" s="17">
        <f t="shared" si="52"/>
        <v>1</v>
      </c>
      <c r="O983" s="17">
        <f t="shared" si="52"/>
        <v>0</v>
      </c>
      <c r="P983" s="17">
        <f t="shared" si="52"/>
        <v>0</v>
      </c>
      <c r="Q983" s="17">
        <f t="shared" si="52"/>
        <v>0</v>
      </c>
      <c r="R983" s="17">
        <f t="shared" si="52"/>
        <v>0</v>
      </c>
      <c r="S983" s="17">
        <f t="shared" si="52"/>
        <v>0</v>
      </c>
      <c r="T983" s="17">
        <f t="shared" si="52"/>
        <v>0</v>
      </c>
      <c r="U983" s="17">
        <f t="shared" si="52"/>
        <v>0</v>
      </c>
      <c r="V983" s="17">
        <f t="shared" si="52"/>
        <v>0</v>
      </c>
      <c r="W983" s="17">
        <f t="shared" si="52"/>
        <v>0</v>
      </c>
      <c r="X983" s="17">
        <f t="shared" si="52"/>
        <v>0</v>
      </c>
    </row>
    <row r="984" spans="1:24" outlineLevel="2"/>
    <row r="985" spans="1:24" outlineLevel="2"/>
    <row r="986" spans="1:24" outlineLevel="2">
      <c r="B986" s="60" t="s">
        <v>3282</v>
      </c>
    </row>
    <row r="987" spans="1:24" outlineLevel="2">
      <c r="A987" s="12"/>
      <c r="B987" s="12"/>
      <c r="C987" s="20"/>
      <c r="D987" s="21"/>
      <c r="E987" s="5" t="str">
        <f xml:space="preserve">  InpS!E$119</f>
        <v>Switch - Capital expenditure writing down allowance special rate pool</v>
      </c>
      <c r="F987" s="5">
        <f xml:space="preserve">  InpS!F$119</f>
        <v>1</v>
      </c>
      <c r="G987" s="5" t="str">
        <f xml:space="preserve">  InpS!G$119</f>
        <v>1 = company, 2 = ofwat, 3 = override</v>
      </c>
      <c r="M987" s="15"/>
    </row>
    <row r="988" spans="1:24" outlineLevel="2">
      <c r="A988" s="12"/>
      <c r="B988" s="12"/>
      <c r="C988" s="20"/>
      <c r="D988" s="21"/>
      <c r="E988" s="9" t="str">
        <f xml:space="preserve">  InpS!E$548</f>
        <v>Company - Capital expenditure writing down allowance special rate pool</v>
      </c>
      <c r="F988" s="9">
        <f xml:space="preserve">  InpS!F$548</f>
        <v>0</v>
      </c>
      <c r="G988" s="9" t="str">
        <f xml:space="preserve">  InpS!G$548</f>
        <v>%</v>
      </c>
      <c r="H988" s="9">
        <f xml:space="preserve">  InpS!H$548</f>
        <v>0</v>
      </c>
      <c r="I988" s="9">
        <f xml:space="preserve">  InpS!I$548</f>
        <v>0</v>
      </c>
      <c r="J988" s="9">
        <f xml:space="preserve">  InpS!J$548</f>
        <v>0</v>
      </c>
      <c r="K988" s="9">
        <f xml:space="preserve">  InpS!K$548</f>
        <v>0</v>
      </c>
      <c r="L988" s="9">
        <f xml:space="preserve">  InpS!L$548</f>
        <v>0</v>
      </c>
      <c r="M988" s="9">
        <f xml:space="preserve">  InpS!M$548</f>
        <v>0</v>
      </c>
      <c r="N988" s="9">
        <f xml:space="preserve">  InpS!N$548</f>
        <v>0.06</v>
      </c>
      <c r="O988" s="9">
        <f xml:space="preserve">  InpS!O$548</f>
        <v>0.06</v>
      </c>
      <c r="P988" s="9">
        <f xml:space="preserve">  InpS!P$548</f>
        <v>0.06</v>
      </c>
      <c r="Q988" s="9">
        <f xml:space="preserve">  InpS!Q$548</f>
        <v>0.06</v>
      </c>
      <c r="R988" s="9">
        <f xml:space="preserve">  InpS!R$548</f>
        <v>0.06</v>
      </c>
      <c r="S988" s="9">
        <f xml:space="preserve">  InpS!S$548</f>
        <v>0.06</v>
      </c>
      <c r="T988" s="9">
        <f xml:space="preserve">  InpS!T$548</f>
        <v>0.06</v>
      </c>
      <c r="U988" s="9">
        <f xml:space="preserve">  InpS!U$548</f>
        <v>0.06</v>
      </c>
      <c r="V988" s="9">
        <f xml:space="preserve">  InpS!V$548</f>
        <v>0.06</v>
      </c>
      <c r="W988" s="9">
        <f xml:space="preserve">  InpS!W$548</f>
        <v>0.06</v>
      </c>
      <c r="X988" s="9">
        <f xml:space="preserve">  InpS!X$548</f>
        <v>0</v>
      </c>
    </row>
    <row r="989" spans="1:24" outlineLevel="2">
      <c r="A989" s="12"/>
      <c r="B989" s="12"/>
      <c r="C989" s="20"/>
      <c r="D989" s="21"/>
      <c r="E989" s="9" t="str">
        <f xml:space="preserve">  InpS!E$1608</f>
        <v>Ofwat - Capital expenditure writing down allowance special rate pool</v>
      </c>
      <c r="F989" s="9">
        <f xml:space="preserve">  InpS!F$1608</f>
        <v>0</v>
      </c>
      <c r="G989" s="9" t="str">
        <f xml:space="preserve">  InpS!G$1608</f>
        <v>%</v>
      </c>
      <c r="H989" s="9">
        <f xml:space="preserve">  InpS!H$1608</f>
        <v>0</v>
      </c>
      <c r="I989" s="9">
        <f xml:space="preserve">  InpS!I$1608</f>
        <v>0</v>
      </c>
      <c r="J989" s="9">
        <f xml:space="preserve">  InpS!J$1608</f>
        <v>0.06</v>
      </c>
      <c r="K989" s="9">
        <f xml:space="preserve">  InpS!K$1608</f>
        <v>0.06</v>
      </c>
      <c r="L989" s="9">
        <f xml:space="preserve">  InpS!L$1608</f>
        <v>0.06</v>
      </c>
      <c r="M989" s="9">
        <f xml:space="preserve">  InpS!M$1608</f>
        <v>0.06</v>
      </c>
      <c r="N989" s="9">
        <f xml:space="preserve">  InpS!N$1608</f>
        <v>0.06</v>
      </c>
      <c r="O989" s="9">
        <f xml:space="preserve">  InpS!O$1608</f>
        <v>0.06</v>
      </c>
      <c r="P989" s="9">
        <f xml:space="preserve">  InpS!P$1608</f>
        <v>0.06</v>
      </c>
      <c r="Q989" s="9">
        <f xml:space="preserve">  InpS!Q$1608</f>
        <v>0.06</v>
      </c>
      <c r="R989" s="9">
        <f xml:space="preserve">  InpS!R$1608</f>
        <v>0.06</v>
      </c>
      <c r="S989" s="9">
        <f xml:space="preserve">  InpS!S$1608</f>
        <v>0.06</v>
      </c>
      <c r="T989" s="9">
        <f xml:space="preserve">  InpS!T$1608</f>
        <v>0.06</v>
      </c>
      <c r="U989" s="9">
        <f xml:space="preserve">  InpS!U$1608</f>
        <v>0.06</v>
      </c>
      <c r="V989" s="9">
        <f xml:space="preserve">  InpS!V$1608</f>
        <v>0.06</v>
      </c>
      <c r="W989" s="9">
        <f xml:space="preserve">  InpS!W$1608</f>
        <v>0.06</v>
      </c>
      <c r="X989" s="9">
        <f xml:space="preserve">  InpS!X$1608</f>
        <v>0.06</v>
      </c>
    </row>
    <row r="990" spans="1:24" outlineLevel="2">
      <c r="A990" s="12"/>
      <c r="B990" s="12"/>
      <c r="C990" s="20"/>
      <c r="D990" s="21"/>
      <c r="E990" s="9" t="str">
        <f xml:space="preserve">  InpS!E$2668</f>
        <v>Override - Capital expenditure writing down allowance special rate pool</v>
      </c>
      <c r="F990" s="9">
        <f xml:space="preserve">  InpS!F$2668</f>
        <v>0</v>
      </c>
      <c r="G990" s="9" t="str">
        <f xml:space="preserve">  InpS!G$2668</f>
        <v>%</v>
      </c>
      <c r="H990" s="9">
        <f xml:space="preserve">  InpS!H$2668</f>
        <v>0</v>
      </c>
      <c r="I990" s="9">
        <f xml:space="preserve">  InpS!I$2668</f>
        <v>0</v>
      </c>
      <c r="J990" s="9">
        <f xml:space="preserve">  InpS!J$2668</f>
        <v>0</v>
      </c>
      <c r="K990" s="9">
        <f xml:space="preserve">  InpS!K$2668</f>
        <v>0</v>
      </c>
      <c r="L990" s="9">
        <f xml:space="preserve">  InpS!L$2668</f>
        <v>0</v>
      </c>
      <c r="M990" s="9">
        <f xml:space="preserve">  InpS!M$2668</f>
        <v>0</v>
      </c>
      <c r="N990" s="9">
        <f xml:space="preserve">  InpS!N$2668</f>
        <v>0</v>
      </c>
      <c r="O990" s="9">
        <f xml:space="preserve">  InpS!O$2668</f>
        <v>0</v>
      </c>
      <c r="P990" s="9">
        <f xml:space="preserve">  InpS!P$2668</f>
        <v>0</v>
      </c>
      <c r="Q990" s="9">
        <f xml:space="preserve">  InpS!Q$2668</f>
        <v>0</v>
      </c>
      <c r="R990" s="9">
        <f xml:space="preserve">  InpS!R$2668</f>
        <v>0</v>
      </c>
      <c r="S990" s="9">
        <f xml:space="preserve">  InpS!S$2668</f>
        <v>0</v>
      </c>
      <c r="T990" s="9">
        <f xml:space="preserve">  InpS!T$2668</f>
        <v>0</v>
      </c>
      <c r="U990" s="9">
        <f xml:space="preserve">  InpS!U$2668</f>
        <v>0</v>
      </c>
      <c r="V990" s="9">
        <f xml:space="preserve">  InpS!V$2668</f>
        <v>0</v>
      </c>
      <c r="W990" s="9">
        <f xml:space="preserve">  InpS!W$2668</f>
        <v>0</v>
      </c>
      <c r="X990" s="9">
        <f xml:space="preserve">  InpS!X$2668</f>
        <v>0</v>
      </c>
    </row>
    <row r="991" spans="1:24" outlineLevel="2">
      <c r="A991" s="25"/>
      <c r="B991" s="25"/>
      <c r="C991" s="39"/>
      <c r="D991" s="40"/>
      <c r="E991" s="16" t="s">
        <v>3282</v>
      </c>
      <c r="F991" s="16"/>
      <c r="G991" s="16" t="s">
        <v>639</v>
      </c>
      <c r="H991" s="16"/>
      <c r="I991" s="16"/>
      <c r="J991" s="17">
        <f t="shared" ref="J991:X991" si="53" xml:space="preserve">  CHOOSE( $F987, J988, J989, J990 )</f>
        <v>0</v>
      </c>
      <c r="K991" s="17">
        <f t="shared" si="53"/>
        <v>0</v>
      </c>
      <c r="L991" s="17">
        <f t="shared" si="53"/>
        <v>0</v>
      </c>
      <c r="M991" s="17">
        <f t="shared" si="53"/>
        <v>0</v>
      </c>
      <c r="N991" s="17">
        <f t="shared" si="53"/>
        <v>0.06</v>
      </c>
      <c r="O991" s="17">
        <f t="shared" si="53"/>
        <v>0.06</v>
      </c>
      <c r="P991" s="17">
        <f t="shared" si="53"/>
        <v>0.06</v>
      </c>
      <c r="Q991" s="17">
        <f t="shared" si="53"/>
        <v>0.06</v>
      </c>
      <c r="R991" s="17">
        <f t="shared" si="53"/>
        <v>0.06</v>
      </c>
      <c r="S991" s="17">
        <f t="shared" si="53"/>
        <v>0.06</v>
      </c>
      <c r="T991" s="17">
        <f t="shared" si="53"/>
        <v>0.06</v>
      </c>
      <c r="U991" s="17">
        <f t="shared" si="53"/>
        <v>0.06</v>
      </c>
      <c r="V991" s="17">
        <f t="shared" si="53"/>
        <v>0.06</v>
      </c>
      <c r="W991" s="17">
        <f t="shared" si="53"/>
        <v>0.06</v>
      </c>
      <c r="X991" s="17">
        <f t="shared" si="53"/>
        <v>0</v>
      </c>
    </row>
    <row r="992" spans="1:24" outlineLevel="2"/>
    <row r="993" spans="1:24" outlineLevel="2"/>
    <row r="994" spans="1:24" outlineLevel="2">
      <c r="B994" s="60" t="s">
        <v>3283</v>
      </c>
    </row>
    <row r="995" spans="1:24" outlineLevel="2">
      <c r="A995" s="12"/>
      <c r="B995" s="12"/>
      <c r="C995" s="20"/>
      <c r="D995" s="21"/>
      <c r="E995" s="5" t="str">
        <f xml:space="preserve">  InpS!E$119</f>
        <v>Switch - Capital expenditure writing down allowance special rate pool</v>
      </c>
      <c r="F995" s="5">
        <f xml:space="preserve">  InpS!F$119</f>
        <v>1</v>
      </c>
      <c r="G995" s="5" t="str">
        <f xml:space="preserve">  InpS!G$119</f>
        <v>1 = company, 2 = ofwat, 3 = override</v>
      </c>
      <c r="M995" s="15"/>
    </row>
    <row r="996" spans="1:24" outlineLevel="2">
      <c r="A996" s="12"/>
      <c r="B996" s="12"/>
      <c r="C996" s="20"/>
      <c r="D996" s="21"/>
      <c r="E996" s="9" t="str">
        <f xml:space="preserve">  InpS!E$549</f>
        <v>Company - Capital expenditure writing down allowance special rate pool - first year rate</v>
      </c>
      <c r="F996" s="9">
        <f xml:space="preserve">  InpS!F$549</f>
        <v>0</v>
      </c>
      <c r="G996" s="9" t="str">
        <f xml:space="preserve">  InpS!G$549</f>
        <v>%</v>
      </c>
      <c r="H996" s="9">
        <f xml:space="preserve">  InpS!H$549</f>
        <v>0</v>
      </c>
      <c r="I996" s="9">
        <f xml:space="preserve">  InpS!I$549</f>
        <v>0</v>
      </c>
      <c r="J996" s="9">
        <f xml:space="preserve">  InpS!J$549</f>
        <v>0</v>
      </c>
      <c r="K996" s="9">
        <f xml:space="preserve">  InpS!K$549</f>
        <v>0</v>
      </c>
      <c r="L996" s="9">
        <f xml:space="preserve">  InpS!L$549</f>
        <v>0</v>
      </c>
      <c r="M996" s="9">
        <f xml:space="preserve">  InpS!M$549</f>
        <v>0</v>
      </c>
      <c r="N996" s="9">
        <f xml:space="preserve">  InpS!N$549</f>
        <v>0.5</v>
      </c>
      <c r="O996" s="9">
        <f xml:space="preserve">  InpS!O$549</f>
        <v>0</v>
      </c>
      <c r="P996" s="9">
        <f xml:space="preserve">  InpS!P$549</f>
        <v>0</v>
      </c>
      <c r="Q996" s="9">
        <f xml:space="preserve">  InpS!Q$549</f>
        <v>0</v>
      </c>
      <c r="R996" s="9">
        <f xml:space="preserve">  InpS!R$549</f>
        <v>0</v>
      </c>
      <c r="S996" s="9">
        <f xml:space="preserve">  InpS!S$549</f>
        <v>0</v>
      </c>
      <c r="T996" s="9">
        <f xml:space="preserve">  InpS!T$549</f>
        <v>0</v>
      </c>
      <c r="U996" s="9">
        <f xml:space="preserve">  InpS!U$549</f>
        <v>0</v>
      </c>
      <c r="V996" s="9">
        <f xml:space="preserve">  InpS!V$549</f>
        <v>0</v>
      </c>
      <c r="W996" s="9">
        <f xml:space="preserve">  InpS!W$549</f>
        <v>0</v>
      </c>
      <c r="X996" s="9">
        <f xml:space="preserve">  InpS!X$549</f>
        <v>0</v>
      </c>
    </row>
    <row r="997" spans="1:24" outlineLevel="2">
      <c r="A997" s="12"/>
      <c r="B997" s="12"/>
      <c r="C997" s="20"/>
      <c r="D997" s="21"/>
      <c r="E997" s="9" t="str">
        <f xml:space="preserve">  InpS!E$1609</f>
        <v>Ofwat - Capital expenditure writing down allowance special rate pool - first year rate</v>
      </c>
      <c r="F997" s="9">
        <f xml:space="preserve">  InpS!F$1609</f>
        <v>0</v>
      </c>
      <c r="G997" s="9" t="str">
        <f xml:space="preserve">  InpS!G$1609</f>
        <v>%</v>
      </c>
      <c r="H997" s="9">
        <f xml:space="preserve">  InpS!H$1609</f>
        <v>0</v>
      </c>
      <c r="I997" s="9">
        <f xml:space="preserve">  InpS!I$1609</f>
        <v>0</v>
      </c>
      <c r="J997" s="9">
        <f xml:space="preserve">  InpS!J$1609</f>
        <v>0.5</v>
      </c>
      <c r="K997" s="9">
        <f xml:space="preserve">  InpS!K$1609</f>
        <v>0.5</v>
      </c>
      <c r="L997" s="9">
        <f xml:space="preserve">  InpS!L$1609</f>
        <v>0.5</v>
      </c>
      <c r="M997" s="9">
        <f xml:space="preserve">  InpS!M$1609</f>
        <v>0.5</v>
      </c>
      <c r="N997" s="9">
        <f xml:space="preserve">  InpS!N$1609</f>
        <v>0.5</v>
      </c>
      <c r="O997" s="9">
        <f xml:space="preserve">  InpS!O$1609</f>
        <v>0.5</v>
      </c>
      <c r="P997" s="9">
        <f xml:space="preserve">  InpS!P$1609</f>
        <v>0.5</v>
      </c>
      <c r="Q997" s="9">
        <f xml:space="preserve">  InpS!Q$1609</f>
        <v>0.5</v>
      </c>
      <c r="R997" s="9">
        <f xml:space="preserve">  InpS!R$1609</f>
        <v>0.5</v>
      </c>
      <c r="S997" s="9">
        <f xml:space="preserve">  InpS!S$1609</f>
        <v>0.5</v>
      </c>
      <c r="T997" s="9">
        <f xml:space="preserve">  InpS!T$1609</f>
        <v>0.5</v>
      </c>
      <c r="U997" s="9">
        <f xml:space="preserve">  InpS!U$1609</f>
        <v>0.5</v>
      </c>
      <c r="V997" s="9">
        <f xml:space="preserve">  InpS!V$1609</f>
        <v>0.5</v>
      </c>
      <c r="W997" s="9">
        <f xml:space="preserve">  InpS!W$1609</f>
        <v>0.5</v>
      </c>
      <c r="X997" s="9">
        <f xml:space="preserve">  InpS!X$1609</f>
        <v>0.5</v>
      </c>
    </row>
    <row r="998" spans="1:24" outlineLevel="2">
      <c r="A998" s="12"/>
      <c r="B998" s="12"/>
      <c r="C998" s="20"/>
      <c r="D998" s="21"/>
      <c r="E998" s="9" t="str">
        <f xml:space="preserve">  InpS!E$2669</f>
        <v>Override - Capital expenditure writing down allowance special rate pool - first year rate</v>
      </c>
      <c r="F998" s="9">
        <f xml:space="preserve">  InpS!F$2669</f>
        <v>0</v>
      </c>
      <c r="G998" s="9" t="str">
        <f xml:space="preserve">  InpS!G$2669</f>
        <v>%</v>
      </c>
      <c r="H998" s="9">
        <f xml:space="preserve">  InpS!H$2669</f>
        <v>0</v>
      </c>
      <c r="I998" s="9">
        <f xml:space="preserve">  InpS!I$2669</f>
        <v>0</v>
      </c>
      <c r="J998" s="9">
        <f xml:space="preserve">  InpS!J$2669</f>
        <v>0</v>
      </c>
      <c r="K998" s="9">
        <f xml:space="preserve">  InpS!K$2669</f>
        <v>0</v>
      </c>
      <c r="L998" s="9">
        <f xml:space="preserve">  InpS!L$2669</f>
        <v>0</v>
      </c>
      <c r="M998" s="9">
        <f xml:space="preserve">  InpS!M$2669</f>
        <v>0</v>
      </c>
      <c r="N998" s="9">
        <f xml:space="preserve">  InpS!N$2669</f>
        <v>0</v>
      </c>
      <c r="O998" s="9">
        <f xml:space="preserve">  InpS!O$2669</f>
        <v>0</v>
      </c>
      <c r="P998" s="9">
        <f xml:space="preserve">  InpS!P$2669</f>
        <v>0</v>
      </c>
      <c r="Q998" s="9">
        <f xml:space="preserve">  InpS!Q$2669</f>
        <v>0</v>
      </c>
      <c r="R998" s="9">
        <f xml:space="preserve">  InpS!R$2669</f>
        <v>0</v>
      </c>
      <c r="S998" s="9">
        <f xml:space="preserve">  InpS!S$2669</f>
        <v>0</v>
      </c>
      <c r="T998" s="9">
        <f xml:space="preserve">  InpS!T$2669</f>
        <v>0</v>
      </c>
      <c r="U998" s="9">
        <f xml:space="preserve">  InpS!U$2669</f>
        <v>0</v>
      </c>
      <c r="V998" s="9">
        <f xml:space="preserve">  InpS!V$2669</f>
        <v>0</v>
      </c>
      <c r="W998" s="9">
        <f xml:space="preserve">  InpS!W$2669</f>
        <v>0</v>
      </c>
      <c r="X998" s="9">
        <f xml:space="preserve">  InpS!X$2669</f>
        <v>0</v>
      </c>
    </row>
    <row r="999" spans="1:24" outlineLevel="2">
      <c r="A999" s="25"/>
      <c r="B999" s="25"/>
      <c r="C999" s="39"/>
      <c r="D999" s="40"/>
      <c r="E999" s="16" t="s">
        <v>3283</v>
      </c>
      <c r="F999" s="16"/>
      <c r="G999" s="16" t="s">
        <v>639</v>
      </c>
      <c r="H999" s="16"/>
      <c r="I999" s="16"/>
      <c r="J999" s="17">
        <f t="shared" ref="J999:X999" si="54" xml:space="preserve">  CHOOSE( $F995, J996, J997, J998 )</f>
        <v>0</v>
      </c>
      <c r="K999" s="17">
        <f t="shared" si="54"/>
        <v>0</v>
      </c>
      <c r="L999" s="17">
        <f t="shared" si="54"/>
        <v>0</v>
      </c>
      <c r="M999" s="17">
        <f t="shared" si="54"/>
        <v>0</v>
      </c>
      <c r="N999" s="17">
        <f t="shared" si="54"/>
        <v>0.5</v>
      </c>
      <c r="O999" s="17">
        <f t="shared" si="54"/>
        <v>0</v>
      </c>
      <c r="P999" s="17">
        <f t="shared" si="54"/>
        <v>0</v>
      </c>
      <c r="Q999" s="17">
        <f t="shared" si="54"/>
        <v>0</v>
      </c>
      <c r="R999" s="17">
        <f t="shared" si="54"/>
        <v>0</v>
      </c>
      <c r="S999" s="17">
        <f t="shared" si="54"/>
        <v>0</v>
      </c>
      <c r="T999" s="17">
        <f t="shared" si="54"/>
        <v>0</v>
      </c>
      <c r="U999" s="17">
        <f t="shared" si="54"/>
        <v>0</v>
      </c>
      <c r="V999" s="17">
        <f t="shared" si="54"/>
        <v>0</v>
      </c>
      <c r="W999" s="17">
        <f t="shared" si="54"/>
        <v>0</v>
      </c>
      <c r="X999" s="17">
        <f t="shared" si="54"/>
        <v>0</v>
      </c>
    </row>
    <row r="1000" spans="1:24" outlineLevel="2"/>
    <row r="1001" spans="1:24" outlineLevel="2"/>
    <row r="1002" spans="1:24" outlineLevel="2">
      <c r="B1002" s="60" t="s">
        <v>3284</v>
      </c>
    </row>
    <row r="1003" spans="1:24" outlineLevel="2">
      <c r="A1003" s="12"/>
      <c r="B1003" s="12"/>
      <c r="C1003" s="20"/>
      <c r="D1003" s="21"/>
      <c r="E1003" s="5" t="str">
        <f xml:space="preserve">  InpS!E$122</f>
        <v>Switch - Capital expenditure writing down allowance structures and buildings pool</v>
      </c>
      <c r="F1003" s="5">
        <f xml:space="preserve">  InpS!F$122</f>
        <v>1</v>
      </c>
      <c r="G1003" s="5" t="str">
        <f xml:space="preserve">  InpS!G$122</f>
        <v>1 = company, 2 = ofwat, 3 = override</v>
      </c>
      <c r="M1003" s="15"/>
    </row>
    <row r="1004" spans="1:24" outlineLevel="2">
      <c r="A1004" s="12"/>
      <c r="B1004" s="12"/>
      <c r="C1004" s="20"/>
      <c r="D1004" s="21"/>
      <c r="E1004" s="9" t="str">
        <f xml:space="preserve">  InpS!E$557</f>
        <v>Company - Capital expenditure writing down allowance structures and buildings pool</v>
      </c>
      <c r="F1004" s="9">
        <f xml:space="preserve">  InpS!F$557</f>
        <v>0</v>
      </c>
      <c r="G1004" s="9" t="str">
        <f xml:space="preserve">  InpS!G$557</f>
        <v>%</v>
      </c>
      <c r="H1004" s="9">
        <f xml:space="preserve">  InpS!H$557</f>
        <v>0</v>
      </c>
      <c r="I1004" s="9">
        <f xml:space="preserve">  InpS!I$557</f>
        <v>0</v>
      </c>
      <c r="J1004" s="9">
        <f xml:space="preserve">  InpS!J$557</f>
        <v>0</v>
      </c>
      <c r="K1004" s="9">
        <f xml:space="preserve">  InpS!K$557</f>
        <v>0</v>
      </c>
      <c r="L1004" s="9">
        <f xml:space="preserve">  InpS!L$557</f>
        <v>0</v>
      </c>
      <c r="M1004" s="9">
        <f xml:space="preserve">  InpS!M$557</f>
        <v>0</v>
      </c>
      <c r="N1004" s="9">
        <f xml:space="preserve">  InpS!N$557</f>
        <v>0.03</v>
      </c>
      <c r="O1004" s="9">
        <f xml:space="preserve">  InpS!O$557</f>
        <v>0.03</v>
      </c>
      <c r="P1004" s="9">
        <f xml:space="preserve">  InpS!P$557</f>
        <v>0.03</v>
      </c>
      <c r="Q1004" s="9">
        <f xml:space="preserve">  InpS!Q$557</f>
        <v>0.03</v>
      </c>
      <c r="R1004" s="9">
        <f xml:space="preserve">  InpS!R$557</f>
        <v>0.03</v>
      </c>
      <c r="S1004" s="9">
        <f xml:space="preserve">  InpS!S$557</f>
        <v>0.03</v>
      </c>
      <c r="T1004" s="9">
        <f xml:space="preserve">  InpS!T$557</f>
        <v>0.03</v>
      </c>
      <c r="U1004" s="9">
        <f xml:space="preserve">  InpS!U$557</f>
        <v>0.03</v>
      </c>
      <c r="V1004" s="9">
        <f xml:space="preserve">  InpS!V$557</f>
        <v>0.03</v>
      </c>
      <c r="W1004" s="9">
        <f xml:space="preserve">  InpS!W$557</f>
        <v>0.03</v>
      </c>
      <c r="X1004" s="9">
        <f xml:space="preserve">  InpS!X$557</f>
        <v>0</v>
      </c>
    </row>
    <row r="1005" spans="1:24" outlineLevel="2">
      <c r="A1005" s="12"/>
      <c r="B1005" s="12"/>
      <c r="C1005" s="20"/>
      <c r="D1005" s="21"/>
      <c r="E1005" s="9" t="str">
        <f xml:space="preserve">  InpS!E$1617</f>
        <v>Ofwat - Capital expenditure writing down allowance structures and buildings pool</v>
      </c>
      <c r="F1005" s="9">
        <f xml:space="preserve">  InpS!F$1617</f>
        <v>0</v>
      </c>
      <c r="G1005" s="9" t="str">
        <f xml:space="preserve">  InpS!G$1617</f>
        <v>%</v>
      </c>
      <c r="H1005" s="9">
        <f xml:space="preserve">  InpS!H$1617</f>
        <v>0</v>
      </c>
      <c r="I1005" s="9">
        <f xml:space="preserve">  InpS!I$1617</f>
        <v>0</v>
      </c>
      <c r="J1005" s="9">
        <f xml:space="preserve">  InpS!J$1617</f>
        <v>0.02</v>
      </c>
      <c r="K1005" s="9">
        <f xml:space="preserve">  InpS!K$1617</f>
        <v>0.02</v>
      </c>
      <c r="L1005" s="9">
        <f xml:space="preserve">  InpS!L$1617</f>
        <v>0.02</v>
      </c>
      <c r="M1005" s="9">
        <f xml:space="preserve">  InpS!M$1617</f>
        <v>0.02</v>
      </c>
      <c r="N1005" s="9">
        <f xml:space="preserve">  InpS!N$1617</f>
        <v>0.03</v>
      </c>
      <c r="O1005" s="9">
        <f xml:space="preserve">  InpS!O$1617</f>
        <v>0.03</v>
      </c>
      <c r="P1005" s="9">
        <f xml:space="preserve">  InpS!P$1617</f>
        <v>0.03</v>
      </c>
      <c r="Q1005" s="9">
        <f xml:space="preserve">  InpS!Q$1617</f>
        <v>0.03</v>
      </c>
      <c r="R1005" s="9">
        <f xml:space="preserve">  InpS!R$1617</f>
        <v>0.03</v>
      </c>
      <c r="S1005" s="9">
        <f xml:space="preserve">  InpS!S$1617</f>
        <v>0.03</v>
      </c>
      <c r="T1005" s="9">
        <f xml:space="preserve">  InpS!T$1617</f>
        <v>0.03</v>
      </c>
      <c r="U1005" s="9">
        <f xml:space="preserve">  InpS!U$1617</f>
        <v>0.03</v>
      </c>
      <c r="V1005" s="9">
        <f xml:space="preserve">  InpS!V$1617</f>
        <v>0.03</v>
      </c>
      <c r="W1005" s="9">
        <f xml:space="preserve">  InpS!W$1617</f>
        <v>0.03</v>
      </c>
      <c r="X1005" s="9">
        <f xml:space="preserve">  InpS!X$1617</f>
        <v>0.03</v>
      </c>
    </row>
    <row r="1006" spans="1:24" outlineLevel="2">
      <c r="A1006" s="12"/>
      <c r="B1006" s="12"/>
      <c r="C1006" s="20"/>
      <c r="D1006" s="21"/>
      <c r="E1006" s="9" t="str">
        <f xml:space="preserve">  InpS!E$2677</f>
        <v>Override - Capital expenditure writing down allowance structures and buildings pool</v>
      </c>
      <c r="F1006" s="9">
        <f xml:space="preserve">  InpS!F$2677</f>
        <v>0</v>
      </c>
      <c r="G1006" s="9" t="str">
        <f xml:space="preserve">  InpS!G$2677</f>
        <v>%</v>
      </c>
      <c r="H1006" s="9">
        <f xml:space="preserve">  InpS!H$2677</f>
        <v>0</v>
      </c>
      <c r="I1006" s="9">
        <f xml:space="preserve">  InpS!I$2677</f>
        <v>0</v>
      </c>
      <c r="J1006" s="9">
        <f xml:space="preserve">  InpS!J$2677</f>
        <v>0</v>
      </c>
      <c r="K1006" s="9">
        <f xml:space="preserve">  InpS!K$2677</f>
        <v>0</v>
      </c>
      <c r="L1006" s="9">
        <f xml:space="preserve">  InpS!L$2677</f>
        <v>0</v>
      </c>
      <c r="M1006" s="9">
        <f xml:space="preserve">  InpS!M$2677</f>
        <v>0</v>
      </c>
      <c r="N1006" s="9">
        <f xml:space="preserve">  InpS!N$2677</f>
        <v>0</v>
      </c>
      <c r="O1006" s="9">
        <f xml:space="preserve">  InpS!O$2677</f>
        <v>0</v>
      </c>
      <c r="P1006" s="9">
        <f xml:space="preserve">  InpS!P$2677</f>
        <v>0</v>
      </c>
      <c r="Q1006" s="9">
        <f xml:space="preserve">  InpS!Q$2677</f>
        <v>0</v>
      </c>
      <c r="R1006" s="9">
        <f xml:space="preserve">  InpS!R$2677</f>
        <v>0</v>
      </c>
      <c r="S1006" s="9">
        <f xml:space="preserve">  InpS!S$2677</f>
        <v>0</v>
      </c>
      <c r="T1006" s="9">
        <f xml:space="preserve">  InpS!T$2677</f>
        <v>0</v>
      </c>
      <c r="U1006" s="9">
        <f xml:space="preserve">  InpS!U$2677</f>
        <v>0</v>
      </c>
      <c r="V1006" s="9">
        <f xml:space="preserve">  InpS!V$2677</f>
        <v>0</v>
      </c>
      <c r="W1006" s="9">
        <f xml:space="preserve">  InpS!W$2677</f>
        <v>0</v>
      </c>
      <c r="X1006" s="9">
        <f xml:space="preserve">  InpS!X$2677</f>
        <v>0</v>
      </c>
    </row>
    <row r="1007" spans="1:24" outlineLevel="2">
      <c r="A1007" s="25"/>
      <c r="B1007" s="25"/>
      <c r="C1007" s="39"/>
      <c r="D1007" s="40"/>
      <c r="E1007" s="16" t="s">
        <v>3284</v>
      </c>
      <c r="F1007" s="16"/>
      <c r="G1007" s="16" t="s">
        <v>639</v>
      </c>
      <c r="H1007" s="16"/>
      <c r="I1007" s="16"/>
      <c r="J1007" s="17">
        <f t="shared" ref="J1007:X1007" si="55" xml:space="preserve">  CHOOSE( $F1003, J1004, J1005, J1006 )</f>
        <v>0</v>
      </c>
      <c r="K1007" s="17">
        <f t="shared" si="55"/>
        <v>0</v>
      </c>
      <c r="L1007" s="17">
        <f t="shared" si="55"/>
        <v>0</v>
      </c>
      <c r="M1007" s="17">
        <f t="shared" si="55"/>
        <v>0</v>
      </c>
      <c r="N1007" s="17">
        <f t="shared" si="55"/>
        <v>0.03</v>
      </c>
      <c r="O1007" s="17">
        <f t="shared" si="55"/>
        <v>0.03</v>
      </c>
      <c r="P1007" s="17">
        <f t="shared" si="55"/>
        <v>0.03</v>
      </c>
      <c r="Q1007" s="17">
        <f t="shared" si="55"/>
        <v>0.03</v>
      </c>
      <c r="R1007" s="17">
        <f t="shared" si="55"/>
        <v>0.03</v>
      </c>
      <c r="S1007" s="17">
        <f t="shared" si="55"/>
        <v>0.03</v>
      </c>
      <c r="T1007" s="17">
        <f t="shared" si="55"/>
        <v>0.03</v>
      </c>
      <c r="U1007" s="17">
        <f t="shared" si="55"/>
        <v>0.03</v>
      </c>
      <c r="V1007" s="17">
        <f t="shared" si="55"/>
        <v>0.03</v>
      </c>
      <c r="W1007" s="17">
        <f t="shared" si="55"/>
        <v>0.03</v>
      </c>
      <c r="X1007" s="17">
        <f t="shared" si="55"/>
        <v>0</v>
      </c>
    </row>
    <row r="1008" spans="1:24" outlineLevel="2"/>
    <row r="1009" spans="1:24" outlineLevel="2"/>
    <row r="1010" spans="1:24" outlineLevel="2">
      <c r="B1010" s="60" t="s">
        <v>3285</v>
      </c>
    </row>
    <row r="1011" spans="1:24" outlineLevel="2">
      <c r="A1011" s="12"/>
      <c r="B1011" s="12"/>
      <c r="C1011" s="20"/>
      <c r="D1011" s="21"/>
      <c r="E1011" s="5" t="str">
        <f xml:space="preserve">  InpS!E$122</f>
        <v>Switch - Capital expenditure writing down allowance structures and buildings pool</v>
      </c>
      <c r="F1011" s="5">
        <f xml:space="preserve">  InpS!F$122</f>
        <v>1</v>
      </c>
      <c r="G1011" s="5" t="str">
        <f xml:space="preserve">  InpS!G$122</f>
        <v>1 = company, 2 = ofwat, 3 = override</v>
      </c>
      <c r="M1011" s="15"/>
    </row>
    <row r="1012" spans="1:24" outlineLevel="2">
      <c r="A1012" s="12"/>
      <c r="B1012" s="12"/>
      <c r="C1012" s="20"/>
      <c r="D1012" s="21"/>
      <c r="E1012" s="9" t="str">
        <f xml:space="preserve">  InpS!E$558</f>
        <v>Company - Capital expenditure writing down allowance structures and buildings pool - first year rate</v>
      </c>
      <c r="F1012" s="9">
        <f xml:space="preserve">  InpS!F$558</f>
        <v>0</v>
      </c>
      <c r="G1012" s="9" t="str">
        <f xml:space="preserve">  InpS!G$558</f>
        <v>%</v>
      </c>
      <c r="H1012" s="9">
        <f xml:space="preserve">  InpS!H$558</f>
        <v>0</v>
      </c>
      <c r="I1012" s="9">
        <f xml:space="preserve">  InpS!I$558</f>
        <v>0</v>
      </c>
      <c r="J1012" s="9">
        <f xml:space="preserve">  InpS!J$558</f>
        <v>0</v>
      </c>
      <c r="K1012" s="9">
        <f xml:space="preserve">  InpS!K$558</f>
        <v>0</v>
      </c>
      <c r="L1012" s="9">
        <f xml:space="preserve">  InpS!L$558</f>
        <v>0</v>
      </c>
      <c r="M1012" s="9">
        <f xml:space="preserve">  InpS!M$558</f>
        <v>0</v>
      </c>
      <c r="N1012" s="9">
        <f xml:space="preserve">  InpS!N$558</f>
        <v>0</v>
      </c>
      <c r="O1012" s="9">
        <f xml:space="preserve">  InpS!O$558</f>
        <v>0</v>
      </c>
      <c r="P1012" s="9">
        <f xml:space="preserve">  InpS!P$558</f>
        <v>0</v>
      </c>
      <c r="Q1012" s="9">
        <f xml:space="preserve">  InpS!Q$558</f>
        <v>0</v>
      </c>
      <c r="R1012" s="9">
        <f xml:space="preserve">  InpS!R$558</f>
        <v>0</v>
      </c>
      <c r="S1012" s="9">
        <f xml:space="preserve">  InpS!S$558</f>
        <v>0</v>
      </c>
      <c r="T1012" s="9">
        <f xml:space="preserve">  InpS!T$558</f>
        <v>0</v>
      </c>
      <c r="U1012" s="9">
        <f xml:space="preserve">  InpS!U$558</f>
        <v>0</v>
      </c>
      <c r="V1012" s="9">
        <f xml:space="preserve">  InpS!V$558</f>
        <v>0</v>
      </c>
      <c r="W1012" s="9">
        <f xml:space="preserve">  InpS!W$558</f>
        <v>0</v>
      </c>
      <c r="X1012" s="9">
        <f xml:space="preserve">  InpS!X$558</f>
        <v>0</v>
      </c>
    </row>
    <row r="1013" spans="1:24" outlineLevel="2">
      <c r="A1013" s="12"/>
      <c r="B1013" s="12"/>
      <c r="C1013" s="20"/>
      <c r="D1013" s="21"/>
      <c r="E1013" s="9" t="str">
        <f xml:space="preserve">  InpS!E$1618</f>
        <v>Ofwat - Capital expenditure writing down allowance structures and buildings pool - first year rate</v>
      </c>
      <c r="F1013" s="9">
        <f xml:space="preserve">  InpS!F$1618</f>
        <v>0</v>
      </c>
      <c r="G1013" s="9" t="str">
        <f xml:space="preserve">  InpS!G$1618</f>
        <v>%</v>
      </c>
      <c r="H1013" s="9">
        <f xml:space="preserve">  InpS!H$1618</f>
        <v>0</v>
      </c>
      <c r="I1013" s="9">
        <f xml:space="preserve">  InpS!I$1618</f>
        <v>0</v>
      </c>
      <c r="J1013" s="9">
        <f xml:space="preserve">  InpS!J$1618</f>
        <v>0</v>
      </c>
      <c r="K1013" s="9">
        <f xml:space="preserve">  InpS!K$1618</f>
        <v>0</v>
      </c>
      <c r="L1013" s="9">
        <f xml:space="preserve">  InpS!L$1618</f>
        <v>0</v>
      </c>
      <c r="M1013" s="9">
        <f xml:space="preserve">  InpS!M$1618</f>
        <v>0</v>
      </c>
      <c r="N1013" s="9">
        <f xml:space="preserve">  InpS!N$1618</f>
        <v>0</v>
      </c>
      <c r="O1013" s="9">
        <f xml:space="preserve">  InpS!O$1618</f>
        <v>0</v>
      </c>
      <c r="P1013" s="9">
        <f xml:space="preserve">  InpS!P$1618</f>
        <v>0</v>
      </c>
      <c r="Q1013" s="9">
        <f xml:space="preserve">  InpS!Q$1618</f>
        <v>0</v>
      </c>
      <c r="R1013" s="9">
        <f xml:space="preserve">  InpS!R$1618</f>
        <v>0</v>
      </c>
      <c r="S1013" s="9">
        <f xml:space="preserve">  InpS!S$1618</f>
        <v>0</v>
      </c>
      <c r="T1013" s="9">
        <f xml:space="preserve">  InpS!T$1618</f>
        <v>0</v>
      </c>
      <c r="U1013" s="9">
        <f xml:space="preserve">  InpS!U$1618</f>
        <v>0</v>
      </c>
      <c r="V1013" s="9">
        <f xml:space="preserve">  InpS!V$1618</f>
        <v>0</v>
      </c>
      <c r="W1013" s="9">
        <f xml:space="preserve">  InpS!W$1618</f>
        <v>0</v>
      </c>
      <c r="X1013" s="9">
        <f xml:space="preserve">  InpS!X$1618</f>
        <v>0</v>
      </c>
    </row>
    <row r="1014" spans="1:24" outlineLevel="2">
      <c r="A1014" s="12"/>
      <c r="B1014" s="12"/>
      <c r="C1014" s="20"/>
      <c r="D1014" s="21"/>
      <c r="E1014" s="9" t="str">
        <f xml:space="preserve">  InpS!E$2678</f>
        <v>Override - Capital expenditure writing down allowance structures and buildings pool - first year rate</v>
      </c>
      <c r="F1014" s="9">
        <f xml:space="preserve">  InpS!F$2678</f>
        <v>0</v>
      </c>
      <c r="G1014" s="9" t="str">
        <f xml:space="preserve">  InpS!G$2678</f>
        <v>%</v>
      </c>
      <c r="H1014" s="9">
        <f xml:space="preserve">  InpS!H$2678</f>
        <v>0</v>
      </c>
      <c r="I1014" s="9">
        <f xml:space="preserve">  InpS!I$2678</f>
        <v>0</v>
      </c>
      <c r="J1014" s="9">
        <f xml:space="preserve">  InpS!J$2678</f>
        <v>0</v>
      </c>
      <c r="K1014" s="9">
        <f xml:space="preserve">  InpS!K$2678</f>
        <v>0</v>
      </c>
      <c r="L1014" s="9">
        <f xml:space="preserve">  InpS!L$2678</f>
        <v>0</v>
      </c>
      <c r="M1014" s="9">
        <f xml:space="preserve">  InpS!M$2678</f>
        <v>0</v>
      </c>
      <c r="N1014" s="9">
        <f xml:space="preserve">  InpS!N$2678</f>
        <v>0</v>
      </c>
      <c r="O1014" s="9">
        <f xml:space="preserve">  InpS!O$2678</f>
        <v>0</v>
      </c>
      <c r="P1014" s="9">
        <f xml:space="preserve">  InpS!P$2678</f>
        <v>0</v>
      </c>
      <c r="Q1014" s="9">
        <f xml:space="preserve">  InpS!Q$2678</f>
        <v>0</v>
      </c>
      <c r="R1014" s="9">
        <f xml:space="preserve">  InpS!R$2678</f>
        <v>0</v>
      </c>
      <c r="S1014" s="9">
        <f xml:space="preserve">  InpS!S$2678</f>
        <v>0</v>
      </c>
      <c r="T1014" s="9">
        <f xml:space="preserve">  InpS!T$2678</f>
        <v>0</v>
      </c>
      <c r="U1014" s="9">
        <f xml:space="preserve">  InpS!U$2678</f>
        <v>0</v>
      </c>
      <c r="V1014" s="9">
        <f xml:space="preserve">  InpS!V$2678</f>
        <v>0</v>
      </c>
      <c r="W1014" s="9">
        <f xml:space="preserve">  InpS!W$2678</f>
        <v>0</v>
      </c>
      <c r="X1014" s="9">
        <f xml:space="preserve">  InpS!X$2678</f>
        <v>0</v>
      </c>
    </row>
    <row r="1015" spans="1:24" outlineLevel="2">
      <c r="A1015" s="25"/>
      <c r="B1015" s="25"/>
      <c r="C1015" s="39"/>
      <c r="D1015" s="40"/>
      <c r="E1015" s="16" t="s">
        <v>3285</v>
      </c>
      <c r="F1015" s="16"/>
      <c r="G1015" s="16" t="s">
        <v>639</v>
      </c>
      <c r="H1015" s="16"/>
      <c r="I1015" s="16"/>
      <c r="J1015" s="17">
        <f t="shared" ref="J1015:X1015" si="56" xml:space="preserve">  CHOOSE( $F1011, J1012, J1013, J1014 )</f>
        <v>0</v>
      </c>
      <c r="K1015" s="17">
        <f t="shared" si="56"/>
        <v>0</v>
      </c>
      <c r="L1015" s="17">
        <f t="shared" si="56"/>
        <v>0</v>
      </c>
      <c r="M1015" s="17">
        <f t="shared" si="56"/>
        <v>0</v>
      </c>
      <c r="N1015" s="17">
        <f t="shared" si="56"/>
        <v>0</v>
      </c>
      <c r="O1015" s="17">
        <f t="shared" si="56"/>
        <v>0</v>
      </c>
      <c r="P1015" s="17">
        <f t="shared" si="56"/>
        <v>0</v>
      </c>
      <c r="Q1015" s="17">
        <f t="shared" si="56"/>
        <v>0</v>
      </c>
      <c r="R1015" s="17">
        <f t="shared" si="56"/>
        <v>0</v>
      </c>
      <c r="S1015" s="17">
        <f t="shared" si="56"/>
        <v>0</v>
      </c>
      <c r="T1015" s="17">
        <f t="shared" si="56"/>
        <v>0</v>
      </c>
      <c r="U1015" s="17">
        <f t="shared" si="56"/>
        <v>0</v>
      </c>
      <c r="V1015" s="17">
        <f t="shared" si="56"/>
        <v>0</v>
      </c>
      <c r="W1015" s="17">
        <f t="shared" si="56"/>
        <v>0</v>
      </c>
      <c r="X1015" s="17">
        <f t="shared" si="56"/>
        <v>0</v>
      </c>
    </row>
    <row r="1016" spans="1:24" outlineLevel="2"/>
    <row r="1017" spans="1:24" outlineLevel="2"/>
    <row r="1018" spans="1:24" outlineLevel="2">
      <c r="B1018" s="60" t="s">
        <v>3286</v>
      </c>
    </row>
    <row r="1019" spans="1:24" outlineLevel="2">
      <c r="A1019" s="12"/>
      <c r="B1019" s="12"/>
      <c r="C1019" s="20"/>
      <c r="D1019" s="21"/>
      <c r="E1019" s="5" t="str">
        <f xml:space="preserve">  InpS!E$118</f>
        <v>Switch - Opening Capital allowance balance - main rate pool - new capital expenditure - control - nominal</v>
      </c>
      <c r="F1019" s="5">
        <f xml:space="preserve">  InpS!F$118</f>
        <v>1</v>
      </c>
      <c r="G1019" s="5" t="str">
        <f xml:space="preserve">  InpS!G$118</f>
        <v>1 = company, 2 = ofwat, 3 = override</v>
      </c>
      <c r="M1019" s="15"/>
    </row>
    <row r="1020" spans="1:24" outlineLevel="2">
      <c r="A1020" s="12"/>
      <c r="B1020" s="12"/>
      <c r="C1020" s="20"/>
      <c r="D1020" s="21"/>
      <c r="E1020" s="3" t="str">
        <f xml:space="preserve">  InpS!E$566</f>
        <v xml:space="preserve">Company - Opening Capital allowance balance - main rate pool - Capital expenditure - control - nominal (WR) </v>
      </c>
      <c r="F1020" s="3">
        <f xml:space="preserve">  InpS!F$566</f>
        <v>9.3158274116024025</v>
      </c>
      <c r="G1020" s="3" t="str">
        <f xml:space="preserve">  InpS!G$566</f>
        <v>£m</v>
      </c>
      <c r="M1020" s="2"/>
    </row>
    <row r="1021" spans="1:24" outlineLevel="2">
      <c r="A1021" s="12"/>
      <c r="B1021" s="12"/>
      <c r="C1021" s="20"/>
      <c r="D1021" s="21"/>
      <c r="E1021" s="3" t="str">
        <f xml:space="preserve">  InpS!E$567</f>
        <v xml:space="preserve">Company - Opening Capital allowance balance - main rate pool - Capital expenditure - control - nominal (WN) </v>
      </c>
      <c r="F1021" s="3">
        <f xml:space="preserve">  InpS!F$567</f>
        <v>125.47398074405453</v>
      </c>
      <c r="G1021" s="3" t="str">
        <f xml:space="preserve">  InpS!G$567</f>
        <v>£m</v>
      </c>
      <c r="M1021" s="2"/>
    </row>
    <row r="1022" spans="1:24" outlineLevel="2">
      <c r="A1022" s="12"/>
      <c r="B1022" s="12"/>
      <c r="C1022" s="20"/>
      <c r="D1022" s="21"/>
      <c r="E1022" s="3" t="str">
        <f xml:space="preserve">  InpS!E$568</f>
        <v xml:space="preserve">Company - Opening Capital allowance balance - main rate pool - Capital expenditure - control - nominal (WWN) </v>
      </c>
      <c r="F1022" s="3">
        <f xml:space="preserve">  InpS!F$568</f>
        <v>260.91367444830888</v>
      </c>
      <c r="G1022" s="3" t="str">
        <f xml:space="preserve">  InpS!G$568</f>
        <v>£m</v>
      </c>
      <c r="M1022" s="2"/>
    </row>
    <row r="1023" spans="1:24" outlineLevel="2">
      <c r="A1023" s="12"/>
      <c r="B1023" s="12"/>
      <c r="C1023" s="20"/>
      <c r="D1023" s="21"/>
      <c r="E1023" s="3" t="str">
        <f xml:space="preserve">  InpS!E$569</f>
        <v xml:space="preserve">Company - Opening Capital allowance balance - main rate pool - Capital expenditure - control - nominal (BR) </v>
      </c>
      <c r="F1023" s="3">
        <f xml:space="preserve">  InpS!F$569</f>
        <v>12.506265697335186</v>
      </c>
      <c r="G1023" s="3" t="str">
        <f xml:space="preserve">  InpS!G$569</f>
        <v>£m</v>
      </c>
      <c r="M1023" s="2"/>
    </row>
    <row r="1024" spans="1:24" outlineLevel="2">
      <c r="A1024" s="12"/>
      <c r="B1024" s="12"/>
      <c r="C1024" s="20"/>
      <c r="D1024" s="21"/>
      <c r="E1024" s="3" t="str">
        <f xml:space="preserve">  InpS!E$570</f>
        <v xml:space="preserve">Company - Opening Capital allowance balance - main rate pool - Capital expenditure - control - nominal (ADDN1) </v>
      </c>
      <c r="F1024" s="3">
        <f xml:space="preserve">  InpS!F$570</f>
        <v>0</v>
      </c>
      <c r="G1024" s="3" t="str">
        <f xml:space="preserve">  InpS!G$570</f>
        <v>£m</v>
      </c>
      <c r="M1024" s="2"/>
    </row>
    <row r="1025" spans="1:13" outlineLevel="2">
      <c r="A1025" s="12"/>
      <c r="B1025" s="12"/>
      <c r="C1025" s="20"/>
      <c r="D1025" s="21"/>
      <c r="E1025" s="3" t="str">
        <f xml:space="preserve">  InpS!E$571</f>
        <v xml:space="preserve">Company - Opening Capital allowance balance - main rate pool - Capital expenditure - control - nominal (ADDN2) </v>
      </c>
      <c r="F1025" s="3">
        <f xml:space="preserve">  InpS!F$571</f>
        <v>0</v>
      </c>
      <c r="G1025" s="3" t="str">
        <f xml:space="preserve">  InpS!G$571</f>
        <v>£m</v>
      </c>
      <c r="M1025" s="2"/>
    </row>
    <row r="1026" spans="1:13" outlineLevel="2">
      <c r="A1026" s="12"/>
      <c r="B1026" s="12"/>
      <c r="C1026" s="20"/>
      <c r="D1026" s="21"/>
      <c r="E1026" s="3" t="str">
        <f xml:space="preserve">  InpS!E$1626</f>
        <v xml:space="preserve">Ofwat - Opening Capital allowance balance - Main rate pool - Capital expenditure - control - nominal (WR) </v>
      </c>
      <c r="F1026" s="3">
        <f xml:space="preserve">  InpS!F$1626</f>
        <v>39.209069437356298</v>
      </c>
      <c r="G1026" s="3" t="str">
        <f xml:space="preserve">  InpS!G$1626</f>
        <v>£m</v>
      </c>
      <c r="M1026" s="2"/>
    </row>
    <row r="1027" spans="1:13" outlineLevel="2">
      <c r="A1027" s="12"/>
      <c r="B1027" s="12"/>
      <c r="C1027" s="20"/>
      <c r="D1027" s="21"/>
      <c r="E1027" s="3" t="str">
        <f xml:space="preserve">  InpS!E$1627</f>
        <v xml:space="preserve">Ofwat - Opening Capital allowance balance - Main rate pool - Capital expenditure - control - nominal (WN) </v>
      </c>
      <c r="F1027" s="3">
        <f xml:space="preserve">  InpS!F$1627</f>
        <v>553.20584516275198</v>
      </c>
      <c r="G1027" s="3" t="str">
        <f xml:space="preserve">  InpS!G$1627</f>
        <v>£m</v>
      </c>
      <c r="M1027" s="2"/>
    </row>
    <row r="1028" spans="1:13" outlineLevel="2">
      <c r="A1028" s="12"/>
      <c r="B1028" s="12"/>
      <c r="C1028" s="20"/>
      <c r="D1028" s="21"/>
      <c r="E1028" s="3" t="str">
        <f xml:space="preserve">  InpS!E$1628</f>
        <v xml:space="preserve">Ofwat - Opening Capital allowance balance - Main rate pool - Capital expenditure - control - nominal (WWN) </v>
      </c>
      <c r="F1028" s="3">
        <f xml:space="preserve">  InpS!F$1628</f>
        <v>887.44997739116195</v>
      </c>
      <c r="G1028" s="3" t="str">
        <f xml:space="preserve">  InpS!G$1628</f>
        <v>£m</v>
      </c>
      <c r="M1028" s="2"/>
    </row>
    <row r="1029" spans="1:13" outlineLevel="2">
      <c r="A1029" s="12"/>
      <c r="B1029" s="12"/>
      <c r="C1029" s="20"/>
      <c r="D1029" s="21"/>
      <c r="E1029" s="3" t="str">
        <f xml:space="preserve">  InpS!E$1629</f>
        <v xml:space="preserve">Ofwat - Opening Capital allowance balance - Main rate pool - Capital expenditure - control - nominal (BR) </v>
      </c>
      <c r="F1029" s="3">
        <f xml:space="preserve">  InpS!F$1629</f>
        <v>64.976976596595605</v>
      </c>
      <c r="G1029" s="3" t="str">
        <f xml:space="preserve">  InpS!G$1629</f>
        <v>£m</v>
      </c>
      <c r="M1029" s="2"/>
    </row>
    <row r="1030" spans="1:13" outlineLevel="2">
      <c r="A1030" s="12"/>
      <c r="B1030" s="12"/>
      <c r="C1030" s="20"/>
      <c r="D1030" s="21"/>
      <c r="E1030" s="3" t="str">
        <f xml:space="preserve">  InpS!E$1630</f>
        <v xml:space="preserve">Ofwat - Opening Capital allowance balance - Main rate pool - Capital expenditure - control - nominal (ADDN1) </v>
      </c>
      <c r="F1030" s="3">
        <f xml:space="preserve">  InpS!F$1630</f>
        <v>0</v>
      </c>
      <c r="G1030" s="3" t="str">
        <f xml:space="preserve">  InpS!G$1630</f>
        <v>£m</v>
      </c>
      <c r="M1030" s="2"/>
    </row>
    <row r="1031" spans="1:13" outlineLevel="2">
      <c r="A1031" s="12"/>
      <c r="B1031" s="12"/>
      <c r="C1031" s="20"/>
      <c r="D1031" s="21"/>
      <c r="E1031" s="3" t="str">
        <f xml:space="preserve">  InpS!E$1631</f>
        <v xml:space="preserve">Ofwat - Opening Capital allowance balance - Main rate pool - Capital expenditure - control - nominal (ADDN2) </v>
      </c>
      <c r="F1031" s="3">
        <f xml:space="preserve">  InpS!F$1631</f>
        <v>0</v>
      </c>
      <c r="G1031" s="3" t="str">
        <f xml:space="preserve">  InpS!G$1631</f>
        <v>£m</v>
      </c>
      <c r="M1031" s="2"/>
    </row>
    <row r="1032" spans="1:13" outlineLevel="2">
      <c r="A1032" s="12"/>
      <c r="B1032" s="12"/>
      <c r="C1032" s="20"/>
      <c r="D1032" s="21"/>
      <c r="E1032" s="3" t="str">
        <f xml:space="preserve">  InpS!E$2686</f>
        <v xml:space="preserve">Override - Opening Capital allowance balance - main rate pool - Capital expenditure - control - nominal (WR) </v>
      </c>
      <c r="F1032" s="3">
        <f xml:space="preserve">  InpS!F$2686</f>
        <v>0</v>
      </c>
      <c r="G1032" s="3" t="str">
        <f xml:space="preserve">  InpS!G$2686</f>
        <v>£m</v>
      </c>
      <c r="M1032" s="2"/>
    </row>
    <row r="1033" spans="1:13" outlineLevel="2">
      <c r="A1033" s="12"/>
      <c r="B1033" s="12"/>
      <c r="C1033" s="20"/>
      <c r="D1033" s="21"/>
      <c r="E1033" s="3" t="str">
        <f xml:space="preserve">  InpS!E$2687</f>
        <v xml:space="preserve">Override - Opening Capital allowance balance - main rate pool - Capital expenditure - control - nominal (WN) </v>
      </c>
      <c r="F1033" s="3">
        <f xml:space="preserve">  InpS!F$2687</f>
        <v>0</v>
      </c>
      <c r="G1033" s="3" t="str">
        <f xml:space="preserve">  InpS!G$2687</f>
        <v>£m</v>
      </c>
      <c r="M1033" s="2"/>
    </row>
    <row r="1034" spans="1:13" outlineLevel="2">
      <c r="A1034" s="12"/>
      <c r="B1034" s="12"/>
      <c r="C1034" s="20"/>
      <c r="D1034" s="21"/>
      <c r="E1034" s="3" t="str">
        <f xml:space="preserve">  InpS!E$2688</f>
        <v xml:space="preserve">Override - Opening Capital allowance balance - main rate pool - Capital expenditure - control - nominal (WWN) </v>
      </c>
      <c r="F1034" s="3">
        <f xml:space="preserve">  InpS!F$2688</f>
        <v>0</v>
      </c>
      <c r="G1034" s="3" t="str">
        <f xml:space="preserve">  InpS!G$2688</f>
        <v>£m</v>
      </c>
      <c r="M1034" s="2"/>
    </row>
    <row r="1035" spans="1:13" outlineLevel="2">
      <c r="A1035" s="12"/>
      <c r="B1035" s="12"/>
      <c r="C1035" s="20"/>
      <c r="D1035" s="21"/>
      <c r="E1035" s="3" t="str">
        <f xml:space="preserve">  InpS!E$2689</f>
        <v xml:space="preserve">Override - Opening Capital allowance balance - main rate pool - Capital expenditure - control - nominal (BR) </v>
      </c>
      <c r="F1035" s="3">
        <f xml:space="preserve">  InpS!F$2689</f>
        <v>0</v>
      </c>
      <c r="G1035" s="3" t="str">
        <f xml:space="preserve">  InpS!G$2689</f>
        <v>£m</v>
      </c>
      <c r="M1035" s="2"/>
    </row>
    <row r="1036" spans="1:13" outlineLevel="2">
      <c r="A1036" s="12"/>
      <c r="B1036" s="12"/>
      <c r="C1036" s="20"/>
      <c r="D1036" s="21"/>
      <c r="E1036" s="3" t="str">
        <f xml:space="preserve">  InpS!E$2690</f>
        <v xml:space="preserve">Override - Opening Capital allowance balance - main rate pool - Capital expenditure - control - nominal (ADDN1) </v>
      </c>
      <c r="F1036" s="3">
        <f xml:space="preserve">  InpS!F$2690</f>
        <v>0</v>
      </c>
      <c r="G1036" s="3" t="str">
        <f xml:space="preserve">  InpS!G$2690</f>
        <v>£m</v>
      </c>
      <c r="M1036" s="2"/>
    </row>
    <row r="1037" spans="1:13" outlineLevel="2">
      <c r="A1037" s="12"/>
      <c r="B1037" s="12"/>
      <c r="C1037" s="20"/>
      <c r="D1037" s="21"/>
      <c r="E1037" s="3" t="str">
        <f xml:space="preserve">  InpS!E$2691</f>
        <v xml:space="preserve">Override - Opening Capital allowance balance - main rate pool - Capital expenditure - control - nominal (ADDN2) </v>
      </c>
      <c r="F1037" s="3">
        <f xml:space="preserve">  InpS!F$2691</f>
        <v>0</v>
      </c>
      <c r="G1037" s="3" t="str">
        <f xml:space="preserve">  InpS!G$2691</f>
        <v>£m</v>
      </c>
      <c r="M1037" s="2"/>
    </row>
    <row r="1038" spans="1:13" outlineLevel="2">
      <c r="A1038" s="25"/>
      <c r="B1038" s="25"/>
      <c r="C1038" s="39"/>
      <c r="D1038" s="40"/>
      <c r="E1038" s="16" t="s">
        <v>3287</v>
      </c>
      <c r="F1038" s="4">
        <f t="shared" ref="F1038:F1043" si="57" xml:space="preserve">  CHOOSE( $F$1019, $F1020, $F1026, $F1032 )</f>
        <v>9.3158274116024025</v>
      </c>
      <c r="G1038" s="16" t="s">
        <v>561</v>
      </c>
      <c r="M1038" s="2"/>
    </row>
    <row r="1039" spans="1:13" outlineLevel="2">
      <c r="A1039" s="25"/>
      <c r="B1039" s="25"/>
      <c r="C1039" s="39"/>
      <c r="D1039" s="40"/>
      <c r="E1039" s="16" t="s">
        <v>3288</v>
      </c>
      <c r="F1039" s="4">
        <f t="shared" si="57"/>
        <v>125.47398074405453</v>
      </c>
      <c r="G1039" s="16" t="s">
        <v>561</v>
      </c>
      <c r="M1039" s="2"/>
    </row>
    <row r="1040" spans="1:13" outlineLevel="2">
      <c r="A1040" s="25"/>
      <c r="B1040" s="25"/>
      <c r="C1040" s="39"/>
      <c r="D1040" s="40"/>
      <c r="E1040" s="16" t="s">
        <v>3289</v>
      </c>
      <c r="F1040" s="4">
        <f t="shared" si="57"/>
        <v>260.91367444830888</v>
      </c>
      <c r="G1040" s="16" t="s">
        <v>561</v>
      </c>
      <c r="M1040" s="2"/>
    </row>
    <row r="1041" spans="1:24" outlineLevel="2">
      <c r="A1041" s="25"/>
      <c r="B1041" s="25"/>
      <c r="C1041" s="39"/>
      <c r="D1041" s="40"/>
      <c r="E1041" s="16" t="s">
        <v>3290</v>
      </c>
      <c r="F1041" s="4">
        <f t="shared" si="57"/>
        <v>12.506265697335186</v>
      </c>
      <c r="G1041" s="16" t="s">
        <v>561</v>
      </c>
      <c r="M1041" s="2"/>
    </row>
    <row r="1042" spans="1:24" outlineLevel="2">
      <c r="A1042" s="25"/>
      <c r="B1042" s="25"/>
      <c r="C1042" s="39"/>
      <c r="D1042" s="40"/>
      <c r="E1042" s="16" t="s">
        <v>3291</v>
      </c>
      <c r="F1042" s="4">
        <f t="shared" si="57"/>
        <v>0</v>
      </c>
      <c r="G1042" s="16" t="s">
        <v>561</v>
      </c>
      <c r="M1042" s="2"/>
    </row>
    <row r="1043" spans="1:24" outlineLevel="2">
      <c r="A1043" s="25"/>
      <c r="B1043" s="25"/>
      <c r="C1043" s="39"/>
      <c r="D1043" s="40"/>
      <c r="E1043" s="16" t="s">
        <v>3292</v>
      </c>
      <c r="F1043" s="4">
        <f t="shared" si="57"/>
        <v>0</v>
      </c>
      <c r="G1043" s="16" t="s">
        <v>561</v>
      </c>
      <c r="M1043" s="2"/>
    </row>
    <row r="1044" spans="1:24" outlineLevel="2"/>
    <row r="1045" spans="1:24" outlineLevel="2"/>
    <row r="1046" spans="1:24" outlineLevel="2">
      <c r="B1046" s="60" t="s">
        <v>3293</v>
      </c>
    </row>
    <row r="1047" spans="1:24" outlineLevel="2">
      <c r="A1047" s="12"/>
      <c r="B1047" s="12"/>
      <c r="C1047" s="20"/>
      <c r="D1047" s="21"/>
      <c r="E1047" s="5" t="str">
        <f xml:space="preserve">  InpS!E$117</f>
        <v>Switch - Capital expenditure - proportion of new capital expenditure qualifying for the main rate pool - control</v>
      </c>
      <c r="F1047" s="5">
        <f xml:space="preserve">  InpS!F$117</f>
        <v>1</v>
      </c>
      <c r="G1047" s="5" t="str">
        <f xml:space="preserve">  InpS!G$117</f>
        <v>1 = company, 2 = ofwat, 3 = override</v>
      </c>
      <c r="M1047" s="15"/>
    </row>
    <row r="1048" spans="1:24" outlineLevel="2">
      <c r="A1048" s="12"/>
      <c r="B1048" s="12"/>
      <c r="C1048" s="20"/>
      <c r="D1048" s="21"/>
      <c r="E1048" s="9" t="str">
        <f xml:space="preserve">  InpS!E$587</f>
        <v xml:space="preserve">Company - Capital expenditure - proportion of new capital expenditure qualifying for the main rate pool - control (WR) </v>
      </c>
      <c r="F1048" s="9">
        <f xml:space="preserve">  InpS!F$587</f>
        <v>0</v>
      </c>
      <c r="G1048" s="9" t="str">
        <f xml:space="preserve">  InpS!G$587</f>
        <v>%</v>
      </c>
      <c r="H1048" s="9">
        <f xml:space="preserve">  InpS!H$587</f>
        <v>0</v>
      </c>
      <c r="I1048" s="9">
        <f xml:space="preserve">  InpS!I$587</f>
        <v>0</v>
      </c>
      <c r="J1048" s="9">
        <f xml:space="preserve">  InpS!J$587</f>
        <v>0</v>
      </c>
      <c r="K1048" s="9">
        <f xml:space="preserve">  InpS!K$587</f>
        <v>0</v>
      </c>
      <c r="L1048" s="9">
        <f xml:space="preserve">  InpS!L$587</f>
        <v>0</v>
      </c>
      <c r="M1048" s="9">
        <f xml:space="preserve">  InpS!M$587</f>
        <v>0</v>
      </c>
      <c r="N1048" s="9">
        <f xml:space="preserve">  InpS!N$587</f>
        <v>0.11278047898533454</v>
      </c>
      <c r="O1048" s="9">
        <f xml:space="preserve">  InpS!O$587</f>
        <v>0.10096797325737379</v>
      </c>
      <c r="P1048" s="9">
        <f xml:space="preserve">  InpS!P$587</f>
        <v>0.1070097167359509</v>
      </c>
      <c r="Q1048" s="9">
        <f xml:space="preserve">  InpS!Q$587</f>
        <v>0.14469038869792181</v>
      </c>
      <c r="R1048" s="9">
        <f xml:space="preserve">  InpS!R$587</f>
        <v>0.1558271921622211</v>
      </c>
      <c r="S1048" s="9">
        <f xml:space="preserve">  InpS!S$587</f>
        <v>0.12425514996776041</v>
      </c>
      <c r="T1048" s="9">
        <f xml:space="preserve">  InpS!T$587</f>
        <v>0.12425514996776041</v>
      </c>
      <c r="U1048" s="9">
        <f xml:space="preserve">  InpS!U$587</f>
        <v>0.12425514996776041</v>
      </c>
      <c r="V1048" s="9">
        <f xml:space="preserve">  InpS!V$587</f>
        <v>0.12425514996776041</v>
      </c>
      <c r="W1048" s="9">
        <f xml:space="preserve">  InpS!W$587</f>
        <v>0.12425514996776041</v>
      </c>
      <c r="X1048" s="9">
        <f xml:space="preserve">  InpS!X$587</f>
        <v>0</v>
      </c>
    </row>
    <row r="1049" spans="1:24" outlineLevel="2">
      <c r="A1049" s="12"/>
      <c r="B1049" s="12"/>
      <c r="C1049" s="20"/>
      <c r="D1049" s="21"/>
      <c r="E1049" s="9" t="str">
        <f xml:space="preserve">  InpS!E$588</f>
        <v xml:space="preserve">Company - Capital expenditure - proportion of new capital expenditure qualifying for the main rate pool - control (WN) </v>
      </c>
      <c r="F1049" s="9">
        <f xml:space="preserve">  InpS!F$588</f>
        <v>0</v>
      </c>
      <c r="G1049" s="9" t="str">
        <f xml:space="preserve">  InpS!G$588</f>
        <v>%</v>
      </c>
      <c r="H1049" s="9">
        <f xml:space="preserve">  InpS!H$588</f>
        <v>0</v>
      </c>
      <c r="I1049" s="9">
        <f xml:space="preserve">  InpS!I$588</f>
        <v>0</v>
      </c>
      <c r="J1049" s="9">
        <f xml:space="preserve">  InpS!J$588</f>
        <v>0</v>
      </c>
      <c r="K1049" s="9">
        <f xml:space="preserve">  InpS!K$588</f>
        <v>0</v>
      </c>
      <c r="L1049" s="9">
        <f xml:space="preserve">  InpS!L$588</f>
        <v>0</v>
      </c>
      <c r="M1049" s="9">
        <f xml:space="preserve">  InpS!M$588</f>
        <v>0</v>
      </c>
      <c r="N1049" s="9">
        <f xml:space="preserve">  InpS!N$588</f>
        <v>0.4143605120370033</v>
      </c>
      <c r="O1049" s="9">
        <f xml:space="preserve">  InpS!O$588</f>
        <v>0.42895204064109305</v>
      </c>
      <c r="P1049" s="9">
        <f xml:space="preserve">  InpS!P$588</f>
        <v>0.47677850605248828</v>
      </c>
      <c r="Q1049" s="9">
        <f xml:space="preserve">  InpS!Q$588</f>
        <v>0.45852084235963086</v>
      </c>
      <c r="R1049" s="9">
        <f xml:space="preserve">  InpS!R$588</f>
        <v>0.42256019254166777</v>
      </c>
      <c r="S1049" s="9">
        <f xml:space="preserve">  InpS!S$588</f>
        <v>0.44023441872637664</v>
      </c>
      <c r="T1049" s="9">
        <f xml:space="preserve">  InpS!T$588</f>
        <v>0.44023441872637664</v>
      </c>
      <c r="U1049" s="9">
        <f xml:space="preserve">  InpS!U$588</f>
        <v>0.44023441872637664</v>
      </c>
      <c r="V1049" s="9">
        <f xml:space="preserve">  InpS!V$588</f>
        <v>0.44023441872637664</v>
      </c>
      <c r="W1049" s="9">
        <f xml:space="preserve">  InpS!W$588</f>
        <v>0.44023441872637664</v>
      </c>
      <c r="X1049" s="9">
        <f xml:space="preserve">  InpS!X$588</f>
        <v>0</v>
      </c>
    </row>
    <row r="1050" spans="1:24" outlineLevel="2">
      <c r="A1050" s="12"/>
      <c r="B1050" s="12"/>
      <c r="C1050" s="20"/>
      <c r="D1050" s="21"/>
      <c r="E1050" s="9" t="str">
        <f xml:space="preserve">  InpS!E$589</f>
        <v xml:space="preserve">Company - Capital expenditure - proportion of new capital expenditure qualifying for the main rate pool - control (WWN) </v>
      </c>
      <c r="F1050" s="9">
        <f xml:space="preserve">  InpS!F$589</f>
        <v>0</v>
      </c>
      <c r="G1050" s="9" t="str">
        <f xml:space="preserve">  InpS!G$589</f>
        <v>%</v>
      </c>
      <c r="H1050" s="9">
        <f xml:space="preserve">  InpS!H$589</f>
        <v>0</v>
      </c>
      <c r="I1050" s="9">
        <f xml:space="preserve">  InpS!I$589</f>
        <v>0</v>
      </c>
      <c r="J1050" s="9">
        <f xml:space="preserve">  InpS!J$589</f>
        <v>0</v>
      </c>
      <c r="K1050" s="9">
        <f xml:space="preserve">  InpS!K$589</f>
        <v>0</v>
      </c>
      <c r="L1050" s="9">
        <f xml:space="preserve">  InpS!L$589</f>
        <v>0</v>
      </c>
      <c r="M1050" s="9">
        <f xml:space="preserve">  InpS!M$589</f>
        <v>0</v>
      </c>
      <c r="N1050" s="9">
        <f xml:space="preserve">  InpS!N$589</f>
        <v>0.27909440080388515</v>
      </c>
      <c r="O1050" s="9">
        <f xml:space="preserve">  InpS!O$589</f>
        <v>0.24114163277859696</v>
      </c>
      <c r="P1050" s="9">
        <f xml:space="preserve">  InpS!P$589</f>
        <v>0.28323709541121378</v>
      </c>
      <c r="Q1050" s="9">
        <f xml:space="preserve">  InpS!Q$589</f>
        <v>0.32615498692404182</v>
      </c>
      <c r="R1050" s="9">
        <f xml:space="preserve">  InpS!R$589</f>
        <v>0.33151344806568928</v>
      </c>
      <c r="S1050" s="9">
        <f xml:space="preserve">  InpS!S$589</f>
        <v>0.29222831279668543</v>
      </c>
      <c r="T1050" s="9">
        <f xml:space="preserve">  InpS!T$589</f>
        <v>0.29222831279668543</v>
      </c>
      <c r="U1050" s="9">
        <f xml:space="preserve">  InpS!U$589</f>
        <v>0.29222831279668543</v>
      </c>
      <c r="V1050" s="9">
        <f xml:space="preserve">  InpS!V$589</f>
        <v>0.29222831279668543</v>
      </c>
      <c r="W1050" s="9">
        <f xml:space="preserve">  InpS!W$589</f>
        <v>0.29222831279668543</v>
      </c>
      <c r="X1050" s="9">
        <f xml:space="preserve">  InpS!X$589</f>
        <v>0</v>
      </c>
    </row>
    <row r="1051" spans="1:24" outlineLevel="2">
      <c r="A1051" s="12"/>
      <c r="B1051" s="12"/>
      <c r="C1051" s="20"/>
      <c r="D1051" s="21"/>
      <c r="E1051" s="9" t="str">
        <f xml:space="preserve">  InpS!E$590</f>
        <v xml:space="preserve">Company - Capital expenditure - proportion of new capital expenditure qualifying for the main rate pool - control (BR) </v>
      </c>
      <c r="F1051" s="9">
        <f xml:space="preserve">  InpS!F$590</f>
        <v>0</v>
      </c>
      <c r="G1051" s="9" t="str">
        <f xml:space="preserve">  InpS!G$590</f>
        <v>%</v>
      </c>
      <c r="H1051" s="9">
        <f xml:space="preserve">  InpS!H$590</f>
        <v>0</v>
      </c>
      <c r="I1051" s="9">
        <f xml:space="preserve">  InpS!I$590</f>
        <v>0</v>
      </c>
      <c r="J1051" s="9">
        <f xml:space="preserve">  InpS!J$590</f>
        <v>0</v>
      </c>
      <c r="K1051" s="9">
        <f xml:space="preserve">  InpS!K$590</f>
        <v>0</v>
      </c>
      <c r="L1051" s="9">
        <f xml:space="preserve">  InpS!L$590</f>
        <v>0</v>
      </c>
      <c r="M1051" s="9">
        <f xml:space="preserve">  InpS!M$590</f>
        <v>0</v>
      </c>
      <c r="N1051" s="9">
        <f xml:space="preserve">  InpS!N$590</f>
        <v>0.63142664405172466</v>
      </c>
      <c r="O1051" s="9">
        <f xml:space="preserve">  InpS!O$590</f>
        <v>0.6563180629399159</v>
      </c>
      <c r="P1051" s="9">
        <f xml:space="preserve">  InpS!P$590</f>
        <v>0.67346965064396402</v>
      </c>
      <c r="Q1051" s="9">
        <f xml:space="preserve">  InpS!Q$590</f>
        <v>0.39671205928804487</v>
      </c>
      <c r="R1051" s="9">
        <f xml:space="preserve">  InpS!R$590</f>
        <v>0.28556851759981522</v>
      </c>
      <c r="S1051" s="9">
        <f xml:space="preserve">  InpS!S$590</f>
        <v>0.52869898690469286</v>
      </c>
      <c r="T1051" s="9">
        <f xml:space="preserve">  InpS!T$590</f>
        <v>0.52869898690469286</v>
      </c>
      <c r="U1051" s="9">
        <f xml:space="preserve">  InpS!U$590</f>
        <v>0.52869898690469286</v>
      </c>
      <c r="V1051" s="9">
        <f xml:space="preserve">  InpS!V$590</f>
        <v>0.52869898690469286</v>
      </c>
      <c r="W1051" s="9">
        <f xml:space="preserve">  InpS!W$590</f>
        <v>0.52869898690469286</v>
      </c>
      <c r="X1051" s="9">
        <f xml:space="preserve">  InpS!X$590</f>
        <v>0</v>
      </c>
    </row>
    <row r="1052" spans="1:24" outlineLevel="2">
      <c r="A1052" s="12"/>
      <c r="B1052" s="12"/>
      <c r="C1052" s="20"/>
      <c r="D1052" s="21"/>
      <c r="E1052" s="9" t="str">
        <f xml:space="preserve">  InpS!E$591</f>
        <v xml:space="preserve">Company - Capital expenditure - proportion of new capital expenditure qualifying for the main rate pool - control (ADDN1) </v>
      </c>
      <c r="F1052" s="9">
        <f xml:space="preserve">  InpS!F$591</f>
        <v>0</v>
      </c>
      <c r="G1052" s="9" t="str">
        <f xml:space="preserve">  InpS!G$591</f>
        <v>%</v>
      </c>
      <c r="H1052" s="9">
        <f xml:space="preserve">  InpS!H$591</f>
        <v>0</v>
      </c>
      <c r="I1052" s="9">
        <f xml:space="preserve">  InpS!I$591</f>
        <v>0</v>
      </c>
      <c r="J1052" s="9">
        <f xml:space="preserve">  InpS!J$591</f>
        <v>0</v>
      </c>
      <c r="K1052" s="9">
        <f xml:space="preserve">  InpS!K$591</f>
        <v>0</v>
      </c>
      <c r="L1052" s="9">
        <f xml:space="preserve">  InpS!L$591</f>
        <v>0</v>
      </c>
      <c r="M1052" s="9">
        <f xml:space="preserve">  InpS!M$591</f>
        <v>0</v>
      </c>
      <c r="N1052" s="9">
        <f xml:space="preserve">  InpS!N$591</f>
        <v>0</v>
      </c>
      <c r="O1052" s="9">
        <f xml:space="preserve">  InpS!O$591</f>
        <v>0</v>
      </c>
      <c r="P1052" s="9">
        <f xml:space="preserve">  InpS!P$591</f>
        <v>0</v>
      </c>
      <c r="Q1052" s="9">
        <f xml:space="preserve">  InpS!Q$591</f>
        <v>0</v>
      </c>
      <c r="R1052" s="9">
        <f xml:space="preserve">  InpS!R$591</f>
        <v>0</v>
      </c>
      <c r="S1052" s="9">
        <f xml:space="preserve">  InpS!S$591</f>
        <v>0</v>
      </c>
      <c r="T1052" s="9">
        <f xml:space="preserve">  InpS!T$591</f>
        <v>0</v>
      </c>
      <c r="U1052" s="9">
        <f xml:space="preserve">  InpS!U$591</f>
        <v>0</v>
      </c>
      <c r="V1052" s="9">
        <f xml:space="preserve">  InpS!V$591</f>
        <v>0</v>
      </c>
      <c r="W1052" s="9">
        <f xml:space="preserve">  InpS!W$591</f>
        <v>0</v>
      </c>
      <c r="X1052" s="9">
        <f xml:space="preserve">  InpS!X$591</f>
        <v>0</v>
      </c>
    </row>
    <row r="1053" spans="1:24" outlineLevel="2">
      <c r="A1053" s="12"/>
      <c r="B1053" s="12"/>
      <c r="C1053" s="20"/>
      <c r="D1053" s="21"/>
      <c r="E1053" s="9" t="str">
        <f xml:space="preserve">  InpS!E$592</f>
        <v xml:space="preserve">Company - Capital expenditure - proportion of new capital expenditure qualifying for the main rate pool - control (ADDN2) </v>
      </c>
      <c r="F1053" s="9">
        <f xml:space="preserve">  InpS!F$592</f>
        <v>0</v>
      </c>
      <c r="G1053" s="9" t="str">
        <f xml:space="preserve">  InpS!G$592</f>
        <v>%</v>
      </c>
      <c r="H1053" s="9">
        <f xml:space="preserve">  InpS!H$592</f>
        <v>0</v>
      </c>
      <c r="I1053" s="9">
        <f xml:space="preserve">  InpS!I$592</f>
        <v>0</v>
      </c>
      <c r="J1053" s="9">
        <f xml:space="preserve">  InpS!J$592</f>
        <v>0</v>
      </c>
      <c r="K1053" s="9">
        <f xml:space="preserve">  InpS!K$592</f>
        <v>0</v>
      </c>
      <c r="L1053" s="9">
        <f xml:space="preserve">  InpS!L$592</f>
        <v>0</v>
      </c>
      <c r="M1053" s="9">
        <f xml:space="preserve">  InpS!M$592</f>
        <v>0</v>
      </c>
      <c r="N1053" s="9">
        <f xml:space="preserve">  InpS!N$592</f>
        <v>0</v>
      </c>
      <c r="O1053" s="9">
        <f xml:space="preserve">  InpS!O$592</f>
        <v>0</v>
      </c>
      <c r="P1053" s="9">
        <f xml:space="preserve">  InpS!P$592</f>
        <v>0</v>
      </c>
      <c r="Q1053" s="9">
        <f xml:space="preserve">  InpS!Q$592</f>
        <v>0</v>
      </c>
      <c r="R1053" s="9">
        <f xml:space="preserve">  InpS!R$592</f>
        <v>0</v>
      </c>
      <c r="S1053" s="9">
        <f xml:space="preserve">  InpS!S$592</f>
        <v>0</v>
      </c>
      <c r="T1053" s="9">
        <f xml:space="preserve">  InpS!T$592</f>
        <v>0</v>
      </c>
      <c r="U1053" s="9">
        <f xml:space="preserve">  InpS!U$592</f>
        <v>0</v>
      </c>
      <c r="V1053" s="9">
        <f xml:space="preserve">  InpS!V$592</f>
        <v>0</v>
      </c>
      <c r="W1053" s="9">
        <f xml:space="preserve">  InpS!W$592</f>
        <v>0</v>
      </c>
      <c r="X1053" s="9">
        <f xml:space="preserve">  InpS!X$592</f>
        <v>0</v>
      </c>
    </row>
    <row r="1054" spans="1:24" outlineLevel="2">
      <c r="A1054" s="12"/>
      <c r="B1054" s="12"/>
      <c r="C1054" s="20"/>
      <c r="D1054" s="21"/>
      <c r="E1054" s="9" t="str">
        <f xml:space="preserve">  InpS!E$1647</f>
        <v xml:space="preserve">Ofwat - Capital expenditure - proportion of new capital expenditure qualifying for the main rate pool - control (WR) </v>
      </c>
      <c r="F1054" s="9">
        <f xml:space="preserve">  InpS!F$1647</f>
        <v>0</v>
      </c>
      <c r="G1054" s="9" t="str">
        <f xml:space="preserve">  InpS!G$1647</f>
        <v>%</v>
      </c>
      <c r="H1054" s="9">
        <f xml:space="preserve">  InpS!H$1647</f>
        <v>0</v>
      </c>
      <c r="I1054" s="9">
        <f xml:space="preserve">  InpS!I$1647</f>
        <v>0</v>
      </c>
      <c r="J1054" s="9">
        <f xml:space="preserve">  InpS!J$1647</f>
        <v>0</v>
      </c>
      <c r="K1054" s="9">
        <f xml:space="preserve">  InpS!K$1647</f>
        <v>0</v>
      </c>
      <c r="L1054" s="9">
        <f xml:space="preserve">  InpS!L$1647</f>
        <v>0</v>
      </c>
      <c r="M1054" s="9">
        <f xml:space="preserve">  InpS!M$1647</f>
        <v>0</v>
      </c>
      <c r="N1054" s="9">
        <f xml:space="preserve">  InpS!N$1647</f>
        <v>0.23718800000000001</v>
      </c>
      <c r="O1054" s="9">
        <f xml:space="preserve">  InpS!O$1647</f>
        <v>0.23482800000000001</v>
      </c>
      <c r="P1054" s="9">
        <f xml:space="preserve">  InpS!P$1647</f>
        <v>0.229958</v>
      </c>
      <c r="Q1054" s="9">
        <f xml:space="preserve">  InpS!Q$1647</f>
        <v>0.22137699999999999</v>
      </c>
      <c r="R1054" s="9">
        <f xml:space="preserve">  InpS!R$1647</f>
        <v>0.25604900000000003</v>
      </c>
      <c r="S1054" s="9">
        <f xml:space="preserve">  InpS!S$1647</f>
        <v>0.25604900000000003</v>
      </c>
      <c r="T1054" s="9">
        <f xml:space="preserve">  InpS!T$1647</f>
        <v>0.25604900000000003</v>
      </c>
      <c r="U1054" s="9">
        <f xml:space="preserve">  InpS!U$1647</f>
        <v>0.25604900000000003</v>
      </c>
      <c r="V1054" s="9">
        <f xml:space="preserve">  InpS!V$1647</f>
        <v>0.25604900000000003</v>
      </c>
      <c r="W1054" s="9">
        <f xml:space="preserve">  InpS!W$1647</f>
        <v>0.25604900000000003</v>
      </c>
      <c r="X1054" s="9">
        <f xml:space="preserve">  InpS!X$1647</f>
        <v>0</v>
      </c>
    </row>
    <row r="1055" spans="1:24" outlineLevel="2">
      <c r="A1055" s="12"/>
      <c r="B1055" s="12"/>
      <c r="C1055" s="20"/>
      <c r="D1055" s="21"/>
      <c r="E1055" s="9" t="str">
        <f xml:space="preserve">  InpS!E$1648</f>
        <v xml:space="preserve">Ofwat - Capital expenditure - proportion of new capital expenditure qualifying for the main rate pool - control (WN) </v>
      </c>
      <c r="F1055" s="9">
        <f xml:space="preserve">  InpS!F$1648</f>
        <v>0</v>
      </c>
      <c r="G1055" s="9" t="str">
        <f xml:space="preserve">  InpS!G$1648</f>
        <v>%</v>
      </c>
      <c r="H1055" s="9">
        <f xml:space="preserve">  InpS!H$1648</f>
        <v>0</v>
      </c>
      <c r="I1055" s="9">
        <f xml:space="preserve">  InpS!I$1648</f>
        <v>0</v>
      </c>
      <c r="J1055" s="9">
        <f xml:space="preserve">  InpS!J$1648</f>
        <v>0</v>
      </c>
      <c r="K1055" s="9">
        <f xml:space="preserve">  InpS!K$1648</f>
        <v>0</v>
      </c>
      <c r="L1055" s="9">
        <f xml:space="preserve">  InpS!L$1648</f>
        <v>0</v>
      </c>
      <c r="M1055" s="9">
        <f xml:space="preserve">  InpS!M$1648</f>
        <v>0</v>
      </c>
      <c r="N1055" s="9">
        <f xml:space="preserve">  InpS!N$1648</f>
        <v>0.31483699999999998</v>
      </c>
      <c r="O1055" s="9">
        <f xml:space="preserve">  InpS!O$1648</f>
        <v>0.32867200000000002</v>
      </c>
      <c r="P1055" s="9">
        <f xml:space="preserve">  InpS!P$1648</f>
        <v>0.32927499999999998</v>
      </c>
      <c r="Q1055" s="9">
        <f xml:space="preserve">  InpS!Q$1648</f>
        <v>0.325517</v>
      </c>
      <c r="R1055" s="9">
        <f xml:space="preserve">  InpS!R$1648</f>
        <v>0.32529200000000003</v>
      </c>
      <c r="S1055" s="9">
        <f xml:space="preserve">  InpS!S$1648</f>
        <v>0.32529200000000003</v>
      </c>
      <c r="T1055" s="9">
        <f xml:space="preserve">  InpS!T$1648</f>
        <v>0.32529200000000003</v>
      </c>
      <c r="U1055" s="9">
        <f xml:space="preserve">  InpS!U$1648</f>
        <v>0.32529200000000003</v>
      </c>
      <c r="V1055" s="9">
        <f xml:space="preserve">  InpS!V$1648</f>
        <v>0.32529200000000003</v>
      </c>
      <c r="W1055" s="9">
        <f xml:space="preserve">  InpS!W$1648</f>
        <v>0.32529200000000003</v>
      </c>
      <c r="X1055" s="9">
        <f xml:space="preserve">  InpS!X$1648</f>
        <v>0</v>
      </c>
    </row>
    <row r="1056" spans="1:24" outlineLevel="2">
      <c r="A1056" s="12"/>
      <c r="B1056" s="12"/>
      <c r="C1056" s="20"/>
      <c r="D1056" s="21"/>
      <c r="E1056" s="9" t="str">
        <f xml:space="preserve">  InpS!E$1649</f>
        <v xml:space="preserve">Ofwat - Capital expenditure - proportion of new capital expenditure qualifying for the main rate pool - control (WWN) </v>
      </c>
      <c r="F1056" s="9">
        <f xml:space="preserve">  InpS!F$1649</f>
        <v>0</v>
      </c>
      <c r="G1056" s="9" t="str">
        <f xml:space="preserve">  InpS!G$1649</f>
        <v>%</v>
      </c>
      <c r="H1056" s="9">
        <f xml:space="preserve">  InpS!H$1649</f>
        <v>0</v>
      </c>
      <c r="I1056" s="9">
        <f xml:space="preserve">  InpS!I$1649</f>
        <v>0</v>
      </c>
      <c r="J1056" s="9">
        <f xml:space="preserve">  InpS!J$1649</f>
        <v>0</v>
      </c>
      <c r="K1056" s="9">
        <f xml:space="preserve">  InpS!K$1649</f>
        <v>0</v>
      </c>
      <c r="L1056" s="9">
        <f xml:space="preserve">  InpS!L$1649</f>
        <v>0</v>
      </c>
      <c r="M1056" s="9">
        <f xml:space="preserve">  InpS!M$1649</f>
        <v>0</v>
      </c>
      <c r="N1056" s="9">
        <f xml:space="preserve">  InpS!N$1649</f>
        <v>0.29452200000000001</v>
      </c>
      <c r="O1056" s="9">
        <f xml:space="preserve">  InpS!O$1649</f>
        <v>0.31001499999999999</v>
      </c>
      <c r="P1056" s="9">
        <f xml:space="preserve">  InpS!P$1649</f>
        <v>0.33357300000000001</v>
      </c>
      <c r="Q1056" s="9">
        <f xml:space="preserve">  InpS!Q$1649</f>
        <v>0.33708100000000002</v>
      </c>
      <c r="R1056" s="9">
        <f xml:space="preserve">  InpS!R$1649</f>
        <v>0.32334099999999999</v>
      </c>
      <c r="S1056" s="9">
        <f xml:space="preserve">  InpS!S$1649</f>
        <v>0.32334099999999999</v>
      </c>
      <c r="T1056" s="9">
        <f xml:space="preserve">  InpS!T$1649</f>
        <v>0.32334099999999999</v>
      </c>
      <c r="U1056" s="9">
        <f xml:space="preserve">  InpS!U$1649</f>
        <v>0.32334099999999999</v>
      </c>
      <c r="V1056" s="9">
        <f xml:space="preserve">  InpS!V$1649</f>
        <v>0.32334099999999999</v>
      </c>
      <c r="W1056" s="9">
        <f xml:space="preserve">  InpS!W$1649</f>
        <v>0.32334099999999999</v>
      </c>
      <c r="X1056" s="9">
        <f xml:space="preserve">  InpS!X$1649</f>
        <v>0</v>
      </c>
    </row>
    <row r="1057" spans="1:24" outlineLevel="2">
      <c r="A1057" s="12"/>
      <c r="B1057" s="12"/>
      <c r="C1057" s="20"/>
      <c r="D1057" s="21"/>
      <c r="E1057" s="9" t="str">
        <f xml:space="preserve">  InpS!E$1650</f>
        <v xml:space="preserve">Ofwat - Capital expenditure - proportion of new capital expenditure qualifying for the main rate pool - control (BR) </v>
      </c>
      <c r="F1057" s="9">
        <f xml:space="preserve">  InpS!F$1650</f>
        <v>0</v>
      </c>
      <c r="G1057" s="9" t="str">
        <f xml:space="preserve">  InpS!G$1650</f>
        <v>%</v>
      </c>
      <c r="H1057" s="9">
        <f xml:space="preserve">  InpS!H$1650</f>
        <v>0</v>
      </c>
      <c r="I1057" s="9">
        <f xml:space="preserve">  InpS!I$1650</f>
        <v>0</v>
      </c>
      <c r="J1057" s="9">
        <f xml:space="preserve">  InpS!J$1650</f>
        <v>0</v>
      </c>
      <c r="K1057" s="9">
        <f xml:space="preserve">  InpS!K$1650</f>
        <v>0</v>
      </c>
      <c r="L1057" s="9">
        <f xml:space="preserve">  InpS!L$1650</f>
        <v>0</v>
      </c>
      <c r="M1057" s="9">
        <f xml:space="preserve">  InpS!M$1650</f>
        <v>0</v>
      </c>
      <c r="N1057" s="9">
        <f xml:space="preserve">  InpS!N$1650</f>
        <v>0.33476600000000001</v>
      </c>
      <c r="O1057" s="9">
        <f xml:space="preserve">  InpS!O$1650</f>
        <v>0.306643</v>
      </c>
      <c r="P1057" s="9">
        <f xml:space="preserve">  InpS!P$1650</f>
        <v>0.37053700000000001</v>
      </c>
      <c r="Q1057" s="9">
        <f xml:space="preserve">  InpS!Q$1650</f>
        <v>0.355763</v>
      </c>
      <c r="R1057" s="9">
        <f xml:space="preserve">  InpS!R$1650</f>
        <v>0.31853199999999998</v>
      </c>
      <c r="S1057" s="9">
        <f xml:space="preserve">  InpS!S$1650</f>
        <v>0.31853199999999998</v>
      </c>
      <c r="T1057" s="9">
        <f xml:space="preserve">  InpS!T$1650</f>
        <v>0.31853199999999998</v>
      </c>
      <c r="U1057" s="9">
        <f xml:space="preserve">  InpS!U$1650</f>
        <v>0.31853199999999998</v>
      </c>
      <c r="V1057" s="9">
        <f xml:space="preserve">  InpS!V$1650</f>
        <v>0.31853199999999998</v>
      </c>
      <c r="W1057" s="9">
        <f xml:space="preserve">  InpS!W$1650</f>
        <v>0.31853199999999998</v>
      </c>
      <c r="X1057" s="9">
        <f xml:space="preserve">  InpS!X$1650</f>
        <v>0</v>
      </c>
    </row>
    <row r="1058" spans="1:24" outlineLevel="2">
      <c r="A1058" s="12"/>
      <c r="B1058" s="12"/>
      <c r="C1058" s="20"/>
      <c r="D1058" s="21"/>
      <c r="E1058" s="9" t="str">
        <f xml:space="preserve">  InpS!E$1651</f>
        <v xml:space="preserve">Ofwat - Capital expenditure - proportion of new capital expenditure qualifying for the main rate pool - control (ADDN1) </v>
      </c>
      <c r="F1058" s="9">
        <f xml:space="preserve">  InpS!F$1651</f>
        <v>0</v>
      </c>
      <c r="G1058" s="9" t="str">
        <f xml:space="preserve">  InpS!G$1651</f>
        <v>%</v>
      </c>
      <c r="H1058" s="9">
        <f xml:space="preserve">  InpS!H$1651</f>
        <v>0</v>
      </c>
      <c r="I1058" s="9">
        <f xml:space="preserve">  InpS!I$1651</f>
        <v>0</v>
      </c>
      <c r="J1058" s="9">
        <f xml:space="preserve">  InpS!J$1651</f>
        <v>0</v>
      </c>
      <c r="K1058" s="9">
        <f xml:space="preserve">  InpS!K$1651</f>
        <v>0</v>
      </c>
      <c r="L1058" s="9">
        <f xml:space="preserve">  InpS!L$1651</f>
        <v>0</v>
      </c>
      <c r="M1058" s="9">
        <f xml:space="preserve">  InpS!M$1651</f>
        <v>0</v>
      </c>
      <c r="N1058" s="9">
        <f xml:space="preserve">  InpS!N$1651</f>
        <v>0</v>
      </c>
      <c r="O1058" s="9">
        <f xml:space="preserve">  InpS!O$1651</f>
        <v>0</v>
      </c>
      <c r="P1058" s="9">
        <f xml:space="preserve">  InpS!P$1651</f>
        <v>0</v>
      </c>
      <c r="Q1058" s="9">
        <f xml:space="preserve">  InpS!Q$1651</f>
        <v>0</v>
      </c>
      <c r="R1058" s="9">
        <f xml:space="preserve">  InpS!R$1651</f>
        <v>0</v>
      </c>
      <c r="S1058" s="9">
        <f xml:space="preserve">  InpS!S$1651</f>
        <v>0</v>
      </c>
      <c r="T1058" s="9">
        <f xml:space="preserve">  InpS!T$1651</f>
        <v>0</v>
      </c>
      <c r="U1058" s="9">
        <f xml:space="preserve">  InpS!U$1651</f>
        <v>0</v>
      </c>
      <c r="V1058" s="9">
        <f xml:space="preserve">  InpS!V$1651</f>
        <v>0</v>
      </c>
      <c r="W1058" s="9">
        <f xml:space="preserve">  InpS!W$1651</f>
        <v>0</v>
      </c>
      <c r="X1058" s="9">
        <f xml:space="preserve">  InpS!X$1651</f>
        <v>0</v>
      </c>
    </row>
    <row r="1059" spans="1:24" outlineLevel="2">
      <c r="A1059" s="12"/>
      <c r="B1059" s="12"/>
      <c r="C1059" s="20"/>
      <c r="D1059" s="21"/>
      <c r="E1059" s="9" t="str">
        <f xml:space="preserve">  InpS!E$1652</f>
        <v xml:space="preserve">Ofwat - Capital expenditure - proportion of new capital expenditure qualifying for the main rate pool - control (ADDN2) </v>
      </c>
      <c r="F1059" s="9">
        <f xml:space="preserve">  InpS!F$1652</f>
        <v>0</v>
      </c>
      <c r="G1059" s="9" t="str">
        <f xml:space="preserve">  InpS!G$1652</f>
        <v>%</v>
      </c>
      <c r="H1059" s="9">
        <f xml:space="preserve">  InpS!H$1652</f>
        <v>0</v>
      </c>
      <c r="I1059" s="9">
        <f xml:space="preserve">  InpS!I$1652</f>
        <v>0</v>
      </c>
      <c r="J1059" s="9">
        <f xml:space="preserve">  InpS!J$1652</f>
        <v>0</v>
      </c>
      <c r="K1059" s="9">
        <f xml:space="preserve">  InpS!K$1652</f>
        <v>0</v>
      </c>
      <c r="L1059" s="9">
        <f xml:space="preserve">  InpS!L$1652</f>
        <v>0</v>
      </c>
      <c r="M1059" s="9">
        <f xml:space="preserve">  InpS!M$1652</f>
        <v>0</v>
      </c>
      <c r="N1059" s="9">
        <f xml:space="preserve">  InpS!N$1652</f>
        <v>0</v>
      </c>
      <c r="O1059" s="9">
        <f xml:space="preserve">  InpS!O$1652</f>
        <v>0</v>
      </c>
      <c r="P1059" s="9">
        <f xml:space="preserve">  InpS!P$1652</f>
        <v>0</v>
      </c>
      <c r="Q1059" s="9">
        <f xml:space="preserve">  InpS!Q$1652</f>
        <v>0</v>
      </c>
      <c r="R1059" s="9">
        <f xml:space="preserve">  InpS!R$1652</f>
        <v>0</v>
      </c>
      <c r="S1059" s="9">
        <f xml:space="preserve">  InpS!S$1652</f>
        <v>0</v>
      </c>
      <c r="T1059" s="9">
        <f xml:space="preserve">  InpS!T$1652</f>
        <v>0</v>
      </c>
      <c r="U1059" s="9">
        <f xml:space="preserve">  InpS!U$1652</f>
        <v>0</v>
      </c>
      <c r="V1059" s="9">
        <f xml:space="preserve">  InpS!V$1652</f>
        <v>0</v>
      </c>
      <c r="W1059" s="9">
        <f xml:space="preserve">  InpS!W$1652</f>
        <v>0</v>
      </c>
      <c r="X1059" s="9">
        <f xml:space="preserve">  InpS!X$1652</f>
        <v>0</v>
      </c>
    </row>
    <row r="1060" spans="1:24" outlineLevel="2">
      <c r="A1060" s="12"/>
      <c r="B1060" s="12"/>
      <c r="C1060" s="20"/>
      <c r="D1060" s="21"/>
      <c r="E1060" s="9" t="str">
        <f xml:space="preserve">  InpS!E$2707</f>
        <v xml:space="preserve">Override - New capital expenditure - proportion of new capital expenditure qualifying for the main rate pool - control (WR) </v>
      </c>
      <c r="F1060" s="9">
        <f xml:space="preserve">  InpS!F$2707</f>
        <v>0</v>
      </c>
      <c r="G1060" s="9" t="str">
        <f xml:space="preserve">  InpS!G$2707</f>
        <v>%</v>
      </c>
      <c r="H1060" s="9">
        <f xml:space="preserve">  InpS!H$2707</f>
        <v>0</v>
      </c>
      <c r="I1060" s="9">
        <f xml:space="preserve">  InpS!I$2707</f>
        <v>0</v>
      </c>
      <c r="J1060" s="9">
        <f xml:space="preserve">  InpS!J$2707</f>
        <v>0</v>
      </c>
      <c r="K1060" s="9">
        <f xml:space="preserve">  InpS!K$2707</f>
        <v>0</v>
      </c>
      <c r="L1060" s="9">
        <f xml:space="preserve">  InpS!L$2707</f>
        <v>0</v>
      </c>
      <c r="M1060" s="9">
        <f xml:space="preserve">  InpS!M$2707</f>
        <v>0</v>
      </c>
      <c r="N1060" s="9">
        <f xml:space="preserve">  InpS!N$2707</f>
        <v>0</v>
      </c>
      <c r="O1060" s="9">
        <f xml:space="preserve">  InpS!O$2707</f>
        <v>0</v>
      </c>
      <c r="P1060" s="9">
        <f xml:space="preserve">  InpS!P$2707</f>
        <v>0</v>
      </c>
      <c r="Q1060" s="9">
        <f xml:space="preserve">  InpS!Q$2707</f>
        <v>0</v>
      </c>
      <c r="R1060" s="9">
        <f xml:space="preserve">  InpS!R$2707</f>
        <v>0</v>
      </c>
      <c r="S1060" s="9">
        <f xml:space="preserve">  InpS!S$2707</f>
        <v>0</v>
      </c>
      <c r="T1060" s="9">
        <f xml:space="preserve">  InpS!T$2707</f>
        <v>0</v>
      </c>
      <c r="U1060" s="9">
        <f xml:space="preserve">  InpS!U$2707</f>
        <v>0</v>
      </c>
      <c r="V1060" s="9">
        <f xml:space="preserve">  InpS!V$2707</f>
        <v>0</v>
      </c>
      <c r="W1060" s="9">
        <f xml:space="preserve">  InpS!W$2707</f>
        <v>0</v>
      </c>
      <c r="X1060" s="9">
        <f xml:space="preserve">  InpS!X$2707</f>
        <v>0</v>
      </c>
    </row>
    <row r="1061" spans="1:24" outlineLevel="2">
      <c r="A1061" s="12"/>
      <c r="B1061" s="12"/>
      <c r="C1061" s="20"/>
      <c r="D1061" s="21"/>
      <c r="E1061" s="9" t="str">
        <f xml:space="preserve">  InpS!E$2708</f>
        <v xml:space="preserve">Override - New capital expenditure - proportion of new capital expenditure qualifying for the main rate pool - control (WN) </v>
      </c>
      <c r="F1061" s="9">
        <f xml:space="preserve">  InpS!F$2708</f>
        <v>0</v>
      </c>
      <c r="G1061" s="9" t="str">
        <f xml:space="preserve">  InpS!G$2708</f>
        <v>%</v>
      </c>
      <c r="H1061" s="9">
        <f xml:space="preserve">  InpS!H$2708</f>
        <v>0</v>
      </c>
      <c r="I1061" s="9">
        <f xml:space="preserve">  InpS!I$2708</f>
        <v>0</v>
      </c>
      <c r="J1061" s="9">
        <f xml:space="preserve">  InpS!J$2708</f>
        <v>0</v>
      </c>
      <c r="K1061" s="9">
        <f xml:space="preserve">  InpS!K$2708</f>
        <v>0</v>
      </c>
      <c r="L1061" s="9">
        <f xml:space="preserve">  InpS!L$2708</f>
        <v>0</v>
      </c>
      <c r="M1061" s="9">
        <f xml:space="preserve">  InpS!M$2708</f>
        <v>0</v>
      </c>
      <c r="N1061" s="9">
        <f xml:space="preserve">  InpS!N$2708</f>
        <v>0</v>
      </c>
      <c r="O1061" s="9">
        <f xml:space="preserve">  InpS!O$2708</f>
        <v>0</v>
      </c>
      <c r="P1061" s="9">
        <f xml:space="preserve">  InpS!P$2708</f>
        <v>0</v>
      </c>
      <c r="Q1061" s="9">
        <f xml:space="preserve">  InpS!Q$2708</f>
        <v>0</v>
      </c>
      <c r="R1061" s="9">
        <f xml:space="preserve">  InpS!R$2708</f>
        <v>0</v>
      </c>
      <c r="S1061" s="9">
        <f xml:space="preserve">  InpS!S$2708</f>
        <v>0</v>
      </c>
      <c r="T1061" s="9">
        <f xml:space="preserve">  InpS!T$2708</f>
        <v>0</v>
      </c>
      <c r="U1061" s="9">
        <f xml:space="preserve">  InpS!U$2708</f>
        <v>0</v>
      </c>
      <c r="V1061" s="9">
        <f xml:space="preserve">  InpS!V$2708</f>
        <v>0</v>
      </c>
      <c r="W1061" s="9">
        <f xml:space="preserve">  InpS!W$2708</f>
        <v>0</v>
      </c>
      <c r="X1061" s="9">
        <f xml:space="preserve">  InpS!X$2708</f>
        <v>0</v>
      </c>
    </row>
    <row r="1062" spans="1:24" outlineLevel="2">
      <c r="A1062" s="12"/>
      <c r="B1062" s="12"/>
      <c r="C1062" s="20"/>
      <c r="D1062" s="21"/>
      <c r="E1062" s="9" t="str">
        <f xml:space="preserve">  InpS!E$2709</f>
        <v xml:space="preserve">Override - New capital expenditure - proportion of new capital expenditure qualifying for the main rate pool - control (WWN) </v>
      </c>
      <c r="F1062" s="9">
        <f xml:space="preserve">  InpS!F$2709</f>
        <v>0</v>
      </c>
      <c r="G1062" s="9" t="str">
        <f xml:space="preserve">  InpS!G$2709</f>
        <v>%</v>
      </c>
      <c r="H1062" s="9">
        <f xml:space="preserve">  InpS!H$2709</f>
        <v>0</v>
      </c>
      <c r="I1062" s="9">
        <f xml:space="preserve">  InpS!I$2709</f>
        <v>0</v>
      </c>
      <c r="J1062" s="9">
        <f xml:space="preserve">  InpS!J$2709</f>
        <v>0</v>
      </c>
      <c r="K1062" s="9">
        <f xml:space="preserve">  InpS!K$2709</f>
        <v>0</v>
      </c>
      <c r="L1062" s="9">
        <f xml:space="preserve">  InpS!L$2709</f>
        <v>0</v>
      </c>
      <c r="M1062" s="9">
        <f xml:space="preserve">  InpS!M$2709</f>
        <v>0</v>
      </c>
      <c r="N1062" s="9">
        <f xml:space="preserve">  InpS!N$2709</f>
        <v>0</v>
      </c>
      <c r="O1062" s="9">
        <f xml:space="preserve">  InpS!O$2709</f>
        <v>0</v>
      </c>
      <c r="P1062" s="9">
        <f xml:space="preserve">  InpS!P$2709</f>
        <v>0</v>
      </c>
      <c r="Q1062" s="9">
        <f xml:space="preserve">  InpS!Q$2709</f>
        <v>0</v>
      </c>
      <c r="R1062" s="9">
        <f xml:space="preserve">  InpS!R$2709</f>
        <v>0</v>
      </c>
      <c r="S1062" s="9">
        <f xml:space="preserve">  InpS!S$2709</f>
        <v>0</v>
      </c>
      <c r="T1062" s="9">
        <f xml:space="preserve">  InpS!T$2709</f>
        <v>0</v>
      </c>
      <c r="U1062" s="9">
        <f xml:space="preserve">  InpS!U$2709</f>
        <v>0</v>
      </c>
      <c r="V1062" s="9">
        <f xml:space="preserve">  InpS!V$2709</f>
        <v>0</v>
      </c>
      <c r="W1062" s="9">
        <f xml:space="preserve">  InpS!W$2709</f>
        <v>0</v>
      </c>
      <c r="X1062" s="9">
        <f xml:space="preserve">  InpS!X$2709</f>
        <v>0</v>
      </c>
    </row>
    <row r="1063" spans="1:24" outlineLevel="2">
      <c r="A1063" s="12"/>
      <c r="B1063" s="12"/>
      <c r="C1063" s="20"/>
      <c r="D1063" s="21"/>
      <c r="E1063" s="9" t="str">
        <f xml:space="preserve">  InpS!E$2710</f>
        <v xml:space="preserve">Override - New capital expenditure - proportion of new capital expenditure qualifying for the main rate pool - control (BR) </v>
      </c>
      <c r="F1063" s="9">
        <f xml:space="preserve">  InpS!F$2710</f>
        <v>0</v>
      </c>
      <c r="G1063" s="9" t="str">
        <f xml:space="preserve">  InpS!G$2710</f>
        <v>%</v>
      </c>
      <c r="H1063" s="9">
        <f xml:space="preserve">  InpS!H$2710</f>
        <v>0</v>
      </c>
      <c r="I1063" s="9">
        <f xml:space="preserve">  InpS!I$2710</f>
        <v>0</v>
      </c>
      <c r="J1063" s="9">
        <f xml:space="preserve">  InpS!J$2710</f>
        <v>0</v>
      </c>
      <c r="K1063" s="9">
        <f xml:space="preserve">  InpS!K$2710</f>
        <v>0</v>
      </c>
      <c r="L1063" s="9">
        <f xml:space="preserve">  InpS!L$2710</f>
        <v>0</v>
      </c>
      <c r="M1063" s="9">
        <f xml:space="preserve">  InpS!M$2710</f>
        <v>0</v>
      </c>
      <c r="N1063" s="9">
        <f xml:space="preserve">  InpS!N$2710</f>
        <v>0</v>
      </c>
      <c r="O1063" s="9">
        <f xml:space="preserve">  InpS!O$2710</f>
        <v>0</v>
      </c>
      <c r="P1063" s="9">
        <f xml:space="preserve">  InpS!P$2710</f>
        <v>0</v>
      </c>
      <c r="Q1063" s="9">
        <f xml:space="preserve">  InpS!Q$2710</f>
        <v>0</v>
      </c>
      <c r="R1063" s="9">
        <f xml:space="preserve">  InpS!R$2710</f>
        <v>0</v>
      </c>
      <c r="S1063" s="9">
        <f xml:space="preserve">  InpS!S$2710</f>
        <v>0</v>
      </c>
      <c r="T1063" s="9">
        <f xml:space="preserve">  InpS!T$2710</f>
        <v>0</v>
      </c>
      <c r="U1063" s="9">
        <f xml:space="preserve">  InpS!U$2710</f>
        <v>0</v>
      </c>
      <c r="V1063" s="9">
        <f xml:space="preserve">  InpS!V$2710</f>
        <v>0</v>
      </c>
      <c r="W1063" s="9">
        <f xml:space="preserve">  InpS!W$2710</f>
        <v>0</v>
      </c>
      <c r="X1063" s="9">
        <f xml:space="preserve">  InpS!X$2710</f>
        <v>0</v>
      </c>
    </row>
    <row r="1064" spans="1:24" outlineLevel="2">
      <c r="A1064" s="12"/>
      <c r="B1064" s="12"/>
      <c r="C1064" s="20"/>
      <c r="D1064" s="21"/>
      <c r="E1064" s="9" t="str">
        <f xml:space="preserve">  InpS!E$2711</f>
        <v xml:space="preserve">Override - New capital expenditure - proportion of new capital expenditure qualifying for the main rate pool - control (ADDN1) </v>
      </c>
      <c r="F1064" s="9">
        <f xml:space="preserve">  InpS!F$2711</f>
        <v>0</v>
      </c>
      <c r="G1064" s="9" t="str">
        <f xml:space="preserve">  InpS!G$2711</f>
        <v>%</v>
      </c>
      <c r="H1064" s="9">
        <f xml:space="preserve">  InpS!H$2711</f>
        <v>0</v>
      </c>
      <c r="I1064" s="9">
        <f xml:space="preserve">  InpS!I$2711</f>
        <v>0</v>
      </c>
      <c r="J1064" s="9">
        <f xml:space="preserve">  InpS!J$2711</f>
        <v>0</v>
      </c>
      <c r="K1064" s="9">
        <f xml:space="preserve">  InpS!K$2711</f>
        <v>0</v>
      </c>
      <c r="L1064" s="9">
        <f xml:space="preserve">  InpS!L$2711</f>
        <v>0</v>
      </c>
      <c r="M1064" s="9">
        <f xml:space="preserve">  InpS!M$2711</f>
        <v>0</v>
      </c>
      <c r="N1064" s="9">
        <f xml:space="preserve">  InpS!N$2711</f>
        <v>0</v>
      </c>
      <c r="O1064" s="9">
        <f xml:space="preserve">  InpS!O$2711</f>
        <v>0</v>
      </c>
      <c r="P1064" s="9">
        <f xml:space="preserve">  InpS!P$2711</f>
        <v>0</v>
      </c>
      <c r="Q1064" s="9">
        <f xml:space="preserve">  InpS!Q$2711</f>
        <v>0</v>
      </c>
      <c r="R1064" s="9">
        <f xml:space="preserve">  InpS!R$2711</f>
        <v>0</v>
      </c>
      <c r="S1064" s="9">
        <f xml:space="preserve">  InpS!S$2711</f>
        <v>0</v>
      </c>
      <c r="T1064" s="9">
        <f xml:space="preserve">  InpS!T$2711</f>
        <v>0</v>
      </c>
      <c r="U1064" s="9">
        <f xml:space="preserve">  InpS!U$2711</f>
        <v>0</v>
      </c>
      <c r="V1064" s="9">
        <f xml:space="preserve">  InpS!V$2711</f>
        <v>0</v>
      </c>
      <c r="W1064" s="9">
        <f xml:space="preserve">  InpS!W$2711</f>
        <v>0</v>
      </c>
      <c r="X1064" s="9">
        <f xml:space="preserve">  InpS!X$2711</f>
        <v>0</v>
      </c>
    </row>
    <row r="1065" spans="1:24" outlineLevel="2">
      <c r="A1065" s="12"/>
      <c r="B1065" s="12"/>
      <c r="C1065" s="20"/>
      <c r="D1065" s="21"/>
      <c r="E1065" s="9" t="str">
        <f xml:space="preserve">  InpS!E$2712</f>
        <v xml:space="preserve">Override - New capital expenditure - proportion of new capital expenditure qualifying for the main rate pool - control (ADDN2) </v>
      </c>
      <c r="F1065" s="9">
        <f xml:space="preserve">  InpS!F$2712</f>
        <v>0</v>
      </c>
      <c r="G1065" s="9" t="str">
        <f xml:space="preserve">  InpS!G$2712</f>
        <v>%</v>
      </c>
      <c r="H1065" s="9">
        <f xml:space="preserve">  InpS!H$2712</f>
        <v>0</v>
      </c>
      <c r="I1065" s="9">
        <f xml:space="preserve">  InpS!I$2712</f>
        <v>0</v>
      </c>
      <c r="J1065" s="9">
        <f xml:space="preserve">  InpS!J$2712</f>
        <v>0</v>
      </c>
      <c r="K1065" s="9">
        <f xml:space="preserve">  InpS!K$2712</f>
        <v>0</v>
      </c>
      <c r="L1065" s="9">
        <f xml:space="preserve">  InpS!L$2712</f>
        <v>0</v>
      </c>
      <c r="M1065" s="9">
        <f xml:space="preserve">  InpS!M$2712</f>
        <v>0</v>
      </c>
      <c r="N1065" s="9">
        <f xml:space="preserve">  InpS!N$2712</f>
        <v>0</v>
      </c>
      <c r="O1065" s="9">
        <f xml:space="preserve">  InpS!O$2712</f>
        <v>0</v>
      </c>
      <c r="P1065" s="9">
        <f xml:space="preserve">  InpS!P$2712</f>
        <v>0</v>
      </c>
      <c r="Q1065" s="9">
        <f xml:space="preserve">  InpS!Q$2712</f>
        <v>0</v>
      </c>
      <c r="R1065" s="9">
        <f xml:space="preserve">  InpS!R$2712</f>
        <v>0</v>
      </c>
      <c r="S1065" s="9">
        <f xml:space="preserve">  InpS!S$2712</f>
        <v>0</v>
      </c>
      <c r="T1065" s="9">
        <f xml:space="preserve">  InpS!T$2712</f>
        <v>0</v>
      </c>
      <c r="U1065" s="9">
        <f xml:space="preserve">  InpS!U$2712</f>
        <v>0</v>
      </c>
      <c r="V1065" s="9">
        <f xml:space="preserve">  InpS!V$2712</f>
        <v>0</v>
      </c>
      <c r="W1065" s="9">
        <f xml:space="preserve">  InpS!W$2712</f>
        <v>0</v>
      </c>
      <c r="X1065" s="9">
        <f xml:space="preserve">  InpS!X$2712</f>
        <v>0</v>
      </c>
    </row>
    <row r="1066" spans="1:24" outlineLevel="2">
      <c r="A1066" s="25"/>
      <c r="B1066" s="25"/>
      <c r="C1066" s="39"/>
      <c r="D1066" s="40"/>
      <c r="E1066" s="16" t="s">
        <v>3294</v>
      </c>
      <c r="F1066" s="16"/>
      <c r="G1066" s="16" t="s">
        <v>639</v>
      </c>
      <c r="H1066" s="16"/>
      <c r="I1066" s="16"/>
      <c r="J1066" s="17">
        <f t="shared" ref="J1066:X1071" si="58" xml:space="preserve">  CHOOSE( $F$1047, J1048, J1054, J1060 )</f>
        <v>0</v>
      </c>
      <c r="K1066" s="17">
        <f t="shared" si="58"/>
        <v>0</v>
      </c>
      <c r="L1066" s="17">
        <f t="shared" si="58"/>
        <v>0</v>
      </c>
      <c r="M1066" s="17">
        <f t="shared" si="58"/>
        <v>0</v>
      </c>
      <c r="N1066" s="17">
        <f t="shared" si="58"/>
        <v>0.11278047898533454</v>
      </c>
      <c r="O1066" s="17">
        <f t="shared" si="58"/>
        <v>0.10096797325737379</v>
      </c>
      <c r="P1066" s="17">
        <f t="shared" si="58"/>
        <v>0.1070097167359509</v>
      </c>
      <c r="Q1066" s="17">
        <f t="shared" si="58"/>
        <v>0.14469038869792181</v>
      </c>
      <c r="R1066" s="17">
        <f t="shared" si="58"/>
        <v>0.1558271921622211</v>
      </c>
      <c r="S1066" s="17">
        <f t="shared" si="58"/>
        <v>0.12425514996776041</v>
      </c>
      <c r="T1066" s="17">
        <f t="shared" si="58"/>
        <v>0.12425514996776041</v>
      </c>
      <c r="U1066" s="17">
        <f t="shared" si="58"/>
        <v>0.12425514996776041</v>
      </c>
      <c r="V1066" s="17">
        <f t="shared" si="58"/>
        <v>0.12425514996776041</v>
      </c>
      <c r="W1066" s="17">
        <f t="shared" si="58"/>
        <v>0.12425514996776041</v>
      </c>
      <c r="X1066" s="17">
        <f t="shared" si="58"/>
        <v>0</v>
      </c>
    </row>
    <row r="1067" spans="1:24" outlineLevel="2">
      <c r="A1067" s="25"/>
      <c r="B1067" s="25"/>
      <c r="C1067" s="39"/>
      <c r="D1067" s="40"/>
      <c r="E1067" s="16" t="s">
        <v>3295</v>
      </c>
      <c r="F1067" s="16"/>
      <c r="G1067" s="16" t="s">
        <v>639</v>
      </c>
      <c r="H1067" s="16"/>
      <c r="I1067" s="16"/>
      <c r="J1067" s="17">
        <f t="shared" si="58"/>
        <v>0</v>
      </c>
      <c r="K1067" s="17">
        <f t="shared" si="58"/>
        <v>0</v>
      </c>
      <c r="L1067" s="17">
        <f t="shared" si="58"/>
        <v>0</v>
      </c>
      <c r="M1067" s="17">
        <f t="shared" si="58"/>
        <v>0</v>
      </c>
      <c r="N1067" s="17">
        <f t="shared" si="58"/>
        <v>0.4143605120370033</v>
      </c>
      <c r="O1067" s="17">
        <f t="shared" si="58"/>
        <v>0.42895204064109305</v>
      </c>
      <c r="P1067" s="17">
        <f t="shared" si="58"/>
        <v>0.47677850605248828</v>
      </c>
      <c r="Q1067" s="17">
        <f t="shared" si="58"/>
        <v>0.45852084235963086</v>
      </c>
      <c r="R1067" s="17">
        <f t="shared" si="58"/>
        <v>0.42256019254166777</v>
      </c>
      <c r="S1067" s="17">
        <f t="shared" si="58"/>
        <v>0.44023441872637664</v>
      </c>
      <c r="T1067" s="17">
        <f t="shared" si="58"/>
        <v>0.44023441872637664</v>
      </c>
      <c r="U1067" s="17">
        <f t="shared" si="58"/>
        <v>0.44023441872637664</v>
      </c>
      <c r="V1067" s="17">
        <f t="shared" si="58"/>
        <v>0.44023441872637664</v>
      </c>
      <c r="W1067" s="17">
        <f t="shared" si="58"/>
        <v>0.44023441872637664</v>
      </c>
      <c r="X1067" s="17">
        <f t="shared" si="58"/>
        <v>0</v>
      </c>
    </row>
    <row r="1068" spans="1:24" outlineLevel="2">
      <c r="A1068" s="25"/>
      <c r="B1068" s="25"/>
      <c r="C1068" s="39"/>
      <c r="D1068" s="40"/>
      <c r="E1068" s="16" t="s">
        <v>3296</v>
      </c>
      <c r="F1068" s="16"/>
      <c r="G1068" s="16" t="s">
        <v>639</v>
      </c>
      <c r="H1068" s="16"/>
      <c r="I1068" s="16"/>
      <c r="J1068" s="17">
        <f t="shared" si="58"/>
        <v>0</v>
      </c>
      <c r="K1068" s="17">
        <f t="shared" si="58"/>
        <v>0</v>
      </c>
      <c r="L1068" s="17">
        <f t="shared" si="58"/>
        <v>0</v>
      </c>
      <c r="M1068" s="17">
        <f t="shared" si="58"/>
        <v>0</v>
      </c>
      <c r="N1068" s="17">
        <f t="shared" si="58"/>
        <v>0.27909440080388515</v>
      </c>
      <c r="O1068" s="17">
        <f t="shared" si="58"/>
        <v>0.24114163277859696</v>
      </c>
      <c r="P1068" s="17">
        <f t="shared" si="58"/>
        <v>0.28323709541121378</v>
      </c>
      <c r="Q1068" s="17">
        <f t="shared" si="58"/>
        <v>0.32615498692404182</v>
      </c>
      <c r="R1068" s="17">
        <f t="shared" si="58"/>
        <v>0.33151344806568928</v>
      </c>
      <c r="S1068" s="17">
        <f t="shared" si="58"/>
        <v>0.29222831279668543</v>
      </c>
      <c r="T1068" s="17">
        <f t="shared" si="58"/>
        <v>0.29222831279668543</v>
      </c>
      <c r="U1068" s="17">
        <f t="shared" si="58"/>
        <v>0.29222831279668543</v>
      </c>
      <c r="V1068" s="17">
        <f t="shared" si="58"/>
        <v>0.29222831279668543</v>
      </c>
      <c r="W1068" s="17">
        <f t="shared" si="58"/>
        <v>0.29222831279668543</v>
      </c>
      <c r="X1068" s="17">
        <f t="shared" si="58"/>
        <v>0</v>
      </c>
    </row>
    <row r="1069" spans="1:24" outlineLevel="2">
      <c r="A1069" s="25"/>
      <c r="B1069" s="25"/>
      <c r="C1069" s="39"/>
      <c r="D1069" s="40"/>
      <c r="E1069" s="16" t="s">
        <v>3297</v>
      </c>
      <c r="F1069" s="16"/>
      <c r="G1069" s="16" t="s">
        <v>639</v>
      </c>
      <c r="H1069" s="16"/>
      <c r="I1069" s="16"/>
      <c r="J1069" s="17">
        <f t="shared" si="58"/>
        <v>0</v>
      </c>
      <c r="K1069" s="17">
        <f t="shared" si="58"/>
        <v>0</v>
      </c>
      <c r="L1069" s="17">
        <f t="shared" si="58"/>
        <v>0</v>
      </c>
      <c r="M1069" s="17">
        <f t="shared" si="58"/>
        <v>0</v>
      </c>
      <c r="N1069" s="17">
        <f t="shared" si="58"/>
        <v>0.63142664405172466</v>
      </c>
      <c r="O1069" s="17">
        <f t="shared" si="58"/>
        <v>0.6563180629399159</v>
      </c>
      <c r="P1069" s="17">
        <f t="shared" si="58"/>
        <v>0.67346965064396402</v>
      </c>
      <c r="Q1069" s="17">
        <f t="shared" si="58"/>
        <v>0.39671205928804487</v>
      </c>
      <c r="R1069" s="17">
        <f t="shared" si="58"/>
        <v>0.28556851759981522</v>
      </c>
      <c r="S1069" s="17">
        <f t="shared" si="58"/>
        <v>0.52869898690469286</v>
      </c>
      <c r="T1069" s="17">
        <f t="shared" si="58"/>
        <v>0.52869898690469286</v>
      </c>
      <c r="U1069" s="17">
        <f t="shared" si="58"/>
        <v>0.52869898690469286</v>
      </c>
      <c r="V1069" s="17">
        <f t="shared" si="58"/>
        <v>0.52869898690469286</v>
      </c>
      <c r="W1069" s="17">
        <f t="shared" si="58"/>
        <v>0.52869898690469286</v>
      </c>
      <c r="X1069" s="17">
        <f t="shared" si="58"/>
        <v>0</v>
      </c>
    </row>
    <row r="1070" spans="1:24" outlineLevel="2">
      <c r="A1070" s="25"/>
      <c r="B1070" s="25"/>
      <c r="C1070" s="39"/>
      <c r="D1070" s="40"/>
      <c r="E1070" s="16" t="s">
        <v>3298</v>
      </c>
      <c r="F1070" s="16"/>
      <c r="G1070" s="16" t="s">
        <v>639</v>
      </c>
      <c r="H1070" s="16"/>
      <c r="I1070" s="16"/>
      <c r="J1070" s="17">
        <f t="shared" si="58"/>
        <v>0</v>
      </c>
      <c r="K1070" s="17">
        <f t="shared" si="58"/>
        <v>0</v>
      </c>
      <c r="L1070" s="17">
        <f t="shared" si="58"/>
        <v>0</v>
      </c>
      <c r="M1070" s="17">
        <f t="shared" si="58"/>
        <v>0</v>
      </c>
      <c r="N1070" s="17">
        <f t="shared" si="58"/>
        <v>0</v>
      </c>
      <c r="O1070" s="17">
        <f t="shared" si="58"/>
        <v>0</v>
      </c>
      <c r="P1070" s="17">
        <f t="shared" si="58"/>
        <v>0</v>
      </c>
      <c r="Q1070" s="17">
        <f t="shared" si="58"/>
        <v>0</v>
      </c>
      <c r="R1070" s="17">
        <f t="shared" si="58"/>
        <v>0</v>
      </c>
      <c r="S1070" s="17">
        <f t="shared" si="58"/>
        <v>0</v>
      </c>
      <c r="T1070" s="17">
        <f t="shared" si="58"/>
        <v>0</v>
      </c>
      <c r="U1070" s="17">
        <f t="shared" si="58"/>
        <v>0</v>
      </c>
      <c r="V1070" s="17">
        <f t="shared" si="58"/>
        <v>0</v>
      </c>
      <c r="W1070" s="17">
        <f t="shared" si="58"/>
        <v>0</v>
      </c>
      <c r="X1070" s="17">
        <f t="shared" si="58"/>
        <v>0</v>
      </c>
    </row>
    <row r="1071" spans="1:24" outlineLevel="2">
      <c r="A1071" s="25"/>
      <c r="B1071" s="25"/>
      <c r="C1071" s="39"/>
      <c r="D1071" s="40"/>
      <c r="E1071" s="16" t="s">
        <v>3299</v>
      </c>
      <c r="F1071" s="16"/>
      <c r="G1071" s="16" t="s">
        <v>639</v>
      </c>
      <c r="H1071" s="16"/>
      <c r="I1071" s="16"/>
      <c r="J1071" s="17">
        <f t="shared" si="58"/>
        <v>0</v>
      </c>
      <c r="K1071" s="17">
        <f t="shared" si="58"/>
        <v>0</v>
      </c>
      <c r="L1071" s="17">
        <f t="shared" si="58"/>
        <v>0</v>
      </c>
      <c r="M1071" s="17">
        <f t="shared" si="58"/>
        <v>0</v>
      </c>
      <c r="N1071" s="17">
        <f t="shared" si="58"/>
        <v>0</v>
      </c>
      <c r="O1071" s="17">
        <f t="shared" si="58"/>
        <v>0</v>
      </c>
      <c r="P1071" s="17">
        <f t="shared" si="58"/>
        <v>0</v>
      </c>
      <c r="Q1071" s="17">
        <f t="shared" si="58"/>
        <v>0</v>
      </c>
      <c r="R1071" s="17">
        <f t="shared" si="58"/>
        <v>0</v>
      </c>
      <c r="S1071" s="17">
        <f t="shared" si="58"/>
        <v>0</v>
      </c>
      <c r="T1071" s="17">
        <f t="shared" si="58"/>
        <v>0</v>
      </c>
      <c r="U1071" s="17">
        <f t="shared" si="58"/>
        <v>0</v>
      </c>
      <c r="V1071" s="17">
        <f t="shared" si="58"/>
        <v>0</v>
      </c>
      <c r="W1071" s="17">
        <f t="shared" si="58"/>
        <v>0</v>
      </c>
      <c r="X1071" s="17">
        <f t="shared" si="58"/>
        <v>0</v>
      </c>
    </row>
    <row r="1072" spans="1:24" outlineLevel="2"/>
    <row r="1073" spans="1:13" outlineLevel="2"/>
    <row r="1074" spans="1:13" outlineLevel="2">
      <c r="B1074" s="60" t="s">
        <v>3300</v>
      </c>
    </row>
    <row r="1075" spans="1:13" outlineLevel="2">
      <c r="A1075" s="12"/>
      <c r="B1075" s="12"/>
      <c r="C1075" s="20"/>
      <c r="D1075" s="21"/>
      <c r="E1075" s="5" t="str">
        <f xml:space="preserve">  InpS!E$121</f>
        <v>Switch - Opening Capital allowance balance - special rate pool - new capital expenditure - control - nominal</v>
      </c>
      <c r="F1075" s="5">
        <f xml:space="preserve">  InpS!F$121</f>
        <v>1</v>
      </c>
      <c r="G1075" s="5" t="str">
        <f xml:space="preserve">  InpS!G$121</f>
        <v>1 = company, 2 = ofwat, 3 = override</v>
      </c>
      <c r="M1075" s="15"/>
    </row>
    <row r="1076" spans="1:13" outlineLevel="2">
      <c r="A1076" s="12"/>
      <c r="B1076" s="12"/>
      <c r="C1076" s="20"/>
      <c r="D1076" s="21"/>
      <c r="E1076" s="3" t="str">
        <f xml:space="preserve">  InpS!E$573</f>
        <v xml:space="preserve">Company - Opening Capital allowance balance - special rate pool - Capital expenditure - control - nominal (WR) </v>
      </c>
      <c r="F1076" s="3">
        <f xml:space="preserve">  InpS!F$573</f>
        <v>22.035078855137535</v>
      </c>
      <c r="G1076" s="3" t="str">
        <f xml:space="preserve">  InpS!G$573</f>
        <v>£m</v>
      </c>
      <c r="M1076" s="2"/>
    </row>
    <row r="1077" spans="1:13" outlineLevel="2">
      <c r="A1077" s="12"/>
      <c r="B1077" s="12"/>
      <c r="C1077" s="20"/>
      <c r="D1077" s="21"/>
      <c r="E1077" s="3" t="str">
        <f xml:space="preserve">  InpS!E$574</f>
        <v xml:space="preserve">Company - Opening Capital allowance balance - special rate pool - Capital expenditure - control - nominal (WN) </v>
      </c>
      <c r="F1077" s="3">
        <f xml:space="preserve">  InpS!F$574</f>
        <v>296.7883514587005</v>
      </c>
      <c r="G1077" s="3" t="str">
        <f xml:space="preserve">  InpS!G$574</f>
        <v>£m</v>
      </c>
      <c r="M1077" s="2"/>
    </row>
    <row r="1078" spans="1:13" outlineLevel="2">
      <c r="A1078" s="12"/>
      <c r="B1078" s="12"/>
      <c r="C1078" s="20"/>
      <c r="D1078" s="21"/>
      <c r="E1078" s="3" t="str">
        <f xml:space="preserve">  InpS!E$575</f>
        <v xml:space="preserve">Company - Opening Capital allowance balance - special rate pool - Capital expenditure - control - nominal (WWN) </v>
      </c>
      <c r="F1078" s="3">
        <f xml:space="preserve">  InpS!F$575</f>
        <v>617.14898063609019</v>
      </c>
      <c r="G1078" s="3" t="str">
        <f xml:space="preserve">  InpS!G$575</f>
        <v>£m</v>
      </c>
      <c r="M1078" s="2"/>
    </row>
    <row r="1079" spans="1:13" outlineLevel="2">
      <c r="A1079" s="12"/>
      <c r="B1079" s="12"/>
      <c r="C1079" s="20"/>
      <c r="D1079" s="21"/>
      <c r="E1079" s="3" t="str">
        <f xml:space="preserve">  InpS!E$576</f>
        <v xml:space="preserve">Company - Opening Capital allowance balance - special rate pool - Capital expenditure - control - nominal (BR) </v>
      </c>
      <c r="F1079" s="3">
        <f xml:space="preserve">  InpS!F$576</f>
        <v>29.581543178962875</v>
      </c>
      <c r="G1079" s="3" t="str">
        <f xml:space="preserve">  InpS!G$576</f>
        <v>£m</v>
      </c>
      <c r="M1079" s="2"/>
    </row>
    <row r="1080" spans="1:13" outlineLevel="2">
      <c r="A1080" s="12"/>
      <c r="B1080" s="12"/>
      <c r="C1080" s="20"/>
      <c r="D1080" s="21"/>
      <c r="E1080" s="3" t="str">
        <f xml:space="preserve">  InpS!E$577</f>
        <v xml:space="preserve">Company - Opening Capital allowance balance - special rate pool - Capital expenditure - control - nominal (ADDN1) </v>
      </c>
      <c r="F1080" s="3">
        <f xml:space="preserve">  InpS!F$577</f>
        <v>0</v>
      </c>
      <c r="G1080" s="3" t="str">
        <f xml:space="preserve">  InpS!G$577</f>
        <v>£m</v>
      </c>
      <c r="M1080" s="2"/>
    </row>
    <row r="1081" spans="1:13" outlineLevel="2">
      <c r="A1081" s="12"/>
      <c r="B1081" s="12"/>
      <c r="C1081" s="20"/>
      <c r="D1081" s="21"/>
      <c r="E1081" s="3" t="str">
        <f xml:space="preserve">  InpS!E$578</f>
        <v xml:space="preserve">Company - Opening Capital allowance balance - special rate pool - Capital expenditure - control - nominal (ADDN2) </v>
      </c>
      <c r="F1081" s="3">
        <f xml:space="preserve">  InpS!F$578</f>
        <v>0</v>
      </c>
      <c r="G1081" s="3" t="str">
        <f xml:space="preserve">  InpS!G$578</f>
        <v>£m</v>
      </c>
      <c r="M1081" s="2"/>
    </row>
    <row r="1082" spans="1:13" outlineLevel="2">
      <c r="A1082" s="12"/>
      <c r="B1082" s="12"/>
      <c r="C1082" s="20"/>
      <c r="D1082" s="21"/>
      <c r="E1082" s="3" t="str">
        <f xml:space="preserve">  InpS!E$1633</f>
        <v xml:space="preserve">Ofwat - Opening Capital allowance balance - special rate pool - Capital expenditure - control - nominal (WR) </v>
      </c>
      <c r="F1082" s="3">
        <f xml:space="preserve">  InpS!F$1633</f>
        <v>30.171127332922499</v>
      </c>
      <c r="G1082" s="3" t="str">
        <f xml:space="preserve">  InpS!G$1633</f>
        <v>£m</v>
      </c>
      <c r="M1082" s="2"/>
    </row>
    <row r="1083" spans="1:13" outlineLevel="2">
      <c r="A1083" s="12"/>
      <c r="B1083" s="12"/>
      <c r="C1083" s="20"/>
      <c r="D1083" s="21"/>
      <c r="E1083" s="3" t="str">
        <f xml:space="preserve">  InpS!E$1634</f>
        <v xml:space="preserve">Ofwat - Opening Capital allowance balance - special rate pool - Capital expenditure - control - nominal (WN) </v>
      </c>
      <c r="F1083" s="3">
        <f xml:space="preserve">  InpS!F$1634</f>
        <v>425.68834800808298</v>
      </c>
      <c r="G1083" s="3" t="str">
        <f xml:space="preserve">  InpS!G$1634</f>
        <v>£m</v>
      </c>
      <c r="M1083" s="2"/>
    </row>
    <row r="1084" spans="1:13" outlineLevel="2">
      <c r="A1084" s="12"/>
      <c r="B1084" s="12"/>
      <c r="C1084" s="20"/>
      <c r="D1084" s="21"/>
      <c r="E1084" s="3" t="str">
        <f xml:space="preserve">  InpS!E$1635</f>
        <v xml:space="preserve">Ofwat - Opening Capital allowance balance - special rate pool - Capital expenditure - control - nominal (WWN) </v>
      </c>
      <c r="F1084" s="3">
        <f xml:space="preserve">  InpS!F$1635</f>
        <v>682.88706295992495</v>
      </c>
      <c r="G1084" s="3" t="str">
        <f xml:space="preserve">  InpS!G$1635</f>
        <v>£m</v>
      </c>
      <c r="M1084" s="2"/>
    </row>
    <row r="1085" spans="1:13" outlineLevel="2">
      <c r="A1085" s="12"/>
      <c r="B1085" s="12"/>
      <c r="C1085" s="20"/>
      <c r="D1085" s="21"/>
      <c r="E1085" s="3" t="str">
        <f xml:space="preserve">  InpS!E$1636</f>
        <v xml:space="preserve">Ofwat - Opening Capital allowance balance - special rate pool - Capital expenditure - control - nominal (BR) </v>
      </c>
      <c r="F1085" s="3">
        <f xml:space="preserve">  InpS!F$1636</f>
        <v>49.999366542895402</v>
      </c>
      <c r="G1085" s="3" t="str">
        <f xml:space="preserve">  InpS!G$1636</f>
        <v>£m</v>
      </c>
      <c r="M1085" s="2"/>
    </row>
    <row r="1086" spans="1:13" outlineLevel="2">
      <c r="A1086" s="12"/>
      <c r="B1086" s="12"/>
      <c r="C1086" s="20"/>
      <c r="D1086" s="21"/>
      <c r="E1086" s="3" t="str">
        <f xml:space="preserve">  InpS!E$1637</f>
        <v xml:space="preserve">Ofwat - Opening Capital allowance balance - special rate pool - Capital expenditure - control - nominal (ADDN1) </v>
      </c>
      <c r="F1086" s="3">
        <f xml:space="preserve">  InpS!F$1637</f>
        <v>0</v>
      </c>
      <c r="G1086" s="3" t="str">
        <f xml:space="preserve">  InpS!G$1637</f>
        <v>£m</v>
      </c>
      <c r="M1086" s="2"/>
    </row>
    <row r="1087" spans="1:13" outlineLevel="2">
      <c r="A1087" s="12"/>
      <c r="B1087" s="12"/>
      <c r="C1087" s="20"/>
      <c r="D1087" s="21"/>
      <c r="E1087" s="3" t="str">
        <f xml:space="preserve">  InpS!E$1638</f>
        <v xml:space="preserve">Ofwat - Opening Capital allowance balance - special rate pool - Capital expenditure - control - nominal (ADDN2) </v>
      </c>
      <c r="F1087" s="3">
        <f xml:space="preserve">  InpS!F$1638</f>
        <v>0</v>
      </c>
      <c r="G1087" s="3" t="str">
        <f xml:space="preserve">  InpS!G$1638</f>
        <v>£m</v>
      </c>
      <c r="M1087" s="2"/>
    </row>
    <row r="1088" spans="1:13" outlineLevel="2">
      <c r="A1088" s="12"/>
      <c r="B1088" s="12"/>
      <c r="C1088" s="20"/>
      <c r="D1088" s="21"/>
      <c r="E1088" s="3" t="str">
        <f xml:space="preserve">  InpS!E$2693</f>
        <v xml:space="preserve">Override - Opening Capital allowance balance - special rate pool - Capital expenditure - control - nominal (WR) </v>
      </c>
      <c r="F1088" s="3">
        <f xml:space="preserve">  InpS!F$2693</f>
        <v>0</v>
      </c>
      <c r="G1088" s="3" t="str">
        <f xml:space="preserve">  InpS!G$2693</f>
        <v>£m</v>
      </c>
      <c r="M1088" s="2"/>
    </row>
    <row r="1089" spans="1:24" outlineLevel="2">
      <c r="A1089" s="12"/>
      <c r="B1089" s="12"/>
      <c r="C1089" s="20"/>
      <c r="D1089" s="21"/>
      <c r="E1089" s="3" t="str">
        <f xml:space="preserve">  InpS!E$2694</f>
        <v xml:space="preserve">Override - Opening Capital allowance balance - special rate pool - Capital expenditure - control - nominal (WN) </v>
      </c>
      <c r="F1089" s="3">
        <f xml:space="preserve">  InpS!F$2694</f>
        <v>0</v>
      </c>
      <c r="G1089" s="3" t="str">
        <f xml:space="preserve">  InpS!G$2694</f>
        <v>£m</v>
      </c>
      <c r="M1089" s="2"/>
    </row>
    <row r="1090" spans="1:24" outlineLevel="2">
      <c r="A1090" s="12"/>
      <c r="B1090" s="12"/>
      <c r="C1090" s="20"/>
      <c r="D1090" s="21"/>
      <c r="E1090" s="3" t="str">
        <f xml:space="preserve">  InpS!E$2695</f>
        <v xml:space="preserve">Override - Opening Capital allowance balance - special rate pool - Capital expenditure - control - nominal (WWN) </v>
      </c>
      <c r="F1090" s="3">
        <f xml:space="preserve">  InpS!F$2695</f>
        <v>0</v>
      </c>
      <c r="G1090" s="3" t="str">
        <f xml:space="preserve">  InpS!G$2695</f>
        <v>£m</v>
      </c>
      <c r="M1090" s="2"/>
    </row>
    <row r="1091" spans="1:24" outlineLevel="2">
      <c r="A1091" s="12"/>
      <c r="B1091" s="12"/>
      <c r="C1091" s="20"/>
      <c r="D1091" s="21"/>
      <c r="E1091" s="3" t="str">
        <f xml:space="preserve">  InpS!E$2696</f>
        <v xml:space="preserve">Override - Opening Capital allowance balance - special rate pool - Capital expenditure - control - nominal (BR) </v>
      </c>
      <c r="F1091" s="3">
        <f xml:space="preserve">  InpS!F$2696</f>
        <v>0</v>
      </c>
      <c r="G1091" s="3" t="str">
        <f xml:space="preserve">  InpS!G$2696</f>
        <v>£m</v>
      </c>
      <c r="M1091" s="2"/>
    </row>
    <row r="1092" spans="1:24" outlineLevel="2">
      <c r="A1092" s="12"/>
      <c r="B1092" s="12"/>
      <c r="C1092" s="20"/>
      <c r="D1092" s="21"/>
      <c r="E1092" s="3" t="str">
        <f xml:space="preserve">  InpS!E$2697</f>
        <v xml:space="preserve">Override - Opening Capital allowance balance - special rate pool - Capital expenditure - control - nominal (ADDN1) </v>
      </c>
      <c r="F1092" s="3">
        <f xml:space="preserve">  InpS!F$2697</f>
        <v>0</v>
      </c>
      <c r="G1092" s="3" t="str">
        <f xml:space="preserve">  InpS!G$2697</f>
        <v>£m</v>
      </c>
      <c r="M1092" s="2"/>
    </row>
    <row r="1093" spans="1:24" outlineLevel="2">
      <c r="A1093" s="12"/>
      <c r="B1093" s="12"/>
      <c r="C1093" s="20"/>
      <c r="D1093" s="21"/>
      <c r="E1093" s="3" t="str">
        <f xml:space="preserve">  InpS!E$2698</f>
        <v xml:space="preserve">Override - Opening Capital allowance balance - special rate pool - Capital expenditure - control - nominal (ADDN2) </v>
      </c>
      <c r="F1093" s="3">
        <f xml:space="preserve">  InpS!F$2698</f>
        <v>0</v>
      </c>
      <c r="G1093" s="3" t="str">
        <f xml:space="preserve">  InpS!G$2698</f>
        <v>£m</v>
      </c>
      <c r="M1093" s="2"/>
    </row>
    <row r="1094" spans="1:24" outlineLevel="2">
      <c r="A1094" s="25"/>
      <c r="B1094" s="25"/>
      <c r="C1094" s="39"/>
      <c r="D1094" s="40"/>
      <c r="E1094" s="16" t="s">
        <v>3301</v>
      </c>
      <c r="F1094" s="4">
        <f t="shared" ref="F1094:F1099" si="59" xml:space="preserve">  CHOOSE( $F$1075, $F1076, $F1082, $F1088 )</f>
        <v>22.035078855137535</v>
      </c>
      <c r="G1094" s="16" t="s">
        <v>561</v>
      </c>
      <c r="M1094" s="2"/>
    </row>
    <row r="1095" spans="1:24" outlineLevel="2">
      <c r="A1095" s="25"/>
      <c r="B1095" s="25"/>
      <c r="C1095" s="39"/>
      <c r="D1095" s="40"/>
      <c r="E1095" s="16" t="s">
        <v>3302</v>
      </c>
      <c r="F1095" s="4">
        <f t="shared" si="59"/>
        <v>296.7883514587005</v>
      </c>
      <c r="G1095" s="16" t="s">
        <v>561</v>
      </c>
      <c r="M1095" s="2"/>
    </row>
    <row r="1096" spans="1:24" outlineLevel="2">
      <c r="A1096" s="25"/>
      <c r="B1096" s="25"/>
      <c r="C1096" s="39"/>
      <c r="D1096" s="40"/>
      <c r="E1096" s="16" t="s">
        <v>3303</v>
      </c>
      <c r="F1096" s="4">
        <f t="shared" si="59"/>
        <v>617.14898063609019</v>
      </c>
      <c r="G1096" s="16" t="s">
        <v>561</v>
      </c>
      <c r="M1096" s="2"/>
    </row>
    <row r="1097" spans="1:24" outlineLevel="2">
      <c r="A1097" s="25"/>
      <c r="B1097" s="25"/>
      <c r="C1097" s="39"/>
      <c r="D1097" s="40"/>
      <c r="E1097" s="16" t="s">
        <v>3304</v>
      </c>
      <c r="F1097" s="4">
        <f t="shared" si="59"/>
        <v>29.581543178962875</v>
      </c>
      <c r="G1097" s="16" t="s">
        <v>561</v>
      </c>
      <c r="M1097" s="2"/>
    </row>
    <row r="1098" spans="1:24" outlineLevel="2">
      <c r="A1098" s="25"/>
      <c r="B1098" s="25"/>
      <c r="C1098" s="39"/>
      <c r="D1098" s="40"/>
      <c r="E1098" s="16" t="s">
        <v>3305</v>
      </c>
      <c r="F1098" s="4">
        <f t="shared" si="59"/>
        <v>0</v>
      </c>
      <c r="G1098" s="16" t="s">
        <v>561</v>
      </c>
      <c r="M1098" s="2"/>
    </row>
    <row r="1099" spans="1:24" outlineLevel="2">
      <c r="A1099" s="25"/>
      <c r="B1099" s="25"/>
      <c r="C1099" s="39"/>
      <c r="D1099" s="40"/>
      <c r="E1099" s="16" t="s">
        <v>3306</v>
      </c>
      <c r="F1099" s="4">
        <f t="shared" si="59"/>
        <v>0</v>
      </c>
      <c r="G1099" s="16" t="s">
        <v>561</v>
      </c>
      <c r="M1099" s="2"/>
    </row>
    <row r="1100" spans="1:24" outlineLevel="2"/>
    <row r="1101" spans="1:24" outlineLevel="2"/>
    <row r="1102" spans="1:24" outlineLevel="2">
      <c r="B1102" s="60" t="s">
        <v>3307</v>
      </c>
    </row>
    <row r="1103" spans="1:24" outlineLevel="2">
      <c r="A1103" s="12"/>
      <c r="B1103" s="12"/>
      <c r="C1103" s="20"/>
      <c r="D1103" s="21"/>
      <c r="E1103" s="5" t="str">
        <f xml:space="preserve">  InpS!E$120</f>
        <v>Switch - Capital expenditure - proportion of new capital expenditure qualifying for the special rate pool - control</v>
      </c>
      <c r="F1103" s="5">
        <f xml:space="preserve">  InpS!F$120</f>
        <v>1</v>
      </c>
      <c r="G1103" s="5" t="str">
        <f xml:space="preserve">  InpS!G$120</f>
        <v>1 = company, 2 = ofwat, 3 = override</v>
      </c>
      <c r="M1103" s="15"/>
    </row>
    <row r="1104" spans="1:24" outlineLevel="2">
      <c r="A1104" s="12"/>
      <c r="B1104" s="12"/>
      <c r="C1104" s="20"/>
      <c r="D1104" s="21"/>
      <c r="E1104" s="9" t="str">
        <f xml:space="preserve">  InpS!E$594</f>
        <v xml:space="preserve">Company - Capital expenditure - proportion of new capital expenditure qualifying for the special rate pool - control (WR) </v>
      </c>
      <c r="F1104" s="9">
        <f xml:space="preserve">  InpS!F$594</f>
        <v>0</v>
      </c>
      <c r="G1104" s="9" t="str">
        <f xml:space="preserve">  InpS!G$594</f>
        <v>%</v>
      </c>
      <c r="H1104" s="9">
        <f xml:space="preserve">  InpS!H$594</f>
        <v>0</v>
      </c>
      <c r="I1104" s="9">
        <f xml:space="preserve">  InpS!I$594</f>
        <v>0</v>
      </c>
      <c r="J1104" s="9">
        <f xml:space="preserve">  InpS!J$594</f>
        <v>0</v>
      </c>
      <c r="K1104" s="9">
        <f xml:space="preserve">  InpS!K$594</f>
        <v>0</v>
      </c>
      <c r="L1104" s="9">
        <f xml:space="preserve">  InpS!L$594</f>
        <v>0</v>
      </c>
      <c r="M1104" s="9">
        <f xml:space="preserve">  InpS!M$594</f>
        <v>0</v>
      </c>
      <c r="N1104" s="9">
        <f xml:space="preserve">  InpS!N$594</f>
        <v>0.21676550574148995</v>
      </c>
      <c r="O1104" s="9">
        <f xml:space="preserve">  InpS!O$594</f>
        <v>0.24740320612642136</v>
      </c>
      <c r="P1104" s="9">
        <f xml:space="preserve">  InpS!P$594</f>
        <v>0.28411862479657884</v>
      </c>
      <c r="Q1104" s="9">
        <f xml:space="preserve">  InpS!Q$594</f>
        <v>0.4156569187279705</v>
      </c>
      <c r="R1104" s="9">
        <f xml:space="preserve">  InpS!R$594</f>
        <v>0.52672226934200528</v>
      </c>
      <c r="S1104" s="9">
        <f xml:space="preserve">  InpS!S$594</f>
        <v>0.3381333049468932</v>
      </c>
      <c r="T1104" s="9">
        <f xml:space="preserve">  InpS!T$594</f>
        <v>0.3381333049468932</v>
      </c>
      <c r="U1104" s="9">
        <f xml:space="preserve">  InpS!U$594</f>
        <v>0.3381333049468932</v>
      </c>
      <c r="V1104" s="9">
        <f xml:space="preserve">  InpS!V$594</f>
        <v>0.3381333049468932</v>
      </c>
      <c r="W1104" s="9">
        <f xml:space="preserve">  InpS!W$594</f>
        <v>0.3381333049468932</v>
      </c>
      <c r="X1104" s="9">
        <f xml:space="preserve">  InpS!X$594</f>
        <v>0</v>
      </c>
    </row>
    <row r="1105" spans="1:24" outlineLevel="2">
      <c r="A1105" s="12"/>
      <c r="B1105" s="12"/>
      <c r="C1105" s="20"/>
      <c r="D1105" s="21"/>
      <c r="E1105" s="9" t="str">
        <f xml:space="preserve">  InpS!E$595</f>
        <v xml:space="preserve">Company - Capital expenditure - proportion of new capital expenditure qualifying for the special rate pool - control (WN) </v>
      </c>
      <c r="F1105" s="9">
        <f xml:space="preserve">  InpS!F$595</f>
        <v>0</v>
      </c>
      <c r="G1105" s="9" t="str">
        <f xml:space="preserve">  InpS!G$595</f>
        <v>%</v>
      </c>
      <c r="H1105" s="9">
        <f xml:space="preserve">  InpS!H$595</f>
        <v>0</v>
      </c>
      <c r="I1105" s="9">
        <f xml:space="preserve">  InpS!I$595</f>
        <v>0</v>
      </c>
      <c r="J1105" s="9">
        <f xml:space="preserve">  InpS!J$595</f>
        <v>0</v>
      </c>
      <c r="K1105" s="9">
        <f xml:space="preserve">  InpS!K$595</f>
        <v>0</v>
      </c>
      <c r="L1105" s="9">
        <f xml:space="preserve">  InpS!L$595</f>
        <v>0</v>
      </c>
      <c r="M1105" s="9">
        <f xml:space="preserve">  InpS!M$595</f>
        <v>0</v>
      </c>
      <c r="N1105" s="9">
        <f xml:space="preserve">  InpS!N$595</f>
        <v>9.9985732971966848E-2</v>
      </c>
      <c r="O1105" s="9">
        <f xml:space="preserve">  InpS!O$595</f>
        <v>9.4799916184279534E-2</v>
      </c>
      <c r="P1105" s="9">
        <f xml:space="preserve">  InpS!P$595</f>
        <v>8.8125424061867116E-2</v>
      </c>
      <c r="Q1105" s="9">
        <f xml:space="preserve">  InpS!Q$595</f>
        <v>9.4733422268790335E-2</v>
      </c>
      <c r="R1105" s="9">
        <f xml:space="preserve">  InpS!R$595</f>
        <v>0.10304473908922383</v>
      </c>
      <c r="S1105" s="9">
        <f xml:space="preserve">  InpS!S$595</f>
        <v>9.6137846915225533E-2</v>
      </c>
      <c r="T1105" s="9">
        <f xml:space="preserve">  InpS!T$595</f>
        <v>9.6137846915225533E-2</v>
      </c>
      <c r="U1105" s="9">
        <f xml:space="preserve">  InpS!U$595</f>
        <v>9.6137846915225533E-2</v>
      </c>
      <c r="V1105" s="9">
        <f xml:space="preserve">  InpS!V$595</f>
        <v>9.6137846915225533E-2</v>
      </c>
      <c r="W1105" s="9">
        <f xml:space="preserve">  InpS!W$595</f>
        <v>9.6137846915225533E-2</v>
      </c>
      <c r="X1105" s="9">
        <f xml:space="preserve">  InpS!X$595</f>
        <v>0</v>
      </c>
    </row>
    <row r="1106" spans="1:24" outlineLevel="2">
      <c r="A1106" s="12"/>
      <c r="B1106" s="12"/>
      <c r="C1106" s="20"/>
      <c r="D1106" s="21"/>
      <c r="E1106" s="9" t="str">
        <f xml:space="preserve">  InpS!E$596</f>
        <v xml:space="preserve">Company - Capital expenditure - proportion of new capital expenditure qualifying for the special rate pool - control (WWN) </v>
      </c>
      <c r="F1106" s="9">
        <f xml:space="preserve">  InpS!F$596</f>
        <v>0</v>
      </c>
      <c r="G1106" s="9" t="str">
        <f xml:space="preserve">  InpS!G$596</f>
        <v>%</v>
      </c>
      <c r="H1106" s="9">
        <f xml:space="preserve">  InpS!H$596</f>
        <v>0</v>
      </c>
      <c r="I1106" s="9">
        <f xml:space="preserve">  InpS!I$596</f>
        <v>0</v>
      </c>
      <c r="J1106" s="9">
        <f xml:space="preserve">  InpS!J$596</f>
        <v>0</v>
      </c>
      <c r="K1106" s="9">
        <f xml:space="preserve">  InpS!K$596</f>
        <v>0</v>
      </c>
      <c r="L1106" s="9">
        <f xml:space="preserve">  InpS!L$596</f>
        <v>0</v>
      </c>
      <c r="M1106" s="9">
        <f xml:space="preserve">  InpS!M$596</f>
        <v>0</v>
      </c>
      <c r="N1106" s="9">
        <f xml:space="preserve">  InpS!N$596</f>
        <v>0.41561004647074279</v>
      </c>
      <c r="O1106" s="9">
        <f xml:space="preserve">  InpS!O$596</f>
        <v>0.52833989513568524</v>
      </c>
      <c r="P1106" s="9">
        <f xml:space="preserve">  InpS!P$596</f>
        <v>0.51299860772960182</v>
      </c>
      <c r="Q1106" s="9">
        <f xml:space="preserve">  InpS!Q$596</f>
        <v>0.51163870656896948</v>
      </c>
      <c r="R1106" s="9">
        <f xml:space="preserve">  InpS!R$596</f>
        <v>0.51163271945599931</v>
      </c>
      <c r="S1106" s="9">
        <f xml:space="preserve">  InpS!S$596</f>
        <v>0.49604399507219971</v>
      </c>
      <c r="T1106" s="9">
        <f xml:space="preserve">  InpS!T$596</f>
        <v>0.49604399507219971</v>
      </c>
      <c r="U1106" s="9">
        <f xml:space="preserve">  InpS!U$596</f>
        <v>0.49604399507219971</v>
      </c>
      <c r="V1106" s="9">
        <f xml:space="preserve">  InpS!V$596</f>
        <v>0.49604399507219971</v>
      </c>
      <c r="W1106" s="9">
        <f xml:space="preserve">  InpS!W$596</f>
        <v>0.49604399507219971</v>
      </c>
      <c r="X1106" s="9">
        <f xml:space="preserve">  InpS!X$596</f>
        <v>0</v>
      </c>
    </row>
    <row r="1107" spans="1:24" outlineLevel="2">
      <c r="A1107" s="12"/>
      <c r="B1107" s="12"/>
      <c r="C1107" s="20"/>
      <c r="D1107" s="21"/>
      <c r="E1107" s="9" t="str">
        <f xml:space="preserve">  InpS!E$597</f>
        <v xml:space="preserve">Company - Capital expenditure - proportion of new capital expenditure qualifying for the special rate pool - control (BR) </v>
      </c>
      <c r="F1107" s="9">
        <f xml:space="preserve">  InpS!F$597</f>
        <v>0</v>
      </c>
      <c r="G1107" s="9" t="str">
        <f xml:space="preserve">  InpS!G$597</f>
        <v>%</v>
      </c>
      <c r="H1107" s="9">
        <f xml:space="preserve">  InpS!H$597</f>
        <v>0</v>
      </c>
      <c r="I1107" s="9">
        <f xml:space="preserve">  InpS!I$597</f>
        <v>0</v>
      </c>
      <c r="J1107" s="9">
        <f xml:space="preserve">  InpS!J$597</f>
        <v>0</v>
      </c>
      <c r="K1107" s="9">
        <f xml:space="preserve">  InpS!K$597</f>
        <v>0</v>
      </c>
      <c r="L1107" s="9">
        <f xml:space="preserve">  InpS!L$597</f>
        <v>0</v>
      </c>
      <c r="M1107" s="9">
        <f xml:space="preserve">  InpS!M$597</f>
        <v>0</v>
      </c>
      <c r="N1107" s="9">
        <f xml:space="preserve">  InpS!N$597</f>
        <v>0.18181918220676629</v>
      </c>
      <c r="O1107" s="9">
        <f xml:space="preserve">  InpS!O$597</f>
        <v>0.2036198380088301</v>
      </c>
      <c r="P1107" s="9">
        <f xml:space="preserve">  InpS!P$597</f>
        <v>0.21107047157242309</v>
      </c>
      <c r="Q1107" s="9">
        <f xml:space="preserve">  InpS!Q$597</f>
        <v>0.15927982569838711</v>
      </c>
      <c r="R1107" s="9">
        <f xml:space="preserve">  InpS!R$597</f>
        <v>3.3976673084385907E-2</v>
      </c>
      <c r="S1107" s="9">
        <f xml:space="preserve">  InpS!S$597</f>
        <v>0.15795319811415848</v>
      </c>
      <c r="T1107" s="9">
        <f xml:space="preserve">  InpS!T$597</f>
        <v>0.15795319811415848</v>
      </c>
      <c r="U1107" s="9">
        <f xml:space="preserve">  InpS!U$597</f>
        <v>0.15795319811415848</v>
      </c>
      <c r="V1107" s="9">
        <f xml:space="preserve">  InpS!V$597</f>
        <v>0.15795319811415848</v>
      </c>
      <c r="W1107" s="9">
        <f xml:space="preserve">  InpS!W$597</f>
        <v>0.15795319811415848</v>
      </c>
      <c r="X1107" s="9">
        <f xml:space="preserve">  InpS!X$597</f>
        <v>0</v>
      </c>
    </row>
    <row r="1108" spans="1:24" outlineLevel="2">
      <c r="A1108" s="12"/>
      <c r="B1108" s="12"/>
      <c r="C1108" s="20"/>
      <c r="D1108" s="21"/>
      <c r="E1108" s="9" t="str">
        <f xml:space="preserve">  InpS!E$598</f>
        <v xml:space="preserve">Company - Capital expenditure - proportion of new capital expenditure qualifying for the special rate pool - control (ADDN1) </v>
      </c>
      <c r="F1108" s="9">
        <f xml:space="preserve">  InpS!F$598</f>
        <v>0</v>
      </c>
      <c r="G1108" s="9" t="str">
        <f xml:space="preserve">  InpS!G$598</f>
        <v>%</v>
      </c>
      <c r="H1108" s="9">
        <f xml:space="preserve">  InpS!H$598</f>
        <v>0</v>
      </c>
      <c r="I1108" s="9">
        <f xml:space="preserve">  InpS!I$598</f>
        <v>0</v>
      </c>
      <c r="J1108" s="9">
        <f xml:space="preserve">  InpS!J$598</f>
        <v>0</v>
      </c>
      <c r="K1108" s="9">
        <f xml:space="preserve">  InpS!K$598</f>
        <v>0</v>
      </c>
      <c r="L1108" s="9">
        <f xml:space="preserve">  InpS!L$598</f>
        <v>0</v>
      </c>
      <c r="M1108" s="9">
        <f xml:space="preserve">  InpS!M$598</f>
        <v>0</v>
      </c>
      <c r="N1108" s="9">
        <f xml:space="preserve">  InpS!N$598</f>
        <v>0</v>
      </c>
      <c r="O1108" s="9">
        <f xml:space="preserve">  InpS!O$598</f>
        <v>0</v>
      </c>
      <c r="P1108" s="9">
        <f xml:space="preserve">  InpS!P$598</f>
        <v>0</v>
      </c>
      <c r="Q1108" s="9">
        <f xml:space="preserve">  InpS!Q$598</f>
        <v>0</v>
      </c>
      <c r="R1108" s="9">
        <f xml:space="preserve">  InpS!R$598</f>
        <v>0</v>
      </c>
      <c r="S1108" s="9">
        <f xml:space="preserve">  InpS!S$598</f>
        <v>0</v>
      </c>
      <c r="T1108" s="9">
        <f xml:space="preserve">  InpS!T$598</f>
        <v>0</v>
      </c>
      <c r="U1108" s="9">
        <f xml:space="preserve">  InpS!U$598</f>
        <v>0</v>
      </c>
      <c r="V1108" s="9">
        <f xml:space="preserve">  InpS!V$598</f>
        <v>0</v>
      </c>
      <c r="W1108" s="9">
        <f xml:space="preserve">  InpS!W$598</f>
        <v>0</v>
      </c>
      <c r="X1108" s="9">
        <f xml:space="preserve">  InpS!X$598</f>
        <v>0</v>
      </c>
    </row>
    <row r="1109" spans="1:24" outlineLevel="2">
      <c r="A1109" s="12"/>
      <c r="B1109" s="12"/>
      <c r="C1109" s="20"/>
      <c r="D1109" s="21"/>
      <c r="E1109" s="9" t="str">
        <f xml:space="preserve">  InpS!E$599</f>
        <v xml:space="preserve">Company - Capital expenditure - proportion of new capital expenditure qualifying for the special rate pool - control (ADDN2) </v>
      </c>
      <c r="F1109" s="9">
        <f xml:space="preserve">  InpS!F$599</f>
        <v>0</v>
      </c>
      <c r="G1109" s="9" t="str">
        <f xml:space="preserve">  InpS!G$599</f>
        <v>%</v>
      </c>
      <c r="H1109" s="9">
        <f xml:space="preserve">  InpS!H$599</f>
        <v>0</v>
      </c>
      <c r="I1109" s="9">
        <f xml:space="preserve">  InpS!I$599</f>
        <v>0</v>
      </c>
      <c r="J1109" s="9">
        <f xml:space="preserve">  InpS!J$599</f>
        <v>0</v>
      </c>
      <c r="K1109" s="9">
        <f xml:space="preserve">  InpS!K$599</f>
        <v>0</v>
      </c>
      <c r="L1109" s="9">
        <f xml:space="preserve">  InpS!L$599</f>
        <v>0</v>
      </c>
      <c r="M1109" s="9">
        <f xml:space="preserve">  InpS!M$599</f>
        <v>0</v>
      </c>
      <c r="N1109" s="9">
        <f xml:space="preserve">  InpS!N$599</f>
        <v>0</v>
      </c>
      <c r="O1109" s="9">
        <f xml:space="preserve">  InpS!O$599</f>
        <v>0</v>
      </c>
      <c r="P1109" s="9">
        <f xml:space="preserve">  InpS!P$599</f>
        <v>0</v>
      </c>
      <c r="Q1109" s="9">
        <f xml:space="preserve">  InpS!Q$599</f>
        <v>0</v>
      </c>
      <c r="R1109" s="9">
        <f xml:space="preserve">  InpS!R$599</f>
        <v>0</v>
      </c>
      <c r="S1109" s="9">
        <f xml:space="preserve">  InpS!S$599</f>
        <v>0</v>
      </c>
      <c r="T1109" s="9">
        <f xml:space="preserve">  InpS!T$599</f>
        <v>0</v>
      </c>
      <c r="U1109" s="9">
        <f xml:space="preserve">  InpS!U$599</f>
        <v>0</v>
      </c>
      <c r="V1109" s="9">
        <f xml:space="preserve">  InpS!V$599</f>
        <v>0</v>
      </c>
      <c r="W1109" s="9">
        <f xml:space="preserve">  InpS!W$599</f>
        <v>0</v>
      </c>
      <c r="X1109" s="9">
        <f xml:space="preserve">  InpS!X$599</f>
        <v>0</v>
      </c>
    </row>
    <row r="1110" spans="1:24" outlineLevel="2">
      <c r="A1110" s="12"/>
      <c r="B1110" s="12"/>
      <c r="C1110" s="20"/>
      <c r="D1110" s="21"/>
      <c r="E1110" s="9" t="str">
        <f xml:space="preserve">  InpS!E$1654</f>
        <v xml:space="preserve">Ofwat - Capital expenditure - proportion of new capital expenditure qualifying for the special rate pool - control (WR) </v>
      </c>
      <c r="F1110" s="9">
        <f xml:space="preserve">  InpS!F$1654</f>
        <v>0</v>
      </c>
      <c r="G1110" s="9" t="str">
        <f xml:space="preserve">  InpS!G$1654</f>
        <v>%</v>
      </c>
      <c r="H1110" s="9">
        <f xml:space="preserve">  InpS!H$1654</f>
        <v>0</v>
      </c>
      <c r="I1110" s="9">
        <f xml:space="preserve">  InpS!I$1654</f>
        <v>0</v>
      </c>
      <c r="J1110" s="9">
        <f xml:space="preserve">  InpS!J$1654</f>
        <v>0</v>
      </c>
      <c r="K1110" s="9">
        <f xml:space="preserve">  InpS!K$1654</f>
        <v>0</v>
      </c>
      <c r="L1110" s="9">
        <f xml:space="preserve">  InpS!L$1654</f>
        <v>0</v>
      </c>
      <c r="M1110" s="9">
        <f xml:space="preserve">  InpS!M$1654</f>
        <v>0</v>
      </c>
      <c r="N1110" s="9">
        <f xml:space="preserve">  InpS!N$1654</f>
        <v>0.14525099999999999</v>
      </c>
      <c r="O1110" s="9">
        <f xml:space="preserve">  InpS!O$1654</f>
        <v>0.169156</v>
      </c>
      <c r="P1110" s="9">
        <f xml:space="preserve">  InpS!P$1654</f>
        <v>0.21212900000000001</v>
      </c>
      <c r="Q1110" s="9">
        <f xml:space="preserve">  InpS!Q$1654</f>
        <v>0.274086</v>
      </c>
      <c r="R1110" s="9">
        <f xml:space="preserve">  InpS!R$1654</f>
        <v>0.29350700000000002</v>
      </c>
      <c r="S1110" s="9">
        <f xml:space="preserve">  InpS!S$1654</f>
        <v>0.29350700000000002</v>
      </c>
      <c r="T1110" s="9">
        <f xml:space="preserve">  InpS!T$1654</f>
        <v>0.29350700000000002</v>
      </c>
      <c r="U1110" s="9">
        <f xml:space="preserve">  InpS!U$1654</f>
        <v>0.29350700000000002</v>
      </c>
      <c r="V1110" s="9">
        <f xml:space="preserve">  InpS!V$1654</f>
        <v>0.29350700000000002</v>
      </c>
      <c r="W1110" s="9">
        <f xml:space="preserve">  InpS!W$1654</f>
        <v>0.29350700000000002</v>
      </c>
      <c r="X1110" s="9">
        <f xml:space="preserve">  InpS!X$1654</f>
        <v>0</v>
      </c>
    </row>
    <row r="1111" spans="1:24" outlineLevel="2">
      <c r="A1111" s="12"/>
      <c r="B1111" s="12"/>
      <c r="C1111" s="20"/>
      <c r="D1111" s="21"/>
      <c r="E1111" s="9" t="str">
        <f xml:space="preserve">  InpS!E$1655</f>
        <v xml:space="preserve">Ofwat - Capital expenditure - proportion of new capital expenditure qualifying for the special rate pool - control (WN) </v>
      </c>
      <c r="F1111" s="9">
        <f xml:space="preserve">  InpS!F$1655</f>
        <v>0</v>
      </c>
      <c r="G1111" s="9" t="str">
        <f xml:space="preserve">  InpS!G$1655</f>
        <v>%</v>
      </c>
      <c r="H1111" s="9">
        <f xml:space="preserve">  InpS!H$1655</f>
        <v>0</v>
      </c>
      <c r="I1111" s="9">
        <f xml:space="preserve">  InpS!I$1655</f>
        <v>0</v>
      </c>
      <c r="J1111" s="9">
        <f xml:space="preserve">  InpS!J$1655</f>
        <v>0</v>
      </c>
      <c r="K1111" s="9">
        <f xml:space="preserve">  InpS!K$1655</f>
        <v>0</v>
      </c>
      <c r="L1111" s="9">
        <f xml:space="preserve">  InpS!L$1655</f>
        <v>0</v>
      </c>
      <c r="M1111" s="9">
        <f xml:space="preserve">  InpS!M$1655</f>
        <v>0</v>
      </c>
      <c r="N1111" s="9">
        <f xml:space="preserve">  InpS!N$1655</f>
        <v>0.31973699999999999</v>
      </c>
      <c r="O1111" s="9">
        <f xml:space="preserve">  InpS!O$1655</f>
        <v>0.32673400000000002</v>
      </c>
      <c r="P1111" s="9">
        <f xml:space="preserve">  InpS!P$1655</f>
        <v>0.34576499999999999</v>
      </c>
      <c r="Q1111" s="9">
        <f xml:space="preserve">  InpS!Q$1655</f>
        <v>0.34033400000000003</v>
      </c>
      <c r="R1111" s="9">
        <f xml:space="preserve">  InpS!R$1655</f>
        <v>0.33602599999999999</v>
      </c>
      <c r="S1111" s="9">
        <f xml:space="preserve">  InpS!S$1655</f>
        <v>0.33602599999999999</v>
      </c>
      <c r="T1111" s="9">
        <f xml:space="preserve">  InpS!T$1655</f>
        <v>0.33602599999999999</v>
      </c>
      <c r="U1111" s="9">
        <f xml:space="preserve">  InpS!U$1655</f>
        <v>0.33602599999999999</v>
      </c>
      <c r="V1111" s="9">
        <f xml:space="preserve">  InpS!V$1655</f>
        <v>0.33602599999999999</v>
      </c>
      <c r="W1111" s="9">
        <f xml:space="preserve">  InpS!W$1655</f>
        <v>0.33602599999999999</v>
      </c>
      <c r="X1111" s="9">
        <f xml:space="preserve">  InpS!X$1655</f>
        <v>0</v>
      </c>
    </row>
    <row r="1112" spans="1:24" outlineLevel="2">
      <c r="A1112" s="12"/>
      <c r="B1112" s="12"/>
      <c r="C1112" s="20"/>
      <c r="D1112" s="21"/>
      <c r="E1112" s="9" t="str">
        <f xml:space="preserve">  InpS!E$1656</f>
        <v xml:space="preserve">Ofwat - Capital expenditure - proportion of new capital expenditure qualifying for the special rate pool - control (WWN) </v>
      </c>
      <c r="F1112" s="9">
        <f xml:space="preserve">  InpS!F$1656</f>
        <v>0</v>
      </c>
      <c r="G1112" s="9" t="str">
        <f xml:space="preserve">  InpS!G$1656</f>
        <v>%</v>
      </c>
      <c r="H1112" s="9">
        <f xml:space="preserve">  InpS!H$1656</f>
        <v>0</v>
      </c>
      <c r="I1112" s="9">
        <f xml:space="preserve">  InpS!I$1656</f>
        <v>0</v>
      </c>
      <c r="J1112" s="9">
        <f xml:space="preserve">  InpS!J$1656</f>
        <v>0</v>
      </c>
      <c r="K1112" s="9">
        <f xml:space="preserve">  InpS!K$1656</f>
        <v>0</v>
      </c>
      <c r="L1112" s="9">
        <f xml:space="preserve">  InpS!L$1656</f>
        <v>0</v>
      </c>
      <c r="M1112" s="9">
        <f xml:space="preserve">  InpS!M$1656</f>
        <v>0</v>
      </c>
      <c r="N1112" s="9">
        <f xml:space="preserve">  InpS!N$1656</f>
        <v>0.31881199999999998</v>
      </c>
      <c r="O1112" s="9">
        <f xml:space="preserve">  InpS!O$1656</f>
        <v>0.331897</v>
      </c>
      <c r="P1112" s="9">
        <f xml:space="preserve">  InpS!P$1656</f>
        <v>0.33302199999999998</v>
      </c>
      <c r="Q1112" s="9">
        <f xml:space="preserve">  InpS!Q$1656</f>
        <v>0.3367</v>
      </c>
      <c r="R1112" s="9">
        <f xml:space="preserve">  InpS!R$1656</f>
        <v>0.318965</v>
      </c>
      <c r="S1112" s="9">
        <f xml:space="preserve">  InpS!S$1656</f>
        <v>0.318965</v>
      </c>
      <c r="T1112" s="9">
        <f xml:space="preserve">  InpS!T$1656</f>
        <v>0.318965</v>
      </c>
      <c r="U1112" s="9">
        <f xml:space="preserve">  InpS!U$1656</f>
        <v>0.318965</v>
      </c>
      <c r="V1112" s="9">
        <f xml:space="preserve">  InpS!V$1656</f>
        <v>0.318965</v>
      </c>
      <c r="W1112" s="9">
        <f xml:space="preserve">  InpS!W$1656</f>
        <v>0.318965</v>
      </c>
      <c r="X1112" s="9">
        <f xml:space="preserve">  InpS!X$1656</f>
        <v>0</v>
      </c>
    </row>
    <row r="1113" spans="1:24" outlineLevel="2">
      <c r="A1113" s="12"/>
      <c r="B1113" s="12"/>
      <c r="C1113" s="20"/>
      <c r="D1113" s="21"/>
      <c r="E1113" s="9" t="str">
        <f xml:space="preserve">  InpS!E$1657</f>
        <v xml:space="preserve">Ofwat - Capital expenditure - proportion of new capital expenditure qualifying for the special rate pool - control (BR) </v>
      </c>
      <c r="F1113" s="9">
        <f xml:space="preserve">  InpS!F$1657</f>
        <v>0</v>
      </c>
      <c r="G1113" s="9" t="str">
        <f xml:space="preserve">  InpS!G$1657</f>
        <v>%</v>
      </c>
      <c r="H1113" s="9">
        <f xml:space="preserve">  InpS!H$1657</f>
        <v>0</v>
      </c>
      <c r="I1113" s="9">
        <f xml:space="preserve">  InpS!I$1657</f>
        <v>0</v>
      </c>
      <c r="J1113" s="9">
        <f xml:space="preserve">  InpS!J$1657</f>
        <v>0</v>
      </c>
      <c r="K1113" s="9">
        <f xml:space="preserve">  InpS!K$1657</f>
        <v>0</v>
      </c>
      <c r="L1113" s="9">
        <f xml:space="preserve">  InpS!L$1657</f>
        <v>0</v>
      </c>
      <c r="M1113" s="9">
        <f xml:space="preserve">  InpS!M$1657</f>
        <v>0</v>
      </c>
      <c r="N1113" s="9">
        <f xml:space="preserve">  InpS!N$1657</f>
        <v>0.14330399999999999</v>
      </c>
      <c r="O1113" s="9">
        <f xml:space="preserve">  InpS!O$1657</f>
        <v>0.15717100000000001</v>
      </c>
      <c r="P1113" s="9">
        <f xml:space="preserve">  InpS!P$1657</f>
        <v>0.149698</v>
      </c>
      <c r="Q1113" s="9">
        <f xml:space="preserve">  InpS!Q$1657</f>
        <v>0.158473</v>
      </c>
      <c r="R1113" s="9">
        <f xml:space="preserve">  InpS!R$1657</f>
        <v>0.15435099999999999</v>
      </c>
      <c r="S1113" s="9">
        <f xml:space="preserve">  InpS!S$1657</f>
        <v>0.15435099999999999</v>
      </c>
      <c r="T1113" s="9">
        <f xml:space="preserve">  InpS!T$1657</f>
        <v>0.15435099999999999</v>
      </c>
      <c r="U1113" s="9">
        <f xml:space="preserve">  InpS!U$1657</f>
        <v>0.15435099999999999</v>
      </c>
      <c r="V1113" s="9">
        <f xml:space="preserve">  InpS!V$1657</f>
        <v>0.15435099999999999</v>
      </c>
      <c r="W1113" s="9">
        <f xml:space="preserve">  InpS!W$1657</f>
        <v>0.15435099999999999</v>
      </c>
      <c r="X1113" s="9">
        <f xml:space="preserve">  InpS!X$1657</f>
        <v>0</v>
      </c>
    </row>
    <row r="1114" spans="1:24" outlineLevel="2">
      <c r="A1114" s="12"/>
      <c r="B1114" s="12"/>
      <c r="C1114" s="20"/>
      <c r="D1114" s="21"/>
      <c r="E1114" s="9" t="str">
        <f xml:space="preserve">  InpS!E$1658</f>
        <v xml:space="preserve">Ofwat - Capital expenditure - proportion of new capital expenditure qualifying for the special rate pool - control (ADDN1) </v>
      </c>
      <c r="F1114" s="9">
        <f xml:space="preserve">  InpS!F$1658</f>
        <v>0</v>
      </c>
      <c r="G1114" s="9" t="str">
        <f xml:space="preserve">  InpS!G$1658</f>
        <v>%</v>
      </c>
      <c r="H1114" s="9">
        <f xml:space="preserve">  InpS!H$1658</f>
        <v>0</v>
      </c>
      <c r="I1114" s="9">
        <f xml:space="preserve">  InpS!I$1658</f>
        <v>0</v>
      </c>
      <c r="J1114" s="9">
        <f xml:space="preserve">  InpS!J$1658</f>
        <v>0</v>
      </c>
      <c r="K1114" s="9">
        <f xml:space="preserve">  InpS!K$1658</f>
        <v>0</v>
      </c>
      <c r="L1114" s="9">
        <f xml:space="preserve">  InpS!L$1658</f>
        <v>0</v>
      </c>
      <c r="M1114" s="9">
        <f xml:space="preserve">  InpS!M$1658</f>
        <v>0</v>
      </c>
      <c r="N1114" s="9">
        <f xml:space="preserve">  InpS!N$1658</f>
        <v>0</v>
      </c>
      <c r="O1114" s="9">
        <f xml:space="preserve">  InpS!O$1658</f>
        <v>0</v>
      </c>
      <c r="P1114" s="9">
        <f xml:space="preserve">  InpS!P$1658</f>
        <v>0</v>
      </c>
      <c r="Q1114" s="9">
        <f xml:space="preserve">  InpS!Q$1658</f>
        <v>0</v>
      </c>
      <c r="R1114" s="9">
        <f xml:space="preserve">  InpS!R$1658</f>
        <v>0</v>
      </c>
      <c r="S1114" s="9">
        <f xml:space="preserve">  InpS!S$1658</f>
        <v>0</v>
      </c>
      <c r="T1114" s="9">
        <f xml:space="preserve">  InpS!T$1658</f>
        <v>0</v>
      </c>
      <c r="U1114" s="9">
        <f xml:space="preserve">  InpS!U$1658</f>
        <v>0</v>
      </c>
      <c r="V1114" s="9">
        <f xml:space="preserve">  InpS!V$1658</f>
        <v>0</v>
      </c>
      <c r="W1114" s="9">
        <f xml:space="preserve">  InpS!W$1658</f>
        <v>0</v>
      </c>
      <c r="X1114" s="9">
        <f xml:space="preserve">  InpS!X$1658</f>
        <v>0</v>
      </c>
    </row>
    <row r="1115" spans="1:24" outlineLevel="2">
      <c r="A1115" s="12"/>
      <c r="B1115" s="12"/>
      <c r="C1115" s="20"/>
      <c r="D1115" s="21"/>
      <c r="E1115" s="9" t="str">
        <f xml:space="preserve">  InpS!E$1659</f>
        <v xml:space="preserve">Ofwat - Capital expenditure - proportion of new capital expenditure qualifying for the special rate pool - control (ADDN2) </v>
      </c>
      <c r="F1115" s="9">
        <f xml:space="preserve">  InpS!F$1659</f>
        <v>0</v>
      </c>
      <c r="G1115" s="9" t="str">
        <f xml:space="preserve">  InpS!G$1659</f>
        <v>%</v>
      </c>
      <c r="H1115" s="9">
        <f xml:space="preserve">  InpS!H$1659</f>
        <v>0</v>
      </c>
      <c r="I1115" s="9">
        <f xml:space="preserve">  InpS!I$1659</f>
        <v>0</v>
      </c>
      <c r="J1115" s="9">
        <f xml:space="preserve">  InpS!J$1659</f>
        <v>0</v>
      </c>
      <c r="K1115" s="9">
        <f xml:space="preserve">  InpS!K$1659</f>
        <v>0</v>
      </c>
      <c r="L1115" s="9">
        <f xml:space="preserve">  InpS!L$1659</f>
        <v>0</v>
      </c>
      <c r="M1115" s="9">
        <f xml:space="preserve">  InpS!M$1659</f>
        <v>0</v>
      </c>
      <c r="N1115" s="9">
        <f xml:space="preserve">  InpS!N$1659</f>
        <v>0</v>
      </c>
      <c r="O1115" s="9">
        <f xml:space="preserve">  InpS!O$1659</f>
        <v>0</v>
      </c>
      <c r="P1115" s="9">
        <f xml:space="preserve">  InpS!P$1659</f>
        <v>0</v>
      </c>
      <c r="Q1115" s="9">
        <f xml:space="preserve">  InpS!Q$1659</f>
        <v>0</v>
      </c>
      <c r="R1115" s="9">
        <f xml:space="preserve">  InpS!R$1659</f>
        <v>0</v>
      </c>
      <c r="S1115" s="9">
        <f xml:space="preserve">  InpS!S$1659</f>
        <v>0</v>
      </c>
      <c r="T1115" s="9">
        <f xml:space="preserve">  InpS!T$1659</f>
        <v>0</v>
      </c>
      <c r="U1115" s="9">
        <f xml:space="preserve">  InpS!U$1659</f>
        <v>0</v>
      </c>
      <c r="V1115" s="9">
        <f xml:space="preserve">  InpS!V$1659</f>
        <v>0</v>
      </c>
      <c r="W1115" s="9">
        <f xml:space="preserve">  InpS!W$1659</f>
        <v>0</v>
      </c>
      <c r="X1115" s="9">
        <f xml:space="preserve">  InpS!X$1659</f>
        <v>0</v>
      </c>
    </row>
    <row r="1116" spans="1:24" outlineLevel="2">
      <c r="A1116" s="12"/>
      <c r="B1116" s="12"/>
      <c r="C1116" s="20"/>
      <c r="D1116" s="21"/>
      <c r="E1116" s="9" t="str">
        <f xml:space="preserve">  InpS!E$2714</f>
        <v xml:space="preserve">Override - New capital expenditure - proportion of new capital expenditure qualifying for the special rate pool - control (WR) </v>
      </c>
      <c r="F1116" s="9">
        <f xml:space="preserve">  InpS!F$2714</f>
        <v>0</v>
      </c>
      <c r="G1116" s="9" t="str">
        <f xml:space="preserve">  InpS!G$2714</f>
        <v>%</v>
      </c>
      <c r="H1116" s="9">
        <f xml:space="preserve">  InpS!H$2714</f>
        <v>0</v>
      </c>
      <c r="I1116" s="9">
        <f xml:space="preserve">  InpS!I$2714</f>
        <v>0</v>
      </c>
      <c r="J1116" s="9">
        <f xml:space="preserve">  InpS!J$2714</f>
        <v>0</v>
      </c>
      <c r="K1116" s="9">
        <f xml:space="preserve">  InpS!K$2714</f>
        <v>0</v>
      </c>
      <c r="L1116" s="9">
        <f xml:space="preserve">  InpS!L$2714</f>
        <v>0</v>
      </c>
      <c r="M1116" s="9">
        <f xml:space="preserve">  InpS!M$2714</f>
        <v>0</v>
      </c>
      <c r="N1116" s="9">
        <f xml:space="preserve">  InpS!N$2714</f>
        <v>0</v>
      </c>
      <c r="O1116" s="9">
        <f xml:space="preserve">  InpS!O$2714</f>
        <v>0</v>
      </c>
      <c r="P1116" s="9">
        <f xml:space="preserve">  InpS!P$2714</f>
        <v>0</v>
      </c>
      <c r="Q1116" s="9">
        <f xml:space="preserve">  InpS!Q$2714</f>
        <v>0</v>
      </c>
      <c r="R1116" s="9">
        <f xml:space="preserve">  InpS!R$2714</f>
        <v>0</v>
      </c>
      <c r="S1116" s="9">
        <f xml:space="preserve">  InpS!S$2714</f>
        <v>0</v>
      </c>
      <c r="T1116" s="9">
        <f xml:space="preserve">  InpS!T$2714</f>
        <v>0</v>
      </c>
      <c r="U1116" s="9">
        <f xml:space="preserve">  InpS!U$2714</f>
        <v>0</v>
      </c>
      <c r="V1116" s="9">
        <f xml:space="preserve">  InpS!V$2714</f>
        <v>0</v>
      </c>
      <c r="W1116" s="9">
        <f xml:space="preserve">  InpS!W$2714</f>
        <v>0</v>
      </c>
      <c r="X1116" s="9">
        <f xml:space="preserve">  InpS!X$2714</f>
        <v>0</v>
      </c>
    </row>
    <row r="1117" spans="1:24" outlineLevel="2">
      <c r="A1117" s="12"/>
      <c r="B1117" s="12"/>
      <c r="C1117" s="20"/>
      <c r="D1117" s="21"/>
      <c r="E1117" s="9" t="str">
        <f xml:space="preserve">  InpS!E$2715</f>
        <v xml:space="preserve">Override - New capital expenditure - proportion of new capital expenditure qualifying for the special rate pool - control (WN) </v>
      </c>
      <c r="F1117" s="9">
        <f xml:space="preserve">  InpS!F$2715</f>
        <v>0</v>
      </c>
      <c r="G1117" s="9" t="str">
        <f xml:space="preserve">  InpS!G$2715</f>
        <v>%</v>
      </c>
      <c r="H1117" s="9">
        <f xml:space="preserve">  InpS!H$2715</f>
        <v>0</v>
      </c>
      <c r="I1117" s="9">
        <f xml:space="preserve">  InpS!I$2715</f>
        <v>0</v>
      </c>
      <c r="J1117" s="9">
        <f xml:space="preserve">  InpS!J$2715</f>
        <v>0</v>
      </c>
      <c r="K1117" s="9">
        <f xml:space="preserve">  InpS!K$2715</f>
        <v>0</v>
      </c>
      <c r="L1117" s="9">
        <f xml:space="preserve">  InpS!L$2715</f>
        <v>0</v>
      </c>
      <c r="M1117" s="9">
        <f xml:space="preserve">  InpS!M$2715</f>
        <v>0</v>
      </c>
      <c r="N1117" s="9">
        <f xml:space="preserve">  InpS!N$2715</f>
        <v>0</v>
      </c>
      <c r="O1117" s="9">
        <f xml:space="preserve">  InpS!O$2715</f>
        <v>0</v>
      </c>
      <c r="P1117" s="9">
        <f xml:space="preserve">  InpS!P$2715</f>
        <v>0</v>
      </c>
      <c r="Q1117" s="9">
        <f xml:space="preserve">  InpS!Q$2715</f>
        <v>0</v>
      </c>
      <c r="R1117" s="9">
        <f xml:space="preserve">  InpS!R$2715</f>
        <v>0</v>
      </c>
      <c r="S1117" s="9">
        <f xml:space="preserve">  InpS!S$2715</f>
        <v>0</v>
      </c>
      <c r="T1117" s="9">
        <f xml:space="preserve">  InpS!T$2715</f>
        <v>0</v>
      </c>
      <c r="U1117" s="9">
        <f xml:space="preserve">  InpS!U$2715</f>
        <v>0</v>
      </c>
      <c r="V1117" s="9">
        <f xml:space="preserve">  InpS!V$2715</f>
        <v>0</v>
      </c>
      <c r="W1117" s="9">
        <f xml:space="preserve">  InpS!W$2715</f>
        <v>0</v>
      </c>
      <c r="X1117" s="9">
        <f xml:space="preserve">  InpS!X$2715</f>
        <v>0</v>
      </c>
    </row>
    <row r="1118" spans="1:24" outlineLevel="2">
      <c r="A1118" s="12"/>
      <c r="B1118" s="12"/>
      <c r="C1118" s="20"/>
      <c r="D1118" s="21"/>
      <c r="E1118" s="9" t="str">
        <f xml:space="preserve">  InpS!E$2716</f>
        <v xml:space="preserve">Override - New capital expenditure - proportion of new capital expenditure qualifying for the special rate pool - control (WWN) </v>
      </c>
      <c r="F1118" s="9">
        <f xml:space="preserve">  InpS!F$2716</f>
        <v>0</v>
      </c>
      <c r="G1118" s="9" t="str">
        <f xml:space="preserve">  InpS!G$2716</f>
        <v>%</v>
      </c>
      <c r="H1118" s="9">
        <f xml:space="preserve">  InpS!H$2716</f>
        <v>0</v>
      </c>
      <c r="I1118" s="9">
        <f xml:space="preserve">  InpS!I$2716</f>
        <v>0</v>
      </c>
      <c r="J1118" s="9">
        <f xml:space="preserve">  InpS!J$2716</f>
        <v>0</v>
      </c>
      <c r="K1118" s="9">
        <f xml:space="preserve">  InpS!K$2716</f>
        <v>0</v>
      </c>
      <c r="L1118" s="9">
        <f xml:space="preserve">  InpS!L$2716</f>
        <v>0</v>
      </c>
      <c r="M1118" s="9">
        <f xml:space="preserve">  InpS!M$2716</f>
        <v>0</v>
      </c>
      <c r="N1118" s="9">
        <f xml:space="preserve">  InpS!N$2716</f>
        <v>0</v>
      </c>
      <c r="O1118" s="9">
        <f xml:space="preserve">  InpS!O$2716</f>
        <v>0</v>
      </c>
      <c r="P1118" s="9">
        <f xml:space="preserve">  InpS!P$2716</f>
        <v>0</v>
      </c>
      <c r="Q1118" s="9">
        <f xml:space="preserve">  InpS!Q$2716</f>
        <v>0</v>
      </c>
      <c r="R1118" s="9">
        <f xml:space="preserve">  InpS!R$2716</f>
        <v>0</v>
      </c>
      <c r="S1118" s="9">
        <f xml:space="preserve">  InpS!S$2716</f>
        <v>0</v>
      </c>
      <c r="T1118" s="9">
        <f xml:space="preserve">  InpS!T$2716</f>
        <v>0</v>
      </c>
      <c r="U1118" s="9">
        <f xml:space="preserve">  InpS!U$2716</f>
        <v>0</v>
      </c>
      <c r="V1118" s="9">
        <f xml:space="preserve">  InpS!V$2716</f>
        <v>0</v>
      </c>
      <c r="W1118" s="9">
        <f xml:space="preserve">  InpS!W$2716</f>
        <v>0</v>
      </c>
      <c r="X1118" s="9">
        <f xml:space="preserve">  InpS!X$2716</f>
        <v>0</v>
      </c>
    </row>
    <row r="1119" spans="1:24" outlineLevel="2">
      <c r="A1119" s="12"/>
      <c r="B1119" s="12"/>
      <c r="C1119" s="20"/>
      <c r="D1119" s="21"/>
      <c r="E1119" s="9" t="str">
        <f xml:space="preserve">  InpS!E$2717</f>
        <v xml:space="preserve">Override - New capital expenditure - proportion of new capital expenditure qualifying for the special rate pool - control (BR) </v>
      </c>
      <c r="F1119" s="9">
        <f xml:space="preserve">  InpS!F$2717</f>
        <v>0</v>
      </c>
      <c r="G1119" s="9" t="str">
        <f xml:space="preserve">  InpS!G$2717</f>
        <v>%</v>
      </c>
      <c r="H1119" s="9">
        <f xml:space="preserve">  InpS!H$2717</f>
        <v>0</v>
      </c>
      <c r="I1119" s="9">
        <f xml:space="preserve">  InpS!I$2717</f>
        <v>0</v>
      </c>
      <c r="J1119" s="9">
        <f xml:space="preserve">  InpS!J$2717</f>
        <v>0</v>
      </c>
      <c r="K1119" s="9">
        <f xml:space="preserve">  InpS!K$2717</f>
        <v>0</v>
      </c>
      <c r="L1119" s="9">
        <f xml:space="preserve">  InpS!L$2717</f>
        <v>0</v>
      </c>
      <c r="M1119" s="9">
        <f xml:space="preserve">  InpS!M$2717</f>
        <v>0</v>
      </c>
      <c r="N1119" s="9">
        <f xml:space="preserve">  InpS!N$2717</f>
        <v>0</v>
      </c>
      <c r="O1119" s="9">
        <f xml:space="preserve">  InpS!O$2717</f>
        <v>0</v>
      </c>
      <c r="P1119" s="9">
        <f xml:space="preserve">  InpS!P$2717</f>
        <v>0</v>
      </c>
      <c r="Q1119" s="9">
        <f xml:space="preserve">  InpS!Q$2717</f>
        <v>0</v>
      </c>
      <c r="R1119" s="9">
        <f xml:space="preserve">  InpS!R$2717</f>
        <v>0</v>
      </c>
      <c r="S1119" s="9">
        <f xml:space="preserve">  InpS!S$2717</f>
        <v>0</v>
      </c>
      <c r="T1119" s="9">
        <f xml:space="preserve">  InpS!T$2717</f>
        <v>0</v>
      </c>
      <c r="U1119" s="9">
        <f xml:space="preserve">  InpS!U$2717</f>
        <v>0</v>
      </c>
      <c r="V1119" s="9">
        <f xml:space="preserve">  InpS!V$2717</f>
        <v>0</v>
      </c>
      <c r="W1119" s="9">
        <f xml:space="preserve">  InpS!W$2717</f>
        <v>0</v>
      </c>
      <c r="X1119" s="9">
        <f xml:space="preserve">  InpS!X$2717</f>
        <v>0</v>
      </c>
    </row>
    <row r="1120" spans="1:24" outlineLevel="2">
      <c r="A1120" s="12"/>
      <c r="B1120" s="12"/>
      <c r="C1120" s="20"/>
      <c r="D1120" s="21"/>
      <c r="E1120" s="9" t="str">
        <f xml:space="preserve">  InpS!E$2718</f>
        <v xml:space="preserve">Override - New capital expenditure - proportion of new capital expenditure qualifying for the special rate pool - control (ADDN1) </v>
      </c>
      <c r="F1120" s="9">
        <f xml:space="preserve">  InpS!F$2718</f>
        <v>0</v>
      </c>
      <c r="G1120" s="9" t="str">
        <f xml:space="preserve">  InpS!G$2718</f>
        <v>%</v>
      </c>
      <c r="H1120" s="9">
        <f xml:space="preserve">  InpS!H$2718</f>
        <v>0</v>
      </c>
      <c r="I1120" s="9">
        <f xml:space="preserve">  InpS!I$2718</f>
        <v>0</v>
      </c>
      <c r="J1120" s="9">
        <f xml:space="preserve">  InpS!J$2718</f>
        <v>0</v>
      </c>
      <c r="K1120" s="9">
        <f xml:space="preserve">  InpS!K$2718</f>
        <v>0</v>
      </c>
      <c r="L1120" s="9">
        <f xml:space="preserve">  InpS!L$2718</f>
        <v>0</v>
      </c>
      <c r="M1120" s="9">
        <f xml:space="preserve">  InpS!M$2718</f>
        <v>0</v>
      </c>
      <c r="N1120" s="9">
        <f xml:space="preserve">  InpS!N$2718</f>
        <v>0</v>
      </c>
      <c r="O1120" s="9">
        <f xml:space="preserve">  InpS!O$2718</f>
        <v>0</v>
      </c>
      <c r="P1120" s="9">
        <f xml:space="preserve">  InpS!P$2718</f>
        <v>0</v>
      </c>
      <c r="Q1120" s="9">
        <f xml:space="preserve">  InpS!Q$2718</f>
        <v>0</v>
      </c>
      <c r="R1120" s="9">
        <f xml:space="preserve">  InpS!R$2718</f>
        <v>0</v>
      </c>
      <c r="S1120" s="9">
        <f xml:space="preserve">  InpS!S$2718</f>
        <v>0</v>
      </c>
      <c r="T1120" s="9">
        <f xml:space="preserve">  InpS!T$2718</f>
        <v>0</v>
      </c>
      <c r="U1120" s="9">
        <f xml:space="preserve">  InpS!U$2718</f>
        <v>0</v>
      </c>
      <c r="V1120" s="9">
        <f xml:space="preserve">  InpS!V$2718</f>
        <v>0</v>
      </c>
      <c r="W1120" s="9">
        <f xml:space="preserve">  InpS!W$2718</f>
        <v>0</v>
      </c>
      <c r="X1120" s="9">
        <f xml:space="preserve">  InpS!X$2718</f>
        <v>0</v>
      </c>
    </row>
    <row r="1121" spans="1:24" outlineLevel="2">
      <c r="A1121" s="12"/>
      <c r="B1121" s="12"/>
      <c r="C1121" s="20"/>
      <c r="D1121" s="21"/>
      <c r="E1121" s="9" t="str">
        <f xml:space="preserve">  InpS!E$2719</f>
        <v xml:space="preserve">Override - New capital expenditure - proportion of new capital expenditure qualifying for the special rate pool - control (ADDN2) </v>
      </c>
      <c r="F1121" s="9">
        <f xml:space="preserve">  InpS!F$2719</f>
        <v>0</v>
      </c>
      <c r="G1121" s="9" t="str">
        <f xml:space="preserve">  InpS!G$2719</f>
        <v>%</v>
      </c>
      <c r="H1121" s="9">
        <f xml:space="preserve">  InpS!H$2719</f>
        <v>0</v>
      </c>
      <c r="I1121" s="9">
        <f xml:space="preserve">  InpS!I$2719</f>
        <v>0</v>
      </c>
      <c r="J1121" s="9">
        <f xml:space="preserve">  InpS!J$2719</f>
        <v>0</v>
      </c>
      <c r="K1121" s="9">
        <f xml:space="preserve">  InpS!K$2719</f>
        <v>0</v>
      </c>
      <c r="L1121" s="9">
        <f xml:space="preserve">  InpS!L$2719</f>
        <v>0</v>
      </c>
      <c r="M1121" s="9">
        <f xml:space="preserve">  InpS!M$2719</f>
        <v>0</v>
      </c>
      <c r="N1121" s="9">
        <f xml:space="preserve">  InpS!N$2719</f>
        <v>0</v>
      </c>
      <c r="O1121" s="9">
        <f xml:space="preserve">  InpS!O$2719</f>
        <v>0</v>
      </c>
      <c r="P1121" s="9">
        <f xml:space="preserve">  InpS!P$2719</f>
        <v>0</v>
      </c>
      <c r="Q1121" s="9">
        <f xml:space="preserve">  InpS!Q$2719</f>
        <v>0</v>
      </c>
      <c r="R1121" s="9">
        <f xml:space="preserve">  InpS!R$2719</f>
        <v>0</v>
      </c>
      <c r="S1121" s="9">
        <f xml:space="preserve">  InpS!S$2719</f>
        <v>0</v>
      </c>
      <c r="T1121" s="9">
        <f xml:space="preserve">  InpS!T$2719</f>
        <v>0</v>
      </c>
      <c r="U1121" s="9">
        <f xml:space="preserve">  InpS!U$2719</f>
        <v>0</v>
      </c>
      <c r="V1121" s="9">
        <f xml:space="preserve">  InpS!V$2719</f>
        <v>0</v>
      </c>
      <c r="W1121" s="9">
        <f xml:space="preserve">  InpS!W$2719</f>
        <v>0</v>
      </c>
      <c r="X1121" s="9">
        <f xml:space="preserve">  InpS!X$2719</f>
        <v>0</v>
      </c>
    </row>
    <row r="1122" spans="1:24" outlineLevel="2">
      <c r="A1122" s="25"/>
      <c r="B1122" s="25"/>
      <c r="C1122" s="39"/>
      <c r="D1122" s="40"/>
      <c r="E1122" s="16" t="s">
        <v>3308</v>
      </c>
      <c r="F1122" s="16"/>
      <c r="G1122" s="16" t="s">
        <v>639</v>
      </c>
      <c r="H1122" s="16"/>
      <c r="I1122" s="16"/>
      <c r="J1122" s="17">
        <f t="shared" ref="J1122:X1127" si="60" xml:space="preserve">  CHOOSE( $F$1103, J1104, J1110, J1116 )</f>
        <v>0</v>
      </c>
      <c r="K1122" s="17">
        <f t="shared" si="60"/>
        <v>0</v>
      </c>
      <c r="L1122" s="17">
        <f t="shared" si="60"/>
        <v>0</v>
      </c>
      <c r="M1122" s="17">
        <f t="shared" si="60"/>
        <v>0</v>
      </c>
      <c r="N1122" s="17">
        <f t="shared" si="60"/>
        <v>0.21676550574148995</v>
      </c>
      <c r="O1122" s="17">
        <f t="shared" si="60"/>
        <v>0.24740320612642136</v>
      </c>
      <c r="P1122" s="17">
        <f t="shared" si="60"/>
        <v>0.28411862479657884</v>
      </c>
      <c r="Q1122" s="17">
        <f t="shared" si="60"/>
        <v>0.4156569187279705</v>
      </c>
      <c r="R1122" s="17">
        <f t="shared" si="60"/>
        <v>0.52672226934200528</v>
      </c>
      <c r="S1122" s="17">
        <f t="shared" si="60"/>
        <v>0.3381333049468932</v>
      </c>
      <c r="T1122" s="17">
        <f t="shared" si="60"/>
        <v>0.3381333049468932</v>
      </c>
      <c r="U1122" s="17">
        <f t="shared" si="60"/>
        <v>0.3381333049468932</v>
      </c>
      <c r="V1122" s="17">
        <f t="shared" si="60"/>
        <v>0.3381333049468932</v>
      </c>
      <c r="W1122" s="17">
        <f t="shared" si="60"/>
        <v>0.3381333049468932</v>
      </c>
      <c r="X1122" s="17">
        <f t="shared" si="60"/>
        <v>0</v>
      </c>
    </row>
    <row r="1123" spans="1:24" outlineLevel="2">
      <c r="A1123" s="25"/>
      <c r="B1123" s="25"/>
      <c r="C1123" s="39"/>
      <c r="D1123" s="40"/>
      <c r="E1123" s="16" t="s">
        <v>3309</v>
      </c>
      <c r="F1123" s="16"/>
      <c r="G1123" s="16" t="s">
        <v>639</v>
      </c>
      <c r="H1123" s="16"/>
      <c r="I1123" s="16"/>
      <c r="J1123" s="17">
        <f t="shared" si="60"/>
        <v>0</v>
      </c>
      <c r="K1123" s="17">
        <f t="shared" si="60"/>
        <v>0</v>
      </c>
      <c r="L1123" s="17">
        <f t="shared" si="60"/>
        <v>0</v>
      </c>
      <c r="M1123" s="17">
        <f t="shared" si="60"/>
        <v>0</v>
      </c>
      <c r="N1123" s="17">
        <f t="shared" si="60"/>
        <v>9.9985732971966848E-2</v>
      </c>
      <c r="O1123" s="17">
        <f t="shared" si="60"/>
        <v>9.4799916184279534E-2</v>
      </c>
      <c r="P1123" s="17">
        <f t="shared" si="60"/>
        <v>8.8125424061867116E-2</v>
      </c>
      <c r="Q1123" s="17">
        <f t="shared" si="60"/>
        <v>9.4733422268790335E-2</v>
      </c>
      <c r="R1123" s="17">
        <f t="shared" si="60"/>
        <v>0.10304473908922383</v>
      </c>
      <c r="S1123" s="17">
        <f t="shared" si="60"/>
        <v>9.6137846915225533E-2</v>
      </c>
      <c r="T1123" s="17">
        <f t="shared" si="60"/>
        <v>9.6137846915225533E-2</v>
      </c>
      <c r="U1123" s="17">
        <f t="shared" si="60"/>
        <v>9.6137846915225533E-2</v>
      </c>
      <c r="V1123" s="17">
        <f t="shared" si="60"/>
        <v>9.6137846915225533E-2</v>
      </c>
      <c r="W1123" s="17">
        <f t="shared" si="60"/>
        <v>9.6137846915225533E-2</v>
      </c>
      <c r="X1123" s="17">
        <f t="shared" si="60"/>
        <v>0</v>
      </c>
    </row>
    <row r="1124" spans="1:24" outlineLevel="2">
      <c r="A1124" s="25"/>
      <c r="B1124" s="25"/>
      <c r="C1124" s="39"/>
      <c r="D1124" s="40"/>
      <c r="E1124" s="16" t="s">
        <v>3310</v>
      </c>
      <c r="F1124" s="16"/>
      <c r="G1124" s="16" t="s">
        <v>639</v>
      </c>
      <c r="H1124" s="16"/>
      <c r="I1124" s="16"/>
      <c r="J1124" s="17">
        <f t="shared" si="60"/>
        <v>0</v>
      </c>
      <c r="K1124" s="17">
        <f t="shared" si="60"/>
        <v>0</v>
      </c>
      <c r="L1124" s="17">
        <f t="shared" si="60"/>
        <v>0</v>
      </c>
      <c r="M1124" s="17">
        <f t="shared" si="60"/>
        <v>0</v>
      </c>
      <c r="N1124" s="17">
        <f t="shared" si="60"/>
        <v>0.41561004647074279</v>
      </c>
      <c r="O1124" s="17">
        <f t="shared" si="60"/>
        <v>0.52833989513568524</v>
      </c>
      <c r="P1124" s="17">
        <f t="shared" si="60"/>
        <v>0.51299860772960182</v>
      </c>
      <c r="Q1124" s="17">
        <f t="shared" si="60"/>
        <v>0.51163870656896948</v>
      </c>
      <c r="R1124" s="17">
        <f t="shared" si="60"/>
        <v>0.51163271945599931</v>
      </c>
      <c r="S1124" s="17">
        <f t="shared" si="60"/>
        <v>0.49604399507219971</v>
      </c>
      <c r="T1124" s="17">
        <f t="shared" si="60"/>
        <v>0.49604399507219971</v>
      </c>
      <c r="U1124" s="17">
        <f t="shared" si="60"/>
        <v>0.49604399507219971</v>
      </c>
      <c r="V1124" s="17">
        <f t="shared" si="60"/>
        <v>0.49604399507219971</v>
      </c>
      <c r="W1124" s="17">
        <f t="shared" si="60"/>
        <v>0.49604399507219971</v>
      </c>
      <c r="X1124" s="17">
        <f t="shared" si="60"/>
        <v>0</v>
      </c>
    </row>
    <row r="1125" spans="1:24" outlineLevel="2">
      <c r="A1125" s="25"/>
      <c r="B1125" s="25"/>
      <c r="C1125" s="39"/>
      <c r="D1125" s="40"/>
      <c r="E1125" s="16" t="s">
        <v>3311</v>
      </c>
      <c r="F1125" s="16"/>
      <c r="G1125" s="16" t="s">
        <v>639</v>
      </c>
      <c r="H1125" s="16"/>
      <c r="I1125" s="16"/>
      <c r="J1125" s="17">
        <f t="shared" si="60"/>
        <v>0</v>
      </c>
      <c r="K1125" s="17">
        <f t="shared" si="60"/>
        <v>0</v>
      </c>
      <c r="L1125" s="17">
        <f t="shared" si="60"/>
        <v>0</v>
      </c>
      <c r="M1125" s="17">
        <f t="shared" si="60"/>
        <v>0</v>
      </c>
      <c r="N1125" s="17">
        <f t="shared" si="60"/>
        <v>0.18181918220676629</v>
      </c>
      <c r="O1125" s="17">
        <f t="shared" si="60"/>
        <v>0.2036198380088301</v>
      </c>
      <c r="P1125" s="17">
        <f t="shared" si="60"/>
        <v>0.21107047157242309</v>
      </c>
      <c r="Q1125" s="17">
        <f t="shared" si="60"/>
        <v>0.15927982569838711</v>
      </c>
      <c r="R1125" s="17">
        <f t="shared" si="60"/>
        <v>3.3976673084385907E-2</v>
      </c>
      <c r="S1125" s="17">
        <f t="shared" si="60"/>
        <v>0.15795319811415848</v>
      </c>
      <c r="T1125" s="17">
        <f t="shared" si="60"/>
        <v>0.15795319811415848</v>
      </c>
      <c r="U1125" s="17">
        <f t="shared" si="60"/>
        <v>0.15795319811415848</v>
      </c>
      <c r="V1125" s="17">
        <f t="shared" si="60"/>
        <v>0.15795319811415848</v>
      </c>
      <c r="W1125" s="17">
        <f t="shared" si="60"/>
        <v>0.15795319811415848</v>
      </c>
      <c r="X1125" s="17">
        <f t="shared" si="60"/>
        <v>0</v>
      </c>
    </row>
    <row r="1126" spans="1:24" outlineLevel="2">
      <c r="A1126" s="25"/>
      <c r="B1126" s="25"/>
      <c r="C1126" s="39"/>
      <c r="D1126" s="40"/>
      <c r="E1126" s="16" t="s">
        <v>3312</v>
      </c>
      <c r="F1126" s="16"/>
      <c r="G1126" s="16" t="s">
        <v>639</v>
      </c>
      <c r="H1126" s="16"/>
      <c r="I1126" s="16"/>
      <c r="J1126" s="17">
        <f t="shared" si="60"/>
        <v>0</v>
      </c>
      <c r="K1126" s="17">
        <f t="shared" si="60"/>
        <v>0</v>
      </c>
      <c r="L1126" s="17">
        <f t="shared" si="60"/>
        <v>0</v>
      </c>
      <c r="M1126" s="17">
        <f t="shared" si="60"/>
        <v>0</v>
      </c>
      <c r="N1126" s="17">
        <f t="shared" si="60"/>
        <v>0</v>
      </c>
      <c r="O1126" s="17">
        <f t="shared" si="60"/>
        <v>0</v>
      </c>
      <c r="P1126" s="17">
        <f t="shared" si="60"/>
        <v>0</v>
      </c>
      <c r="Q1126" s="17">
        <f t="shared" si="60"/>
        <v>0</v>
      </c>
      <c r="R1126" s="17">
        <f t="shared" si="60"/>
        <v>0</v>
      </c>
      <c r="S1126" s="17">
        <f t="shared" si="60"/>
        <v>0</v>
      </c>
      <c r="T1126" s="17">
        <f t="shared" si="60"/>
        <v>0</v>
      </c>
      <c r="U1126" s="17">
        <f t="shared" si="60"/>
        <v>0</v>
      </c>
      <c r="V1126" s="17">
        <f t="shared" si="60"/>
        <v>0</v>
      </c>
      <c r="W1126" s="17">
        <f t="shared" si="60"/>
        <v>0</v>
      </c>
      <c r="X1126" s="17">
        <f t="shared" si="60"/>
        <v>0</v>
      </c>
    </row>
    <row r="1127" spans="1:24" outlineLevel="2">
      <c r="A1127" s="25"/>
      <c r="B1127" s="25"/>
      <c r="C1127" s="39"/>
      <c r="D1127" s="40"/>
      <c r="E1127" s="16" t="s">
        <v>3313</v>
      </c>
      <c r="F1127" s="16"/>
      <c r="G1127" s="16" t="s">
        <v>639</v>
      </c>
      <c r="H1127" s="16"/>
      <c r="I1127" s="16"/>
      <c r="J1127" s="17">
        <f t="shared" si="60"/>
        <v>0</v>
      </c>
      <c r="K1127" s="17">
        <f t="shared" si="60"/>
        <v>0</v>
      </c>
      <c r="L1127" s="17">
        <f t="shared" si="60"/>
        <v>0</v>
      </c>
      <c r="M1127" s="17">
        <f t="shared" si="60"/>
        <v>0</v>
      </c>
      <c r="N1127" s="17">
        <f t="shared" si="60"/>
        <v>0</v>
      </c>
      <c r="O1127" s="17">
        <f t="shared" si="60"/>
        <v>0</v>
      </c>
      <c r="P1127" s="17">
        <f t="shared" si="60"/>
        <v>0</v>
      </c>
      <c r="Q1127" s="17">
        <f t="shared" si="60"/>
        <v>0</v>
      </c>
      <c r="R1127" s="17">
        <f t="shared" si="60"/>
        <v>0</v>
      </c>
      <c r="S1127" s="17">
        <f t="shared" si="60"/>
        <v>0</v>
      </c>
      <c r="T1127" s="17">
        <f t="shared" si="60"/>
        <v>0</v>
      </c>
      <c r="U1127" s="17">
        <f t="shared" si="60"/>
        <v>0</v>
      </c>
      <c r="V1127" s="17">
        <f t="shared" si="60"/>
        <v>0</v>
      </c>
      <c r="W1127" s="17">
        <f t="shared" si="60"/>
        <v>0</v>
      </c>
      <c r="X1127" s="17">
        <f t="shared" si="60"/>
        <v>0</v>
      </c>
    </row>
    <row r="1128" spans="1:24" outlineLevel="2"/>
    <row r="1129" spans="1:24" outlineLevel="2"/>
    <row r="1130" spans="1:24" outlineLevel="2">
      <c r="B1130" s="60" t="s">
        <v>3314</v>
      </c>
    </row>
    <row r="1131" spans="1:24" outlineLevel="2">
      <c r="A1131" s="12"/>
      <c r="B1131" s="12"/>
      <c r="C1131" s="20"/>
      <c r="D1131" s="21"/>
      <c r="E1131" s="5" t="str">
        <f xml:space="preserve">  InpS!E$124</f>
        <v>Switch - Opening Capital allowance balance - structures and buildings pool - control - nominal</v>
      </c>
      <c r="F1131" s="5">
        <f xml:space="preserve">  InpS!F$124</f>
        <v>1</v>
      </c>
      <c r="G1131" s="5" t="str">
        <f xml:space="preserve">  InpS!G$124</f>
        <v>1 = company, 2 = ofwat, 3 = override</v>
      </c>
      <c r="M1131" s="15"/>
    </row>
    <row r="1132" spans="1:24" outlineLevel="2">
      <c r="A1132" s="12"/>
      <c r="B1132" s="12"/>
      <c r="C1132" s="20"/>
      <c r="D1132" s="21"/>
      <c r="E1132" s="3" t="str">
        <f xml:space="preserve">  InpS!E$580</f>
        <v xml:space="preserve">Company - Opening Capital allowance balance - structures and buildings pool - Capital expenditure - control - nominal (WR) </v>
      </c>
      <c r="F1132" s="3">
        <f xml:space="preserve">  InpS!F$580</f>
        <v>6.9102527609192263E-2</v>
      </c>
      <c r="G1132" s="3" t="str">
        <f xml:space="preserve">  InpS!G$580</f>
        <v>£m</v>
      </c>
      <c r="M1132" s="2"/>
    </row>
    <row r="1133" spans="1:24" outlineLevel="2">
      <c r="A1133" s="12"/>
      <c r="B1133" s="12"/>
      <c r="C1133" s="20"/>
      <c r="D1133" s="21"/>
      <c r="E1133" s="3" t="str">
        <f xml:space="preserve">  InpS!E$581</f>
        <v xml:space="preserve">Company - Opening Capital allowance balance - structures and buildings pool - Capital expenditure - control - nominal (WN) </v>
      </c>
      <c r="F1133" s="3">
        <f xml:space="preserve">  InpS!F$581</f>
        <v>0.93073527830738045</v>
      </c>
      <c r="G1133" s="3" t="str">
        <f xml:space="preserve">  InpS!G$581</f>
        <v>£m</v>
      </c>
      <c r="M1133" s="2"/>
    </row>
    <row r="1134" spans="1:24" outlineLevel="2">
      <c r="A1134" s="12"/>
      <c r="B1134" s="12"/>
      <c r="C1134" s="20"/>
      <c r="D1134" s="21"/>
      <c r="E1134" s="3" t="str">
        <f xml:space="preserve">  InpS!E$582</f>
        <v xml:space="preserve">Company - Opening Capital allowance balance - structures and buildings pool - Capital expenditure - control - nominal (WWN) </v>
      </c>
      <c r="F1134" s="3">
        <f xml:space="preserve">  InpS!F$582</f>
        <v>1.9353937761582882</v>
      </c>
      <c r="G1134" s="3" t="str">
        <f xml:space="preserve">  InpS!G$582</f>
        <v>£m</v>
      </c>
      <c r="M1134" s="2"/>
    </row>
    <row r="1135" spans="1:24" outlineLevel="2">
      <c r="A1135" s="12"/>
      <c r="B1135" s="12"/>
      <c r="C1135" s="20"/>
      <c r="D1135" s="21"/>
      <c r="E1135" s="3" t="str">
        <f xml:space="preserve">  InpS!E$583</f>
        <v xml:space="preserve">Company - Opening Capital allowance balance - structures and buildings pool - Capital expenditure - control - nominal (BR) </v>
      </c>
      <c r="F1135" s="3">
        <f xml:space="preserve">  InpS!F$583</f>
        <v>9.2768417925139124E-2</v>
      </c>
      <c r="G1135" s="3" t="str">
        <f xml:space="preserve">  InpS!G$583</f>
        <v>£m</v>
      </c>
      <c r="M1135" s="2"/>
    </row>
    <row r="1136" spans="1:24" outlineLevel="2">
      <c r="A1136" s="12"/>
      <c r="B1136" s="12"/>
      <c r="C1136" s="20"/>
      <c r="D1136" s="21"/>
      <c r="E1136" s="3" t="str">
        <f xml:space="preserve">  InpS!E$584</f>
        <v xml:space="preserve">Company - Opening Capital allowance balance - structures and buildings pool - Capital expenditure - control - nominal (ADDN1) </v>
      </c>
      <c r="F1136" s="3">
        <f xml:space="preserve">  InpS!F$584</f>
        <v>0</v>
      </c>
      <c r="G1136" s="3" t="str">
        <f xml:space="preserve">  InpS!G$584</f>
        <v>£m</v>
      </c>
      <c r="M1136" s="2"/>
    </row>
    <row r="1137" spans="1:13" outlineLevel="2">
      <c r="A1137" s="12"/>
      <c r="B1137" s="12"/>
      <c r="C1137" s="20"/>
      <c r="D1137" s="21"/>
      <c r="E1137" s="3" t="str">
        <f xml:space="preserve">  InpS!E$585</f>
        <v xml:space="preserve">Company - Opening Capital allowance balance - structures and buildings pool - Capital expenditure - control - nominal (ADDN2) </v>
      </c>
      <c r="F1137" s="3">
        <f xml:space="preserve">  InpS!F$585</f>
        <v>0</v>
      </c>
      <c r="G1137" s="3" t="str">
        <f xml:space="preserve">  InpS!G$585</f>
        <v>£m</v>
      </c>
      <c r="M1137" s="2"/>
    </row>
    <row r="1138" spans="1:13" outlineLevel="2">
      <c r="A1138" s="12"/>
      <c r="B1138" s="12"/>
      <c r="C1138" s="20"/>
      <c r="D1138" s="21"/>
      <c r="E1138" s="3" t="str">
        <f xml:space="preserve">  InpS!E$1640</f>
        <v xml:space="preserve">Ofwat - Opening Capital allowance balance - Structures and buildings pool - Capital expenditure - control - nominal (WR) </v>
      </c>
      <c r="F1138" s="3">
        <f xml:space="preserve">  InpS!F$1640</f>
        <v>0.32613084304287798</v>
      </c>
      <c r="G1138" s="3" t="str">
        <f xml:space="preserve">  InpS!G$1640</f>
        <v>£m</v>
      </c>
      <c r="M1138" s="2"/>
    </row>
    <row r="1139" spans="1:13" outlineLevel="2">
      <c r="A1139" s="12"/>
      <c r="B1139" s="12"/>
      <c r="C1139" s="20"/>
      <c r="D1139" s="21"/>
      <c r="E1139" s="3" t="str">
        <f xml:space="preserve">  InpS!E$1641</f>
        <v xml:space="preserve">Ofwat - Opening Capital allowance balance - Structures and buildings pool - Capital expenditure - control - nominal (WN) </v>
      </c>
      <c r="F1139" s="3">
        <f xml:space="preserve">  InpS!F$1641</f>
        <v>4.6014223558002696</v>
      </c>
      <c r="G1139" s="3" t="str">
        <f xml:space="preserve">  InpS!G$1641</f>
        <v>£m</v>
      </c>
      <c r="M1139" s="2"/>
    </row>
    <row r="1140" spans="1:13" outlineLevel="2">
      <c r="A1140" s="12"/>
      <c r="B1140" s="12"/>
      <c r="C1140" s="20"/>
      <c r="D1140" s="21"/>
      <c r="E1140" s="3" t="str">
        <f xml:space="preserve">  InpS!E$1642</f>
        <v xml:space="preserve">Ofwat - Opening Capital allowance balance - Structures and buildings pool - Capital expenditure - control - nominal (WWN) </v>
      </c>
      <c r="F1140" s="3">
        <f xml:space="preserve">  InpS!F$1642</f>
        <v>7.3815781256265902</v>
      </c>
      <c r="G1140" s="3" t="str">
        <f xml:space="preserve">  InpS!G$1642</f>
        <v>£m</v>
      </c>
      <c r="M1140" s="2"/>
    </row>
    <row r="1141" spans="1:13" outlineLevel="2">
      <c r="A1141" s="12"/>
      <c r="B1141" s="12"/>
      <c r="C1141" s="20"/>
      <c r="D1141" s="21"/>
      <c r="E1141" s="3" t="str">
        <f xml:space="preserve">  InpS!E$1643</f>
        <v xml:space="preserve">Ofwat - Opening Capital allowance balance - Structures and buildings pool - Capital expenditure - control - nominal (BR) </v>
      </c>
      <c r="F1141" s="3">
        <f xml:space="preserve">  InpS!F$1643</f>
        <v>0.54046159370554903</v>
      </c>
      <c r="G1141" s="3" t="str">
        <f xml:space="preserve">  InpS!G$1643</f>
        <v>£m</v>
      </c>
      <c r="M1141" s="2"/>
    </row>
    <row r="1142" spans="1:13" outlineLevel="2">
      <c r="A1142" s="12"/>
      <c r="B1142" s="12"/>
      <c r="C1142" s="20"/>
      <c r="D1142" s="21"/>
      <c r="E1142" s="3" t="str">
        <f xml:space="preserve">  InpS!E$1644</f>
        <v xml:space="preserve">Ofwat - Opening Capital allowance balance - Structures and buildings pool - Capital expenditure - control - nominal (ADDN1) </v>
      </c>
      <c r="F1142" s="3">
        <f xml:space="preserve">  InpS!F$1644</f>
        <v>0</v>
      </c>
      <c r="G1142" s="3" t="str">
        <f xml:space="preserve">  InpS!G$1644</f>
        <v>£m</v>
      </c>
      <c r="M1142" s="2"/>
    </row>
    <row r="1143" spans="1:13" outlineLevel="2">
      <c r="A1143" s="12"/>
      <c r="B1143" s="12"/>
      <c r="C1143" s="20"/>
      <c r="D1143" s="21"/>
      <c r="E1143" s="3" t="str">
        <f xml:space="preserve">  InpS!E$1645</f>
        <v xml:space="preserve">Ofwat - Opening Capital allowance balance - Structures and buildings pool - Capital expenditure - control - nominal (ADDN2) </v>
      </c>
      <c r="F1143" s="3">
        <f xml:space="preserve">  InpS!F$1645</f>
        <v>0</v>
      </c>
      <c r="G1143" s="3" t="str">
        <f xml:space="preserve">  InpS!G$1645</f>
        <v>£m</v>
      </c>
      <c r="M1143" s="2"/>
    </row>
    <row r="1144" spans="1:13" outlineLevel="2">
      <c r="A1144" s="12"/>
      <c r="B1144" s="12"/>
      <c r="C1144" s="20"/>
      <c r="D1144" s="21"/>
      <c r="E1144" s="3" t="str">
        <f xml:space="preserve">  InpS!E$2700</f>
        <v xml:space="preserve">Override - Opening Capital allowance balance - structures and buildings pool - Capital expenditure - control - nominal (WR) </v>
      </c>
      <c r="F1144" s="3">
        <f xml:space="preserve">  InpS!F$2700</f>
        <v>0</v>
      </c>
      <c r="G1144" s="3" t="str">
        <f xml:space="preserve">  InpS!G$2700</f>
        <v>£m</v>
      </c>
      <c r="M1144" s="2"/>
    </row>
    <row r="1145" spans="1:13" outlineLevel="2">
      <c r="A1145" s="12"/>
      <c r="B1145" s="12"/>
      <c r="C1145" s="20"/>
      <c r="D1145" s="21"/>
      <c r="E1145" s="3" t="str">
        <f xml:space="preserve">  InpS!E$2701</f>
        <v xml:space="preserve">Override - Opening Capital allowance balance - structures and buildings pool - Capital expenditure - control - nominal (WN) </v>
      </c>
      <c r="F1145" s="3">
        <f xml:space="preserve">  InpS!F$2701</f>
        <v>0</v>
      </c>
      <c r="G1145" s="3" t="str">
        <f xml:space="preserve">  InpS!G$2701</f>
        <v>£m</v>
      </c>
      <c r="M1145" s="2"/>
    </row>
    <row r="1146" spans="1:13" outlineLevel="2">
      <c r="A1146" s="12"/>
      <c r="B1146" s="12"/>
      <c r="C1146" s="20"/>
      <c r="D1146" s="21"/>
      <c r="E1146" s="3" t="str">
        <f xml:space="preserve">  InpS!E$2702</f>
        <v xml:space="preserve">Override - Opening Capital allowance balance - structures and buildings pool - Capital expenditure - control - nominal (WWN) </v>
      </c>
      <c r="F1146" s="3">
        <f xml:space="preserve">  InpS!F$2702</f>
        <v>0</v>
      </c>
      <c r="G1146" s="3" t="str">
        <f xml:space="preserve">  InpS!G$2702</f>
        <v>£m</v>
      </c>
      <c r="M1146" s="2"/>
    </row>
    <row r="1147" spans="1:13" outlineLevel="2">
      <c r="A1147" s="12"/>
      <c r="B1147" s="12"/>
      <c r="C1147" s="20"/>
      <c r="D1147" s="21"/>
      <c r="E1147" s="3" t="str">
        <f xml:space="preserve">  InpS!E$2703</f>
        <v xml:space="preserve">Override - Opening Capital allowance balance - structures and buildings pool - Capital expenditure - control - nominal (BR) </v>
      </c>
      <c r="F1147" s="3">
        <f xml:space="preserve">  InpS!F$2703</f>
        <v>0</v>
      </c>
      <c r="G1147" s="3" t="str">
        <f xml:space="preserve">  InpS!G$2703</f>
        <v>£m</v>
      </c>
      <c r="M1147" s="2"/>
    </row>
    <row r="1148" spans="1:13" outlineLevel="2">
      <c r="A1148" s="12"/>
      <c r="B1148" s="12"/>
      <c r="C1148" s="20"/>
      <c r="D1148" s="21"/>
      <c r="E1148" s="3" t="str">
        <f xml:space="preserve">  InpS!E$2704</f>
        <v xml:space="preserve">Override - Opening Capital allowance balance - structures and buildings pool - Capital expenditure - control - nominal (ADDN1) </v>
      </c>
      <c r="F1148" s="3">
        <f xml:space="preserve">  InpS!F$2704</f>
        <v>0</v>
      </c>
      <c r="G1148" s="3" t="str">
        <f xml:space="preserve">  InpS!G$2704</f>
        <v>£m</v>
      </c>
      <c r="M1148" s="2"/>
    </row>
    <row r="1149" spans="1:13" outlineLevel="2">
      <c r="A1149" s="12"/>
      <c r="B1149" s="12"/>
      <c r="C1149" s="20"/>
      <c r="D1149" s="21"/>
      <c r="E1149" s="3" t="str">
        <f xml:space="preserve">  InpS!E$2705</f>
        <v xml:space="preserve">Override - Opening Capital allowance balance - structures and buildings pool - Capital expenditure - control - nominal (ADDN2) </v>
      </c>
      <c r="F1149" s="3">
        <f xml:space="preserve">  InpS!F$2705</f>
        <v>0</v>
      </c>
      <c r="G1149" s="3" t="str">
        <f xml:space="preserve">  InpS!G$2705</f>
        <v>£m</v>
      </c>
      <c r="M1149" s="2"/>
    </row>
    <row r="1150" spans="1:13" outlineLevel="2">
      <c r="A1150" s="25"/>
      <c r="B1150" s="25"/>
      <c r="C1150" s="39"/>
      <c r="D1150" s="40"/>
      <c r="E1150" s="16" t="s">
        <v>3315</v>
      </c>
      <c r="F1150" s="4">
        <f t="shared" ref="F1150:F1155" si="61" xml:space="preserve">  CHOOSE( $F$1131, $F1132, $F1138, $F1144 )</f>
        <v>6.9102527609192263E-2</v>
      </c>
      <c r="G1150" s="16" t="s">
        <v>561</v>
      </c>
      <c r="M1150" s="2"/>
    </row>
    <row r="1151" spans="1:13" outlineLevel="2">
      <c r="A1151" s="25"/>
      <c r="B1151" s="25"/>
      <c r="C1151" s="39"/>
      <c r="D1151" s="40"/>
      <c r="E1151" s="16" t="s">
        <v>3316</v>
      </c>
      <c r="F1151" s="4">
        <f t="shared" si="61"/>
        <v>0.93073527830738045</v>
      </c>
      <c r="G1151" s="16" t="s">
        <v>561</v>
      </c>
      <c r="M1151" s="2"/>
    </row>
    <row r="1152" spans="1:13" outlineLevel="2">
      <c r="A1152" s="25"/>
      <c r="B1152" s="25"/>
      <c r="C1152" s="39"/>
      <c r="D1152" s="40"/>
      <c r="E1152" s="16" t="s">
        <v>3317</v>
      </c>
      <c r="F1152" s="4">
        <f t="shared" si="61"/>
        <v>1.9353937761582882</v>
      </c>
      <c r="G1152" s="16" t="s">
        <v>561</v>
      </c>
      <c r="M1152" s="2"/>
    </row>
    <row r="1153" spans="1:24" outlineLevel="2">
      <c r="A1153" s="25"/>
      <c r="B1153" s="25"/>
      <c r="C1153" s="39"/>
      <c r="D1153" s="40"/>
      <c r="E1153" s="16" t="s">
        <v>3318</v>
      </c>
      <c r="F1153" s="4">
        <f t="shared" si="61"/>
        <v>9.2768417925139124E-2</v>
      </c>
      <c r="G1153" s="16" t="s">
        <v>561</v>
      </c>
      <c r="M1153" s="2"/>
    </row>
    <row r="1154" spans="1:24" outlineLevel="2">
      <c r="A1154" s="25"/>
      <c r="B1154" s="25"/>
      <c r="C1154" s="39"/>
      <c r="D1154" s="40"/>
      <c r="E1154" s="16" t="s">
        <v>3319</v>
      </c>
      <c r="F1154" s="4">
        <f t="shared" si="61"/>
        <v>0</v>
      </c>
      <c r="G1154" s="16" t="s">
        <v>561</v>
      </c>
      <c r="M1154" s="2"/>
    </row>
    <row r="1155" spans="1:24" outlineLevel="2">
      <c r="A1155" s="25"/>
      <c r="B1155" s="25"/>
      <c r="C1155" s="39"/>
      <c r="D1155" s="40"/>
      <c r="E1155" s="16" t="s">
        <v>3320</v>
      </c>
      <c r="F1155" s="4">
        <f t="shared" si="61"/>
        <v>0</v>
      </c>
      <c r="G1155" s="16" t="s">
        <v>561</v>
      </c>
      <c r="M1155" s="2"/>
    </row>
    <row r="1156" spans="1:24" outlineLevel="2"/>
    <row r="1157" spans="1:24" outlineLevel="2"/>
    <row r="1158" spans="1:24" outlineLevel="2">
      <c r="B1158" s="60" t="s">
        <v>3321</v>
      </c>
    </row>
    <row r="1159" spans="1:24" outlineLevel="2">
      <c r="A1159" s="12"/>
      <c r="B1159" s="12"/>
      <c r="C1159" s="20"/>
      <c r="D1159" s="21"/>
      <c r="E1159" s="5" t="str">
        <f xml:space="preserve">  InpS!E$123</f>
        <v>Switch - Capital expenditure - proportion of new capital expenditure qualifying for the structures and buildings pool - control</v>
      </c>
      <c r="F1159" s="5">
        <f xml:space="preserve">  InpS!F$123</f>
        <v>1</v>
      </c>
      <c r="G1159" s="5" t="str">
        <f xml:space="preserve">  InpS!G$123</f>
        <v>1 = company, 2 = ofwat, 3 = override</v>
      </c>
      <c r="M1159" s="15"/>
    </row>
    <row r="1160" spans="1:24" outlineLevel="2">
      <c r="A1160" s="12"/>
      <c r="B1160" s="12"/>
      <c r="C1160" s="20"/>
      <c r="D1160" s="21"/>
      <c r="E1160" s="9" t="str">
        <f xml:space="preserve">  InpS!E$601</f>
        <v xml:space="preserve">Company - Capital expenditure - proportion of new capital expenditure qualifying for the structures and buildings pool - control (WR) </v>
      </c>
      <c r="F1160" s="9">
        <f xml:space="preserve">  InpS!F$601</f>
        <v>0</v>
      </c>
      <c r="G1160" s="9" t="str">
        <f xml:space="preserve">  InpS!G$601</f>
        <v>%</v>
      </c>
      <c r="H1160" s="9">
        <f xml:space="preserve">  InpS!H$601</f>
        <v>0</v>
      </c>
      <c r="I1160" s="9">
        <f xml:space="preserve">  InpS!I$601</f>
        <v>0</v>
      </c>
      <c r="J1160" s="9">
        <f xml:space="preserve">  InpS!J$601</f>
        <v>0</v>
      </c>
      <c r="K1160" s="9">
        <f xml:space="preserve">  InpS!K$601</f>
        <v>0</v>
      </c>
      <c r="L1160" s="9">
        <f xml:space="preserve">  InpS!L$601</f>
        <v>0</v>
      </c>
      <c r="M1160" s="9">
        <f xml:space="preserve">  InpS!M$601</f>
        <v>0</v>
      </c>
      <c r="N1160" s="9">
        <f xml:space="preserve">  InpS!N$601</f>
        <v>0.12490148559885648</v>
      </c>
      <c r="O1160" s="9">
        <f xml:space="preserve">  InpS!O$601</f>
        <v>8.5735145858610431E-2</v>
      </c>
      <c r="P1160" s="9">
        <f xml:space="preserve">  InpS!P$601</f>
        <v>0.25098544082712076</v>
      </c>
      <c r="Q1160" s="9">
        <f xml:space="preserve">  InpS!Q$601</f>
        <v>0.15077526441261271</v>
      </c>
      <c r="R1160" s="9">
        <f xml:space="preserve">  InpS!R$601</f>
        <v>2.7849528896191345E-2</v>
      </c>
      <c r="S1160" s="9">
        <f xml:space="preserve">  InpS!S$601</f>
        <v>0.12804937311867834</v>
      </c>
      <c r="T1160" s="9">
        <f xml:space="preserve">  InpS!T$601</f>
        <v>0.12804937311867834</v>
      </c>
      <c r="U1160" s="9">
        <f xml:space="preserve">  InpS!U$601</f>
        <v>0.12804937311867834</v>
      </c>
      <c r="V1160" s="9">
        <f xml:space="preserve">  InpS!V$601</f>
        <v>0.12804937311867834</v>
      </c>
      <c r="W1160" s="9">
        <f xml:space="preserve">  InpS!W$601</f>
        <v>0.12804937311867834</v>
      </c>
      <c r="X1160" s="9">
        <f xml:space="preserve">  InpS!X$601</f>
        <v>0</v>
      </c>
    </row>
    <row r="1161" spans="1:24" outlineLevel="2">
      <c r="A1161" s="12"/>
      <c r="B1161" s="12"/>
      <c r="C1161" s="20"/>
      <c r="D1161" s="21"/>
      <c r="E1161" s="9" t="str">
        <f xml:space="preserve">  InpS!E$602</f>
        <v xml:space="preserve">Company - Capital expenditure - proportion of new capital expenditure qualifying for the structures and buildings pool - control (WN) </v>
      </c>
      <c r="F1161" s="9">
        <f xml:space="preserve">  InpS!F$602</f>
        <v>0</v>
      </c>
      <c r="G1161" s="9" t="str">
        <f xml:space="preserve">  InpS!G$602</f>
        <v>%</v>
      </c>
      <c r="H1161" s="9">
        <f xml:space="preserve">  InpS!H$602</f>
        <v>0</v>
      </c>
      <c r="I1161" s="9">
        <f xml:space="preserve">  InpS!I$602</f>
        <v>0</v>
      </c>
      <c r="J1161" s="9">
        <f xml:space="preserve">  InpS!J$602</f>
        <v>0</v>
      </c>
      <c r="K1161" s="9">
        <f xml:space="preserve">  InpS!K$602</f>
        <v>0</v>
      </c>
      <c r="L1161" s="9">
        <f xml:space="preserve">  InpS!L$602</f>
        <v>0</v>
      </c>
      <c r="M1161" s="9">
        <f xml:space="preserve">  InpS!M$602</f>
        <v>0</v>
      </c>
      <c r="N1161" s="9">
        <f xml:space="preserve">  InpS!N$602</f>
        <v>5.7408181747724046E-4</v>
      </c>
      <c r="O1161" s="9">
        <f xml:space="preserve">  InpS!O$602</f>
        <v>5.6321339360276672E-4</v>
      </c>
      <c r="P1161" s="9">
        <f xml:space="preserve">  InpS!P$602</f>
        <v>1.2263393964517526E-4</v>
      </c>
      <c r="Q1161" s="9">
        <f xml:space="preserve">  InpS!Q$602</f>
        <v>1.2741866975125635E-4</v>
      </c>
      <c r="R1161" s="9">
        <f xml:space="preserve">  InpS!R$602</f>
        <v>1.3531516137409885E-4</v>
      </c>
      <c r="S1161" s="9">
        <f xml:space="preserve">  InpS!S$602</f>
        <v>3.0453259637010753E-4</v>
      </c>
      <c r="T1161" s="9">
        <f xml:space="preserve">  InpS!T$602</f>
        <v>3.0453259637010753E-4</v>
      </c>
      <c r="U1161" s="9">
        <f xml:space="preserve">  InpS!U$602</f>
        <v>3.0453259637010753E-4</v>
      </c>
      <c r="V1161" s="9">
        <f xml:space="preserve">  InpS!V$602</f>
        <v>3.0453259637010753E-4</v>
      </c>
      <c r="W1161" s="9">
        <f xml:space="preserve">  InpS!W$602</f>
        <v>3.0453259637010753E-4</v>
      </c>
      <c r="X1161" s="9">
        <f xml:space="preserve">  InpS!X$602</f>
        <v>0</v>
      </c>
    </row>
    <row r="1162" spans="1:24" outlineLevel="2">
      <c r="A1162" s="12"/>
      <c r="B1162" s="12"/>
      <c r="C1162" s="20"/>
      <c r="D1162" s="21"/>
      <c r="E1162" s="9" t="str">
        <f xml:space="preserve">  InpS!E$603</f>
        <v xml:space="preserve">Company - Capital expenditure - proportion of new capital expenditure qualifying for the structures and buildings pool - control (WWN) </v>
      </c>
      <c r="F1162" s="9">
        <f xml:space="preserve">  InpS!F$603</f>
        <v>0</v>
      </c>
      <c r="G1162" s="9" t="str">
        <f xml:space="preserve">  InpS!G$603</f>
        <v>%</v>
      </c>
      <c r="H1162" s="9">
        <f xml:space="preserve">  InpS!H$603</f>
        <v>0</v>
      </c>
      <c r="I1162" s="9">
        <f xml:space="preserve">  InpS!I$603</f>
        <v>0</v>
      </c>
      <c r="J1162" s="9">
        <f xml:space="preserve">  InpS!J$603</f>
        <v>0</v>
      </c>
      <c r="K1162" s="9">
        <f xml:space="preserve">  InpS!K$603</f>
        <v>0</v>
      </c>
      <c r="L1162" s="9">
        <f xml:space="preserve">  InpS!L$603</f>
        <v>0</v>
      </c>
      <c r="M1162" s="9">
        <f xml:space="preserve">  InpS!M$603</f>
        <v>0</v>
      </c>
      <c r="N1162" s="9">
        <f xml:space="preserve">  InpS!N$603</f>
        <v>1.9310248960420846E-2</v>
      </c>
      <c r="O1162" s="9">
        <f xml:space="preserve">  InpS!O$603</f>
        <v>2.406278353240952E-2</v>
      </c>
      <c r="P1162" s="9">
        <f xml:space="preserve">  InpS!P$603</f>
        <v>2.9702606938299417E-2</v>
      </c>
      <c r="Q1162" s="9">
        <f xml:space="preserve">  InpS!Q$603</f>
        <v>3.347497141641155E-2</v>
      </c>
      <c r="R1162" s="9">
        <f xml:space="preserve">  InpS!R$603</f>
        <v>3.417435071619878E-2</v>
      </c>
      <c r="S1162" s="9">
        <f xml:space="preserve">  InpS!S$603</f>
        <v>2.8144992312748023E-2</v>
      </c>
      <c r="T1162" s="9">
        <f xml:space="preserve">  InpS!T$603</f>
        <v>2.8144992312748023E-2</v>
      </c>
      <c r="U1162" s="9">
        <f xml:space="preserve">  InpS!U$603</f>
        <v>2.8144992312748023E-2</v>
      </c>
      <c r="V1162" s="9">
        <f xml:space="preserve">  InpS!V$603</f>
        <v>2.8144992312748023E-2</v>
      </c>
      <c r="W1162" s="9">
        <f xml:space="preserve">  InpS!W$603</f>
        <v>2.8144992312748023E-2</v>
      </c>
      <c r="X1162" s="9">
        <f xml:space="preserve">  InpS!X$603</f>
        <v>0</v>
      </c>
    </row>
    <row r="1163" spans="1:24" outlineLevel="2">
      <c r="A1163" s="12"/>
      <c r="B1163" s="12"/>
      <c r="C1163" s="20"/>
      <c r="D1163" s="21"/>
      <c r="E1163" s="9" t="str">
        <f xml:space="preserve">  InpS!E$604</f>
        <v xml:space="preserve">Company - Capital expenditure - proportion of new capital expenditure qualifying for the structures and buildings pool - control (BR) </v>
      </c>
      <c r="F1163" s="9">
        <f xml:space="preserve">  InpS!F$604</f>
        <v>0</v>
      </c>
      <c r="G1163" s="9" t="str">
        <f xml:space="preserve">  InpS!G$604</f>
        <v>%</v>
      </c>
      <c r="H1163" s="9">
        <f xml:space="preserve">  InpS!H$604</f>
        <v>0</v>
      </c>
      <c r="I1163" s="9">
        <f xml:space="preserve">  InpS!I$604</f>
        <v>0</v>
      </c>
      <c r="J1163" s="9">
        <f xml:space="preserve">  InpS!J$604</f>
        <v>0</v>
      </c>
      <c r="K1163" s="9">
        <f xml:space="preserve">  InpS!K$604</f>
        <v>0</v>
      </c>
      <c r="L1163" s="9">
        <f xml:space="preserve">  InpS!L$604</f>
        <v>0</v>
      </c>
      <c r="M1163" s="9">
        <f xml:space="preserve">  InpS!M$604</f>
        <v>0</v>
      </c>
      <c r="N1163" s="9">
        <f xml:space="preserve">  InpS!N$604</f>
        <v>6.6957623536051183E-2</v>
      </c>
      <c r="O1163" s="9">
        <f xml:space="preserve">  InpS!O$604</f>
        <v>4.2395143908916084E-2</v>
      </c>
      <c r="P1163" s="9">
        <f xml:space="preserve">  InpS!P$604</f>
        <v>1.2389185264494792E-4</v>
      </c>
      <c r="Q1163" s="9">
        <f xml:space="preserve">  InpS!Q$604</f>
        <v>0.13859427279046443</v>
      </c>
      <c r="R1163" s="9">
        <f xml:space="preserve">  InpS!R$604</f>
        <v>0.44089788366374738</v>
      </c>
      <c r="S1163" s="9">
        <f xml:space="preserve">  InpS!S$604</f>
        <v>0.13779376315036479</v>
      </c>
      <c r="T1163" s="9">
        <f xml:space="preserve">  InpS!T$604</f>
        <v>0.13779376315036479</v>
      </c>
      <c r="U1163" s="9">
        <f xml:space="preserve">  InpS!U$604</f>
        <v>0.13779376315036479</v>
      </c>
      <c r="V1163" s="9">
        <f xml:space="preserve">  InpS!V$604</f>
        <v>0.13779376315036479</v>
      </c>
      <c r="W1163" s="9">
        <f xml:space="preserve">  InpS!W$604</f>
        <v>0.13779376315036479</v>
      </c>
      <c r="X1163" s="9">
        <f xml:space="preserve">  InpS!X$604</f>
        <v>0</v>
      </c>
    </row>
    <row r="1164" spans="1:24" outlineLevel="2">
      <c r="A1164" s="12"/>
      <c r="B1164" s="12"/>
      <c r="C1164" s="20"/>
      <c r="D1164" s="21"/>
      <c r="E1164" s="9" t="str">
        <f xml:space="preserve">  InpS!E$605</f>
        <v xml:space="preserve">Company - Capital expenditure - proportion of new capital expenditure qualifying for the structures and buildings pool - control (ADDN1) </v>
      </c>
      <c r="F1164" s="9">
        <f xml:space="preserve">  InpS!F$605</f>
        <v>0</v>
      </c>
      <c r="G1164" s="9" t="str">
        <f xml:space="preserve">  InpS!G$605</f>
        <v>%</v>
      </c>
      <c r="H1164" s="9">
        <f xml:space="preserve">  InpS!H$605</f>
        <v>0</v>
      </c>
      <c r="I1164" s="9">
        <f xml:space="preserve">  InpS!I$605</f>
        <v>0</v>
      </c>
      <c r="J1164" s="9">
        <f xml:space="preserve">  InpS!J$605</f>
        <v>0</v>
      </c>
      <c r="K1164" s="9">
        <f xml:space="preserve">  InpS!K$605</f>
        <v>0</v>
      </c>
      <c r="L1164" s="9">
        <f xml:space="preserve">  InpS!L$605</f>
        <v>0</v>
      </c>
      <c r="M1164" s="9">
        <f xml:space="preserve">  InpS!M$605</f>
        <v>0</v>
      </c>
      <c r="N1164" s="9">
        <f xml:space="preserve">  InpS!N$605</f>
        <v>0</v>
      </c>
      <c r="O1164" s="9">
        <f xml:space="preserve">  InpS!O$605</f>
        <v>0</v>
      </c>
      <c r="P1164" s="9">
        <f xml:space="preserve">  InpS!P$605</f>
        <v>0</v>
      </c>
      <c r="Q1164" s="9">
        <f xml:space="preserve">  InpS!Q$605</f>
        <v>0</v>
      </c>
      <c r="R1164" s="9">
        <f xml:space="preserve">  InpS!R$605</f>
        <v>0</v>
      </c>
      <c r="S1164" s="9">
        <f xml:space="preserve">  InpS!S$605</f>
        <v>0</v>
      </c>
      <c r="T1164" s="9">
        <f xml:space="preserve">  InpS!T$605</f>
        <v>0</v>
      </c>
      <c r="U1164" s="9">
        <f xml:space="preserve">  InpS!U$605</f>
        <v>0</v>
      </c>
      <c r="V1164" s="9">
        <f xml:space="preserve">  InpS!V$605</f>
        <v>0</v>
      </c>
      <c r="W1164" s="9">
        <f xml:space="preserve">  InpS!W$605</f>
        <v>0</v>
      </c>
      <c r="X1164" s="9">
        <f xml:space="preserve">  InpS!X$605</f>
        <v>0</v>
      </c>
    </row>
    <row r="1165" spans="1:24" outlineLevel="2">
      <c r="A1165" s="12"/>
      <c r="B1165" s="12"/>
      <c r="C1165" s="20"/>
      <c r="D1165" s="21"/>
      <c r="E1165" s="9" t="str">
        <f xml:space="preserve">  InpS!E$606</f>
        <v xml:space="preserve">Company - Capital expenditure - proportion of new capital expenditure qualifying for the structures and buildings pool - control (ADDN2) </v>
      </c>
      <c r="F1165" s="9">
        <f xml:space="preserve">  InpS!F$606</f>
        <v>0</v>
      </c>
      <c r="G1165" s="9" t="str">
        <f xml:space="preserve">  InpS!G$606</f>
        <v>%</v>
      </c>
      <c r="H1165" s="9">
        <f xml:space="preserve">  InpS!H$606</f>
        <v>0</v>
      </c>
      <c r="I1165" s="9">
        <f xml:space="preserve">  InpS!I$606</f>
        <v>0</v>
      </c>
      <c r="J1165" s="9">
        <f xml:space="preserve">  InpS!J$606</f>
        <v>0</v>
      </c>
      <c r="K1165" s="9">
        <f xml:space="preserve">  InpS!K$606</f>
        <v>0</v>
      </c>
      <c r="L1165" s="9">
        <f xml:space="preserve">  InpS!L$606</f>
        <v>0</v>
      </c>
      <c r="M1165" s="9">
        <f xml:space="preserve">  InpS!M$606</f>
        <v>0</v>
      </c>
      <c r="N1165" s="9">
        <f xml:space="preserve">  InpS!N$606</f>
        <v>0</v>
      </c>
      <c r="O1165" s="9">
        <f xml:space="preserve">  InpS!O$606</f>
        <v>0</v>
      </c>
      <c r="P1165" s="9">
        <f xml:space="preserve">  InpS!P$606</f>
        <v>0</v>
      </c>
      <c r="Q1165" s="9">
        <f xml:space="preserve">  InpS!Q$606</f>
        <v>0</v>
      </c>
      <c r="R1165" s="9">
        <f xml:space="preserve">  InpS!R$606</f>
        <v>0</v>
      </c>
      <c r="S1165" s="9">
        <f xml:space="preserve">  InpS!S$606</f>
        <v>0</v>
      </c>
      <c r="T1165" s="9">
        <f xml:space="preserve">  InpS!T$606</f>
        <v>0</v>
      </c>
      <c r="U1165" s="9">
        <f xml:space="preserve">  InpS!U$606</f>
        <v>0</v>
      </c>
      <c r="V1165" s="9">
        <f xml:space="preserve">  InpS!V$606</f>
        <v>0</v>
      </c>
      <c r="W1165" s="9">
        <f xml:space="preserve">  InpS!W$606</f>
        <v>0</v>
      </c>
      <c r="X1165" s="9">
        <f xml:space="preserve">  InpS!X$606</f>
        <v>0</v>
      </c>
    </row>
    <row r="1166" spans="1:24" outlineLevel="2">
      <c r="A1166" s="12"/>
      <c r="B1166" s="12"/>
      <c r="C1166" s="20"/>
      <c r="D1166" s="21"/>
      <c r="E1166" s="9" t="str">
        <f xml:space="preserve">  InpS!E$1661</f>
        <v xml:space="preserve">Ofwat - Capital expenditure - proportion of new capital expenditure qualifying for the structures and buildings pool - control (WR) </v>
      </c>
      <c r="F1166" s="9">
        <f xml:space="preserve">  InpS!F$1661</f>
        <v>0</v>
      </c>
      <c r="G1166" s="9" t="str">
        <f xml:space="preserve">  InpS!G$1661</f>
        <v>%</v>
      </c>
      <c r="H1166" s="9">
        <f xml:space="preserve">  InpS!H$1661</f>
        <v>0</v>
      </c>
      <c r="I1166" s="9">
        <f xml:space="preserve">  InpS!I$1661</f>
        <v>0</v>
      </c>
      <c r="J1166" s="9">
        <f xml:space="preserve">  InpS!J$1661</f>
        <v>0</v>
      </c>
      <c r="K1166" s="9">
        <f xml:space="preserve">  InpS!K$1661</f>
        <v>0</v>
      </c>
      <c r="L1166" s="9">
        <f xml:space="preserve">  InpS!L$1661</f>
        <v>0</v>
      </c>
      <c r="M1166" s="9">
        <f xml:space="preserve">  InpS!M$1661</f>
        <v>0</v>
      </c>
      <c r="N1166" s="9">
        <f xml:space="preserve">  InpS!N$1661</f>
        <v>9.4306000000000001E-2</v>
      </c>
      <c r="O1166" s="9">
        <f xml:space="preserve">  InpS!O$1661</f>
        <v>7.8497999999999998E-2</v>
      </c>
      <c r="P1166" s="9">
        <f xml:space="preserve">  InpS!P$1661</f>
        <v>8.4469000000000002E-2</v>
      </c>
      <c r="Q1166" s="9">
        <f xml:space="preserve">  InpS!Q$1661</f>
        <v>6.5074000000000007E-2</v>
      </c>
      <c r="R1166" s="9">
        <f xml:space="preserve">  InpS!R$1661</f>
        <v>4.2248000000000001E-2</v>
      </c>
      <c r="S1166" s="9">
        <f xml:space="preserve">  InpS!S$1661</f>
        <v>4.2248000000000001E-2</v>
      </c>
      <c r="T1166" s="9">
        <f xml:space="preserve">  InpS!T$1661</f>
        <v>4.2248000000000001E-2</v>
      </c>
      <c r="U1166" s="9">
        <f xml:space="preserve">  InpS!U$1661</f>
        <v>4.2248000000000001E-2</v>
      </c>
      <c r="V1166" s="9">
        <f xml:space="preserve">  InpS!V$1661</f>
        <v>4.2248000000000001E-2</v>
      </c>
      <c r="W1166" s="9">
        <f xml:space="preserve">  InpS!W$1661</f>
        <v>4.2248000000000001E-2</v>
      </c>
      <c r="X1166" s="9">
        <f xml:space="preserve">  InpS!X$1661</f>
        <v>0</v>
      </c>
    </row>
    <row r="1167" spans="1:24" outlineLevel="2">
      <c r="A1167" s="12"/>
      <c r="B1167" s="12"/>
      <c r="C1167" s="20"/>
      <c r="D1167" s="21"/>
      <c r="E1167" s="9" t="str">
        <f xml:space="preserve">  InpS!E$1662</f>
        <v xml:space="preserve">Ofwat - Capital expenditure - proportion of new capital expenditure qualifying for the structures and buildings pool - control (WN) </v>
      </c>
      <c r="F1167" s="9">
        <f xml:space="preserve">  InpS!F$1662</f>
        <v>0</v>
      </c>
      <c r="G1167" s="9" t="str">
        <f xml:space="preserve">  InpS!G$1662</f>
        <v>%</v>
      </c>
      <c r="H1167" s="9">
        <f xml:space="preserve">  InpS!H$1662</f>
        <v>0</v>
      </c>
      <c r="I1167" s="9">
        <f xml:space="preserve">  InpS!I$1662</f>
        <v>0</v>
      </c>
      <c r="J1167" s="9">
        <f xml:space="preserve">  InpS!J$1662</f>
        <v>0</v>
      </c>
      <c r="K1167" s="9">
        <f xml:space="preserve">  InpS!K$1662</f>
        <v>0</v>
      </c>
      <c r="L1167" s="9">
        <f xml:space="preserve">  InpS!L$1662</f>
        <v>0</v>
      </c>
      <c r="M1167" s="9">
        <f xml:space="preserve">  InpS!M$1662</f>
        <v>0</v>
      </c>
      <c r="N1167" s="9">
        <f xml:space="preserve">  InpS!N$1662</f>
        <v>2.4486999999999998E-2</v>
      </c>
      <c r="O1167" s="9">
        <f xml:space="preserve">  InpS!O$1662</f>
        <v>2.155E-2</v>
      </c>
      <c r="P1167" s="9">
        <f xml:space="preserve">  InpS!P$1662</f>
        <v>1.9213000000000001E-2</v>
      </c>
      <c r="Q1167" s="9">
        <f xml:space="preserve">  InpS!Q$1662</f>
        <v>1.8304000000000001E-2</v>
      </c>
      <c r="R1167" s="9">
        <f xml:space="preserve">  InpS!R$1662</f>
        <v>1.9688000000000001E-2</v>
      </c>
      <c r="S1167" s="9">
        <f xml:space="preserve">  InpS!S$1662</f>
        <v>1.9688000000000001E-2</v>
      </c>
      <c r="T1167" s="9">
        <f xml:space="preserve">  InpS!T$1662</f>
        <v>1.9688000000000001E-2</v>
      </c>
      <c r="U1167" s="9">
        <f xml:space="preserve">  InpS!U$1662</f>
        <v>1.9688000000000001E-2</v>
      </c>
      <c r="V1167" s="9">
        <f xml:space="preserve">  InpS!V$1662</f>
        <v>1.9688000000000001E-2</v>
      </c>
      <c r="W1167" s="9">
        <f xml:space="preserve">  InpS!W$1662</f>
        <v>1.9688000000000001E-2</v>
      </c>
      <c r="X1167" s="9">
        <f xml:space="preserve">  InpS!X$1662</f>
        <v>0</v>
      </c>
    </row>
    <row r="1168" spans="1:24" outlineLevel="2">
      <c r="A1168" s="12"/>
      <c r="B1168" s="12"/>
      <c r="C1168" s="20"/>
      <c r="D1168" s="21"/>
      <c r="E1168" s="9" t="str">
        <f xml:space="preserve">  InpS!E$1663</f>
        <v xml:space="preserve">Ofwat - Capital expenditure - proportion of new capital expenditure qualifying for the structures and buildings pool - control (WWN) </v>
      </c>
      <c r="F1168" s="9">
        <f xml:space="preserve">  InpS!F$1663</f>
        <v>0</v>
      </c>
      <c r="G1168" s="9" t="str">
        <f xml:space="preserve">  InpS!G$1663</f>
        <v>%</v>
      </c>
      <c r="H1168" s="9">
        <f xml:space="preserve">  InpS!H$1663</f>
        <v>0</v>
      </c>
      <c r="I1168" s="9">
        <f xml:space="preserve">  InpS!I$1663</f>
        <v>0</v>
      </c>
      <c r="J1168" s="9">
        <f xml:space="preserve">  InpS!J$1663</f>
        <v>0</v>
      </c>
      <c r="K1168" s="9">
        <f xml:space="preserve">  InpS!K$1663</f>
        <v>0</v>
      </c>
      <c r="L1168" s="9">
        <f xml:space="preserve">  InpS!L$1663</f>
        <v>0</v>
      </c>
      <c r="M1168" s="9">
        <f xml:space="preserve">  InpS!M$1663</f>
        <v>0</v>
      </c>
      <c r="N1168" s="9">
        <f xml:space="preserve">  InpS!N$1663</f>
        <v>2.2709E-2</v>
      </c>
      <c r="O1168" s="9">
        <f xml:space="preserve">  InpS!O$1663</f>
        <v>2.3709000000000001E-2</v>
      </c>
      <c r="P1168" s="9">
        <f xml:space="preserve">  InpS!P$1663</f>
        <v>2.3487999999999998E-2</v>
      </c>
      <c r="Q1168" s="9">
        <f xml:space="preserve">  InpS!Q$1663</f>
        <v>2.4476000000000001E-2</v>
      </c>
      <c r="R1168" s="9">
        <f xml:space="preserve">  InpS!R$1663</f>
        <v>2.4643999999999999E-2</v>
      </c>
      <c r="S1168" s="9">
        <f xml:space="preserve">  InpS!S$1663</f>
        <v>2.4643999999999999E-2</v>
      </c>
      <c r="T1168" s="9">
        <f xml:space="preserve">  InpS!T$1663</f>
        <v>2.4643999999999999E-2</v>
      </c>
      <c r="U1168" s="9">
        <f xml:space="preserve">  InpS!U$1663</f>
        <v>2.4643999999999999E-2</v>
      </c>
      <c r="V1168" s="9">
        <f xml:space="preserve">  InpS!V$1663</f>
        <v>2.4643999999999999E-2</v>
      </c>
      <c r="W1168" s="9">
        <f xml:space="preserve">  InpS!W$1663</f>
        <v>2.4643999999999999E-2</v>
      </c>
      <c r="X1168" s="9">
        <f xml:space="preserve">  InpS!X$1663</f>
        <v>0</v>
      </c>
    </row>
    <row r="1169" spans="1:24" outlineLevel="2">
      <c r="A1169" s="12"/>
      <c r="B1169" s="12"/>
      <c r="C1169" s="20"/>
      <c r="D1169" s="21"/>
      <c r="E1169" s="9" t="str">
        <f xml:space="preserve">  InpS!E$1664</f>
        <v xml:space="preserve">Ofwat - Capital expenditure - proportion of new capital expenditure qualifying for the structures and buildings pool - control (BR) </v>
      </c>
      <c r="F1169" s="9">
        <f xml:space="preserve">  InpS!F$1664</f>
        <v>0</v>
      </c>
      <c r="G1169" s="9" t="str">
        <f xml:space="preserve">  InpS!G$1664</f>
        <v>%</v>
      </c>
      <c r="H1169" s="9">
        <f xml:space="preserve">  InpS!H$1664</f>
        <v>0</v>
      </c>
      <c r="I1169" s="9">
        <f xml:space="preserve">  InpS!I$1664</f>
        <v>0</v>
      </c>
      <c r="J1169" s="9">
        <f xml:space="preserve">  InpS!J$1664</f>
        <v>0</v>
      </c>
      <c r="K1169" s="9">
        <f xml:space="preserve">  InpS!K$1664</f>
        <v>0</v>
      </c>
      <c r="L1169" s="9">
        <f xml:space="preserve">  InpS!L$1664</f>
        <v>0</v>
      </c>
      <c r="M1169" s="9">
        <f xml:space="preserve">  InpS!M$1664</f>
        <v>0</v>
      </c>
      <c r="N1169" s="9">
        <f xml:space="preserve">  InpS!N$1664</f>
        <v>1.2966999999999999E-2</v>
      </c>
      <c r="O1169" s="9">
        <f xml:space="preserve">  InpS!O$1664</f>
        <v>1.4109999999999999E-2</v>
      </c>
      <c r="P1169" s="9">
        <f xml:space="preserve">  InpS!P$1664</f>
        <v>1.3272000000000001E-2</v>
      </c>
      <c r="Q1169" s="9">
        <f xml:space="preserve">  InpS!Q$1664</f>
        <v>1.5551000000000001E-2</v>
      </c>
      <c r="R1169" s="9">
        <f xml:space="preserve">  InpS!R$1664</f>
        <v>1.4723999999999999E-2</v>
      </c>
      <c r="S1169" s="9">
        <f xml:space="preserve">  InpS!S$1664</f>
        <v>1.4723999999999999E-2</v>
      </c>
      <c r="T1169" s="9">
        <f xml:space="preserve">  InpS!T$1664</f>
        <v>1.4723999999999999E-2</v>
      </c>
      <c r="U1169" s="9">
        <f xml:space="preserve">  InpS!U$1664</f>
        <v>1.4723999999999999E-2</v>
      </c>
      <c r="V1169" s="9">
        <f xml:space="preserve">  InpS!V$1664</f>
        <v>1.4723999999999999E-2</v>
      </c>
      <c r="W1169" s="9">
        <f xml:space="preserve">  InpS!W$1664</f>
        <v>1.4723999999999999E-2</v>
      </c>
      <c r="X1169" s="9">
        <f xml:space="preserve">  InpS!X$1664</f>
        <v>0</v>
      </c>
    </row>
    <row r="1170" spans="1:24" outlineLevel="2">
      <c r="A1170" s="12"/>
      <c r="B1170" s="12"/>
      <c r="C1170" s="20"/>
      <c r="D1170" s="21"/>
      <c r="E1170" s="9" t="str">
        <f xml:space="preserve">  InpS!E$1665</f>
        <v xml:space="preserve">Ofwat - Capital expenditure - proportion of new capital expenditure qualifying for the structures and buildings pool - control (ADDN1) </v>
      </c>
      <c r="F1170" s="9">
        <f xml:space="preserve">  InpS!F$1665</f>
        <v>0</v>
      </c>
      <c r="G1170" s="9" t="str">
        <f xml:space="preserve">  InpS!G$1665</f>
        <v>%</v>
      </c>
      <c r="H1170" s="9">
        <f xml:space="preserve">  InpS!H$1665</f>
        <v>0</v>
      </c>
      <c r="I1170" s="9">
        <f xml:space="preserve">  InpS!I$1665</f>
        <v>0</v>
      </c>
      <c r="J1170" s="9">
        <f xml:space="preserve">  InpS!J$1665</f>
        <v>0</v>
      </c>
      <c r="K1170" s="9">
        <f xml:space="preserve">  InpS!K$1665</f>
        <v>0</v>
      </c>
      <c r="L1170" s="9">
        <f xml:space="preserve">  InpS!L$1665</f>
        <v>0</v>
      </c>
      <c r="M1170" s="9">
        <f xml:space="preserve">  InpS!M$1665</f>
        <v>0</v>
      </c>
      <c r="N1170" s="9">
        <f xml:space="preserve">  InpS!N$1665</f>
        <v>0</v>
      </c>
      <c r="O1170" s="9">
        <f xml:space="preserve">  InpS!O$1665</f>
        <v>0</v>
      </c>
      <c r="P1170" s="9">
        <f xml:space="preserve">  InpS!P$1665</f>
        <v>0</v>
      </c>
      <c r="Q1170" s="9">
        <f xml:space="preserve">  InpS!Q$1665</f>
        <v>0</v>
      </c>
      <c r="R1170" s="9">
        <f xml:space="preserve">  InpS!R$1665</f>
        <v>0</v>
      </c>
      <c r="S1170" s="9">
        <f xml:space="preserve">  InpS!S$1665</f>
        <v>0</v>
      </c>
      <c r="T1170" s="9">
        <f xml:space="preserve">  InpS!T$1665</f>
        <v>0</v>
      </c>
      <c r="U1170" s="9">
        <f xml:space="preserve">  InpS!U$1665</f>
        <v>0</v>
      </c>
      <c r="V1170" s="9">
        <f xml:space="preserve">  InpS!V$1665</f>
        <v>0</v>
      </c>
      <c r="W1170" s="9">
        <f xml:space="preserve">  InpS!W$1665</f>
        <v>0</v>
      </c>
      <c r="X1170" s="9">
        <f xml:space="preserve">  InpS!X$1665</f>
        <v>0</v>
      </c>
    </row>
    <row r="1171" spans="1:24" outlineLevel="2">
      <c r="A1171" s="12"/>
      <c r="B1171" s="12"/>
      <c r="C1171" s="20"/>
      <c r="D1171" s="21"/>
      <c r="E1171" s="9" t="str">
        <f xml:space="preserve">  InpS!E$1666</f>
        <v xml:space="preserve">Ofwat - Capital expenditure - proportion of new capital expenditure qualifying for the structures and buildings pool - control (ADDN2) </v>
      </c>
      <c r="F1171" s="9">
        <f xml:space="preserve">  InpS!F$1666</f>
        <v>0</v>
      </c>
      <c r="G1171" s="9" t="str">
        <f xml:space="preserve">  InpS!G$1666</f>
        <v>%</v>
      </c>
      <c r="H1171" s="9">
        <f xml:space="preserve">  InpS!H$1666</f>
        <v>0</v>
      </c>
      <c r="I1171" s="9">
        <f xml:space="preserve">  InpS!I$1666</f>
        <v>0</v>
      </c>
      <c r="J1171" s="9">
        <f xml:space="preserve">  InpS!J$1666</f>
        <v>0</v>
      </c>
      <c r="K1171" s="9">
        <f xml:space="preserve">  InpS!K$1666</f>
        <v>0</v>
      </c>
      <c r="L1171" s="9">
        <f xml:space="preserve">  InpS!L$1666</f>
        <v>0</v>
      </c>
      <c r="M1171" s="9">
        <f xml:space="preserve">  InpS!M$1666</f>
        <v>0</v>
      </c>
      <c r="N1171" s="9">
        <f xml:space="preserve">  InpS!N$1666</f>
        <v>0</v>
      </c>
      <c r="O1171" s="9">
        <f xml:space="preserve">  InpS!O$1666</f>
        <v>0</v>
      </c>
      <c r="P1171" s="9">
        <f xml:space="preserve">  InpS!P$1666</f>
        <v>0</v>
      </c>
      <c r="Q1171" s="9">
        <f xml:space="preserve">  InpS!Q$1666</f>
        <v>0</v>
      </c>
      <c r="R1171" s="9">
        <f xml:space="preserve">  InpS!R$1666</f>
        <v>0</v>
      </c>
      <c r="S1171" s="9">
        <f xml:space="preserve">  InpS!S$1666</f>
        <v>0</v>
      </c>
      <c r="T1171" s="9">
        <f xml:space="preserve">  InpS!T$1666</f>
        <v>0</v>
      </c>
      <c r="U1171" s="9">
        <f xml:space="preserve">  InpS!U$1666</f>
        <v>0</v>
      </c>
      <c r="V1171" s="9">
        <f xml:space="preserve">  InpS!V$1666</f>
        <v>0</v>
      </c>
      <c r="W1171" s="9">
        <f xml:space="preserve">  InpS!W$1666</f>
        <v>0</v>
      </c>
      <c r="X1171" s="9">
        <f xml:space="preserve">  InpS!X$1666</f>
        <v>0</v>
      </c>
    </row>
    <row r="1172" spans="1:24" outlineLevel="2">
      <c r="A1172" s="12"/>
      <c r="B1172" s="12"/>
      <c r="C1172" s="20"/>
      <c r="D1172" s="21"/>
      <c r="E1172" s="9" t="str">
        <f xml:space="preserve">  InpS!E$2721</f>
        <v xml:space="preserve">Override - New capital expenditure - proportion of new capital expenditure qualifying for the structures and buildings pool - control (WR) </v>
      </c>
      <c r="F1172" s="9">
        <f xml:space="preserve">  InpS!F$2721</f>
        <v>0</v>
      </c>
      <c r="G1172" s="9" t="str">
        <f xml:space="preserve">  InpS!G$2721</f>
        <v>%</v>
      </c>
      <c r="H1172" s="9">
        <f xml:space="preserve">  InpS!H$2721</f>
        <v>0</v>
      </c>
      <c r="I1172" s="9">
        <f xml:space="preserve">  InpS!I$2721</f>
        <v>0</v>
      </c>
      <c r="J1172" s="9">
        <f xml:space="preserve">  InpS!J$2721</f>
        <v>0</v>
      </c>
      <c r="K1172" s="9">
        <f xml:space="preserve">  InpS!K$2721</f>
        <v>0</v>
      </c>
      <c r="L1172" s="9">
        <f xml:space="preserve">  InpS!L$2721</f>
        <v>0</v>
      </c>
      <c r="M1172" s="9">
        <f xml:space="preserve">  InpS!M$2721</f>
        <v>0</v>
      </c>
      <c r="N1172" s="9">
        <f xml:space="preserve">  InpS!N$2721</f>
        <v>0</v>
      </c>
      <c r="O1172" s="9">
        <f xml:space="preserve">  InpS!O$2721</f>
        <v>0</v>
      </c>
      <c r="P1172" s="9">
        <f xml:space="preserve">  InpS!P$2721</f>
        <v>0</v>
      </c>
      <c r="Q1172" s="9">
        <f xml:space="preserve">  InpS!Q$2721</f>
        <v>0</v>
      </c>
      <c r="R1172" s="9">
        <f xml:space="preserve">  InpS!R$2721</f>
        <v>0</v>
      </c>
      <c r="S1172" s="9">
        <f xml:space="preserve">  InpS!S$2721</f>
        <v>0</v>
      </c>
      <c r="T1172" s="9">
        <f xml:space="preserve">  InpS!T$2721</f>
        <v>0</v>
      </c>
      <c r="U1172" s="9">
        <f xml:space="preserve">  InpS!U$2721</f>
        <v>0</v>
      </c>
      <c r="V1172" s="9">
        <f xml:space="preserve">  InpS!V$2721</f>
        <v>0</v>
      </c>
      <c r="W1172" s="9">
        <f xml:space="preserve">  InpS!W$2721</f>
        <v>0</v>
      </c>
      <c r="X1172" s="9">
        <f xml:space="preserve">  InpS!X$2721</f>
        <v>0</v>
      </c>
    </row>
    <row r="1173" spans="1:24" outlineLevel="2">
      <c r="A1173" s="12"/>
      <c r="B1173" s="12"/>
      <c r="C1173" s="20"/>
      <c r="D1173" s="21"/>
      <c r="E1173" s="9" t="str">
        <f xml:space="preserve">  InpS!E$2722</f>
        <v xml:space="preserve">Override - New capital expenditure - proportion of new capital expenditure qualifying for the structures and buildings pool - control (WN) </v>
      </c>
      <c r="F1173" s="9">
        <f xml:space="preserve">  InpS!F$2722</f>
        <v>0</v>
      </c>
      <c r="G1173" s="9" t="str">
        <f xml:space="preserve">  InpS!G$2722</f>
        <v>%</v>
      </c>
      <c r="H1173" s="9">
        <f xml:space="preserve">  InpS!H$2722</f>
        <v>0</v>
      </c>
      <c r="I1173" s="9">
        <f xml:space="preserve">  InpS!I$2722</f>
        <v>0</v>
      </c>
      <c r="J1173" s="9">
        <f xml:space="preserve">  InpS!J$2722</f>
        <v>0</v>
      </c>
      <c r="K1173" s="9">
        <f xml:space="preserve">  InpS!K$2722</f>
        <v>0</v>
      </c>
      <c r="L1173" s="9">
        <f xml:space="preserve">  InpS!L$2722</f>
        <v>0</v>
      </c>
      <c r="M1173" s="9">
        <f xml:space="preserve">  InpS!M$2722</f>
        <v>0</v>
      </c>
      <c r="N1173" s="9">
        <f xml:space="preserve">  InpS!N$2722</f>
        <v>0</v>
      </c>
      <c r="O1173" s="9">
        <f xml:space="preserve">  InpS!O$2722</f>
        <v>0</v>
      </c>
      <c r="P1173" s="9">
        <f xml:space="preserve">  InpS!P$2722</f>
        <v>0</v>
      </c>
      <c r="Q1173" s="9">
        <f xml:space="preserve">  InpS!Q$2722</f>
        <v>0</v>
      </c>
      <c r="R1173" s="9">
        <f xml:space="preserve">  InpS!R$2722</f>
        <v>0</v>
      </c>
      <c r="S1173" s="9">
        <f xml:space="preserve">  InpS!S$2722</f>
        <v>0</v>
      </c>
      <c r="T1173" s="9">
        <f xml:space="preserve">  InpS!T$2722</f>
        <v>0</v>
      </c>
      <c r="U1173" s="9">
        <f xml:space="preserve">  InpS!U$2722</f>
        <v>0</v>
      </c>
      <c r="V1173" s="9">
        <f xml:space="preserve">  InpS!V$2722</f>
        <v>0</v>
      </c>
      <c r="W1173" s="9">
        <f xml:space="preserve">  InpS!W$2722</f>
        <v>0</v>
      </c>
      <c r="X1173" s="9">
        <f xml:space="preserve">  InpS!X$2722</f>
        <v>0</v>
      </c>
    </row>
    <row r="1174" spans="1:24" outlineLevel="2">
      <c r="A1174" s="12"/>
      <c r="B1174" s="12"/>
      <c r="C1174" s="20"/>
      <c r="D1174" s="21"/>
      <c r="E1174" s="9" t="str">
        <f xml:space="preserve">  InpS!E$2723</f>
        <v xml:space="preserve">Override - New capital expenditure - proportion of new capital expenditure qualifying for the structures and buildings pool - control (WWN) </v>
      </c>
      <c r="F1174" s="9">
        <f xml:space="preserve">  InpS!F$2723</f>
        <v>0</v>
      </c>
      <c r="G1174" s="9" t="str">
        <f xml:space="preserve">  InpS!G$2723</f>
        <v>%</v>
      </c>
      <c r="H1174" s="9">
        <f xml:space="preserve">  InpS!H$2723</f>
        <v>0</v>
      </c>
      <c r="I1174" s="9">
        <f xml:space="preserve">  InpS!I$2723</f>
        <v>0</v>
      </c>
      <c r="J1174" s="9">
        <f xml:space="preserve">  InpS!J$2723</f>
        <v>0</v>
      </c>
      <c r="K1174" s="9">
        <f xml:space="preserve">  InpS!K$2723</f>
        <v>0</v>
      </c>
      <c r="L1174" s="9">
        <f xml:space="preserve">  InpS!L$2723</f>
        <v>0</v>
      </c>
      <c r="M1174" s="9">
        <f xml:space="preserve">  InpS!M$2723</f>
        <v>0</v>
      </c>
      <c r="N1174" s="9">
        <f xml:space="preserve">  InpS!N$2723</f>
        <v>0</v>
      </c>
      <c r="O1174" s="9">
        <f xml:space="preserve">  InpS!O$2723</f>
        <v>0</v>
      </c>
      <c r="P1174" s="9">
        <f xml:space="preserve">  InpS!P$2723</f>
        <v>0</v>
      </c>
      <c r="Q1174" s="9">
        <f xml:space="preserve">  InpS!Q$2723</f>
        <v>0</v>
      </c>
      <c r="R1174" s="9">
        <f xml:space="preserve">  InpS!R$2723</f>
        <v>0</v>
      </c>
      <c r="S1174" s="9">
        <f xml:space="preserve">  InpS!S$2723</f>
        <v>0</v>
      </c>
      <c r="T1174" s="9">
        <f xml:space="preserve">  InpS!T$2723</f>
        <v>0</v>
      </c>
      <c r="U1174" s="9">
        <f xml:space="preserve">  InpS!U$2723</f>
        <v>0</v>
      </c>
      <c r="V1174" s="9">
        <f xml:space="preserve">  InpS!V$2723</f>
        <v>0</v>
      </c>
      <c r="W1174" s="9">
        <f xml:space="preserve">  InpS!W$2723</f>
        <v>0</v>
      </c>
      <c r="X1174" s="9">
        <f xml:space="preserve">  InpS!X$2723</f>
        <v>0</v>
      </c>
    </row>
    <row r="1175" spans="1:24" outlineLevel="2">
      <c r="A1175" s="12"/>
      <c r="B1175" s="12"/>
      <c r="C1175" s="20"/>
      <c r="D1175" s="21"/>
      <c r="E1175" s="9" t="str">
        <f xml:space="preserve">  InpS!E$2724</f>
        <v xml:space="preserve">Override - New capital expenditure - proportion of new capital expenditure qualifying for the structures and buildings pool - control (BR) </v>
      </c>
      <c r="F1175" s="9">
        <f xml:space="preserve">  InpS!F$2724</f>
        <v>0</v>
      </c>
      <c r="G1175" s="9" t="str">
        <f xml:space="preserve">  InpS!G$2724</f>
        <v>%</v>
      </c>
      <c r="H1175" s="9">
        <f xml:space="preserve">  InpS!H$2724</f>
        <v>0</v>
      </c>
      <c r="I1175" s="9">
        <f xml:space="preserve">  InpS!I$2724</f>
        <v>0</v>
      </c>
      <c r="J1175" s="9">
        <f xml:space="preserve">  InpS!J$2724</f>
        <v>0</v>
      </c>
      <c r="K1175" s="9">
        <f xml:space="preserve">  InpS!K$2724</f>
        <v>0</v>
      </c>
      <c r="L1175" s="9">
        <f xml:space="preserve">  InpS!L$2724</f>
        <v>0</v>
      </c>
      <c r="M1175" s="9">
        <f xml:space="preserve">  InpS!M$2724</f>
        <v>0</v>
      </c>
      <c r="N1175" s="9">
        <f xml:space="preserve">  InpS!N$2724</f>
        <v>0</v>
      </c>
      <c r="O1175" s="9">
        <f xml:space="preserve">  InpS!O$2724</f>
        <v>0</v>
      </c>
      <c r="P1175" s="9">
        <f xml:space="preserve">  InpS!P$2724</f>
        <v>0</v>
      </c>
      <c r="Q1175" s="9">
        <f xml:space="preserve">  InpS!Q$2724</f>
        <v>0</v>
      </c>
      <c r="R1175" s="9">
        <f xml:space="preserve">  InpS!R$2724</f>
        <v>0</v>
      </c>
      <c r="S1175" s="9">
        <f xml:space="preserve">  InpS!S$2724</f>
        <v>0</v>
      </c>
      <c r="T1175" s="9">
        <f xml:space="preserve">  InpS!T$2724</f>
        <v>0</v>
      </c>
      <c r="U1175" s="9">
        <f xml:space="preserve">  InpS!U$2724</f>
        <v>0</v>
      </c>
      <c r="V1175" s="9">
        <f xml:space="preserve">  InpS!V$2724</f>
        <v>0</v>
      </c>
      <c r="W1175" s="9">
        <f xml:space="preserve">  InpS!W$2724</f>
        <v>0</v>
      </c>
      <c r="X1175" s="9">
        <f xml:space="preserve">  InpS!X$2724</f>
        <v>0</v>
      </c>
    </row>
    <row r="1176" spans="1:24" outlineLevel="2">
      <c r="A1176" s="12"/>
      <c r="B1176" s="12"/>
      <c r="C1176" s="20"/>
      <c r="D1176" s="21"/>
      <c r="E1176" s="9" t="str">
        <f xml:space="preserve">  InpS!E$2725</f>
        <v xml:space="preserve">Override - New capital expenditure - proportion of new capital expenditure qualifying for the structures and buildings pool - control (ADDN1) </v>
      </c>
      <c r="F1176" s="9">
        <f xml:space="preserve">  InpS!F$2725</f>
        <v>0</v>
      </c>
      <c r="G1176" s="9" t="str">
        <f xml:space="preserve">  InpS!G$2725</f>
        <v>%</v>
      </c>
      <c r="H1176" s="9">
        <f xml:space="preserve">  InpS!H$2725</f>
        <v>0</v>
      </c>
      <c r="I1176" s="9">
        <f xml:space="preserve">  InpS!I$2725</f>
        <v>0</v>
      </c>
      <c r="J1176" s="9">
        <f xml:space="preserve">  InpS!J$2725</f>
        <v>0</v>
      </c>
      <c r="K1176" s="9">
        <f xml:space="preserve">  InpS!K$2725</f>
        <v>0</v>
      </c>
      <c r="L1176" s="9">
        <f xml:space="preserve">  InpS!L$2725</f>
        <v>0</v>
      </c>
      <c r="M1176" s="9">
        <f xml:space="preserve">  InpS!M$2725</f>
        <v>0</v>
      </c>
      <c r="N1176" s="9">
        <f xml:space="preserve">  InpS!N$2725</f>
        <v>0</v>
      </c>
      <c r="O1176" s="9">
        <f xml:space="preserve">  InpS!O$2725</f>
        <v>0</v>
      </c>
      <c r="P1176" s="9">
        <f xml:space="preserve">  InpS!P$2725</f>
        <v>0</v>
      </c>
      <c r="Q1176" s="9">
        <f xml:space="preserve">  InpS!Q$2725</f>
        <v>0</v>
      </c>
      <c r="R1176" s="9">
        <f xml:space="preserve">  InpS!R$2725</f>
        <v>0</v>
      </c>
      <c r="S1176" s="9">
        <f xml:space="preserve">  InpS!S$2725</f>
        <v>0</v>
      </c>
      <c r="T1176" s="9">
        <f xml:space="preserve">  InpS!T$2725</f>
        <v>0</v>
      </c>
      <c r="U1176" s="9">
        <f xml:space="preserve">  InpS!U$2725</f>
        <v>0</v>
      </c>
      <c r="V1176" s="9">
        <f xml:space="preserve">  InpS!V$2725</f>
        <v>0</v>
      </c>
      <c r="W1176" s="9">
        <f xml:space="preserve">  InpS!W$2725</f>
        <v>0</v>
      </c>
      <c r="X1176" s="9">
        <f xml:space="preserve">  InpS!X$2725</f>
        <v>0</v>
      </c>
    </row>
    <row r="1177" spans="1:24" outlineLevel="2">
      <c r="A1177" s="12"/>
      <c r="B1177" s="12"/>
      <c r="C1177" s="20"/>
      <c r="D1177" s="21"/>
      <c r="E1177" s="9" t="str">
        <f xml:space="preserve">  InpS!E$2726</f>
        <v xml:space="preserve">Override - New capital expenditure - proportion of new capital expenditure qualifying for the structures and buildings pool - control (ADDN2) </v>
      </c>
      <c r="F1177" s="9">
        <f xml:space="preserve">  InpS!F$2726</f>
        <v>0</v>
      </c>
      <c r="G1177" s="9" t="str">
        <f xml:space="preserve">  InpS!G$2726</f>
        <v>%</v>
      </c>
      <c r="H1177" s="9">
        <f xml:space="preserve">  InpS!H$2726</f>
        <v>0</v>
      </c>
      <c r="I1177" s="9">
        <f xml:space="preserve">  InpS!I$2726</f>
        <v>0</v>
      </c>
      <c r="J1177" s="9">
        <f xml:space="preserve">  InpS!J$2726</f>
        <v>0</v>
      </c>
      <c r="K1177" s="9">
        <f xml:space="preserve">  InpS!K$2726</f>
        <v>0</v>
      </c>
      <c r="L1177" s="9">
        <f xml:space="preserve">  InpS!L$2726</f>
        <v>0</v>
      </c>
      <c r="M1177" s="9">
        <f xml:space="preserve">  InpS!M$2726</f>
        <v>0</v>
      </c>
      <c r="N1177" s="9">
        <f xml:space="preserve">  InpS!N$2726</f>
        <v>0</v>
      </c>
      <c r="O1177" s="9">
        <f xml:space="preserve">  InpS!O$2726</f>
        <v>0</v>
      </c>
      <c r="P1177" s="9">
        <f xml:space="preserve">  InpS!P$2726</f>
        <v>0</v>
      </c>
      <c r="Q1177" s="9">
        <f xml:space="preserve">  InpS!Q$2726</f>
        <v>0</v>
      </c>
      <c r="R1177" s="9">
        <f xml:space="preserve">  InpS!R$2726</f>
        <v>0</v>
      </c>
      <c r="S1177" s="9">
        <f xml:space="preserve">  InpS!S$2726</f>
        <v>0</v>
      </c>
      <c r="T1177" s="9">
        <f xml:space="preserve">  InpS!T$2726</f>
        <v>0</v>
      </c>
      <c r="U1177" s="9">
        <f xml:space="preserve">  InpS!U$2726</f>
        <v>0</v>
      </c>
      <c r="V1177" s="9">
        <f xml:space="preserve">  InpS!V$2726</f>
        <v>0</v>
      </c>
      <c r="W1177" s="9">
        <f xml:space="preserve">  InpS!W$2726</f>
        <v>0</v>
      </c>
      <c r="X1177" s="9">
        <f xml:space="preserve">  InpS!X$2726</f>
        <v>0</v>
      </c>
    </row>
    <row r="1178" spans="1:24" outlineLevel="2">
      <c r="A1178" s="25"/>
      <c r="B1178" s="25"/>
      <c r="C1178" s="39"/>
      <c r="D1178" s="40"/>
      <c r="E1178" s="16" t="s">
        <v>3322</v>
      </c>
      <c r="F1178" s="16"/>
      <c r="G1178" s="16" t="s">
        <v>639</v>
      </c>
      <c r="H1178" s="16"/>
      <c r="I1178" s="16"/>
      <c r="J1178" s="17">
        <f t="shared" ref="J1178:X1183" si="62" xml:space="preserve">  CHOOSE( $F$1159, J1160, J1166, J1172 )</f>
        <v>0</v>
      </c>
      <c r="K1178" s="17">
        <f t="shared" si="62"/>
        <v>0</v>
      </c>
      <c r="L1178" s="17">
        <f t="shared" si="62"/>
        <v>0</v>
      </c>
      <c r="M1178" s="17">
        <f t="shared" si="62"/>
        <v>0</v>
      </c>
      <c r="N1178" s="17">
        <f t="shared" si="62"/>
        <v>0.12490148559885648</v>
      </c>
      <c r="O1178" s="17">
        <f t="shared" si="62"/>
        <v>8.5735145858610431E-2</v>
      </c>
      <c r="P1178" s="17">
        <f t="shared" si="62"/>
        <v>0.25098544082712076</v>
      </c>
      <c r="Q1178" s="17">
        <f t="shared" si="62"/>
        <v>0.15077526441261271</v>
      </c>
      <c r="R1178" s="17">
        <f t="shared" si="62"/>
        <v>2.7849528896191345E-2</v>
      </c>
      <c r="S1178" s="17">
        <f t="shared" si="62"/>
        <v>0.12804937311867834</v>
      </c>
      <c r="T1178" s="17">
        <f t="shared" si="62"/>
        <v>0.12804937311867834</v>
      </c>
      <c r="U1178" s="17">
        <f t="shared" si="62"/>
        <v>0.12804937311867834</v>
      </c>
      <c r="V1178" s="17">
        <f t="shared" si="62"/>
        <v>0.12804937311867834</v>
      </c>
      <c r="W1178" s="17">
        <f t="shared" si="62"/>
        <v>0.12804937311867834</v>
      </c>
      <c r="X1178" s="17">
        <f t="shared" si="62"/>
        <v>0</v>
      </c>
    </row>
    <row r="1179" spans="1:24" outlineLevel="2">
      <c r="A1179" s="25"/>
      <c r="B1179" s="25"/>
      <c r="C1179" s="39"/>
      <c r="D1179" s="40"/>
      <c r="E1179" s="16" t="s">
        <v>3323</v>
      </c>
      <c r="F1179" s="16"/>
      <c r="G1179" s="16" t="s">
        <v>639</v>
      </c>
      <c r="H1179" s="16"/>
      <c r="I1179" s="16"/>
      <c r="J1179" s="17">
        <f t="shared" si="62"/>
        <v>0</v>
      </c>
      <c r="K1179" s="17">
        <f t="shared" si="62"/>
        <v>0</v>
      </c>
      <c r="L1179" s="17">
        <f t="shared" si="62"/>
        <v>0</v>
      </c>
      <c r="M1179" s="17">
        <f t="shared" si="62"/>
        <v>0</v>
      </c>
      <c r="N1179" s="17">
        <f t="shared" si="62"/>
        <v>5.7408181747724046E-4</v>
      </c>
      <c r="O1179" s="17">
        <f t="shared" si="62"/>
        <v>5.6321339360276672E-4</v>
      </c>
      <c r="P1179" s="17">
        <f t="shared" si="62"/>
        <v>1.2263393964517526E-4</v>
      </c>
      <c r="Q1179" s="17">
        <f t="shared" si="62"/>
        <v>1.2741866975125635E-4</v>
      </c>
      <c r="R1179" s="17">
        <f t="shared" si="62"/>
        <v>1.3531516137409885E-4</v>
      </c>
      <c r="S1179" s="17">
        <f t="shared" si="62"/>
        <v>3.0453259637010753E-4</v>
      </c>
      <c r="T1179" s="17">
        <f t="shared" si="62"/>
        <v>3.0453259637010753E-4</v>
      </c>
      <c r="U1179" s="17">
        <f t="shared" si="62"/>
        <v>3.0453259637010753E-4</v>
      </c>
      <c r="V1179" s="17">
        <f t="shared" si="62"/>
        <v>3.0453259637010753E-4</v>
      </c>
      <c r="W1179" s="17">
        <f t="shared" si="62"/>
        <v>3.0453259637010753E-4</v>
      </c>
      <c r="X1179" s="17">
        <f t="shared" si="62"/>
        <v>0</v>
      </c>
    </row>
    <row r="1180" spans="1:24" outlineLevel="2">
      <c r="A1180" s="25"/>
      <c r="B1180" s="25"/>
      <c r="C1180" s="39"/>
      <c r="D1180" s="40"/>
      <c r="E1180" s="16" t="s">
        <v>3324</v>
      </c>
      <c r="F1180" s="16"/>
      <c r="G1180" s="16" t="s">
        <v>639</v>
      </c>
      <c r="H1180" s="16"/>
      <c r="I1180" s="16"/>
      <c r="J1180" s="17">
        <f t="shared" si="62"/>
        <v>0</v>
      </c>
      <c r="K1180" s="17">
        <f t="shared" si="62"/>
        <v>0</v>
      </c>
      <c r="L1180" s="17">
        <f t="shared" si="62"/>
        <v>0</v>
      </c>
      <c r="M1180" s="17">
        <f t="shared" si="62"/>
        <v>0</v>
      </c>
      <c r="N1180" s="17">
        <f t="shared" si="62"/>
        <v>1.9310248960420846E-2</v>
      </c>
      <c r="O1180" s="17">
        <f t="shared" si="62"/>
        <v>2.406278353240952E-2</v>
      </c>
      <c r="P1180" s="17">
        <f t="shared" si="62"/>
        <v>2.9702606938299417E-2</v>
      </c>
      <c r="Q1180" s="17">
        <f t="shared" si="62"/>
        <v>3.347497141641155E-2</v>
      </c>
      <c r="R1180" s="17">
        <f t="shared" si="62"/>
        <v>3.417435071619878E-2</v>
      </c>
      <c r="S1180" s="17">
        <f t="shared" si="62"/>
        <v>2.8144992312748023E-2</v>
      </c>
      <c r="T1180" s="17">
        <f t="shared" si="62"/>
        <v>2.8144992312748023E-2</v>
      </c>
      <c r="U1180" s="17">
        <f t="shared" si="62"/>
        <v>2.8144992312748023E-2</v>
      </c>
      <c r="V1180" s="17">
        <f t="shared" si="62"/>
        <v>2.8144992312748023E-2</v>
      </c>
      <c r="W1180" s="17">
        <f t="shared" si="62"/>
        <v>2.8144992312748023E-2</v>
      </c>
      <c r="X1180" s="17">
        <f t="shared" si="62"/>
        <v>0</v>
      </c>
    </row>
    <row r="1181" spans="1:24" outlineLevel="2">
      <c r="A1181" s="25"/>
      <c r="B1181" s="25"/>
      <c r="C1181" s="39"/>
      <c r="D1181" s="40"/>
      <c r="E1181" s="16" t="s">
        <v>3325</v>
      </c>
      <c r="F1181" s="16"/>
      <c r="G1181" s="16" t="s">
        <v>639</v>
      </c>
      <c r="H1181" s="16"/>
      <c r="I1181" s="16"/>
      <c r="J1181" s="17">
        <f t="shared" si="62"/>
        <v>0</v>
      </c>
      <c r="K1181" s="17">
        <f t="shared" si="62"/>
        <v>0</v>
      </c>
      <c r="L1181" s="17">
        <f t="shared" si="62"/>
        <v>0</v>
      </c>
      <c r="M1181" s="17">
        <f t="shared" si="62"/>
        <v>0</v>
      </c>
      <c r="N1181" s="17">
        <f t="shared" si="62"/>
        <v>6.6957623536051183E-2</v>
      </c>
      <c r="O1181" s="17">
        <f t="shared" si="62"/>
        <v>4.2395143908916084E-2</v>
      </c>
      <c r="P1181" s="17">
        <f t="shared" si="62"/>
        <v>1.2389185264494792E-4</v>
      </c>
      <c r="Q1181" s="17">
        <f t="shared" si="62"/>
        <v>0.13859427279046443</v>
      </c>
      <c r="R1181" s="17">
        <f t="shared" si="62"/>
        <v>0.44089788366374738</v>
      </c>
      <c r="S1181" s="17">
        <f t="shared" si="62"/>
        <v>0.13779376315036479</v>
      </c>
      <c r="T1181" s="17">
        <f t="shared" si="62"/>
        <v>0.13779376315036479</v>
      </c>
      <c r="U1181" s="17">
        <f t="shared" si="62"/>
        <v>0.13779376315036479</v>
      </c>
      <c r="V1181" s="17">
        <f t="shared" si="62"/>
        <v>0.13779376315036479</v>
      </c>
      <c r="W1181" s="17">
        <f t="shared" si="62"/>
        <v>0.13779376315036479</v>
      </c>
      <c r="X1181" s="17">
        <f t="shared" si="62"/>
        <v>0</v>
      </c>
    </row>
    <row r="1182" spans="1:24" outlineLevel="2">
      <c r="A1182" s="25"/>
      <c r="B1182" s="25"/>
      <c r="C1182" s="39"/>
      <c r="D1182" s="40"/>
      <c r="E1182" s="16" t="s">
        <v>3326</v>
      </c>
      <c r="F1182" s="16"/>
      <c r="G1182" s="16" t="s">
        <v>639</v>
      </c>
      <c r="H1182" s="16"/>
      <c r="I1182" s="16"/>
      <c r="J1182" s="17">
        <f t="shared" si="62"/>
        <v>0</v>
      </c>
      <c r="K1182" s="17">
        <f t="shared" si="62"/>
        <v>0</v>
      </c>
      <c r="L1182" s="17">
        <f t="shared" si="62"/>
        <v>0</v>
      </c>
      <c r="M1182" s="17">
        <f t="shared" si="62"/>
        <v>0</v>
      </c>
      <c r="N1182" s="17">
        <f t="shared" si="62"/>
        <v>0</v>
      </c>
      <c r="O1182" s="17">
        <f t="shared" si="62"/>
        <v>0</v>
      </c>
      <c r="P1182" s="17">
        <f t="shared" si="62"/>
        <v>0</v>
      </c>
      <c r="Q1182" s="17">
        <f t="shared" si="62"/>
        <v>0</v>
      </c>
      <c r="R1182" s="17">
        <f t="shared" si="62"/>
        <v>0</v>
      </c>
      <c r="S1182" s="17">
        <f t="shared" si="62"/>
        <v>0</v>
      </c>
      <c r="T1182" s="17">
        <f t="shared" si="62"/>
        <v>0</v>
      </c>
      <c r="U1182" s="17">
        <f t="shared" si="62"/>
        <v>0</v>
      </c>
      <c r="V1182" s="17">
        <f t="shared" si="62"/>
        <v>0</v>
      </c>
      <c r="W1182" s="17">
        <f t="shared" si="62"/>
        <v>0</v>
      </c>
      <c r="X1182" s="17">
        <f t="shared" si="62"/>
        <v>0</v>
      </c>
    </row>
    <row r="1183" spans="1:24" outlineLevel="2">
      <c r="A1183" s="25"/>
      <c r="B1183" s="25"/>
      <c r="C1183" s="39"/>
      <c r="D1183" s="40"/>
      <c r="E1183" s="16" t="s">
        <v>3327</v>
      </c>
      <c r="F1183" s="16"/>
      <c r="G1183" s="16" t="s">
        <v>639</v>
      </c>
      <c r="H1183" s="16"/>
      <c r="I1183" s="16"/>
      <c r="J1183" s="17">
        <f t="shared" si="62"/>
        <v>0</v>
      </c>
      <c r="K1183" s="17">
        <f t="shared" si="62"/>
        <v>0</v>
      </c>
      <c r="L1183" s="17">
        <f t="shared" si="62"/>
        <v>0</v>
      </c>
      <c r="M1183" s="17">
        <f t="shared" si="62"/>
        <v>0</v>
      </c>
      <c r="N1183" s="17">
        <f t="shared" si="62"/>
        <v>0</v>
      </c>
      <c r="O1183" s="17">
        <f t="shared" si="62"/>
        <v>0</v>
      </c>
      <c r="P1183" s="17">
        <f t="shared" si="62"/>
        <v>0</v>
      </c>
      <c r="Q1183" s="17">
        <f t="shared" si="62"/>
        <v>0</v>
      </c>
      <c r="R1183" s="17">
        <f t="shared" si="62"/>
        <v>0</v>
      </c>
      <c r="S1183" s="17">
        <f t="shared" si="62"/>
        <v>0</v>
      </c>
      <c r="T1183" s="17">
        <f t="shared" si="62"/>
        <v>0</v>
      </c>
      <c r="U1183" s="17">
        <f t="shared" si="62"/>
        <v>0</v>
      </c>
      <c r="V1183" s="17">
        <f t="shared" si="62"/>
        <v>0</v>
      </c>
      <c r="W1183" s="17">
        <f t="shared" si="62"/>
        <v>0</v>
      </c>
      <c r="X1183" s="17">
        <f t="shared" si="62"/>
        <v>0</v>
      </c>
    </row>
    <row r="1184" spans="1:24" outlineLevel="2"/>
    <row r="1185" spans="1:24" outlineLevel="2"/>
    <row r="1186" spans="1:24" outlineLevel="2">
      <c r="B1186" s="60" t="s">
        <v>3328</v>
      </c>
    </row>
    <row r="1187" spans="1:24" outlineLevel="2">
      <c r="A1187" s="12"/>
      <c r="B1187" s="12"/>
      <c r="C1187" s="20"/>
      <c r="D1187" s="21"/>
      <c r="E1187" s="5" t="str">
        <f xml:space="preserve">  InpS!E$125</f>
        <v>Switch - Capital expenditure - proportion of new capital expenditure not qualifying for capital allowance deductions</v>
      </c>
      <c r="F1187" s="5">
        <f xml:space="preserve">  InpS!F$125</f>
        <v>1</v>
      </c>
      <c r="G1187" s="5" t="str">
        <f xml:space="preserve">  InpS!G$125</f>
        <v>1 = company, 2 = ofwat, 3 = override</v>
      </c>
      <c r="M1187" s="15"/>
    </row>
    <row r="1188" spans="1:24" outlineLevel="2">
      <c r="A1188" s="12"/>
      <c r="B1188" s="12"/>
      <c r="C1188" s="20"/>
      <c r="D1188" s="21"/>
      <c r="E1188" s="9" t="str">
        <f xml:space="preserve">  InpS!E$608</f>
        <v xml:space="preserve">Company - proportion of new capital expenditure not qualifying for capital allowance deductions (WR) </v>
      </c>
      <c r="F1188" s="9">
        <f xml:space="preserve">  InpS!F$608</f>
        <v>0</v>
      </c>
      <c r="G1188" s="9" t="str">
        <f xml:space="preserve">  InpS!G$608</f>
        <v>%</v>
      </c>
      <c r="H1188" s="9">
        <f xml:space="preserve">  InpS!H$608</f>
        <v>0</v>
      </c>
      <c r="I1188" s="9">
        <f xml:space="preserve">  InpS!I$608</f>
        <v>0</v>
      </c>
      <c r="J1188" s="9">
        <f xml:space="preserve">  InpS!J$608</f>
        <v>0</v>
      </c>
      <c r="K1188" s="9">
        <f xml:space="preserve">  InpS!K$608</f>
        <v>0</v>
      </c>
      <c r="L1188" s="9">
        <f xml:space="preserve">  InpS!L$608</f>
        <v>0</v>
      </c>
      <c r="M1188" s="9">
        <f xml:space="preserve">  InpS!M$608</f>
        <v>0</v>
      </c>
      <c r="N1188" s="9">
        <f xml:space="preserve">  InpS!N$608</f>
        <v>7.718900642637011E-2</v>
      </c>
      <c r="O1188" s="9">
        <f xml:space="preserve">  InpS!O$608</f>
        <v>0.10523114184370128</v>
      </c>
      <c r="P1188" s="9">
        <f xml:space="preserve">  InpS!P$608</f>
        <v>0.11678455639161767</v>
      </c>
      <c r="Q1188" s="9">
        <f xml:space="preserve">  InpS!Q$608</f>
        <v>7.6530091702609632E-2</v>
      </c>
      <c r="R1188" s="9">
        <f xml:space="preserve">  InpS!R$608</f>
        <v>6.1858470221504321E-2</v>
      </c>
      <c r="S1188" s="9">
        <f xml:space="preserve">  InpS!S$608</f>
        <v>8.7518653317160591E-2</v>
      </c>
      <c r="T1188" s="9">
        <f xml:space="preserve">  InpS!T$608</f>
        <v>8.7518653317160591E-2</v>
      </c>
      <c r="U1188" s="9">
        <f xml:space="preserve">  InpS!U$608</f>
        <v>8.7518653317160591E-2</v>
      </c>
      <c r="V1188" s="9">
        <f xml:space="preserve">  InpS!V$608</f>
        <v>8.7518653317160591E-2</v>
      </c>
      <c r="W1188" s="9">
        <f xml:space="preserve">  InpS!W$608</f>
        <v>8.7518653317160591E-2</v>
      </c>
      <c r="X1188" s="9">
        <f xml:space="preserve">  InpS!X$608</f>
        <v>0</v>
      </c>
    </row>
    <row r="1189" spans="1:24" outlineLevel="2">
      <c r="A1189" s="12"/>
      <c r="B1189" s="12"/>
      <c r="C1189" s="20"/>
      <c r="D1189" s="21"/>
      <c r="E1189" s="9" t="str">
        <f xml:space="preserve">  InpS!E$609</f>
        <v xml:space="preserve">Company - proportion of new capital expenditure not qualifying for capital allowance deductions (WN) </v>
      </c>
      <c r="F1189" s="9">
        <f xml:space="preserve">  InpS!F$609</f>
        <v>0</v>
      </c>
      <c r="G1189" s="9" t="str">
        <f xml:space="preserve">  InpS!G$609</f>
        <v>%</v>
      </c>
      <c r="H1189" s="9">
        <f xml:space="preserve">  InpS!H$609</f>
        <v>0</v>
      </c>
      <c r="I1189" s="9">
        <f xml:space="preserve">  InpS!I$609</f>
        <v>0</v>
      </c>
      <c r="J1189" s="9">
        <f xml:space="preserve">  InpS!J$609</f>
        <v>0</v>
      </c>
      <c r="K1189" s="9">
        <f xml:space="preserve">  InpS!K$609</f>
        <v>0</v>
      </c>
      <c r="L1189" s="9">
        <f xml:space="preserve">  InpS!L$609</f>
        <v>0</v>
      </c>
      <c r="M1189" s="9">
        <f xml:space="preserve">  InpS!M$609</f>
        <v>0</v>
      </c>
      <c r="N1189" s="9">
        <f xml:space="preserve">  InpS!N$609</f>
        <v>1.1674219071881136E-2</v>
      </c>
      <c r="O1189" s="9">
        <f xml:space="preserve">  InpS!O$609</f>
        <v>1.1410578692798679E-2</v>
      </c>
      <c r="P1189" s="9">
        <f xml:space="preserve">  InpS!P$609</f>
        <v>1.0289955447589363E-2</v>
      </c>
      <c r="Q1189" s="9">
        <f xml:space="preserve">  InpS!Q$609</f>
        <v>1.0655089278186924E-2</v>
      </c>
      <c r="R1189" s="9">
        <f xml:space="preserve">  InpS!R$609</f>
        <v>1.1278664273385331E-2</v>
      </c>
      <c r="S1189" s="9">
        <f xml:space="preserve">  InpS!S$609</f>
        <v>1.1061701352768287E-2</v>
      </c>
      <c r="T1189" s="9">
        <f xml:space="preserve">  InpS!T$609</f>
        <v>1.1061701352768287E-2</v>
      </c>
      <c r="U1189" s="9">
        <f xml:space="preserve">  InpS!U$609</f>
        <v>1.1061701352768287E-2</v>
      </c>
      <c r="V1189" s="9">
        <f xml:space="preserve">  InpS!V$609</f>
        <v>1.1061701352768287E-2</v>
      </c>
      <c r="W1189" s="9">
        <f xml:space="preserve">  InpS!W$609</f>
        <v>1.1061701352768287E-2</v>
      </c>
      <c r="X1189" s="9">
        <f xml:space="preserve">  InpS!X$609</f>
        <v>0</v>
      </c>
    </row>
    <row r="1190" spans="1:24" outlineLevel="2">
      <c r="A1190" s="12"/>
      <c r="B1190" s="12"/>
      <c r="C1190" s="20"/>
      <c r="D1190" s="21"/>
      <c r="E1190" s="9" t="str">
        <f xml:space="preserve">  InpS!E$610</f>
        <v xml:space="preserve">Company - proportion of new capital expenditure not qualifying for capital allowance deductions (WWN) </v>
      </c>
      <c r="F1190" s="9">
        <f xml:space="preserve">  InpS!F$610</f>
        <v>0</v>
      </c>
      <c r="G1190" s="9" t="str">
        <f xml:space="preserve">  InpS!G$610</f>
        <v>%</v>
      </c>
      <c r="H1190" s="9">
        <f xml:space="preserve">  InpS!H$610</f>
        <v>0</v>
      </c>
      <c r="I1190" s="9">
        <f xml:space="preserve">  InpS!I$610</f>
        <v>0</v>
      </c>
      <c r="J1190" s="9">
        <f xml:space="preserve">  InpS!J$610</f>
        <v>0</v>
      </c>
      <c r="K1190" s="9">
        <f xml:space="preserve">  InpS!K$610</f>
        <v>0</v>
      </c>
      <c r="L1190" s="9">
        <f xml:space="preserve">  InpS!L$610</f>
        <v>0</v>
      </c>
      <c r="M1190" s="9">
        <f xml:space="preserve">  InpS!M$610</f>
        <v>0</v>
      </c>
      <c r="N1190" s="9">
        <f xml:space="preserve">  InpS!N$610</f>
        <v>2.7831948900867453E-3</v>
      </c>
      <c r="O1190" s="9">
        <f xml:space="preserve">  InpS!O$610</f>
        <v>2.5384234879883665E-3</v>
      </c>
      <c r="P1190" s="9">
        <f xml:space="preserve">  InpS!P$610</f>
        <v>2.2467029190685081E-3</v>
      </c>
      <c r="Q1190" s="9">
        <f xml:space="preserve">  InpS!Q$610</f>
        <v>1.9738259198924905E-3</v>
      </c>
      <c r="R1190" s="9">
        <f xml:space="preserve">  InpS!R$610</f>
        <v>1.8492656736449275E-3</v>
      </c>
      <c r="S1190" s="9">
        <f xml:space="preserve">  InpS!S$610</f>
        <v>2.2782825781362077E-3</v>
      </c>
      <c r="T1190" s="9">
        <f xml:space="preserve">  InpS!T$610</f>
        <v>2.2782825781362077E-3</v>
      </c>
      <c r="U1190" s="9">
        <f xml:space="preserve">  InpS!U$610</f>
        <v>2.2782825781362077E-3</v>
      </c>
      <c r="V1190" s="9">
        <f xml:space="preserve">  InpS!V$610</f>
        <v>2.2782825781362077E-3</v>
      </c>
      <c r="W1190" s="9">
        <f xml:space="preserve">  InpS!W$610</f>
        <v>2.2782825781362077E-3</v>
      </c>
      <c r="X1190" s="9">
        <f xml:space="preserve">  InpS!X$610</f>
        <v>0</v>
      </c>
    </row>
    <row r="1191" spans="1:24" outlineLevel="2">
      <c r="A1191" s="12"/>
      <c r="B1191" s="12"/>
      <c r="C1191" s="20"/>
      <c r="D1191" s="21"/>
      <c r="E1191" s="9" t="str">
        <f xml:space="preserve">  InpS!E$611</f>
        <v xml:space="preserve">Company - proportion of new capital expenditure not qualifying for capital allowance deductions (BR) </v>
      </c>
      <c r="F1191" s="9">
        <f xml:space="preserve">  InpS!F$611</f>
        <v>0</v>
      </c>
      <c r="G1191" s="9" t="str">
        <f xml:space="preserve">  InpS!G$611</f>
        <v>%</v>
      </c>
      <c r="H1191" s="9">
        <f xml:space="preserve">  InpS!H$611</f>
        <v>0</v>
      </c>
      <c r="I1191" s="9">
        <f xml:space="preserve">  InpS!I$611</f>
        <v>0</v>
      </c>
      <c r="J1191" s="9">
        <f xml:space="preserve">  InpS!J$611</f>
        <v>0</v>
      </c>
      <c r="K1191" s="9">
        <f xml:space="preserve">  InpS!K$611</f>
        <v>0</v>
      </c>
      <c r="L1191" s="9">
        <f xml:space="preserve">  InpS!L$611</f>
        <v>0</v>
      </c>
      <c r="M1191" s="9">
        <f xml:space="preserve">  InpS!M$611</f>
        <v>0</v>
      </c>
      <c r="N1191" s="9">
        <f xml:space="preserve">  InpS!N$611</f>
        <v>4.0740135549548282E-3</v>
      </c>
      <c r="O1191" s="9">
        <f xml:space="preserve">  InpS!O$611</f>
        <v>1.8213031062854278E-5</v>
      </c>
      <c r="P1191" s="9">
        <f xml:space="preserve">  InpS!P$611</f>
        <v>2.7195772531817837E-5</v>
      </c>
      <c r="Q1191" s="9">
        <f xml:space="preserve">  InpS!Q$611</f>
        <v>2.9984741417457047E-5</v>
      </c>
      <c r="R1191" s="9">
        <f xml:space="preserve">  InpS!R$611</f>
        <v>4.7717437499677176E-5</v>
      </c>
      <c r="S1191" s="9">
        <f xml:space="preserve">  InpS!S$611</f>
        <v>8.3942490749332687E-4</v>
      </c>
      <c r="T1191" s="9">
        <f xml:space="preserve">  InpS!T$611</f>
        <v>8.3942490749332687E-4</v>
      </c>
      <c r="U1191" s="9">
        <f xml:space="preserve">  InpS!U$611</f>
        <v>8.3942490749332687E-4</v>
      </c>
      <c r="V1191" s="9">
        <f xml:space="preserve">  InpS!V$611</f>
        <v>8.3942490749332687E-4</v>
      </c>
      <c r="W1191" s="9">
        <f xml:space="preserve">  InpS!W$611</f>
        <v>8.3942490749332687E-4</v>
      </c>
      <c r="X1191" s="9">
        <f xml:space="preserve">  InpS!X$611</f>
        <v>0</v>
      </c>
    </row>
    <row r="1192" spans="1:24" outlineLevel="2">
      <c r="A1192" s="12"/>
      <c r="B1192" s="12"/>
      <c r="C1192" s="20"/>
      <c r="D1192" s="21"/>
      <c r="E1192" s="9" t="str">
        <f xml:space="preserve">  InpS!E$612</f>
        <v xml:space="preserve">Company - proportion of new capital expenditure not qualifying for capital allowance deductions (ADDN1) </v>
      </c>
      <c r="F1192" s="9">
        <f xml:space="preserve">  InpS!F$612</f>
        <v>0</v>
      </c>
      <c r="G1192" s="9" t="str">
        <f xml:space="preserve">  InpS!G$612</f>
        <v>%</v>
      </c>
      <c r="H1192" s="9">
        <f xml:space="preserve">  InpS!H$612</f>
        <v>0</v>
      </c>
      <c r="I1192" s="9">
        <f xml:space="preserve">  InpS!I$612</f>
        <v>0</v>
      </c>
      <c r="J1192" s="9">
        <f xml:space="preserve">  InpS!J$612</f>
        <v>0</v>
      </c>
      <c r="K1192" s="9">
        <f xml:space="preserve">  InpS!K$612</f>
        <v>0</v>
      </c>
      <c r="L1192" s="9">
        <f xml:space="preserve">  InpS!L$612</f>
        <v>0</v>
      </c>
      <c r="M1192" s="9">
        <f xml:space="preserve">  InpS!M$612</f>
        <v>0</v>
      </c>
      <c r="N1192" s="9">
        <f xml:space="preserve">  InpS!N$612</f>
        <v>0</v>
      </c>
      <c r="O1192" s="9">
        <f xml:space="preserve">  InpS!O$612</f>
        <v>0</v>
      </c>
      <c r="P1192" s="9">
        <f xml:space="preserve">  InpS!P$612</f>
        <v>0</v>
      </c>
      <c r="Q1192" s="9">
        <f xml:space="preserve">  InpS!Q$612</f>
        <v>0</v>
      </c>
      <c r="R1192" s="9">
        <f xml:space="preserve">  InpS!R$612</f>
        <v>0</v>
      </c>
      <c r="S1192" s="9">
        <f xml:space="preserve">  InpS!S$612</f>
        <v>0</v>
      </c>
      <c r="T1192" s="9">
        <f xml:space="preserve">  InpS!T$612</f>
        <v>0</v>
      </c>
      <c r="U1192" s="9">
        <f xml:space="preserve">  InpS!U$612</f>
        <v>0</v>
      </c>
      <c r="V1192" s="9">
        <f xml:space="preserve">  InpS!V$612</f>
        <v>0</v>
      </c>
      <c r="W1192" s="9">
        <f xml:space="preserve">  InpS!W$612</f>
        <v>0</v>
      </c>
      <c r="X1192" s="9">
        <f xml:space="preserve">  InpS!X$612</f>
        <v>0</v>
      </c>
    </row>
    <row r="1193" spans="1:24" outlineLevel="2">
      <c r="A1193" s="12"/>
      <c r="B1193" s="12"/>
      <c r="C1193" s="20"/>
      <c r="D1193" s="21"/>
      <c r="E1193" s="9" t="str">
        <f xml:space="preserve">  InpS!E$613</f>
        <v xml:space="preserve">Company - proportion of new capital expenditure not qualifying for capital allowance deductions (ADDN2) </v>
      </c>
      <c r="F1193" s="9">
        <f xml:space="preserve">  InpS!F$613</f>
        <v>0</v>
      </c>
      <c r="G1193" s="9" t="str">
        <f xml:space="preserve">  InpS!G$613</f>
        <v>%</v>
      </c>
      <c r="H1193" s="9">
        <f xml:space="preserve">  InpS!H$613</f>
        <v>0</v>
      </c>
      <c r="I1193" s="9">
        <f xml:space="preserve">  InpS!I$613</f>
        <v>0</v>
      </c>
      <c r="J1193" s="9">
        <f xml:space="preserve">  InpS!J$613</f>
        <v>0</v>
      </c>
      <c r="K1193" s="9">
        <f xml:space="preserve">  InpS!K$613</f>
        <v>0</v>
      </c>
      <c r="L1193" s="9">
        <f xml:space="preserve">  InpS!L$613</f>
        <v>0</v>
      </c>
      <c r="M1193" s="9">
        <f xml:space="preserve">  InpS!M$613</f>
        <v>0</v>
      </c>
      <c r="N1193" s="9">
        <f xml:space="preserve">  InpS!N$613</f>
        <v>0</v>
      </c>
      <c r="O1193" s="9">
        <f xml:space="preserve">  InpS!O$613</f>
        <v>0</v>
      </c>
      <c r="P1193" s="9">
        <f xml:space="preserve">  InpS!P$613</f>
        <v>0</v>
      </c>
      <c r="Q1193" s="9">
        <f xml:space="preserve">  InpS!Q$613</f>
        <v>0</v>
      </c>
      <c r="R1193" s="9">
        <f xml:space="preserve">  InpS!R$613</f>
        <v>0</v>
      </c>
      <c r="S1193" s="9">
        <f xml:space="preserve">  InpS!S$613</f>
        <v>0</v>
      </c>
      <c r="T1193" s="9">
        <f xml:space="preserve">  InpS!T$613</f>
        <v>0</v>
      </c>
      <c r="U1193" s="9">
        <f xml:space="preserve">  InpS!U$613</f>
        <v>0</v>
      </c>
      <c r="V1193" s="9">
        <f xml:space="preserve">  InpS!V$613</f>
        <v>0</v>
      </c>
      <c r="W1193" s="9">
        <f xml:space="preserve">  InpS!W$613</f>
        <v>0</v>
      </c>
      <c r="X1193" s="9">
        <f xml:space="preserve">  InpS!X$613</f>
        <v>0</v>
      </c>
    </row>
    <row r="1194" spans="1:24" outlineLevel="2">
      <c r="A1194" s="12"/>
      <c r="B1194" s="12"/>
      <c r="C1194" s="20"/>
      <c r="D1194" s="21"/>
      <c r="E1194" s="9" t="str">
        <f xml:space="preserve">  InpS!E$1668</f>
        <v xml:space="preserve">Ofwat - proportion of new capital expenditure not qualifying for capital allowance deductions (WR) </v>
      </c>
      <c r="F1194" s="9">
        <f xml:space="preserve">  InpS!F$1668</f>
        <v>0</v>
      </c>
      <c r="G1194" s="9" t="str">
        <f xml:space="preserve">  InpS!G$1668</f>
        <v>%</v>
      </c>
      <c r="H1194" s="9">
        <f xml:space="preserve">  InpS!H$1668</f>
        <v>0</v>
      </c>
      <c r="I1194" s="9">
        <f xml:space="preserve">  InpS!I$1668</f>
        <v>0</v>
      </c>
      <c r="J1194" s="9">
        <f xml:space="preserve">  InpS!J$1668</f>
        <v>0</v>
      </c>
      <c r="K1194" s="9">
        <f xml:space="preserve">  InpS!K$1668</f>
        <v>0</v>
      </c>
      <c r="L1194" s="9">
        <f xml:space="preserve">  InpS!L$1668</f>
        <v>0</v>
      </c>
      <c r="M1194" s="9">
        <f xml:space="preserve">  InpS!M$1668</f>
        <v>0</v>
      </c>
      <c r="N1194" s="9">
        <f xml:space="preserve">  InpS!N$1668</f>
        <v>0</v>
      </c>
      <c r="O1194" s="9">
        <f xml:space="preserve">  InpS!O$1668</f>
        <v>0</v>
      </c>
      <c r="P1194" s="9">
        <f xml:space="preserve">  InpS!P$1668</f>
        <v>0</v>
      </c>
      <c r="Q1194" s="9">
        <f xml:space="preserve">  InpS!Q$1668</f>
        <v>0</v>
      </c>
      <c r="R1194" s="9">
        <f xml:space="preserve">  InpS!R$1668</f>
        <v>0</v>
      </c>
      <c r="S1194" s="9">
        <f xml:space="preserve">  InpS!S$1668</f>
        <v>0</v>
      </c>
      <c r="T1194" s="9">
        <f xml:space="preserve">  InpS!T$1668</f>
        <v>0</v>
      </c>
      <c r="U1194" s="9">
        <f xml:space="preserve">  InpS!U$1668</f>
        <v>0</v>
      </c>
      <c r="V1194" s="9">
        <f xml:space="preserve">  InpS!V$1668</f>
        <v>0</v>
      </c>
      <c r="W1194" s="9">
        <f xml:space="preserve">  InpS!W$1668</f>
        <v>0</v>
      </c>
      <c r="X1194" s="9">
        <f xml:space="preserve">  InpS!X$1668</f>
        <v>0</v>
      </c>
    </row>
    <row r="1195" spans="1:24" outlineLevel="2">
      <c r="A1195" s="12"/>
      <c r="B1195" s="12"/>
      <c r="C1195" s="20"/>
      <c r="D1195" s="21"/>
      <c r="E1195" s="9" t="str">
        <f xml:space="preserve">  InpS!E$1669</f>
        <v xml:space="preserve">Ofwat - proportion of new capital expenditure not qualifying for capital allowance deductions (WN) </v>
      </c>
      <c r="F1195" s="9">
        <f xml:space="preserve">  InpS!F$1669</f>
        <v>0</v>
      </c>
      <c r="G1195" s="9" t="str">
        <f xml:space="preserve">  InpS!G$1669</f>
        <v>%</v>
      </c>
      <c r="H1195" s="9">
        <f xml:space="preserve">  InpS!H$1669</f>
        <v>0</v>
      </c>
      <c r="I1195" s="9">
        <f xml:space="preserve">  InpS!I$1669</f>
        <v>0</v>
      </c>
      <c r="J1195" s="9">
        <f xml:space="preserve">  InpS!J$1669</f>
        <v>0</v>
      </c>
      <c r="K1195" s="9">
        <f xml:space="preserve">  InpS!K$1669</f>
        <v>0</v>
      </c>
      <c r="L1195" s="9">
        <f xml:space="preserve">  InpS!L$1669</f>
        <v>0</v>
      </c>
      <c r="M1195" s="9">
        <f xml:space="preserve">  InpS!M$1669</f>
        <v>0</v>
      </c>
      <c r="N1195" s="9">
        <f xml:space="preserve">  InpS!N$1669</f>
        <v>0</v>
      </c>
      <c r="O1195" s="9">
        <f xml:space="preserve">  InpS!O$1669</f>
        <v>0</v>
      </c>
      <c r="P1195" s="9">
        <f xml:space="preserve">  InpS!P$1669</f>
        <v>0</v>
      </c>
      <c r="Q1195" s="9">
        <f xml:space="preserve">  InpS!Q$1669</f>
        <v>0</v>
      </c>
      <c r="R1195" s="9">
        <f xml:space="preserve">  InpS!R$1669</f>
        <v>0</v>
      </c>
      <c r="S1195" s="9">
        <f xml:space="preserve">  InpS!S$1669</f>
        <v>0</v>
      </c>
      <c r="T1195" s="9">
        <f xml:space="preserve">  InpS!T$1669</f>
        <v>0</v>
      </c>
      <c r="U1195" s="9">
        <f xml:space="preserve">  InpS!U$1669</f>
        <v>0</v>
      </c>
      <c r="V1195" s="9">
        <f xml:space="preserve">  InpS!V$1669</f>
        <v>0</v>
      </c>
      <c r="W1195" s="9">
        <f xml:space="preserve">  InpS!W$1669</f>
        <v>0</v>
      </c>
      <c r="X1195" s="9">
        <f xml:space="preserve">  InpS!X$1669</f>
        <v>0</v>
      </c>
    </row>
    <row r="1196" spans="1:24" outlineLevel="2">
      <c r="A1196" s="12"/>
      <c r="B1196" s="12"/>
      <c r="C1196" s="20"/>
      <c r="D1196" s="21"/>
      <c r="E1196" s="9" t="str">
        <f xml:space="preserve">  InpS!E$1670</f>
        <v xml:space="preserve">Ofwat - proportion of new capital expenditure not qualifying for capital allowance deductions (WWN) </v>
      </c>
      <c r="F1196" s="9">
        <f xml:space="preserve">  InpS!F$1670</f>
        <v>0</v>
      </c>
      <c r="G1196" s="9" t="str">
        <f xml:space="preserve">  InpS!G$1670</f>
        <v>%</v>
      </c>
      <c r="H1196" s="9">
        <f xml:space="preserve">  InpS!H$1670</f>
        <v>0</v>
      </c>
      <c r="I1196" s="9">
        <f xml:space="preserve">  InpS!I$1670</f>
        <v>0</v>
      </c>
      <c r="J1196" s="9">
        <f xml:space="preserve">  InpS!J$1670</f>
        <v>0</v>
      </c>
      <c r="K1196" s="9">
        <f xml:space="preserve">  InpS!K$1670</f>
        <v>0</v>
      </c>
      <c r="L1196" s="9">
        <f xml:space="preserve">  InpS!L$1670</f>
        <v>0</v>
      </c>
      <c r="M1196" s="9">
        <f xml:space="preserve">  InpS!M$1670</f>
        <v>0</v>
      </c>
      <c r="N1196" s="9">
        <f xml:space="preserve">  InpS!N$1670</f>
        <v>0</v>
      </c>
      <c r="O1196" s="9">
        <f xml:space="preserve">  InpS!O$1670</f>
        <v>0</v>
      </c>
      <c r="P1196" s="9">
        <f xml:space="preserve">  InpS!P$1670</f>
        <v>0</v>
      </c>
      <c r="Q1196" s="9">
        <f xml:space="preserve">  InpS!Q$1670</f>
        <v>0</v>
      </c>
      <c r="R1196" s="9">
        <f xml:space="preserve">  InpS!R$1670</f>
        <v>0</v>
      </c>
      <c r="S1196" s="9">
        <f xml:space="preserve">  InpS!S$1670</f>
        <v>0</v>
      </c>
      <c r="T1196" s="9">
        <f xml:space="preserve">  InpS!T$1670</f>
        <v>0</v>
      </c>
      <c r="U1196" s="9">
        <f xml:space="preserve">  InpS!U$1670</f>
        <v>0</v>
      </c>
      <c r="V1196" s="9">
        <f xml:space="preserve">  InpS!V$1670</f>
        <v>0</v>
      </c>
      <c r="W1196" s="9">
        <f xml:space="preserve">  InpS!W$1670</f>
        <v>0</v>
      </c>
      <c r="X1196" s="9">
        <f xml:space="preserve">  InpS!X$1670</f>
        <v>0</v>
      </c>
    </row>
    <row r="1197" spans="1:24" outlineLevel="2">
      <c r="A1197" s="12"/>
      <c r="B1197" s="12"/>
      <c r="C1197" s="20"/>
      <c r="D1197" s="21"/>
      <c r="E1197" s="9" t="str">
        <f xml:space="preserve">  InpS!E$1671</f>
        <v xml:space="preserve">Ofwat - proportion of new capital expenditure not qualifying for capital allowance deductions (BR) </v>
      </c>
      <c r="F1197" s="9">
        <f xml:space="preserve">  InpS!F$1671</f>
        <v>0</v>
      </c>
      <c r="G1197" s="9" t="str">
        <f xml:space="preserve">  InpS!G$1671</f>
        <v>%</v>
      </c>
      <c r="H1197" s="9">
        <f xml:space="preserve">  InpS!H$1671</f>
        <v>0</v>
      </c>
      <c r="I1197" s="9">
        <f xml:space="preserve">  InpS!I$1671</f>
        <v>0</v>
      </c>
      <c r="J1197" s="9">
        <f xml:space="preserve">  InpS!J$1671</f>
        <v>0</v>
      </c>
      <c r="K1197" s="9">
        <f xml:space="preserve">  InpS!K$1671</f>
        <v>0</v>
      </c>
      <c r="L1197" s="9">
        <f xml:space="preserve">  InpS!L$1671</f>
        <v>0</v>
      </c>
      <c r="M1197" s="9">
        <f xml:space="preserve">  InpS!M$1671</f>
        <v>0</v>
      </c>
      <c r="N1197" s="9">
        <f xml:space="preserve">  InpS!N$1671</f>
        <v>0</v>
      </c>
      <c r="O1197" s="9">
        <f xml:space="preserve">  InpS!O$1671</f>
        <v>0</v>
      </c>
      <c r="P1197" s="9">
        <f xml:space="preserve">  InpS!P$1671</f>
        <v>0</v>
      </c>
      <c r="Q1197" s="9">
        <f xml:space="preserve">  InpS!Q$1671</f>
        <v>0</v>
      </c>
      <c r="R1197" s="9">
        <f xml:space="preserve">  InpS!R$1671</f>
        <v>0</v>
      </c>
      <c r="S1197" s="9">
        <f xml:space="preserve">  InpS!S$1671</f>
        <v>0</v>
      </c>
      <c r="T1197" s="9">
        <f xml:space="preserve">  InpS!T$1671</f>
        <v>0</v>
      </c>
      <c r="U1197" s="9">
        <f xml:space="preserve">  InpS!U$1671</f>
        <v>0</v>
      </c>
      <c r="V1197" s="9">
        <f xml:space="preserve">  InpS!V$1671</f>
        <v>0</v>
      </c>
      <c r="W1197" s="9">
        <f xml:space="preserve">  InpS!W$1671</f>
        <v>0</v>
      </c>
      <c r="X1197" s="9">
        <f xml:space="preserve">  InpS!X$1671</f>
        <v>0</v>
      </c>
    </row>
    <row r="1198" spans="1:24" outlineLevel="2">
      <c r="A1198" s="12"/>
      <c r="B1198" s="12"/>
      <c r="C1198" s="20"/>
      <c r="D1198" s="21"/>
      <c r="E1198" s="9" t="str">
        <f xml:space="preserve">  InpS!E$1672</f>
        <v xml:space="preserve">Ofwat - proportion of new capital expenditure not qualifying for capital allowance deductions (ADDN1) </v>
      </c>
      <c r="F1198" s="9">
        <f xml:space="preserve">  InpS!F$1672</f>
        <v>0</v>
      </c>
      <c r="G1198" s="9" t="str">
        <f xml:space="preserve">  InpS!G$1672</f>
        <v>%</v>
      </c>
      <c r="H1198" s="9">
        <f xml:space="preserve">  InpS!H$1672</f>
        <v>0</v>
      </c>
      <c r="I1198" s="9">
        <f xml:space="preserve">  InpS!I$1672</f>
        <v>0</v>
      </c>
      <c r="J1198" s="9">
        <f xml:space="preserve">  InpS!J$1672</f>
        <v>0</v>
      </c>
      <c r="K1198" s="9">
        <f xml:space="preserve">  InpS!K$1672</f>
        <v>0</v>
      </c>
      <c r="L1198" s="9">
        <f xml:space="preserve">  InpS!L$1672</f>
        <v>0</v>
      </c>
      <c r="M1198" s="9">
        <f xml:space="preserve">  InpS!M$1672</f>
        <v>0</v>
      </c>
      <c r="N1198" s="9">
        <f xml:space="preserve">  InpS!N$1672</f>
        <v>0</v>
      </c>
      <c r="O1198" s="9">
        <f xml:space="preserve">  InpS!O$1672</f>
        <v>0</v>
      </c>
      <c r="P1198" s="9">
        <f xml:space="preserve">  InpS!P$1672</f>
        <v>0</v>
      </c>
      <c r="Q1198" s="9">
        <f xml:space="preserve">  InpS!Q$1672</f>
        <v>0</v>
      </c>
      <c r="R1198" s="9">
        <f xml:space="preserve">  InpS!R$1672</f>
        <v>0</v>
      </c>
      <c r="S1198" s="9">
        <f xml:space="preserve">  InpS!S$1672</f>
        <v>0</v>
      </c>
      <c r="T1198" s="9">
        <f xml:space="preserve">  InpS!T$1672</f>
        <v>0</v>
      </c>
      <c r="U1198" s="9">
        <f xml:space="preserve">  InpS!U$1672</f>
        <v>0</v>
      </c>
      <c r="V1198" s="9">
        <f xml:space="preserve">  InpS!V$1672</f>
        <v>0</v>
      </c>
      <c r="W1198" s="9">
        <f xml:space="preserve">  InpS!W$1672</f>
        <v>0</v>
      </c>
      <c r="X1198" s="9">
        <f xml:space="preserve">  InpS!X$1672</f>
        <v>0</v>
      </c>
    </row>
    <row r="1199" spans="1:24" outlineLevel="2">
      <c r="A1199" s="12"/>
      <c r="B1199" s="12"/>
      <c r="C1199" s="20"/>
      <c r="D1199" s="21"/>
      <c r="E1199" s="9" t="str">
        <f xml:space="preserve">  InpS!E$1673</f>
        <v xml:space="preserve">Ofwat - proportion of new capital expenditure not qualifying for capital allowance deductions (ADDN2) </v>
      </c>
      <c r="F1199" s="9">
        <f xml:space="preserve">  InpS!F$1673</f>
        <v>0</v>
      </c>
      <c r="G1199" s="9" t="str">
        <f xml:space="preserve">  InpS!G$1673</f>
        <v>%</v>
      </c>
      <c r="H1199" s="9">
        <f xml:space="preserve">  InpS!H$1673</f>
        <v>0</v>
      </c>
      <c r="I1199" s="9">
        <f xml:space="preserve">  InpS!I$1673</f>
        <v>0</v>
      </c>
      <c r="J1199" s="9">
        <f xml:space="preserve">  InpS!J$1673</f>
        <v>0</v>
      </c>
      <c r="K1199" s="9">
        <f xml:space="preserve">  InpS!K$1673</f>
        <v>0</v>
      </c>
      <c r="L1199" s="9">
        <f xml:space="preserve">  InpS!L$1673</f>
        <v>0</v>
      </c>
      <c r="M1199" s="9">
        <f xml:space="preserve">  InpS!M$1673</f>
        <v>0</v>
      </c>
      <c r="N1199" s="9">
        <f xml:space="preserve">  InpS!N$1673</f>
        <v>0</v>
      </c>
      <c r="O1199" s="9">
        <f xml:space="preserve">  InpS!O$1673</f>
        <v>0</v>
      </c>
      <c r="P1199" s="9">
        <f xml:space="preserve">  InpS!P$1673</f>
        <v>0</v>
      </c>
      <c r="Q1199" s="9">
        <f xml:space="preserve">  InpS!Q$1673</f>
        <v>0</v>
      </c>
      <c r="R1199" s="9">
        <f xml:space="preserve">  InpS!R$1673</f>
        <v>0</v>
      </c>
      <c r="S1199" s="9">
        <f xml:space="preserve">  InpS!S$1673</f>
        <v>0</v>
      </c>
      <c r="T1199" s="9">
        <f xml:space="preserve">  InpS!T$1673</f>
        <v>0</v>
      </c>
      <c r="U1199" s="9">
        <f xml:space="preserve">  InpS!U$1673</f>
        <v>0</v>
      </c>
      <c r="V1199" s="9">
        <f xml:space="preserve">  InpS!V$1673</f>
        <v>0</v>
      </c>
      <c r="W1199" s="9">
        <f xml:space="preserve">  InpS!W$1673</f>
        <v>0</v>
      </c>
      <c r="X1199" s="9">
        <f xml:space="preserve">  InpS!X$1673</f>
        <v>0</v>
      </c>
    </row>
    <row r="1200" spans="1:24" outlineLevel="2">
      <c r="A1200" s="12"/>
      <c r="B1200" s="12"/>
      <c r="C1200" s="20"/>
      <c r="D1200" s="21"/>
      <c r="E1200" s="9" t="str">
        <f xml:space="preserve">  InpS!E$2728</f>
        <v xml:space="preserve">Override - proportion of new capital expenditure not qualifying for capital allowance deductions (WR) </v>
      </c>
      <c r="F1200" s="9">
        <f xml:space="preserve">  InpS!F$2728</f>
        <v>0</v>
      </c>
      <c r="G1200" s="9" t="str">
        <f xml:space="preserve">  InpS!G$2728</f>
        <v>%</v>
      </c>
      <c r="H1200" s="9">
        <f xml:space="preserve">  InpS!H$2728</f>
        <v>0</v>
      </c>
      <c r="I1200" s="9">
        <f xml:space="preserve">  InpS!I$2728</f>
        <v>0</v>
      </c>
      <c r="J1200" s="9">
        <f xml:space="preserve">  InpS!J$2728</f>
        <v>0</v>
      </c>
      <c r="K1200" s="9">
        <f xml:space="preserve">  InpS!K$2728</f>
        <v>0</v>
      </c>
      <c r="L1200" s="9">
        <f xml:space="preserve">  InpS!L$2728</f>
        <v>0</v>
      </c>
      <c r="M1200" s="9">
        <f xml:space="preserve">  InpS!M$2728</f>
        <v>0</v>
      </c>
      <c r="N1200" s="9">
        <f xml:space="preserve">  InpS!N$2728</f>
        <v>0</v>
      </c>
      <c r="O1200" s="9">
        <f xml:space="preserve">  InpS!O$2728</f>
        <v>0</v>
      </c>
      <c r="P1200" s="9">
        <f xml:space="preserve">  InpS!P$2728</f>
        <v>0</v>
      </c>
      <c r="Q1200" s="9">
        <f xml:space="preserve">  InpS!Q$2728</f>
        <v>0</v>
      </c>
      <c r="R1200" s="9">
        <f xml:space="preserve">  InpS!R$2728</f>
        <v>0</v>
      </c>
      <c r="S1200" s="9">
        <f xml:space="preserve">  InpS!S$2728</f>
        <v>0</v>
      </c>
      <c r="T1200" s="9">
        <f xml:space="preserve">  InpS!T$2728</f>
        <v>0</v>
      </c>
      <c r="U1200" s="9">
        <f xml:space="preserve">  InpS!U$2728</f>
        <v>0</v>
      </c>
      <c r="V1200" s="9">
        <f xml:space="preserve">  InpS!V$2728</f>
        <v>0</v>
      </c>
      <c r="W1200" s="9">
        <f xml:space="preserve">  InpS!W$2728</f>
        <v>0</v>
      </c>
      <c r="X1200" s="9">
        <f xml:space="preserve">  InpS!X$2728</f>
        <v>0</v>
      </c>
    </row>
    <row r="1201" spans="1:24" outlineLevel="2">
      <c r="A1201" s="12"/>
      <c r="B1201" s="12"/>
      <c r="C1201" s="20"/>
      <c r="D1201" s="21"/>
      <c r="E1201" s="9" t="str">
        <f xml:space="preserve">  InpS!E$2729</f>
        <v xml:space="preserve">Override - proportion of new capital expenditure not qualifying for capital allowance deductions (WN) </v>
      </c>
      <c r="F1201" s="9">
        <f xml:space="preserve">  InpS!F$2729</f>
        <v>0</v>
      </c>
      <c r="G1201" s="9" t="str">
        <f xml:space="preserve">  InpS!G$2729</f>
        <v>%</v>
      </c>
      <c r="H1201" s="9">
        <f xml:space="preserve">  InpS!H$2729</f>
        <v>0</v>
      </c>
      <c r="I1201" s="9">
        <f xml:space="preserve">  InpS!I$2729</f>
        <v>0</v>
      </c>
      <c r="J1201" s="9">
        <f xml:space="preserve">  InpS!J$2729</f>
        <v>0</v>
      </c>
      <c r="K1201" s="9">
        <f xml:space="preserve">  InpS!K$2729</f>
        <v>0</v>
      </c>
      <c r="L1201" s="9">
        <f xml:space="preserve">  InpS!L$2729</f>
        <v>0</v>
      </c>
      <c r="M1201" s="9">
        <f xml:space="preserve">  InpS!M$2729</f>
        <v>0</v>
      </c>
      <c r="N1201" s="9">
        <f xml:space="preserve">  InpS!N$2729</f>
        <v>0</v>
      </c>
      <c r="O1201" s="9">
        <f xml:space="preserve">  InpS!O$2729</f>
        <v>0</v>
      </c>
      <c r="P1201" s="9">
        <f xml:space="preserve">  InpS!P$2729</f>
        <v>0</v>
      </c>
      <c r="Q1201" s="9">
        <f xml:space="preserve">  InpS!Q$2729</f>
        <v>0</v>
      </c>
      <c r="R1201" s="9">
        <f xml:space="preserve">  InpS!R$2729</f>
        <v>0</v>
      </c>
      <c r="S1201" s="9">
        <f xml:space="preserve">  InpS!S$2729</f>
        <v>0</v>
      </c>
      <c r="T1201" s="9">
        <f xml:space="preserve">  InpS!T$2729</f>
        <v>0</v>
      </c>
      <c r="U1201" s="9">
        <f xml:space="preserve">  InpS!U$2729</f>
        <v>0</v>
      </c>
      <c r="V1201" s="9">
        <f xml:space="preserve">  InpS!V$2729</f>
        <v>0</v>
      </c>
      <c r="W1201" s="9">
        <f xml:space="preserve">  InpS!W$2729</f>
        <v>0</v>
      </c>
      <c r="X1201" s="9">
        <f xml:space="preserve">  InpS!X$2729</f>
        <v>0</v>
      </c>
    </row>
    <row r="1202" spans="1:24" outlineLevel="2">
      <c r="A1202" s="12"/>
      <c r="B1202" s="12"/>
      <c r="C1202" s="20"/>
      <c r="D1202" s="21"/>
      <c r="E1202" s="9" t="str">
        <f xml:space="preserve">  InpS!E$2730</f>
        <v xml:space="preserve">Override - proportion of new capital expenditure not qualifying for capital allowance deductions (WWN) </v>
      </c>
      <c r="F1202" s="9">
        <f xml:space="preserve">  InpS!F$2730</f>
        <v>0</v>
      </c>
      <c r="G1202" s="9" t="str">
        <f xml:space="preserve">  InpS!G$2730</f>
        <v>%</v>
      </c>
      <c r="H1202" s="9">
        <f xml:space="preserve">  InpS!H$2730</f>
        <v>0</v>
      </c>
      <c r="I1202" s="9">
        <f xml:space="preserve">  InpS!I$2730</f>
        <v>0</v>
      </c>
      <c r="J1202" s="9">
        <f xml:space="preserve">  InpS!J$2730</f>
        <v>0</v>
      </c>
      <c r="K1202" s="9">
        <f xml:space="preserve">  InpS!K$2730</f>
        <v>0</v>
      </c>
      <c r="L1202" s="9">
        <f xml:space="preserve">  InpS!L$2730</f>
        <v>0</v>
      </c>
      <c r="M1202" s="9">
        <f xml:space="preserve">  InpS!M$2730</f>
        <v>0</v>
      </c>
      <c r="N1202" s="9">
        <f xml:space="preserve">  InpS!N$2730</f>
        <v>0</v>
      </c>
      <c r="O1202" s="9">
        <f xml:space="preserve">  InpS!O$2730</f>
        <v>0</v>
      </c>
      <c r="P1202" s="9">
        <f xml:space="preserve">  InpS!P$2730</f>
        <v>0</v>
      </c>
      <c r="Q1202" s="9">
        <f xml:space="preserve">  InpS!Q$2730</f>
        <v>0</v>
      </c>
      <c r="R1202" s="9">
        <f xml:space="preserve">  InpS!R$2730</f>
        <v>0</v>
      </c>
      <c r="S1202" s="9">
        <f xml:space="preserve">  InpS!S$2730</f>
        <v>0</v>
      </c>
      <c r="T1202" s="9">
        <f xml:space="preserve">  InpS!T$2730</f>
        <v>0</v>
      </c>
      <c r="U1202" s="9">
        <f xml:space="preserve">  InpS!U$2730</f>
        <v>0</v>
      </c>
      <c r="V1202" s="9">
        <f xml:space="preserve">  InpS!V$2730</f>
        <v>0</v>
      </c>
      <c r="W1202" s="9">
        <f xml:space="preserve">  InpS!W$2730</f>
        <v>0</v>
      </c>
      <c r="X1202" s="9">
        <f xml:space="preserve">  InpS!X$2730</f>
        <v>0</v>
      </c>
    </row>
    <row r="1203" spans="1:24" outlineLevel="2">
      <c r="A1203" s="12"/>
      <c r="B1203" s="12"/>
      <c r="C1203" s="20"/>
      <c r="D1203" s="21"/>
      <c r="E1203" s="9" t="str">
        <f xml:space="preserve">  InpS!E$2731</f>
        <v xml:space="preserve">Override - proportion of new capital expenditure not qualifying for capital allowance deductions (BR) </v>
      </c>
      <c r="F1203" s="9">
        <f xml:space="preserve">  InpS!F$2731</f>
        <v>0</v>
      </c>
      <c r="G1203" s="9" t="str">
        <f xml:space="preserve">  InpS!G$2731</f>
        <v>%</v>
      </c>
      <c r="H1203" s="9">
        <f xml:space="preserve">  InpS!H$2731</f>
        <v>0</v>
      </c>
      <c r="I1203" s="9">
        <f xml:space="preserve">  InpS!I$2731</f>
        <v>0</v>
      </c>
      <c r="J1203" s="9">
        <f xml:space="preserve">  InpS!J$2731</f>
        <v>0</v>
      </c>
      <c r="K1203" s="9">
        <f xml:space="preserve">  InpS!K$2731</f>
        <v>0</v>
      </c>
      <c r="L1203" s="9">
        <f xml:space="preserve">  InpS!L$2731</f>
        <v>0</v>
      </c>
      <c r="M1203" s="9">
        <f xml:space="preserve">  InpS!M$2731</f>
        <v>0</v>
      </c>
      <c r="N1203" s="9">
        <f xml:space="preserve">  InpS!N$2731</f>
        <v>0</v>
      </c>
      <c r="O1203" s="9">
        <f xml:space="preserve">  InpS!O$2731</f>
        <v>0</v>
      </c>
      <c r="P1203" s="9">
        <f xml:space="preserve">  InpS!P$2731</f>
        <v>0</v>
      </c>
      <c r="Q1203" s="9">
        <f xml:space="preserve">  InpS!Q$2731</f>
        <v>0</v>
      </c>
      <c r="R1203" s="9">
        <f xml:space="preserve">  InpS!R$2731</f>
        <v>0</v>
      </c>
      <c r="S1203" s="9">
        <f xml:space="preserve">  InpS!S$2731</f>
        <v>0</v>
      </c>
      <c r="T1203" s="9">
        <f xml:space="preserve">  InpS!T$2731</f>
        <v>0</v>
      </c>
      <c r="U1203" s="9">
        <f xml:space="preserve">  InpS!U$2731</f>
        <v>0</v>
      </c>
      <c r="V1203" s="9">
        <f xml:space="preserve">  InpS!V$2731</f>
        <v>0</v>
      </c>
      <c r="W1203" s="9">
        <f xml:space="preserve">  InpS!W$2731</f>
        <v>0</v>
      </c>
      <c r="X1203" s="9">
        <f xml:space="preserve">  InpS!X$2731</f>
        <v>0</v>
      </c>
    </row>
    <row r="1204" spans="1:24" outlineLevel="2">
      <c r="A1204" s="12"/>
      <c r="B1204" s="12"/>
      <c r="C1204" s="20"/>
      <c r="D1204" s="21"/>
      <c r="E1204" s="9" t="str">
        <f xml:space="preserve">  InpS!E$2732</f>
        <v xml:space="preserve">Override - proportion of new capital expenditure not qualifying for capital allowance deductions (ADDN1) </v>
      </c>
      <c r="F1204" s="9">
        <f xml:space="preserve">  InpS!F$2732</f>
        <v>0</v>
      </c>
      <c r="G1204" s="9" t="str">
        <f xml:space="preserve">  InpS!G$2732</f>
        <v>%</v>
      </c>
      <c r="H1204" s="9">
        <f xml:space="preserve">  InpS!H$2732</f>
        <v>0</v>
      </c>
      <c r="I1204" s="9">
        <f xml:space="preserve">  InpS!I$2732</f>
        <v>0</v>
      </c>
      <c r="J1204" s="9">
        <f xml:space="preserve">  InpS!J$2732</f>
        <v>0</v>
      </c>
      <c r="K1204" s="9">
        <f xml:space="preserve">  InpS!K$2732</f>
        <v>0</v>
      </c>
      <c r="L1204" s="9">
        <f xml:space="preserve">  InpS!L$2732</f>
        <v>0</v>
      </c>
      <c r="M1204" s="9">
        <f xml:space="preserve">  InpS!M$2732</f>
        <v>0</v>
      </c>
      <c r="N1204" s="9">
        <f xml:space="preserve">  InpS!N$2732</f>
        <v>0</v>
      </c>
      <c r="O1204" s="9">
        <f xml:space="preserve">  InpS!O$2732</f>
        <v>0</v>
      </c>
      <c r="P1204" s="9">
        <f xml:space="preserve">  InpS!P$2732</f>
        <v>0</v>
      </c>
      <c r="Q1204" s="9">
        <f xml:space="preserve">  InpS!Q$2732</f>
        <v>0</v>
      </c>
      <c r="R1204" s="9">
        <f xml:space="preserve">  InpS!R$2732</f>
        <v>0</v>
      </c>
      <c r="S1204" s="9">
        <f xml:space="preserve">  InpS!S$2732</f>
        <v>0</v>
      </c>
      <c r="T1204" s="9">
        <f xml:space="preserve">  InpS!T$2732</f>
        <v>0</v>
      </c>
      <c r="U1204" s="9">
        <f xml:space="preserve">  InpS!U$2732</f>
        <v>0</v>
      </c>
      <c r="V1204" s="9">
        <f xml:space="preserve">  InpS!V$2732</f>
        <v>0</v>
      </c>
      <c r="W1204" s="9">
        <f xml:space="preserve">  InpS!W$2732</f>
        <v>0</v>
      </c>
      <c r="X1204" s="9">
        <f xml:space="preserve">  InpS!X$2732</f>
        <v>0</v>
      </c>
    </row>
    <row r="1205" spans="1:24" outlineLevel="2">
      <c r="A1205" s="12"/>
      <c r="B1205" s="12"/>
      <c r="C1205" s="20"/>
      <c r="D1205" s="21"/>
      <c r="E1205" s="9" t="str">
        <f xml:space="preserve">  InpS!E$2733</f>
        <v xml:space="preserve">Override - proportion of new capital expenditure not qualifying for capital allowance deductions (ADDN2) </v>
      </c>
      <c r="F1205" s="9">
        <f xml:space="preserve">  InpS!F$2733</f>
        <v>0</v>
      </c>
      <c r="G1205" s="9" t="str">
        <f xml:space="preserve">  InpS!G$2733</f>
        <v>%</v>
      </c>
      <c r="H1205" s="9">
        <f xml:space="preserve">  InpS!H$2733</f>
        <v>0</v>
      </c>
      <c r="I1205" s="9">
        <f xml:space="preserve">  InpS!I$2733</f>
        <v>0</v>
      </c>
      <c r="J1205" s="9">
        <f xml:space="preserve">  InpS!J$2733</f>
        <v>0</v>
      </c>
      <c r="K1205" s="9">
        <f xml:space="preserve">  InpS!K$2733</f>
        <v>0</v>
      </c>
      <c r="L1205" s="9">
        <f xml:space="preserve">  InpS!L$2733</f>
        <v>0</v>
      </c>
      <c r="M1205" s="9">
        <f xml:space="preserve">  InpS!M$2733</f>
        <v>0</v>
      </c>
      <c r="N1205" s="9">
        <f xml:space="preserve">  InpS!N$2733</f>
        <v>0</v>
      </c>
      <c r="O1205" s="9">
        <f xml:space="preserve">  InpS!O$2733</f>
        <v>0</v>
      </c>
      <c r="P1205" s="9">
        <f xml:space="preserve">  InpS!P$2733</f>
        <v>0</v>
      </c>
      <c r="Q1205" s="9">
        <f xml:space="preserve">  InpS!Q$2733</f>
        <v>0</v>
      </c>
      <c r="R1205" s="9">
        <f xml:space="preserve">  InpS!R$2733</f>
        <v>0</v>
      </c>
      <c r="S1205" s="9">
        <f xml:space="preserve">  InpS!S$2733</f>
        <v>0</v>
      </c>
      <c r="T1205" s="9">
        <f xml:space="preserve">  InpS!T$2733</f>
        <v>0</v>
      </c>
      <c r="U1205" s="9">
        <f xml:space="preserve">  InpS!U$2733</f>
        <v>0</v>
      </c>
      <c r="V1205" s="9">
        <f xml:space="preserve">  InpS!V$2733</f>
        <v>0</v>
      </c>
      <c r="W1205" s="9">
        <f xml:space="preserve">  InpS!W$2733</f>
        <v>0</v>
      </c>
      <c r="X1205" s="9">
        <f xml:space="preserve">  InpS!X$2733</f>
        <v>0</v>
      </c>
    </row>
    <row r="1206" spans="1:24" outlineLevel="2">
      <c r="A1206" s="25"/>
      <c r="B1206" s="25"/>
      <c r="C1206" s="39"/>
      <c r="D1206" s="40"/>
      <c r="E1206" s="16" t="s">
        <v>3329</v>
      </c>
      <c r="F1206" s="16"/>
      <c r="G1206" s="16" t="s">
        <v>639</v>
      </c>
      <c r="H1206" s="16"/>
      <c r="I1206" s="16"/>
      <c r="J1206" s="17">
        <f t="shared" ref="J1206:X1211" si="63" xml:space="preserve">  CHOOSE( $F$1187, J1188, J1194, J1200 )</f>
        <v>0</v>
      </c>
      <c r="K1206" s="17">
        <f t="shared" si="63"/>
        <v>0</v>
      </c>
      <c r="L1206" s="17">
        <f t="shared" si="63"/>
        <v>0</v>
      </c>
      <c r="M1206" s="17">
        <f t="shared" si="63"/>
        <v>0</v>
      </c>
      <c r="N1206" s="17">
        <f t="shared" si="63"/>
        <v>7.718900642637011E-2</v>
      </c>
      <c r="O1206" s="17">
        <f t="shared" si="63"/>
        <v>0.10523114184370128</v>
      </c>
      <c r="P1206" s="17">
        <f t="shared" si="63"/>
        <v>0.11678455639161767</v>
      </c>
      <c r="Q1206" s="17">
        <f t="shared" si="63"/>
        <v>7.6530091702609632E-2</v>
      </c>
      <c r="R1206" s="17">
        <f t="shared" si="63"/>
        <v>6.1858470221504321E-2</v>
      </c>
      <c r="S1206" s="17">
        <f t="shared" si="63"/>
        <v>8.7518653317160591E-2</v>
      </c>
      <c r="T1206" s="17">
        <f t="shared" si="63"/>
        <v>8.7518653317160591E-2</v>
      </c>
      <c r="U1206" s="17">
        <f t="shared" si="63"/>
        <v>8.7518653317160591E-2</v>
      </c>
      <c r="V1206" s="17">
        <f t="shared" si="63"/>
        <v>8.7518653317160591E-2</v>
      </c>
      <c r="W1206" s="17">
        <f t="shared" si="63"/>
        <v>8.7518653317160591E-2</v>
      </c>
      <c r="X1206" s="17">
        <f t="shared" si="63"/>
        <v>0</v>
      </c>
    </row>
    <row r="1207" spans="1:24" outlineLevel="2">
      <c r="A1207" s="25"/>
      <c r="B1207" s="25"/>
      <c r="C1207" s="39"/>
      <c r="D1207" s="40"/>
      <c r="E1207" s="16" t="s">
        <v>3330</v>
      </c>
      <c r="F1207" s="16"/>
      <c r="G1207" s="16" t="s">
        <v>639</v>
      </c>
      <c r="H1207" s="16"/>
      <c r="I1207" s="16"/>
      <c r="J1207" s="17">
        <f t="shared" si="63"/>
        <v>0</v>
      </c>
      <c r="K1207" s="17">
        <f t="shared" si="63"/>
        <v>0</v>
      </c>
      <c r="L1207" s="17">
        <f t="shared" si="63"/>
        <v>0</v>
      </c>
      <c r="M1207" s="17">
        <f t="shared" si="63"/>
        <v>0</v>
      </c>
      <c r="N1207" s="17">
        <f t="shared" si="63"/>
        <v>1.1674219071881136E-2</v>
      </c>
      <c r="O1207" s="17">
        <f t="shared" si="63"/>
        <v>1.1410578692798679E-2</v>
      </c>
      <c r="P1207" s="17">
        <f t="shared" si="63"/>
        <v>1.0289955447589363E-2</v>
      </c>
      <c r="Q1207" s="17">
        <f t="shared" si="63"/>
        <v>1.0655089278186924E-2</v>
      </c>
      <c r="R1207" s="17">
        <f t="shared" si="63"/>
        <v>1.1278664273385331E-2</v>
      </c>
      <c r="S1207" s="17">
        <f t="shared" si="63"/>
        <v>1.1061701352768287E-2</v>
      </c>
      <c r="T1207" s="17">
        <f t="shared" si="63"/>
        <v>1.1061701352768287E-2</v>
      </c>
      <c r="U1207" s="17">
        <f t="shared" si="63"/>
        <v>1.1061701352768287E-2</v>
      </c>
      <c r="V1207" s="17">
        <f t="shared" si="63"/>
        <v>1.1061701352768287E-2</v>
      </c>
      <c r="W1207" s="17">
        <f t="shared" si="63"/>
        <v>1.1061701352768287E-2</v>
      </c>
      <c r="X1207" s="17">
        <f t="shared" si="63"/>
        <v>0</v>
      </c>
    </row>
    <row r="1208" spans="1:24" outlineLevel="2">
      <c r="A1208" s="25"/>
      <c r="B1208" s="25"/>
      <c r="C1208" s="39"/>
      <c r="D1208" s="40"/>
      <c r="E1208" s="16" t="s">
        <v>3331</v>
      </c>
      <c r="F1208" s="16"/>
      <c r="G1208" s="16" t="s">
        <v>639</v>
      </c>
      <c r="H1208" s="16"/>
      <c r="I1208" s="16"/>
      <c r="J1208" s="17">
        <f t="shared" si="63"/>
        <v>0</v>
      </c>
      <c r="K1208" s="17">
        <f t="shared" si="63"/>
        <v>0</v>
      </c>
      <c r="L1208" s="17">
        <f t="shared" si="63"/>
        <v>0</v>
      </c>
      <c r="M1208" s="17">
        <f t="shared" si="63"/>
        <v>0</v>
      </c>
      <c r="N1208" s="17">
        <f t="shared" si="63"/>
        <v>2.7831948900867453E-3</v>
      </c>
      <c r="O1208" s="17">
        <f t="shared" si="63"/>
        <v>2.5384234879883665E-3</v>
      </c>
      <c r="P1208" s="17">
        <f t="shared" si="63"/>
        <v>2.2467029190685081E-3</v>
      </c>
      <c r="Q1208" s="17">
        <f t="shared" si="63"/>
        <v>1.9738259198924905E-3</v>
      </c>
      <c r="R1208" s="17">
        <f t="shared" si="63"/>
        <v>1.8492656736449275E-3</v>
      </c>
      <c r="S1208" s="17">
        <f t="shared" si="63"/>
        <v>2.2782825781362077E-3</v>
      </c>
      <c r="T1208" s="17">
        <f t="shared" si="63"/>
        <v>2.2782825781362077E-3</v>
      </c>
      <c r="U1208" s="17">
        <f t="shared" si="63"/>
        <v>2.2782825781362077E-3</v>
      </c>
      <c r="V1208" s="17">
        <f t="shared" si="63"/>
        <v>2.2782825781362077E-3</v>
      </c>
      <c r="W1208" s="17">
        <f t="shared" si="63"/>
        <v>2.2782825781362077E-3</v>
      </c>
      <c r="X1208" s="17">
        <f t="shared" si="63"/>
        <v>0</v>
      </c>
    </row>
    <row r="1209" spans="1:24" outlineLevel="2">
      <c r="A1209" s="25"/>
      <c r="B1209" s="25"/>
      <c r="C1209" s="39"/>
      <c r="D1209" s="40"/>
      <c r="E1209" s="16" t="s">
        <v>3332</v>
      </c>
      <c r="F1209" s="16"/>
      <c r="G1209" s="16" t="s">
        <v>639</v>
      </c>
      <c r="H1209" s="16"/>
      <c r="I1209" s="16"/>
      <c r="J1209" s="17">
        <f t="shared" si="63"/>
        <v>0</v>
      </c>
      <c r="K1209" s="17">
        <f t="shared" si="63"/>
        <v>0</v>
      </c>
      <c r="L1209" s="17">
        <f t="shared" si="63"/>
        <v>0</v>
      </c>
      <c r="M1209" s="17">
        <f t="shared" si="63"/>
        <v>0</v>
      </c>
      <c r="N1209" s="17">
        <f t="shared" si="63"/>
        <v>4.0740135549548282E-3</v>
      </c>
      <c r="O1209" s="17">
        <f t="shared" si="63"/>
        <v>1.8213031062854278E-5</v>
      </c>
      <c r="P1209" s="17">
        <f t="shared" si="63"/>
        <v>2.7195772531817837E-5</v>
      </c>
      <c r="Q1209" s="17">
        <f t="shared" si="63"/>
        <v>2.9984741417457047E-5</v>
      </c>
      <c r="R1209" s="17">
        <f t="shared" si="63"/>
        <v>4.7717437499677176E-5</v>
      </c>
      <c r="S1209" s="17">
        <f t="shared" si="63"/>
        <v>8.3942490749332687E-4</v>
      </c>
      <c r="T1209" s="17">
        <f t="shared" si="63"/>
        <v>8.3942490749332687E-4</v>
      </c>
      <c r="U1209" s="17">
        <f t="shared" si="63"/>
        <v>8.3942490749332687E-4</v>
      </c>
      <c r="V1209" s="17">
        <f t="shared" si="63"/>
        <v>8.3942490749332687E-4</v>
      </c>
      <c r="W1209" s="17">
        <f t="shared" si="63"/>
        <v>8.3942490749332687E-4</v>
      </c>
      <c r="X1209" s="17">
        <f t="shared" si="63"/>
        <v>0</v>
      </c>
    </row>
    <row r="1210" spans="1:24" outlineLevel="2">
      <c r="A1210" s="25"/>
      <c r="B1210" s="25"/>
      <c r="C1210" s="39"/>
      <c r="D1210" s="40"/>
      <c r="E1210" s="16" t="s">
        <v>3333</v>
      </c>
      <c r="F1210" s="16"/>
      <c r="G1210" s="16" t="s">
        <v>639</v>
      </c>
      <c r="H1210" s="16"/>
      <c r="I1210" s="16"/>
      <c r="J1210" s="17">
        <f t="shared" si="63"/>
        <v>0</v>
      </c>
      <c r="K1210" s="17">
        <f t="shared" si="63"/>
        <v>0</v>
      </c>
      <c r="L1210" s="17">
        <f t="shared" si="63"/>
        <v>0</v>
      </c>
      <c r="M1210" s="17">
        <f t="shared" si="63"/>
        <v>0</v>
      </c>
      <c r="N1210" s="17">
        <f t="shared" si="63"/>
        <v>0</v>
      </c>
      <c r="O1210" s="17">
        <f t="shared" si="63"/>
        <v>0</v>
      </c>
      <c r="P1210" s="17">
        <f t="shared" si="63"/>
        <v>0</v>
      </c>
      <c r="Q1210" s="17">
        <f t="shared" si="63"/>
        <v>0</v>
      </c>
      <c r="R1210" s="17">
        <f t="shared" si="63"/>
        <v>0</v>
      </c>
      <c r="S1210" s="17">
        <f t="shared" si="63"/>
        <v>0</v>
      </c>
      <c r="T1210" s="17">
        <f t="shared" si="63"/>
        <v>0</v>
      </c>
      <c r="U1210" s="17">
        <f t="shared" si="63"/>
        <v>0</v>
      </c>
      <c r="V1210" s="17">
        <f t="shared" si="63"/>
        <v>0</v>
      </c>
      <c r="W1210" s="17">
        <f t="shared" si="63"/>
        <v>0</v>
      </c>
      <c r="X1210" s="17">
        <f t="shared" si="63"/>
        <v>0</v>
      </c>
    </row>
    <row r="1211" spans="1:24" outlineLevel="2">
      <c r="A1211" s="25"/>
      <c r="B1211" s="25"/>
      <c r="C1211" s="39"/>
      <c r="D1211" s="40"/>
      <c r="E1211" s="16" t="s">
        <v>3334</v>
      </c>
      <c r="F1211" s="16"/>
      <c r="G1211" s="16" t="s">
        <v>639</v>
      </c>
      <c r="H1211" s="16"/>
      <c r="I1211" s="16"/>
      <c r="J1211" s="17">
        <f t="shared" si="63"/>
        <v>0</v>
      </c>
      <c r="K1211" s="17">
        <f t="shared" si="63"/>
        <v>0</v>
      </c>
      <c r="L1211" s="17">
        <f t="shared" si="63"/>
        <v>0</v>
      </c>
      <c r="M1211" s="17">
        <f t="shared" si="63"/>
        <v>0</v>
      </c>
      <c r="N1211" s="17">
        <f t="shared" si="63"/>
        <v>0</v>
      </c>
      <c r="O1211" s="17">
        <f t="shared" si="63"/>
        <v>0</v>
      </c>
      <c r="P1211" s="17">
        <f t="shared" si="63"/>
        <v>0</v>
      </c>
      <c r="Q1211" s="17">
        <f t="shared" si="63"/>
        <v>0</v>
      </c>
      <c r="R1211" s="17">
        <f t="shared" si="63"/>
        <v>0</v>
      </c>
      <c r="S1211" s="17">
        <f t="shared" si="63"/>
        <v>0</v>
      </c>
      <c r="T1211" s="17">
        <f t="shared" si="63"/>
        <v>0</v>
      </c>
      <c r="U1211" s="17">
        <f t="shared" si="63"/>
        <v>0</v>
      </c>
      <c r="V1211" s="17">
        <f t="shared" si="63"/>
        <v>0</v>
      </c>
      <c r="W1211" s="17">
        <f t="shared" si="63"/>
        <v>0</v>
      </c>
      <c r="X1211" s="17">
        <f t="shared" si="63"/>
        <v>0</v>
      </c>
    </row>
    <row r="1212" spans="1:24" outlineLevel="2"/>
    <row r="1213" spans="1:24" outlineLevel="2"/>
    <row r="1214" spans="1:24" outlineLevel="2">
      <c r="B1214" s="60" t="s">
        <v>3335</v>
      </c>
    </row>
    <row r="1215" spans="1:24" outlineLevel="2">
      <c r="A1215" s="12"/>
      <c r="B1215" s="12"/>
      <c r="C1215" s="20"/>
      <c r="D1215" s="21"/>
      <c r="E1215" s="5" t="str">
        <f xml:space="preserve">  InpS!E$126</f>
        <v>Switch - Proportion of capitalised revenue expenditure (infra &amp; non infra)</v>
      </c>
      <c r="F1215" s="5">
        <f xml:space="preserve">  InpS!F$126</f>
        <v>1</v>
      </c>
      <c r="G1215" s="5" t="str">
        <f xml:space="preserve">  InpS!G$126</f>
        <v>1 = company, 2 = ofwat, 3 = override</v>
      </c>
      <c r="M1215" s="15"/>
    </row>
    <row r="1216" spans="1:24" outlineLevel="2">
      <c r="A1216" s="12"/>
      <c r="B1216" s="12"/>
      <c r="C1216" s="20"/>
      <c r="D1216" s="21"/>
      <c r="E1216" s="9" t="str">
        <f xml:space="preserve">  InpS!E$615</f>
        <v xml:space="preserve">Company - Proportion of capitalised revenue expenditure (infra &amp; non infra) (WR) </v>
      </c>
      <c r="F1216" s="9">
        <f xml:space="preserve">  InpS!F$615</f>
        <v>0</v>
      </c>
      <c r="G1216" s="9" t="str">
        <f xml:space="preserve">  InpS!G$615</f>
        <v>%</v>
      </c>
      <c r="H1216" s="9">
        <f xml:space="preserve">  InpS!H$615</f>
        <v>0</v>
      </c>
      <c r="I1216" s="9">
        <f xml:space="preserve">  InpS!I$615</f>
        <v>0</v>
      </c>
      <c r="J1216" s="9">
        <f xml:space="preserve">  InpS!J$615</f>
        <v>0</v>
      </c>
      <c r="K1216" s="9">
        <f xml:space="preserve">  InpS!K$615</f>
        <v>0</v>
      </c>
      <c r="L1216" s="9">
        <f xml:space="preserve">  InpS!L$615</f>
        <v>0</v>
      </c>
      <c r="M1216" s="9">
        <f xml:space="preserve">  InpS!M$615</f>
        <v>0</v>
      </c>
      <c r="N1216" s="9">
        <f xml:space="preserve">  InpS!N$615</f>
        <v>0.46836352324794889</v>
      </c>
      <c r="O1216" s="9">
        <f xml:space="preserve">  InpS!O$615</f>
        <v>0.4606625329138932</v>
      </c>
      <c r="P1216" s="9">
        <f xml:space="preserve">  InpS!P$615</f>
        <v>0.24110166124873178</v>
      </c>
      <c r="Q1216" s="9">
        <f xml:space="preserve">  InpS!Q$615</f>
        <v>0.21234733645888526</v>
      </c>
      <c r="R1216" s="9">
        <f xml:space="preserve">  InpS!R$615</f>
        <v>0.22774253937807809</v>
      </c>
      <c r="S1216" s="9">
        <f xml:space="preserve">  InpS!S$615</f>
        <v>0.32204351864950748</v>
      </c>
      <c r="T1216" s="9">
        <f xml:space="preserve">  InpS!T$615</f>
        <v>0.32204351864950748</v>
      </c>
      <c r="U1216" s="9">
        <f xml:space="preserve">  InpS!U$615</f>
        <v>0.32204351864950748</v>
      </c>
      <c r="V1216" s="9">
        <f xml:space="preserve">  InpS!V$615</f>
        <v>0.32204351864950748</v>
      </c>
      <c r="W1216" s="9">
        <f xml:space="preserve">  InpS!W$615</f>
        <v>0.32204351864950748</v>
      </c>
      <c r="X1216" s="9">
        <f xml:space="preserve">  InpS!X$615</f>
        <v>0</v>
      </c>
    </row>
    <row r="1217" spans="1:24" outlineLevel="2">
      <c r="A1217" s="12"/>
      <c r="B1217" s="12"/>
      <c r="C1217" s="20"/>
      <c r="D1217" s="21"/>
      <c r="E1217" s="9" t="str">
        <f xml:space="preserve">  InpS!E$616</f>
        <v xml:space="preserve">Company - Proportion of capitalised revenue expenditure (infra &amp; non infra) (WN) </v>
      </c>
      <c r="F1217" s="9">
        <f xml:space="preserve">  InpS!F$616</f>
        <v>0</v>
      </c>
      <c r="G1217" s="9" t="str">
        <f xml:space="preserve">  InpS!G$616</f>
        <v>%</v>
      </c>
      <c r="H1217" s="9">
        <f xml:space="preserve">  InpS!H$616</f>
        <v>0</v>
      </c>
      <c r="I1217" s="9">
        <f xml:space="preserve">  InpS!I$616</f>
        <v>0</v>
      </c>
      <c r="J1217" s="9">
        <f xml:space="preserve">  InpS!J$616</f>
        <v>0</v>
      </c>
      <c r="K1217" s="9">
        <f xml:space="preserve">  InpS!K$616</f>
        <v>0</v>
      </c>
      <c r="L1217" s="9">
        <f xml:space="preserve">  InpS!L$616</f>
        <v>0</v>
      </c>
      <c r="M1217" s="9">
        <f xml:space="preserve">  InpS!M$616</f>
        <v>0</v>
      </c>
      <c r="N1217" s="9">
        <f xml:space="preserve">  InpS!N$616</f>
        <v>0.47340545410167145</v>
      </c>
      <c r="O1217" s="9">
        <f xml:space="preserve">  InpS!O$616</f>
        <v>0.4642742510882259</v>
      </c>
      <c r="P1217" s="9">
        <f xml:space="preserve">  InpS!P$616</f>
        <v>0.42468348049840993</v>
      </c>
      <c r="Q1217" s="9">
        <f xml:space="preserve">  InpS!Q$616</f>
        <v>0.43596322742364052</v>
      </c>
      <c r="R1217" s="9">
        <f xml:space="preserve">  InpS!R$616</f>
        <v>0.46298108893434908</v>
      </c>
      <c r="S1217" s="9">
        <f xml:space="preserve">  InpS!S$616</f>
        <v>0.45226150040925928</v>
      </c>
      <c r="T1217" s="9">
        <f xml:space="preserve">  InpS!T$616</f>
        <v>0.45226150040925928</v>
      </c>
      <c r="U1217" s="9">
        <f xml:space="preserve">  InpS!U$616</f>
        <v>0.45226150040925928</v>
      </c>
      <c r="V1217" s="9">
        <f xml:space="preserve">  InpS!V$616</f>
        <v>0.45226150040925928</v>
      </c>
      <c r="W1217" s="9">
        <f xml:space="preserve">  InpS!W$616</f>
        <v>0.45226150040925928</v>
      </c>
      <c r="X1217" s="9">
        <f xml:space="preserve">  InpS!X$616</f>
        <v>0</v>
      </c>
    </row>
    <row r="1218" spans="1:24" outlineLevel="2">
      <c r="A1218" s="12"/>
      <c r="B1218" s="12"/>
      <c r="C1218" s="20"/>
      <c r="D1218" s="21"/>
      <c r="E1218" s="9" t="str">
        <f xml:space="preserve">  InpS!E$617</f>
        <v xml:space="preserve">Company - Proportion of capitalised revenue expenditure (infra &amp; non infra) (WWN) </v>
      </c>
      <c r="F1218" s="9">
        <f xml:space="preserve">  InpS!F$617</f>
        <v>0</v>
      </c>
      <c r="G1218" s="9" t="str">
        <f xml:space="preserve">  InpS!G$617</f>
        <v>%</v>
      </c>
      <c r="H1218" s="9">
        <f xml:space="preserve">  InpS!H$617</f>
        <v>0</v>
      </c>
      <c r="I1218" s="9">
        <f xml:space="preserve">  InpS!I$617</f>
        <v>0</v>
      </c>
      <c r="J1218" s="9">
        <f xml:space="preserve">  InpS!J$617</f>
        <v>0</v>
      </c>
      <c r="K1218" s="9">
        <f xml:space="preserve">  InpS!K$617</f>
        <v>0</v>
      </c>
      <c r="L1218" s="9">
        <f xml:space="preserve">  InpS!L$617</f>
        <v>0</v>
      </c>
      <c r="M1218" s="9">
        <f xml:space="preserve">  InpS!M$617</f>
        <v>0</v>
      </c>
      <c r="N1218" s="9">
        <f xml:space="preserve">  InpS!N$617</f>
        <v>0.28320210887486441</v>
      </c>
      <c r="O1218" s="9">
        <f xml:space="preserve">  InpS!O$617</f>
        <v>0.20391726506531976</v>
      </c>
      <c r="P1218" s="9">
        <f xml:space="preserve">  InpS!P$617</f>
        <v>0.17181498700181641</v>
      </c>
      <c r="Q1218" s="9">
        <f xml:space="preserve">  InpS!Q$617</f>
        <v>0.12675750917068482</v>
      </c>
      <c r="R1218" s="9">
        <f xml:space="preserve">  InpS!R$617</f>
        <v>0.12083021608846753</v>
      </c>
      <c r="S1218" s="9">
        <f xml:space="preserve">  InpS!S$617</f>
        <v>0.18130441724023061</v>
      </c>
      <c r="T1218" s="9">
        <f xml:space="preserve">  InpS!T$617</f>
        <v>0.18130441724023061</v>
      </c>
      <c r="U1218" s="9">
        <f xml:space="preserve">  InpS!U$617</f>
        <v>0.18130441724023061</v>
      </c>
      <c r="V1218" s="9">
        <f xml:space="preserve">  InpS!V$617</f>
        <v>0.18130441724023061</v>
      </c>
      <c r="W1218" s="9">
        <f xml:space="preserve">  InpS!W$617</f>
        <v>0.18130441724023061</v>
      </c>
      <c r="X1218" s="9">
        <f xml:space="preserve">  InpS!X$617</f>
        <v>0</v>
      </c>
    </row>
    <row r="1219" spans="1:24" outlineLevel="2">
      <c r="A1219" s="12"/>
      <c r="B1219" s="12"/>
      <c r="C1219" s="20"/>
      <c r="D1219" s="21"/>
      <c r="E1219" s="9" t="str">
        <f xml:space="preserve">  InpS!E$618</f>
        <v xml:space="preserve">Company - Proportion of capitalised revenue expenditure (infra &amp; non infra) (BR) </v>
      </c>
      <c r="F1219" s="9">
        <f xml:space="preserve">  InpS!F$618</f>
        <v>0</v>
      </c>
      <c r="G1219" s="9" t="str">
        <f xml:space="preserve">  InpS!G$618</f>
        <v>%</v>
      </c>
      <c r="H1219" s="9">
        <f xml:space="preserve">  InpS!H$618</f>
        <v>0</v>
      </c>
      <c r="I1219" s="9">
        <f xml:space="preserve">  InpS!I$618</f>
        <v>0</v>
      </c>
      <c r="J1219" s="9">
        <f xml:space="preserve">  InpS!J$618</f>
        <v>0</v>
      </c>
      <c r="K1219" s="9">
        <f xml:space="preserve">  InpS!K$618</f>
        <v>0</v>
      </c>
      <c r="L1219" s="9">
        <f xml:space="preserve">  InpS!L$618</f>
        <v>0</v>
      </c>
      <c r="M1219" s="9">
        <f xml:space="preserve">  InpS!M$618</f>
        <v>0</v>
      </c>
      <c r="N1219" s="9">
        <f xml:space="preserve">  InpS!N$618</f>
        <v>0.115722536650503</v>
      </c>
      <c r="O1219" s="9">
        <f xml:space="preserve">  InpS!O$618</f>
        <v>9.7648742111275139E-2</v>
      </c>
      <c r="P1219" s="9">
        <f xml:space="preserve">  InpS!P$618</f>
        <v>0.11530879015843608</v>
      </c>
      <c r="Q1219" s="9">
        <f xml:space="preserve">  InpS!Q$618</f>
        <v>0.30538385748168601</v>
      </c>
      <c r="R1219" s="9">
        <f xml:space="preserve">  InpS!R$618</f>
        <v>0.23950920821455179</v>
      </c>
      <c r="S1219" s="9">
        <f xml:space="preserve">  InpS!S$618</f>
        <v>0.1747146269232904</v>
      </c>
      <c r="T1219" s="9">
        <f xml:space="preserve">  InpS!T$618</f>
        <v>0.1747146269232904</v>
      </c>
      <c r="U1219" s="9">
        <f xml:space="preserve">  InpS!U$618</f>
        <v>0.1747146269232904</v>
      </c>
      <c r="V1219" s="9">
        <f xml:space="preserve">  InpS!V$618</f>
        <v>0.1747146269232904</v>
      </c>
      <c r="W1219" s="9">
        <f xml:space="preserve">  InpS!W$618</f>
        <v>0.1747146269232904</v>
      </c>
      <c r="X1219" s="9">
        <f xml:space="preserve">  InpS!X$618</f>
        <v>0</v>
      </c>
    </row>
    <row r="1220" spans="1:24" outlineLevel="2">
      <c r="A1220" s="12"/>
      <c r="B1220" s="12"/>
      <c r="C1220" s="20"/>
      <c r="D1220" s="21"/>
      <c r="E1220" s="9" t="str">
        <f xml:space="preserve">  InpS!E$619</f>
        <v xml:space="preserve">Company - Proportion of capitalised revenue expenditure (infra &amp; non infra) (ADDN1) </v>
      </c>
      <c r="F1220" s="9">
        <f xml:space="preserve">  InpS!F$619</f>
        <v>0</v>
      </c>
      <c r="G1220" s="9" t="str">
        <f xml:space="preserve">  InpS!G$619</f>
        <v>%</v>
      </c>
      <c r="H1220" s="9">
        <f xml:space="preserve">  InpS!H$619</f>
        <v>0</v>
      </c>
      <c r="I1220" s="9">
        <f xml:space="preserve">  InpS!I$619</f>
        <v>0</v>
      </c>
      <c r="J1220" s="9">
        <f xml:space="preserve">  InpS!J$619</f>
        <v>0</v>
      </c>
      <c r="K1220" s="9">
        <f xml:space="preserve">  InpS!K$619</f>
        <v>0</v>
      </c>
      <c r="L1220" s="9">
        <f xml:space="preserve">  InpS!L$619</f>
        <v>0</v>
      </c>
      <c r="M1220" s="9">
        <f xml:space="preserve">  InpS!M$619</f>
        <v>0</v>
      </c>
      <c r="N1220" s="9">
        <f xml:space="preserve">  InpS!N$619</f>
        <v>0</v>
      </c>
      <c r="O1220" s="9">
        <f xml:space="preserve">  InpS!O$619</f>
        <v>0</v>
      </c>
      <c r="P1220" s="9">
        <f xml:space="preserve">  InpS!P$619</f>
        <v>0</v>
      </c>
      <c r="Q1220" s="9">
        <f xml:space="preserve">  InpS!Q$619</f>
        <v>0</v>
      </c>
      <c r="R1220" s="9">
        <f xml:space="preserve">  InpS!R$619</f>
        <v>0</v>
      </c>
      <c r="S1220" s="9">
        <f xml:space="preserve">  InpS!S$619</f>
        <v>0</v>
      </c>
      <c r="T1220" s="9">
        <f xml:space="preserve">  InpS!T$619</f>
        <v>0</v>
      </c>
      <c r="U1220" s="9">
        <f xml:space="preserve">  InpS!U$619</f>
        <v>0</v>
      </c>
      <c r="V1220" s="9">
        <f xml:space="preserve">  InpS!V$619</f>
        <v>0</v>
      </c>
      <c r="W1220" s="9">
        <f xml:space="preserve">  InpS!W$619</f>
        <v>0</v>
      </c>
      <c r="X1220" s="9">
        <f xml:space="preserve">  InpS!X$619</f>
        <v>0</v>
      </c>
    </row>
    <row r="1221" spans="1:24" outlineLevel="2">
      <c r="A1221" s="12"/>
      <c r="B1221" s="12"/>
      <c r="C1221" s="20"/>
      <c r="D1221" s="21"/>
      <c r="E1221" s="9" t="str">
        <f xml:space="preserve">  InpS!E$620</f>
        <v xml:space="preserve">Company - Proportion of capitalised revenue expenditure (infra &amp; non infra) (ADDN2) </v>
      </c>
      <c r="F1221" s="9">
        <f xml:space="preserve">  InpS!F$620</f>
        <v>0</v>
      </c>
      <c r="G1221" s="9" t="str">
        <f xml:space="preserve">  InpS!G$620</f>
        <v>%</v>
      </c>
      <c r="H1221" s="9">
        <f xml:space="preserve">  InpS!H$620</f>
        <v>0</v>
      </c>
      <c r="I1221" s="9">
        <f xml:space="preserve">  InpS!I$620</f>
        <v>0</v>
      </c>
      <c r="J1221" s="9">
        <f xml:space="preserve">  InpS!J$620</f>
        <v>0</v>
      </c>
      <c r="K1221" s="9">
        <f xml:space="preserve">  InpS!K$620</f>
        <v>0</v>
      </c>
      <c r="L1221" s="9">
        <f xml:space="preserve">  InpS!L$620</f>
        <v>0</v>
      </c>
      <c r="M1221" s="9">
        <f xml:space="preserve">  InpS!M$620</f>
        <v>0</v>
      </c>
      <c r="N1221" s="9">
        <f xml:space="preserve">  InpS!N$620</f>
        <v>0</v>
      </c>
      <c r="O1221" s="9">
        <f xml:space="preserve">  InpS!O$620</f>
        <v>0</v>
      </c>
      <c r="P1221" s="9">
        <f xml:space="preserve">  InpS!P$620</f>
        <v>0</v>
      </c>
      <c r="Q1221" s="9">
        <f xml:space="preserve">  InpS!Q$620</f>
        <v>0</v>
      </c>
      <c r="R1221" s="9">
        <f xml:space="preserve">  InpS!R$620</f>
        <v>0</v>
      </c>
      <c r="S1221" s="9">
        <f xml:space="preserve">  InpS!S$620</f>
        <v>0</v>
      </c>
      <c r="T1221" s="9">
        <f xml:space="preserve">  InpS!T$620</f>
        <v>0</v>
      </c>
      <c r="U1221" s="9">
        <f xml:space="preserve">  InpS!U$620</f>
        <v>0</v>
      </c>
      <c r="V1221" s="9">
        <f xml:space="preserve">  InpS!V$620</f>
        <v>0</v>
      </c>
      <c r="W1221" s="9">
        <f xml:space="preserve">  InpS!W$620</f>
        <v>0</v>
      </c>
      <c r="X1221" s="9">
        <f xml:space="preserve">  InpS!X$620</f>
        <v>0</v>
      </c>
    </row>
    <row r="1222" spans="1:24" outlineLevel="2">
      <c r="A1222" s="12"/>
      <c r="B1222" s="12"/>
      <c r="C1222" s="20"/>
      <c r="D1222" s="21"/>
      <c r="E1222" s="9" t="str">
        <f xml:space="preserve">  InpS!E$1675</f>
        <v xml:space="preserve">Ofwat - Proportion of capitalised revenue expenditure (infra &amp; non infra) (WR) </v>
      </c>
      <c r="F1222" s="9">
        <f xml:space="preserve">  InpS!F$1675</f>
        <v>0</v>
      </c>
      <c r="G1222" s="9" t="str">
        <f xml:space="preserve">  InpS!G$1675</f>
        <v>%</v>
      </c>
      <c r="H1222" s="9">
        <f xml:space="preserve">  InpS!H$1675</f>
        <v>0</v>
      </c>
      <c r="I1222" s="9">
        <f xml:space="preserve">  InpS!I$1675</f>
        <v>0</v>
      </c>
      <c r="J1222" s="9">
        <f xml:space="preserve">  InpS!J$1675</f>
        <v>0</v>
      </c>
      <c r="K1222" s="9">
        <f xml:space="preserve">  InpS!K$1675</f>
        <v>0</v>
      </c>
      <c r="L1222" s="9">
        <f xml:space="preserve">  InpS!L$1675</f>
        <v>0</v>
      </c>
      <c r="M1222" s="9">
        <f xml:space="preserve">  InpS!M$1675</f>
        <v>0</v>
      </c>
      <c r="N1222" s="9">
        <f xml:space="preserve">  InpS!N$1675</f>
        <v>0</v>
      </c>
      <c r="O1222" s="9">
        <f xml:space="preserve">  InpS!O$1675</f>
        <v>0</v>
      </c>
      <c r="P1222" s="9">
        <f xml:space="preserve">  InpS!P$1675</f>
        <v>0</v>
      </c>
      <c r="Q1222" s="9">
        <f xml:space="preserve">  InpS!Q$1675</f>
        <v>0</v>
      </c>
      <c r="R1222" s="9">
        <f xml:space="preserve">  InpS!R$1675</f>
        <v>0</v>
      </c>
      <c r="S1222" s="9">
        <f xml:space="preserve">  InpS!S$1675</f>
        <v>0</v>
      </c>
      <c r="T1222" s="9">
        <f xml:space="preserve">  InpS!T$1675</f>
        <v>0</v>
      </c>
      <c r="U1222" s="9">
        <f xml:space="preserve">  InpS!U$1675</f>
        <v>0</v>
      </c>
      <c r="V1222" s="9">
        <f xml:space="preserve">  InpS!V$1675</f>
        <v>0</v>
      </c>
      <c r="W1222" s="9">
        <f xml:space="preserve">  InpS!W$1675</f>
        <v>0</v>
      </c>
      <c r="X1222" s="9">
        <f xml:space="preserve">  InpS!X$1675</f>
        <v>0</v>
      </c>
    </row>
    <row r="1223" spans="1:24" outlineLevel="2">
      <c r="A1223" s="12"/>
      <c r="B1223" s="12"/>
      <c r="C1223" s="20"/>
      <c r="D1223" s="21"/>
      <c r="E1223" s="9" t="str">
        <f xml:space="preserve">  InpS!E$1676</f>
        <v xml:space="preserve">Ofwat - Proportion of capitalised revenue expenditure (infra &amp; non infra) (WN) </v>
      </c>
      <c r="F1223" s="9">
        <f xml:space="preserve">  InpS!F$1676</f>
        <v>0</v>
      </c>
      <c r="G1223" s="9" t="str">
        <f xml:space="preserve">  InpS!G$1676</f>
        <v>%</v>
      </c>
      <c r="H1223" s="9">
        <f xml:space="preserve">  InpS!H$1676</f>
        <v>0</v>
      </c>
      <c r="I1223" s="9">
        <f xml:space="preserve">  InpS!I$1676</f>
        <v>0</v>
      </c>
      <c r="J1223" s="9">
        <f xml:space="preserve">  InpS!J$1676</f>
        <v>0</v>
      </c>
      <c r="K1223" s="9">
        <f xml:space="preserve">  InpS!K$1676</f>
        <v>0</v>
      </c>
      <c r="L1223" s="9">
        <f xml:space="preserve">  InpS!L$1676</f>
        <v>0</v>
      </c>
      <c r="M1223" s="9">
        <f xml:space="preserve">  InpS!M$1676</f>
        <v>0</v>
      </c>
      <c r="N1223" s="9">
        <f xml:space="preserve">  InpS!N$1676</f>
        <v>0</v>
      </c>
      <c r="O1223" s="9">
        <f xml:space="preserve">  InpS!O$1676</f>
        <v>0</v>
      </c>
      <c r="P1223" s="9">
        <f xml:space="preserve">  InpS!P$1676</f>
        <v>0</v>
      </c>
      <c r="Q1223" s="9">
        <f xml:space="preserve">  InpS!Q$1676</f>
        <v>0</v>
      </c>
      <c r="R1223" s="9">
        <f xml:space="preserve">  InpS!R$1676</f>
        <v>0</v>
      </c>
      <c r="S1223" s="9">
        <f xml:space="preserve">  InpS!S$1676</f>
        <v>0</v>
      </c>
      <c r="T1223" s="9">
        <f xml:space="preserve">  InpS!T$1676</f>
        <v>0</v>
      </c>
      <c r="U1223" s="9">
        <f xml:space="preserve">  InpS!U$1676</f>
        <v>0</v>
      </c>
      <c r="V1223" s="9">
        <f xml:space="preserve">  InpS!V$1676</f>
        <v>0</v>
      </c>
      <c r="W1223" s="9">
        <f xml:space="preserve">  InpS!W$1676</f>
        <v>0</v>
      </c>
      <c r="X1223" s="9">
        <f xml:space="preserve">  InpS!X$1676</f>
        <v>0</v>
      </c>
    </row>
    <row r="1224" spans="1:24" outlineLevel="2">
      <c r="A1224" s="12"/>
      <c r="B1224" s="12"/>
      <c r="C1224" s="20"/>
      <c r="D1224" s="21"/>
      <c r="E1224" s="9" t="str">
        <f xml:space="preserve">  InpS!E$1677</f>
        <v xml:space="preserve">Ofwat - Proportion of capitalised revenue expenditure (infra &amp; non infra) (WWN) </v>
      </c>
      <c r="F1224" s="9">
        <f xml:space="preserve">  InpS!F$1677</f>
        <v>0</v>
      </c>
      <c r="G1224" s="9" t="str">
        <f xml:space="preserve">  InpS!G$1677</f>
        <v>%</v>
      </c>
      <c r="H1224" s="9">
        <f xml:space="preserve">  InpS!H$1677</f>
        <v>0</v>
      </c>
      <c r="I1224" s="9">
        <f xml:space="preserve">  InpS!I$1677</f>
        <v>0</v>
      </c>
      <c r="J1224" s="9">
        <f xml:space="preserve">  InpS!J$1677</f>
        <v>0</v>
      </c>
      <c r="K1224" s="9">
        <f xml:space="preserve">  InpS!K$1677</f>
        <v>0</v>
      </c>
      <c r="L1224" s="9">
        <f xml:space="preserve">  InpS!L$1677</f>
        <v>0</v>
      </c>
      <c r="M1224" s="9">
        <f xml:space="preserve">  InpS!M$1677</f>
        <v>0</v>
      </c>
      <c r="N1224" s="9">
        <f xml:space="preserve">  InpS!N$1677</f>
        <v>0</v>
      </c>
      <c r="O1224" s="9">
        <f xml:space="preserve">  InpS!O$1677</f>
        <v>0</v>
      </c>
      <c r="P1224" s="9">
        <f xml:space="preserve">  InpS!P$1677</f>
        <v>0</v>
      </c>
      <c r="Q1224" s="9">
        <f xml:space="preserve">  InpS!Q$1677</f>
        <v>0</v>
      </c>
      <c r="R1224" s="9">
        <f xml:space="preserve">  InpS!R$1677</f>
        <v>0</v>
      </c>
      <c r="S1224" s="9">
        <f xml:space="preserve">  InpS!S$1677</f>
        <v>0</v>
      </c>
      <c r="T1224" s="9">
        <f xml:space="preserve">  InpS!T$1677</f>
        <v>0</v>
      </c>
      <c r="U1224" s="9">
        <f xml:space="preserve">  InpS!U$1677</f>
        <v>0</v>
      </c>
      <c r="V1224" s="9">
        <f xml:space="preserve">  InpS!V$1677</f>
        <v>0</v>
      </c>
      <c r="W1224" s="9">
        <f xml:space="preserve">  InpS!W$1677</f>
        <v>0</v>
      </c>
      <c r="X1224" s="9">
        <f xml:space="preserve">  InpS!X$1677</f>
        <v>0</v>
      </c>
    </row>
    <row r="1225" spans="1:24" outlineLevel="2">
      <c r="A1225" s="12"/>
      <c r="B1225" s="12"/>
      <c r="C1225" s="20"/>
      <c r="D1225" s="21"/>
      <c r="E1225" s="9" t="str">
        <f xml:space="preserve">  InpS!E$1678</f>
        <v xml:space="preserve">Ofwat - Proportion of capitalised revenue expenditure (infra &amp; non infra) (BR) </v>
      </c>
      <c r="F1225" s="9">
        <f xml:space="preserve">  InpS!F$1678</f>
        <v>0</v>
      </c>
      <c r="G1225" s="9" t="str">
        <f xml:space="preserve">  InpS!G$1678</f>
        <v>%</v>
      </c>
      <c r="H1225" s="9">
        <f xml:space="preserve">  InpS!H$1678</f>
        <v>0</v>
      </c>
      <c r="I1225" s="9">
        <f xml:space="preserve">  InpS!I$1678</f>
        <v>0</v>
      </c>
      <c r="J1225" s="9">
        <f xml:space="preserve">  InpS!J$1678</f>
        <v>0</v>
      </c>
      <c r="K1225" s="9">
        <f xml:space="preserve">  InpS!K$1678</f>
        <v>0</v>
      </c>
      <c r="L1225" s="9">
        <f xml:space="preserve">  InpS!L$1678</f>
        <v>0</v>
      </c>
      <c r="M1225" s="9">
        <f xml:space="preserve">  InpS!M$1678</f>
        <v>0</v>
      </c>
      <c r="N1225" s="9">
        <f xml:space="preserve">  InpS!N$1678</f>
        <v>0</v>
      </c>
      <c r="O1225" s="9">
        <f xml:space="preserve">  InpS!O$1678</f>
        <v>0</v>
      </c>
      <c r="P1225" s="9">
        <f xml:space="preserve">  InpS!P$1678</f>
        <v>0</v>
      </c>
      <c r="Q1225" s="9">
        <f xml:space="preserve">  InpS!Q$1678</f>
        <v>0</v>
      </c>
      <c r="R1225" s="9">
        <f xml:space="preserve">  InpS!R$1678</f>
        <v>0</v>
      </c>
      <c r="S1225" s="9">
        <f xml:space="preserve">  InpS!S$1678</f>
        <v>0</v>
      </c>
      <c r="T1225" s="9">
        <f xml:space="preserve">  InpS!T$1678</f>
        <v>0</v>
      </c>
      <c r="U1225" s="9">
        <f xml:space="preserve">  InpS!U$1678</f>
        <v>0</v>
      </c>
      <c r="V1225" s="9">
        <f xml:space="preserve">  InpS!V$1678</f>
        <v>0</v>
      </c>
      <c r="W1225" s="9">
        <f xml:space="preserve">  InpS!W$1678</f>
        <v>0</v>
      </c>
      <c r="X1225" s="9">
        <f xml:space="preserve">  InpS!X$1678</f>
        <v>0</v>
      </c>
    </row>
    <row r="1226" spans="1:24" outlineLevel="2">
      <c r="A1226" s="12"/>
      <c r="B1226" s="12"/>
      <c r="C1226" s="20"/>
      <c r="D1226" s="21"/>
      <c r="E1226" s="9" t="str">
        <f xml:space="preserve">  InpS!E$1679</f>
        <v xml:space="preserve">Ofwat - Proportion of capitalised revenue expenditure (infra &amp; non infra) (ADDN1) </v>
      </c>
      <c r="F1226" s="9">
        <f xml:space="preserve">  InpS!F$1679</f>
        <v>0</v>
      </c>
      <c r="G1226" s="9" t="str">
        <f xml:space="preserve">  InpS!G$1679</f>
        <v>%</v>
      </c>
      <c r="H1226" s="9">
        <f xml:space="preserve">  InpS!H$1679</f>
        <v>0</v>
      </c>
      <c r="I1226" s="9">
        <f xml:space="preserve">  InpS!I$1679</f>
        <v>0</v>
      </c>
      <c r="J1226" s="9">
        <f xml:space="preserve">  InpS!J$1679</f>
        <v>0</v>
      </c>
      <c r="K1226" s="9">
        <f xml:space="preserve">  InpS!K$1679</f>
        <v>0</v>
      </c>
      <c r="L1226" s="9">
        <f xml:space="preserve">  InpS!L$1679</f>
        <v>0</v>
      </c>
      <c r="M1226" s="9">
        <f xml:space="preserve">  InpS!M$1679</f>
        <v>0</v>
      </c>
      <c r="N1226" s="9">
        <f xml:space="preserve">  InpS!N$1679</f>
        <v>0</v>
      </c>
      <c r="O1226" s="9">
        <f xml:space="preserve">  InpS!O$1679</f>
        <v>0</v>
      </c>
      <c r="P1226" s="9">
        <f xml:space="preserve">  InpS!P$1679</f>
        <v>0</v>
      </c>
      <c r="Q1226" s="9">
        <f xml:space="preserve">  InpS!Q$1679</f>
        <v>0</v>
      </c>
      <c r="R1226" s="9">
        <f xml:space="preserve">  InpS!R$1679</f>
        <v>0</v>
      </c>
      <c r="S1226" s="9">
        <f xml:space="preserve">  InpS!S$1679</f>
        <v>0</v>
      </c>
      <c r="T1226" s="9">
        <f xml:space="preserve">  InpS!T$1679</f>
        <v>0</v>
      </c>
      <c r="U1226" s="9">
        <f xml:space="preserve">  InpS!U$1679</f>
        <v>0</v>
      </c>
      <c r="V1226" s="9">
        <f xml:space="preserve">  InpS!V$1679</f>
        <v>0</v>
      </c>
      <c r="W1226" s="9">
        <f xml:space="preserve">  InpS!W$1679</f>
        <v>0</v>
      </c>
      <c r="X1226" s="9">
        <f xml:space="preserve">  InpS!X$1679</f>
        <v>0</v>
      </c>
    </row>
    <row r="1227" spans="1:24" outlineLevel="2">
      <c r="A1227" s="12"/>
      <c r="B1227" s="12"/>
      <c r="C1227" s="20"/>
      <c r="D1227" s="21"/>
      <c r="E1227" s="9" t="str">
        <f xml:space="preserve">  InpS!E$1680</f>
        <v xml:space="preserve">Ofwat - Proportion of capitalised revenue expenditure (infra &amp; non infra) (ADDN2) </v>
      </c>
      <c r="F1227" s="9">
        <f xml:space="preserve">  InpS!F$1680</f>
        <v>0</v>
      </c>
      <c r="G1227" s="9" t="str">
        <f xml:space="preserve">  InpS!G$1680</f>
        <v>%</v>
      </c>
      <c r="H1227" s="9">
        <f xml:space="preserve">  InpS!H$1680</f>
        <v>0</v>
      </c>
      <c r="I1227" s="9">
        <f xml:space="preserve">  InpS!I$1680</f>
        <v>0</v>
      </c>
      <c r="J1227" s="9">
        <f xml:space="preserve">  InpS!J$1680</f>
        <v>0</v>
      </c>
      <c r="K1227" s="9">
        <f xml:space="preserve">  InpS!K$1680</f>
        <v>0</v>
      </c>
      <c r="L1227" s="9">
        <f xml:space="preserve">  InpS!L$1680</f>
        <v>0</v>
      </c>
      <c r="M1227" s="9">
        <f xml:space="preserve">  InpS!M$1680</f>
        <v>0</v>
      </c>
      <c r="N1227" s="9">
        <f xml:space="preserve">  InpS!N$1680</f>
        <v>0</v>
      </c>
      <c r="O1227" s="9">
        <f xml:space="preserve">  InpS!O$1680</f>
        <v>0</v>
      </c>
      <c r="P1227" s="9">
        <f xml:space="preserve">  InpS!P$1680</f>
        <v>0</v>
      </c>
      <c r="Q1227" s="9">
        <f xml:space="preserve">  InpS!Q$1680</f>
        <v>0</v>
      </c>
      <c r="R1227" s="9">
        <f xml:space="preserve">  InpS!R$1680</f>
        <v>0</v>
      </c>
      <c r="S1227" s="9">
        <f xml:space="preserve">  InpS!S$1680</f>
        <v>0</v>
      </c>
      <c r="T1227" s="9">
        <f xml:space="preserve">  InpS!T$1680</f>
        <v>0</v>
      </c>
      <c r="U1227" s="9">
        <f xml:space="preserve">  InpS!U$1680</f>
        <v>0</v>
      </c>
      <c r="V1227" s="9">
        <f xml:space="preserve">  InpS!V$1680</f>
        <v>0</v>
      </c>
      <c r="W1227" s="9">
        <f xml:space="preserve">  InpS!W$1680</f>
        <v>0</v>
      </c>
      <c r="X1227" s="9">
        <f xml:space="preserve">  InpS!X$1680</f>
        <v>0</v>
      </c>
    </row>
    <row r="1228" spans="1:24" outlineLevel="2">
      <c r="A1228" s="12"/>
      <c r="B1228" s="12"/>
      <c r="C1228" s="20"/>
      <c r="D1228" s="21"/>
      <c r="E1228" s="9" t="str">
        <f xml:space="preserve">  InpS!E$2735</f>
        <v xml:space="preserve">Override - Proportion of capitalised revenue expenditure (infra &amp; non infra) (WR) </v>
      </c>
      <c r="F1228" s="9">
        <f xml:space="preserve">  InpS!F$2735</f>
        <v>0</v>
      </c>
      <c r="G1228" s="9" t="str">
        <f xml:space="preserve">  InpS!G$2735</f>
        <v>%</v>
      </c>
      <c r="H1228" s="9">
        <f xml:space="preserve">  InpS!H$2735</f>
        <v>0</v>
      </c>
      <c r="I1228" s="9">
        <f xml:space="preserve">  InpS!I$2735</f>
        <v>0</v>
      </c>
      <c r="J1228" s="9">
        <f xml:space="preserve">  InpS!J$2735</f>
        <v>0</v>
      </c>
      <c r="K1228" s="9">
        <f xml:space="preserve">  InpS!K$2735</f>
        <v>0</v>
      </c>
      <c r="L1228" s="9">
        <f xml:space="preserve">  InpS!L$2735</f>
        <v>0</v>
      </c>
      <c r="M1228" s="9">
        <f xml:space="preserve">  InpS!M$2735</f>
        <v>0</v>
      </c>
      <c r="N1228" s="9">
        <f xml:space="preserve">  InpS!N$2735</f>
        <v>0</v>
      </c>
      <c r="O1228" s="9">
        <f xml:space="preserve">  InpS!O$2735</f>
        <v>0</v>
      </c>
      <c r="P1228" s="9">
        <f xml:space="preserve">  InpS!P$2735</f>
        <v>0</v>
      </c>
      <c r="Q1228" s="9">
        <f xml:space="preserve">  InpS!Q$2735</f>
        <v>0</v>
      </c>
      <c r="R1228" s="9">
        <f xml:space="preserve">  InpS!R$2735</f>
        <v>0</v>
      </c>
      <c r="S1228" s="9">
        <f xml:space="preserve">  InpS!S$2735</f>
        <v>0</v>
      </c>
      <c r="T1228" s="9">
        <f xml:space="preserve">  InpS!T$2735</f>
        <v>0</v>
      </c>
      <c r="U1228" s="9">
        <f xml:space="preserve">  InpS!U$2735</f>
        <v>0</v>
      </c>
      <c r="V1228" s="9">
        <f xml:space="preserve">  InpS!V$2735</f>
        <v>0</v>
      </c>
      <c r="W1228" s="9">
        <f xml:space="preserve">  InpS!W$2735</f>
        <v>0</v>
      </c>
      <c r="X1228" s="9">
        <f xml:space="preserve">  InpS!X$2735</f>
        <v>0</v>
      </c>
    </row>
    <row r="1229" spans="1:24" outlineLevel="2">
      <c r="A1229" s="12"/>
      <c r="B1229" s="12"/>
      <c r="C1229" s="20"/>
      <c r="D1229" s="21"/>
      <c r="E1229" s="9" t="str">
        <f xml:space="preserve">  InpS!E$2736</f>
        <v xml:space="preserve">Override - Proportion of capitalised revenue expenditure (infra &amp; non infra) (WN) </v>
      </c>
      <c r="F1229" s="9">
        <f xml:space="preserve">  InpS!F$2736</f>
        <v>0</v>
      </c>
      <c r="G1229" s="9" t="str">
        <f xml:space="preserve">  InpS!G$2736</f>
        <v>%</v>
      </c>
      <c r="H1229" s="9">
        <f xml:space="preserve">  InpS!H$2736</f>
        <v>0</v>
      </c>
      <c r="I1229" s="9">
        <f xml:space="preserve">  InpS!I$2736</f>
        <v>0</v>
      </c>
      <c r="J1229" s="9">
        <f xml:space="preserve">  InpS!J$2736</f>
        <v>0</v>
      </c>
      <c r="K1229" s="9">
        <f xml:space="preserve">  InpS!K$2736</f>
        <v>0</v>
      </c>
      <c r="L1229" s="9">
        <f xml:space="preserve">  InpS!L$2736</f>
        <v>0</v>
      </c>
      <c r="M1229" s="9">
        <f xml:space="preserve">  InpS!M$2736</f>
        <v>0</v>
      </c>
      <c r="N1229" s="9">
        <f xml:space="preserve">  InpS!N$2736</f>
        <v>0</v>
      </c>
      <c r="O1229" s="9">
        <f xml:space="preserve">  InpS!O$2736</f>
        <v>0</v>
      </c>
      <c r="P1229" s="9">
        <f xml:space="preserve">  InpS!P$2736</f>
        <v>0</v>
      </c>
      <c r="Q1229" s="9">
        <f xml:space="preserve">  InpS!Q$2736</f>
        <v>0</v>
      </c>
      <c r="R1229" s="9">
        <f xml:space="preserve">  InpS!R$2736</f>
        <v>0</v>
      </c>
      <c r="S1229" s="9">
        <f xml:space="preserve">  InpS!S$2736</f>
        <v>0</v>
      </c>
      <c r="T1229" s="9">
        <f xml:space="preserve">  InpS!T$2736</f>
        <v>0</v>
      </c>
      <c r="U1229" s="9">
        <f xml:space="preserve">  InpS!U$2736</f>
        <v>0</v>
      </c>
      <c r="V1229" s="9">
        <f xml:space="preserve">  InpS!V$2736</f>
        <v>0</v>
      </c>
      <c r="W1229" s="9">
        <f xml:space="preserve">  InpS!W$2736</f>
        <v>0</v>
      </c>
      <c r="X1229" s="9">
        <f xml:space="preserve">  InpS!X$2736</f>
        <v>0</v>
      </c>
    </row>
    <row r="1230" spans="1:24" outlineLevel="2">
      <c r="A1230" s="12"/>
      <c r="B1230" s="12"/>
      <c r="C1230" s="20"/>
      <c r="D1230" s="21"/>
      <c r="E1230" s="9" t="str">
        <f xml:space="preserve">  InpS!E$2737</f>
        <v xml:space="preserve">Override - Proportion of capitalised revenue expenditure (infra &amp; non infra) (WWN) </v>
      </c>
      <c r="F1230" s="9">
        <f xml:space="preserve">  InpS!F$2737</f>
        <v>0</v>
      </c>
      <c r="G1230" s="9" t="str">
        <f xml:space="preserve">  InpS!G$2737</f>
        <v>%</v>
      </c>
      <c r="H1230" s="9">
        <f xml:space="preserve">  InpS!H$2737</f>
        <v>0</v>
      </c>
      <c r="I1230" s="9">
        <f xml:space="preserve">  InpS!I$2737</f>
        <v>0</v>
      </c>
      <c r="J1230" s="9">
        <f xml:space="preserve">  InpS!J$2737</f>
        <v>0</v>
      </c>
      <c r="K1230" s="9">
        <f xml:space="preserve">  InpS!K$2737</f>
        <v>0</v>
      </c>
      <c r="L1230" s="9">
        <f xml:space="preserve">  InpS!L$2737</f>
        <v>0</v>
      </c>
      <c r="M1230" s="9">
        <f xml:space="preserve">  InpS!M$2737</f>
        <v>0</v>
      </c>
      <c r="N1230" s="9">
        <f xml:space="preserve">  InpS!N$2737</f>
        <v>0</v>
      </c>
      <c r="O1230" s="9">
        <f xml:space="preserve">  InpS!O$2737</f>
        <v>0</v>
      </c>
      <c r="P1230" s="9">
        <f xml:space="preserve">  InpS!P$2737</f>
        <v>0</v>
      </c>
      <c r="Q1230" s="9">
        <f xml:space="preserve">  InpS!Q$2737</f>
        <v>0</v>
      </c>
      <c r="R1230" s="9">
        <f xml:space="preserve">  InpS!R$2737</f>
        <v>0</v>
      </c>
      <c r="S1230" s="9">
        <f xml:space="preserve">  InpS!S$2737</f>
        <v>0</v>
      </c>
      <c r="T1230" s="9">
        <f xml:space="preserve">  InpS!T$2737</f>
        <v>0</v>
      </c>
      <c r="U1230" s="9">
        <f xml:space="preserve">  InpS!U$2737</f>
        <v>0</v>
      </c>
      <c r="V1230" s="9">
        <f xml:space="preserve">  InpS!V$2737</f>
        <v>0</v>
      </c>
      <c r="W1230" s="9">
        <f xml:space="preserve">  InpS!W$2737</f>
        <v>0</v>
      </c>
      <c r="X1230" s="9">
        <f xml:space="preserve">  InpS!X$2737</f>
        <v>0</v>
      </c>
    </row>
    <row r="1231" spans="1:24" outlineLevel="2">
      <c r="A1231" s="12"/>
      <c r="B1231" s="12"/>
      <c r="C1231" s="20"/>
      <c r="D1231" s="21"/>
      <c r="E1231" s="9" t="str">
        <f xml:space="preserve">  InpS!E$2738</f>
        <v xml:space="preserve">Override - Proportion of capitalised revenue expenditure (infra &amp; non infra) (BR) </v>
      </c>
      <c r="F1231" s="9">
        <f xml:space="preserve">  InpS!F$2738</f>
        <v>0</v>
      </c>
      <c r="G1231" s="9" t="str">
        <f xml:space="preserve">  InpS!G$2738</f>
        <v>%</v>
      </c>
      <c r="H1231" s="9">
        <f xml:space="preserve">  InpS!H$2738</f>
        <v>0</v>
      </c>
      <c r="I1231" s="9">
        <f xml:space="preserve">  InpS!I$2738</f>
        <v>0</v>
      </c>
      <c r="J1231" s="9">
        <f xml:space="preserve">  InpS!J$2738</f>
        <v>0</v>
      </c>
      <c r="K1231" s="9">
        <f xml:space="preserve">  InpS!K$2738</f>
        <v>0</v>
      </c>
      <c r="L1231" s="9">
        <f xml:space="preserve">  InpS!L$2738</f>
        <v>0</v>
      </c>
      <c r="M1231" s="9">
        <f xml:space="preserve">  InpS!M$2738</f>
        <v>0</v>
      </c>
      <c r="N1231" s="9">
        <f xml:space="preserve">  InpS!N$2738</f>
        <v>0</v>
      </c>
      <c r="O1231" s="9">
        <f xml:space="preserve">  InpS!O$2738</f>
        <v>0</v>
      </c>
      <c r="P1231" s="9">
        <f xml:space="preserve">  InpS!P$2738</f>
        <v>0</v>
      </c>
      <c r="Q1231" s="9">
        <f xml:space="preserve">  InpS!Q$2738</f>
        <v>0</v>
      </c>
      <c r="R1231" s="9">
        <f xml:space="preserve">  InpS!R$2738</f>
        <v>0</v>
      </c>
      <c r="S1231" s="9">
        <f xml:space="preserve">  InpS!S$2738</f>
        <v>0</v>
      </c>
      <c r="T1231" s="9">
        <f xml:space="preserve">  InpS!T$2738</f>
        <v>0</v>
      </c>
      <c r="U1231" s="9">
        <f xml:space="preserve">  InpS!U$2738</f>
        <v>0</v>
      </c>
      <c r="V1231" s="9">
        <f xml:space="preserve">  InpS!V$2738</f>
        <v>0</v>
      </c>
      <c r="W1231" s="9">
        <f xml:space="preserve">  InpS!W$2738</f>
        <v>0</v>
      </c>
      <c r="X1231" s="9">
        <f xml:space="preserve">  InpS!X$2738</f>
        <v>0</v>
      </c>
    </row>
    <row r="1232" spans="1:24" outlineLevel="2">
      <c r="A1232" s="12"/>
      <c r="B1232" s="12"/>
      <c r="C1232" s="20"/>
      <c r="D1232" s="21"/>
      <c r="E1232" s="9" t="str">
        <f xml:space="preserve">  InpS!E$2739</f>
        <v xml:space="preserve">Override - Proportion of capitalised revenue expenditure (infra &amp; non infra) (ADDN1) </v>
      </c>
      <c r="F1232" s="9">
        <f xml:space="preserve">  InpS!F$2739</f>
        <v>0</v>
      </c>
      <c r="G1232" s="9" t="str">
        <f xml:space="preserve">  InpS!G$2739</f>
        <v>%</v>
      </c>
      <c r="H1232" s="9">
        <f xml:space="preserve">  InpS!H$2739</f>
        <v>0</v>
      </c>
      <c r="I1232" s="9">
        <f xml:space="preserve">  InpS!I$2739</f>
        <v>0</v>
      </c>
      <c r="J1232" s="9">
        <f xml:space="preserve">  InpS!J$2739</f>
        <v>0</v>
      </c>
      <c r="K1232" s="9">
        <f xml:space="preserve">  InpS!K$2739</f>
        <v>0</v>
      </c>
      <c r="L1232" s="9">
        <f xml:space="preserve">  InpS!L$2739</f>
        <v>0</v>
      </c>
      <c r="M1232" s="9">
        <f xml:space="preserve">  InpS!M$2739</f>
        <v>0</v>
      </c>
      <c r="N1232" s="9">
        <f xml:space="preserve">  InpS!N$2739</f>
        <v>0</v>
      </c>
      <c r="O1232" s="9">
        <f xml:space="preserve">  InpS!O$2739</f>
        <v>0</v>
      </c>
      <c r="P1232" s="9">
        <f xml:space="preserve">  InpS!P$2739</f>
        <v>0</v>
      </c>
      <c r="Q1232" s="9">
        <f xml:space="preserve">  InpS!Q$2739</f>
        <v>0</v>
      </c>
      <c r="R1232" s="9">
        <f xml:space="preserve">  InpS!R$2739</f>
        <v>0</v>
      </c>
      <c r="S1232" s="9">
        <f xml:space="preserve">  InpS!S$2739</f>
        <v>0</v>
      </c>
      <c r="T1232" s="9">
        <f xml:space="preserve">  InpS!T$2739</f>
        <v>0</v>
      </c>
      <c r="U1232" s="9">
        <f xml:space="preserve">  InpS!U$2739</f>
        <v>0</v>
      </c>
      <c r="V1232" s="9">
        <f xml:space="preserve">  InpS!V$2739</f>
        <v>0</v>
      </c>
      <c r="W1232" s="9">
        <f xml:space="preserve">  InpS!W$2739</f>
        <v>0</v>
      </c>
      <c r="X1232" s="9">
        <f xml:space="preserve">  InpS!X$2739</f>
        <v>0</v>
      </c>
    </row>
    <row r="1233" spans="1:24" outlineLevel="2">
      <c r="A1233" s="12"/>
      <c r="B1233" s="12"/>
      <c r="C1233" s="20"/>
      <c r="D1233" s="21"/>
      <c r="E1233" s="9" t="str">
        <f xml:space="preserve">  InpS!E$2740</f>
        <v xml:space="preserve">Override - Proportion of capitalised revenue expenditure (infra &amp; non infra) (ADDN2) </v>
      </c>
      <c r="F1233" s="9">
        <f xml:space="preserve">  InpS!F$2740</f>
        <v>0</v>
      </c>
      <c r="G1233" s="9" t="str">
        <f xml:space="preserve">  InpS!G$2740</f>
        <v>%</v>
      </c>
      <c r="H1233" s="9">
        <f xml:space="preserve">  InpS!H$2740</f>
        <v>0</v>
      </c>
      <c r="I1233" s="9">
        <f xml:space="preserve">  InpS!I$2740</f>
        <v>0</v>
      </c>
      <c r="J1233" s="9">
        <f xml:space="preserve">  InpS!J$2740</f>
        <v>0</v>
      </c>
      <c r="K1233" s="9">
        <f xml:space="preserve">  InpS!K$2740</f>
        <v>0</v>
      </c>
      <c r="L1233" s="9">
        <f xml:space="preserve">  InpS!L$2740</f>
        <v>0</v>
      </c>
      <c r="M1233" s="9">
        <f xml:space="preserve">  InpS!M$2740</f>
        <v>0</v>
      </c>
      <c r="N1233" s="9">
        <f xml:space="preserve">  InpS!N$2740</f>
        <v>0</v>
      </c>
      <c r="O1233" s="9">
        <f xml:space="preserve">  InpS!O$2740</f>
        <v>0</v>
      </c>
      <c r="P1233" s="9">
        <f xml:space="preserve">  InpS!P$2740</f>
        <v>0</v>
      </c>
      <c r="Q1233" s="9">
        <f xml:space="preserve">  InpS!Q$2740</f>
        <v>0</v>
      </c>
      <c r="R1233" s="9">
        <f xml:space="preserve">  InpS!R$2740</f>
        <v>0</v>
      </c>
      <c r="S1233" s="9">
        <f xml:space="preserve">  InpS!S$2740</f>
        <v>0</v>
      </c>
      <c r="T1233" s="9">
        <f xml:space="preserve">  InpS!T$2740</f>
        <v>0</v>
      </c>
      <c r="U1233" s="9">
        <f xml:space="preserve">  InpS!U$2740</f>
        <v>0</v>
      </c>
      <c r="V1233" s="9">
        <f xml:space="preserve">  InpS!V$2740</f>
        <v>0</v>
      </c>
      <c r="W1233" s="9">
        <f xml:space="preserve">  InpS!W$2740</f>
        <v>0</v>
      </c>
      <c r="X1233" s="9">
        <f xml:space="preserve">  InpS!X$2740</f>
        <v>0</v>
      </c>
    </row>
    <row r="1234" spans="1:24" outlineLevel="2">
      <c r="A1234" s="25"/>
      <c r="B1234" s="25"/>
      <c r="C1234" s="39"/>
      <c r="D1234" s="40"/>
      <c r="E1234" s="16" t="s">
        <v>3336</v>
      </c>
      <c r="F1234" s="16"/>
      <c r="G1234" s="16" t="s">
        <v>639</v>
      </c>
      <c r="H1234" s="16"/>
      <c r="I1234" s="16"/>
      <c r="J1234" s="17">
        <f t="shared" ref="J1234:X1239" si="64" xml:space="preserve">  CHOOSE( $F$1215, J1216, J1222, J1228 )</f>
        <v>0</v>
      </c>
      <c r="K1234" s="17">
        <f t="shared" si="64"/>
        <v>0</v>
      </c>
      <c r="L1234" s="17">
        <f t="shared" si="64"/>
        <v>0</v>
      </c>
      <c r="M1234" s="17">
        <f t="shared" si="64"/>
        <v>0</v>
      </c>
      <c r="N1234" s="17">
        <f t="shared" si="64"/>
        <v>0.46836352324794889</v>
      </c>
      <c r="O1234" s="17">
        <f t="shared" si="64"/>
        <v>0.4606625329138932</v>
      </c>
      <c r="P1234" s="17">
        <f t="shared" si="64"/>
        <v>0.24110166124873178</v>
      </c>
      <c r="Q1234" s="17">
        <f t="shared" si="64"/>
        <v>0.21234733645888526</v>
      </c>
      <c r="R1234" s="17">
        <f t="shared" si="64"/>
        <v>0.22774253937807809</v>
      </c>
      <c r="S1234" s="17">
        <f t="shared" si="64"/>
        <v>0.32204351864950748</v>
      </c>
      <c r="T1234" s="17">
        <f t="shared" si="64"/>
        <v>0.32204351864950748</v>
      </c>
      <c r="U1234" s="17">
        <f t="shared" si="64"/>
        <v>0.32204351864950748</v>
      </c>
      <c r="V1234" s="17">
        <f t="shared" si="64"/>
        <v>0.32204351864950748</v>
      </c>
      <c r="W1234" s="17">
        <f t="shared" si="64"/>
        <v>0.32204351864950748</v>
      </c>
      <c r="X1234" s="17">
        <f t="shared" si="64"/>
        <v>0</v>
      </c>
    </row>
    <row r="1235" spans="1:24" outlineLevel="2">
      <c r="A1235" s="25"/>
      <c r="B1235" s="25"/>
      <c r="C1235" s="39"/>
      <c r="D1235" s="40"/>
      <c r="E1235" s="16" t="s">
        <v>3337</v>
      </c>
      <c r="F1235" s="16"/>
      <c r="G1235" s="16" t="s">
        <v>639</v>
      </c>
      <c r="H1235" s="16"/>
      <c r="I1235" s="16"/>
      <c r="J1235" s="17">
        <f t="shared" si="64"/>
        <v>0</v>
      </c>
      <c r="K1235" s="17">
        <f t="shared" si="64"/>
        <v>0</v>
      </c>
      <c r="L1235" s="17">
        <f t="shared" si="64"/>
        <v>0</v>
      </c>
      <c r="M1235" s="17">
        <f t="shared" si="64"/>
        <v>0</v>
      </c>
      <c r="N1235" s="17">
        <f t="shared" si="64"/>
        <v>0.47340545410167145</v>
      </c>
      <c r="O1235" s="17">
        <f t="shared" si="64"/>
        <v>0.4642742510882259</v>
      </c>
      <c r="P1235" s="17">
        <f t="shared" si="64"/>
        <v>0.42468348049840993</v>
      </c>
      <c r="Q1235" s="17">
        <f t="shared" si="64"/>
        <v>0.43596322742364052</v>
      </c>
      <c r="R1235" s="17">
        <f t="shared" si="64"/>
        <v>0.46298108893434908</v>
      </c>
      <c r="S1235" s="17">
        <f t="shared" si="64"/>
        <v>0.45226150040925928</v>
      </c>
      <c r="T1235" s="17">
        <f t="shared" si="64"/>
        <v>0.45226150040925928</v>
      </c>
      <c r="U1235" s="17">
        <f t="shared" si="64"/>
        <v>0.45226150040925928</v>
      </c>
      <c r="V1235" s="17">
        <f t="shared" si="64"/>
        <v>0.45226150040925928</v>
      </c>
      <c r="W1235" s="17">
        <f t="shared" si="64"/>
        <v>0.45226150040925928</v>
      </c>
      <c r="X1235" s="17">
        <f t="shared" si="64"/>
        <v>0</v>
      </c>
    </row>
    <row r="1236" spans="1:24" outlineLevel="2">
      <c r="A1236" s="25"/>
      <c r="B1236" s="25"/>
      <c r="C1236" s="39"/>
      <c r="D1236" s="40"/>
      <c r="E1236" s="16" t="s">
        <v>3338</v>
      </c>
      <c r="F1236" s="16"/>
      <c r="G1236" s="16" t="s">
        <v>639</v>
      </c>
      <c r="H1236" s="16"/>
      <c r="I1236" s="16"/>
      <c r="J1236" s="17">
        <f t="shared" si="64"/>
        <v>0</v>
      </c>
      <c r="K1236" s="17">
        <f t="shared" si="64"/>
        <v>0</v>
      </c>
      <c r="L1236" s="17">
        <f t="shared" si="64"/>
        <v>0</v>
      </c>
      <c r="M1236" s="17">
        <f t="shared" si="64"/>
        <v>0</v>
      </c>
      <c r="N1236" s="17">
        <f t="shared" si="64"/>
        <v>0.28320210887486441</v>
      </c>
      <c r="O1236" s="17">
        <f t="shared" si="64"/>
        <v>0.20391726506531976</v>
      </c>
      <c r="P1236" s="17">
        <f t="shared" si="64"/>
        <v>0.17181498700181641</v>
      </c>
      <c r="Q1236" s="17">
        <f t="shared" si="64"/>
        <v>0.12675750917068482</v>
      </c>
      <c r="R1236" s="17">
        <f t="shared" si="64"/>
        <v>0.12083021608846753</v>
      </c>
      <c r="S1236" s="17">
        <f t="shared" si="64"/>
        <v>0.18130441724023061</v>
      </c>
      <c r="T1236" s="17">
        <f t="shared" si="64"/>
        <v>0.18130441724023061</v>
      </c>
      <c r="U1236" s="17">
        <f t="shared" si="64"/>
        <v>0.18130441724023061</v>
      </c>
      <c r="V1236" s="17">
        <f t="shared" si="64"/>
        <v>0.18130441724023061</v>
      </c>
      <c r="W1236" s="17">
        <f t="shared" si="64"/>
        <v>0.18130441724023061</v>
      </c>
      <c r="X1236" s="17">
        <f t="shared" si="64"/>
        <v>0</v>
      </c>
    </row>
    <row r="1237" spans="1:24" outlineLevel="2">
      <c r="A1237" s="25"/>
      <c r="B1237" s="25"/>
      <c r="C1237" s="39"/>
      <c r="D1237" s="40"/>
      <c r="E1237" s="16" t="s">
        <v>3339</v>
      </c>
      <c r="F1237" s="16"/>
      <c r="G1237" s="16" t="s">
        <v>639</v>
      </c>
      <c r="H1237" s="16"/>
      <c r="I1237" s="16"/>
      <c r="J1237" s="17">
        <f t="shared" si="64"/>
        <v>0</v>
      </c>
      <c r="K1237" s="17">
        <f t="shared" si="64"/>
        <v>0</v>
      </c>
      <c r="L1237" s="17">
        <f t="shared" si="64"/>
        <v>0</v>
      </c>
      <c r="M1237" s="17">
        <f t="shared" si="64"/>
        <v>0</v>
      </c>
      <c r="N1237" s="17">
        <f t="shared" si="64"/>
        <v>0.115722536650503</v>
      </c>
      <c r="O1237" s="17">
        <f t="shared" si="64"/>
        <v>9.7648742111275139E-2</v>
      </c>
      <c r="P1237" s="17">
        <f t="shared" si="64"/>
        <v>0.11530879015843608</v>
      </c>
      <c r="Q1237" s="17">
        <f t="shared" si="64"/>
        <v>0.30538385748168601</v>
      </c>
      <c r="R1237" s="17">
        <f t="shared" si="64"/>
        <v>0.23950920821455179</v>
      </c>
      <c r="S1237" s="17">
        <f t="shared" si="64"/>
        <v>0.1747146269232904</v>
      </c>
      <c r="T1237" s="17">
        <f t="shared" si="64"/>
        <v>0.1747146269232904</v>
      </c>
      <c r="U1237" s="17">
        <f t="shared" si="64"/>
        <v>0.1747146269232904</v>
      </c>
      <c r="V1237" s="17">
        <f t="shared" si="64"/>
        <v>0.1747146269232904</v>
      </c>
      <c r="W1237" s="17">
        <f t="shared" si="64"/>
        <v>0.1747146269232904</v>
      </c>
      <c r="X1237" s="17">
        <f t="shared" si="64"/>
        <v>0</v>
      </c>
    </row>
    <row r="1238" spans="1:24" outlineLevel="2">
      <c r="A1238" s="25"/>
      <c r="B1238" s="25"/>
      <c r="C1238" s="39"/>
      <c r="D1238" s="40"/>
      <c r="E1238" s="16" t="s">
        <v>3340</v>
      </c>
      <c r="F1238" s="16"/>
      <c r="G1238" s="16" t="s">
        <v>639</v>
      </c>
      <c r="H1238" s="16"/>
      <c r="I1238" s="16"/>
      <c r="J1238" s="17">
        <f t="shared" si="64"/>
        <v>0</v>
      </c>
      <c r="K1238" s="17">
        <f t="shared" si="64"/>
        <v>0</v>
      </c>
      <c r="L1238" s="17">
        <f t="shared" si="64"/>
        <v>0</v>
      </c>
      <c r="M1238" s="17">
        <f t="shared" si="64"/>
        <v>0</v>
      </c>
      <c r="N1238" s="17">
        <f t="shared" si="64"/>
        <v>0</v>
      </c>
      <c r="O1238" s="17">
        <f t="shared" si="64"/>
        <v>0</v>
      </c>
      <c r="P1238" s="17">
        <f t="shared" si="64"/>
        <v>0</v>
      </c>
      <c r="Q1238" s="17">
        <f t="shared" si="64"/>
        <v>0</v>
      </c>
      <c r="R1238" s="17">
        <f t="shared" si="64"/>
        <v>0</v>
      </c>
      <c r="S1238" s="17">
        <f t="shared" si="64"/>
        <v>0</v>
      </c>
      <c r="T1238" s="17">
        <f t="shared" si="64"/>
        <v>0</v>
      </c>
      <c r="U1238" s="17">
        <f t="shared" si="64"/>
        <v>0</v>
      </c>
      <c r="V1238" s="17">
        <f t="shared" si="64"/>
        <v>0</v>
      </c>
      <c r="W1238" s="17">
        <f t="shared" si="64"/>
        <v>0</v>
      </c>
      <c r="X1238" s="17">
        <f t="shared" si="64"/>
        <v>0</v>
      </c>
    </row>
    <row r="1239" spans="1:24" outlineLevel="2">
      <c r="A1239" s="25"/>
      <c r="B1239" s="25"/>
      <c r="C1239" s="39"/>
      <c r="D1239" s="40"/>
      <c r="E1239" s="16" t="s">
        <v>3341</v>
      </c>
      <c r="F1239" s="16"/>
      <c r="G1239" s="16" t="s">
        <v>639</v>
      </c>
      <c r="H1239" s="16"/>
      <c r="I1239" s="16"/>
      <c r="J1239" s="17">
        <f t="shared" si="64"/>
        <v>0</v>
      </c>
      <c r="K1239" s="17">
        <f t="shared" si="64"/>
        <v>0</v>
      </c>
      <c r="L1239" s="17">
        <f t="shared" si="64"/>
        <v>0</v>
      </c>
      <c r="M1239" s="17">
        <f t="shared" si="64"/>
        <v>0</v>
      </c>
      <c r="N1239" s="17">
        <f t="shared" si="64"/>
        <v>0</v>
      </c>
      <c r="O1239" s="17">
        <f t="shared" si="64"/>
        <v>0</v>
      </c>
      <c r="P1239" s="17">
        <f t="shared" si="64"/>
        <v>0</v>
      </c>
      <c r="Q1239" s="17">
        <f t="shared" si="64"/>
        <v>0</v>
      </c>
      <c r="R1239" s="17">
        <f t="shared" si="64"/>
        <v>0</v>
      </c>
      <c r="S1239" s="17">
        <f t="shared" si="64"/>
        <v>0</v>
      </c>
      <c r="T1239" s="17">
        <f t="shared" si="64"/>
        <v>0</v>
      </c>
      <c r="U1239" s="17">
        <f t="shared" si="64"/>
        <v>0</v>
      </c>
      <c r="V1239" s="17">
        <f t="shared" si="64"/>
        <v>0</v>
      </c>
      <c r="W1239" s="17">
        <f t="shared" si="64"/>
        <v>0</v>
      </c>
      <c r="X1239" s="17">
        <f t="shared" si="64"/>
        <v>0</v>
      </c>
    </row>
    <row r="1240" spans="1:24" outlineLevel="2"/>
    <row r="1241" spans="1:24" outlineLevel="2"/>
    <row r="1242" spans="1:24" outlineLevel="2">
      <c r="B1242" s="60" t="s">
        <v>3342</v>
      </c>
    </row>
    <row r="1243" spans="1:24" outlineLevel="2">
      <c r="A1243" s="12"/>
      <c r="B1243" s="12"/>
      <c r="C1243" s="20"/>
      <c r="D1243" s="21"/>
      <c r="E1243" s="5" t="str">
        <f xml:space="preserve">  InpS!E$127</f>
        <v>Switch - Allowable depreciation on capitalised revenue - active - control</v>
      </c>
      <c r="F1243" s="5">
        <f xml:space="preserve">  InpS!F$127</f>
        <v>1</v>
      </c>
      <c r="G1243" s="5" t="str">
        <f xml:space="preserve">  InpS!G$127</f>
        <v>1 = company, 2 = ofwat, 3 = override</v>
      </c>
      <c r="M1243" s="15"/>
    </row>
    <row r="1244" spans="1:24" outlineLevel="2">
      <c r="A1244" s="12"/>
      <c r="B1244" s="12"/>
      <c r="C1244" s="20"/>
      <c r="D1244" s="21"/>
      <c r="E1244" s="3" t="str">
        <f xml:space="preserve">  InpS!E$622</f>
        <v xml:space="preserve">Company - allowable depreciation on capitalised revenue - control (WR) </v>
      </c>
      <c r="F1244" s="3">
        <f xml:space="preserve">  InpS!F$622</f>
        <v>0</v>
      </c>
      <c r="G1244" s="3" t="str">
        <f xml:space="preserve">  InpS!G$622</f>
        <v>£m</v>
      </c>
      <c r="H1244" s="3">
        <f xml:space="preserve">  InpS!H$622</f>
        <v>8.5967998212813708</v>
      </c>
      <c r="I1244" s="3">
        <f xml:space="preserve">  InpS!I$622</f>
        <v>0</v>
      </c>
      <c r="J1244" s="3">
        <f xml:space="preserve">  InpS!J$622</f>
        <v>0</v>
      </c>
      <c r="K1244" s="3">
        <f xml:space="preserve">  InpS!K$622</f>
        <v>0</v>
      </c>
      <c r="L1244" s="3">
        <f xml:space="preserve">  InpS!L$622</f>
        <v>0</v>
      </c>
      <c r="M1244" s="3">
        <f xml:space="preserve">  InpS!M$622</f>
        <v>0</v>
      </c>
      <c r="N1244" s="3">
        <f xml:space="preserve">  InpS!N$622</f>
        <v>0.63159900410931802</v>
      </c>
      <c r="O1244" s="3">
        <f xml:space="preserve">  InpS!O$622</f>
        <v>0.67857301268017922</v>
      </c>
      <c r="P1244" s="3">
        <f xml:space="preserve">  InpS!P$622</f>
        <v>0.73288557418807743</v>
      </c>
      <c r="Q1244" s="3">
        <f xml:space="preserve">  InpS!Q$622</f>
        <v>0.7974206142490774</v>
      </c>
      <c r="R1244" s="3">
        <f xml:space="preserve">  InpS!R$622</f>
        <v>0.85365387623508648</v>
      </c>
      <c r="S1244" s="3">
        <f xml:space="preserve">  InpS!S$622</f>
        <v>0.8994630752381082</v>
      </c>
      <c r="T1244" s="3">
        <f xml:space="preserve">  InpS!T$622</f>
        <v>0.94246912822684925</v>
      </c>
      <c r="U1244" s="3">
        <f xml:space="preserve">  InpS!U$622</f>
        <v>0.98290010911916392</v>
      </c>
      <c r="V1244" s="3">
        <f xml:space="preserve">  InpS!V$622</f>
        <v>1.0209671439503063</v>
      </c>
      <c r="W1244" s="3">
        <f xml:space="preserve">  InpS!W$622</f>
        <v>1.0568682832852034</v>
      </c>
      <c r="X1244" s="3">
        <f xml:space="preserve">  InpS!X$622</f>
        <v>0</v>
      </c>
    </row>
    <row r="1245" spans="1:24" outlineLevel="2">
      <c r="A1245" s="12"/>
      <c r="B1245" s="12"/>
      <c r="C1245" s="20"/>
      <c r="D1245" s="21"/>
      <c r="E1245" s="3" t="str">
        <f xml:space="preserve">  InpS!E$623</f>
        <v xml:space="preserve">Company - allowable depreciation on capitalised revenue - control (WN) </v>
      </c>
      <c r="F1245" s="3">
        <f xml:space="preserve">  InpS!F$623</f>
        <v>0</v>
      </c>
      <c r="G1245" s="3" t="str">
        <f xml:space="preserve">  InpS!G$623</f>
        <v>£m</v>
      </c>
      <c r="H1245" s="3">
        <f xml:space="preserve">  InpS!H$623</f>
        <v>115.78946749190673</v>
      </c>
      <c r="I1245" s="3">
        <f xml:space="preserve">  InpS!I$623</f>
        <v>0</v>
      </c>
      <c r="J1245" s="3">
        <f xml:space="preserve">  InpS!J$623</f>
        <v>0</v>
      </c>
      <c r="K1245" s="3">
        <f xml:space="preserve">  InpS!K$623</f>
        <v>0</v>
      </c>
      <c r="L1245" s="3">
        <f xml:space="preserve">  InpS!L$623</f>
        <v>0</v>
      </c>
      <c r="M1245" s="3">
        <f xml:space="preserve">  InpS!M$623</f>
        <v>0</v>
      </c>
      <c r="N1245" s="3">
        <f xml:space="preserve">  InpS!N$623</f>
        <v>8.5069460583689605</v>
      </c>
      <c r="O1245" s="3">
        <f xml:space="preserve">  InpS!O$623</f>
        <v>9.1396344484040313</v>
      </c>
      <c r="P1245" s="3">
        <f xml:space="preserve">  InpS!P$623</f>
        <v>9.871165100025463</v>
      </c>
      <c r="Q1245" s="3">
        <f xml:space="preserve">  InpS!Q$623</f>
        <v>10.740381329154578</v>
      </c>
      <c r="R1245" s="3">
        <f xml:space="preserve">  InpS!R$623</f>
        <v>11.497781710232935</v>
      </c>
      <c r="S1245" s="3">
        <f xml:space="preserve">  InpS!S$623</f>
        <v>12.114781392563573</v>
      </c>
      <c r="T1245" s="3">
        <f xml:space="preserve">  InpS!T$623</f>
        <v>12.694025771636809</v>
      </c>
      <c r="U1245" s="3">
        <f xml:space="preserve">  InpS!U$623</f>
        <v>13.238586753050797</v>
      </c>
      <c r="V1245" s="3">
        <f xml:space="preserve">  InpS!V$623</f>
        <v>13.751307973007837</v>
      </c>
      <c r="W1245" s="3">
        <f xml:space="preserve">  InpS!W$623</f>
        <v>14.234856955461739</v>
      </c>
      <c r="X1245" s="3">
        <f xml:space="preserve">  InpS!X$623</f>
        <v>0</v>
      </c>
    </row>
    <row r="1246" spans="1:24" outlineLevel="2">
      <c r="A1246" s="12"/>
      <c r="B1246" s="12"/>
      <c r="C1246" s="20"/>
      <c r="D1246" s="21"/>
      <c r="E1246" s="3" t="str">
        <f xml:space="preserve">  InpS!E$624</f>
        <v xml:space="preserve">Company - allowable depreciation on capitalised revenue - control (WWN) </v>
      </c>
      <c r="F1246" s="3">
        <f xml:space="preserve">  InpS!F$624</f>
        <v>0</v>
      </c>
      <c r="G1246" s="3" t="str">
        <f xml:space="preserve">  InpS!G$624</f>
        <v>£m</v>
      </c>
      <c r="H1246" s="3">
        <f xml:space="preserve">  InpS!H$624</f>
        <v>240.7754599525442</v>
      </c>
      <c r="I1246" s="3">
        <f xml:space="preserve">  InpS!I$624</f>
        <v>0</v>
      </c>
      <c r="J1246" s="3">
        <f xml:space="preserve">  InpS!J$624</f>
        <v>0</v>
      </c>
      <c r="K1246" s="3">
        <f xml:space="preserve">  InpS!K$624</f>
        <v>0</v>
      </c>
      <c r="L1246" s="3">
        <f xml:space="preserve">  InpS!L$624</f>
        <v>0</v>
      </c>
      <c r="M1246" s="3">
        <f xml:space="preserve">  InpS!M$624</f>
        <v>0</v>
      </c>
      <c r="N1246" s="3">
        <f xml:space="preserve">  InpS!N$624</f>
        <v>17.689552377796673</v>
      </c>
      <c r="O1246" s="3">
        <f xml:space="preserve">  InpS!O$624</f>
        <v>19.005180140986585</v>
      </c>
      <c r="P1246" s="3">
        <f xml:space="preserve">  InpS!P$624</f>
        <v>20.526342928317359</v>
      </c>
      <c r="Q1246" s="3">
        <f xml:space="preserve">  InpS!Q$624</f>
        <v>22.333812484055727</v>
      </c>
      <c r="R1246" s="3">
        <f xml:space="preserve">  InpS!R$624</f>
        <v>23.908769421612419</v>
      </c>
      <c r="S1246" s="3">
        <f xml:space="preserve">  InpS!S$624</f>
        <v>25.191773701031153</v>
      </c>
      <c r="T1246" s="3">
        <f xml:space="preserve">  InpS!T$624</f>
        <v>26.396268676414238</v>
      </c>
      <c r="U1246" s="3">
        <f xml:space="preserve">  InpS!U$624</f>
        <v>27.52864214364109</v>
      </c>
      <c r="V1246" s="3">
        <f xml:space="preserve">  InpS!V$624</f>
        <v>28.594807229608126</v>
      </c>
      <c r="W1246" s="3">
        <f xml:space="preserve">  InpS!W$624</f>
        <v>29.600310849080774</v>
      </c>
      <c r="X1246" s="3">
        <f xml:space="preserve">  InpS!X$624</f>
        <v>0</v>
      </c>
    </row>
    <row r="1247" spans="1:24" outlineLevel="2">
      <c r="A1247" s="12"/>
      <c r="B1247" s="12"/>
      <c r="C1247" s="20"/>
      <c r="D1247" s="21"/>
      <c r="E1247" s="3" t="str">
        <f xml:space="preserve">  InpS!E$625</f>
        <v xml:space="preserve">Company - allowable depreciation on capitalised revenue - control (BR) </v>
      </c>
      <c r="F1247" s="3">
        <f xml:space="preserve">  InpS!F$625</f>
        <v>0</v>
      </c>
      <c r="G1247" s="3" t="str">
        <f xml:space="preserve">  InpS!G$625</f>
        <v>£m</v>
      </c>
      <c r="H1247" s="3">
        <f xml:space="preserve">  InpS!H$625</f>
        <v>11.540989110408512</v>
      </c>
      <c r="I1247" s="3">
        <f xml:space="preserve">  InpS!I$625</f>
        <v>0</v>
      </c>
      <c r="J1247" s="3">
        <f xml:space="preserve">  InpS!J$625</f>
        <v>0</v>
      </c>
      <c r="K1247" s="3">
        <f xml:space="preserve">  InpS!K$625</f>
        <v>0</v>
      </c>
      <c r="L1247" s="3">
        <f xml:space="preserve">  InpS!L$625</f>
        <v>0</v>
      </c>
      <c r="M1247" s="3">
        <f xml:space="preserve">  InpS!M$625</f>
        <v>0</v>
      </c>
      <c r="N1247" s="3">
        <f xml:space="preserve">  InpS!N$625</f>
        <v>0.84790589290283358</v>
      </c>
      <c r="O1247" s="3">
        <f xml:space="preserve">  InpS!O$625</f>
        <v>0.91096732653613888</v>
      </c>
      <c r="P1247" s="3">
        <f xml:space="preserve">  InpS!P$625</f>
        <v>0.98388058425435998</v>
      </c>
      <c r="Q1247" s="3">
        <f xml:space="preserve">  InpS!Q$625</f>
        <v>1.070517264189611</v>
      </c>
      <c r="R1247" s="3">
        <f xml:space="preserve">  InpS!R$625</f>
        <v>1.1460090143425821</v>
      </c>
      <c r="S1247" s="3">
        <f xml:space="preserve">  InpS!S$625</f>
        <v>1.2075067202146736</v>
      </c>
      <c r="T1247" s="3">
        <f xml:space="preserve">  InpS!T$625</f>
        <v>1.2652412725530964</v>
      </c>
      <c r="U1247" s="3">
        <f xml:space="preserve">  InpS!U$625</f>
        <v>1.3195188548978936</v>
      </c>
      <c r="V1247" s="3">
        <f xml:space="preserve">  InpS!V$625</f>
        <v>1.3706228986798823</v>
      </c>
      <c r="W1247" s="3">
        <f xml:space="preserve">  InpS!W$625</f>
        <v>1.4188192818374408</v>
      </c>
      <c r="X1247" s="3">
        <f xml:space="preserve">  InpS!X$625</f>
        <v>0</v>
      </c>
    </row>
    <row r="1248" spans="1:24" outlineLevel="2">
      <c r="A1248" s="12"/>
      <c r="B1248" s="12"/>
      <c r="C1248" s="20"/>
      <c r="D1248" s="21"/>
      <c r="E1248" s="3" t="str">
        <f xml:space="preserve">  InpS!E$626</f>
        <v xml:space="preserve">Company - allowable depreciation on capitalised revenue - control (ADDN1) </v>
      </c>
      <c r="F1248" s="3">
        <f xml:space="preserve">  InpS!F$626</f>
        <v>0</v>
      </c>
      <c r="G1248" s="3" t="str">
        <f xml:space="preserve">  InpS!G$626</f>
        <v>£m</v>
      </c>
      <c r="H1248" s="3">
        <f xml:space="preserve">  InpS!H$626</f>
        <v>0</v>
      </c>
      <c r="I1248" s="3">
        <f xml:space="preserve">  InpS!I$626</f>
        <v>0</v>
      </c>
      <c r="J1248" s="3">
        <f xml:space="preserve">  InpS!J$626</f>
        <v>0</v>
      </c>
      <c r="K1248" s="3">
        <f xml:space="preserve">  InpS!K$626</f>
        <v>0</v>
      </c>
      <c r="L1248" s="3">
        <f xml:space="preserve">  InpS!L$626</f>
        <v>0</v>
      </c>
      <c r="M1248" s="3">
        <f xml:space="preserve">  InpS!M$626</f>
        <v>0</v>
      </c>
      <c r="N1248" s="3">
        <f xml:space="preserve">  InpS!N$626</f>
        <v>0</v>
      </c>
      <c r="O1248" s="3">
        <f xml:space="preserve">  InpS!O$626</f>
        <v>0</v>
      </c>
      <c r="P1248" s="3">
        <f xml:space="preserve">  InpS!P$626</f>
        <v>0</v>
      </c>
      <c r="Q1248" s="3">
        <f xml:space="preserve">  InpS!Q$626</f>
        <v>0</v>
      </c>
      <c r="R1248" s="3">
        <f xml:space="preserve">  InpS!R$626</f>
        <v>0</v>
      </c>
      <c r="S1248" s="3">
        <f xml:space="preserve">  InpS!S$626</f>
        <v>0</v>
      </c>
      <c r="T1248" s="3">
        <f xml:space="preserve">  InpS!T$626</f>
        <v>0</v>
      </c>
      <c r="U1248" s="3">
        <f xml:space="preserve">  InpS!U$626</f>
        <v>0</v>
      </c>
      <c r="V1248" s="3">
        <f xml:space="preserve">  InpS!V$626</f>
        <v>0</v>
      </c>
      <c r="W1248" s="3">
        <f xml:space="preserve">  InpS!W$626</f>
        <v>0</v>
      </c>
      <c r="X1248" s="3">
        <f xml:space="preserve">  InpS!X$626</f>
        <v>0</v>
      </c>
    </row>
    <row r="1249" spans="1:24" outlineLevel="2">
      <c r="A1249" s="12"/>
      <c r="B1249" s="12"/>
      <c r="C1249" s="20"/>
      <c r="D1249" s="21"/>
      <c r="E1249" s="3" t="str">
        <f xml:space="preserve">  InpS!E$627</f>
        <v xml:space="preserve">Company - allowable depreciation on capitalised revenue - control (ADDN2) </v>
      </c>
      <c r="F1249" s="3">
        <f xml:space="preserve">  InpS!F$627</f>
        <v>0</v>
      </c>
      <c r="G1249" s="3" t="str">
        <f xml:space="preserve">  InpS!G$627</f>
        <v>£m</v>
      </c>
      <c r="H1249" s="3">
        <f xml:space="preserve">  InpS!H$627</f>
        <v>0</v>
      </c>
      <c r="I1249" s="3">
        <f xml:space="preserve">  InpS!I$627</f>
        <v>0</v>
      </c>
      <c r="J1249" s="3">
        <f xml:space="preserve">  InpS!J$627</f>
        <v>0</v>
      </c>
      <c r="K1249" s="3">
        <f xml:space="preserve">  InpS!K$627</f>
        <v>0</v>
      </c>
      <c r="L1249" s="3">
        <f xml:space="preserve">  InpS!L$627</f>
        <v>0</v>
      </c>
      <c r="M1249" s="3">
        <f xml:space="preserve">  InpS!M$627</f>
        <v>0</v>
      </c>
      <c r="N1249" s="3">
        <f xml:space="preserve">  InpS!N$627</f>
        <v>0</v>
      </c>
      <c r="O1249" s="3">
        <f xml:space="preserve">  InpS!O$627</f>
        <v>0</v>
      </c>
      <c r="P1249" s="3">
        <f xml:space="preserve">  InpS!P$627</f>
        <v>0</v>
      </c>
      <c r="Q1249" s="3">
        <f xml:space="preserve">  InpS!Q$627</f>
        <v>0</v>
      </c>
      <c r="R1249" s="3">
        <f xml:space="preserve">  InpS!R$627</f>
        <v>0</v>
      </c>
      <c r="S1249" s="3">
        <f xml:space="preserve">  InpS!S$627</f>
        <v>0</v>
      </c>
      <c r="T1249" s="3">
        <f xml:space="preserve">  InpS!T$627</f>
        <v>0</v>
      </c>
      <c r="U1249" s="3">
        <f xml:space="preserve">  InpS!U$627</f>
        <v>0</v>
      </c>
      <c r="V1249" s="3">
        <f xml:space="preserve">  InpS!V$627</f>
        <v>0</v>
      </c>
      <c r="W1249" s="3">
        <f xml:space="preserve">  InpS!W$627</f>
        <v>0</v>
      </c>
      <c r="X1249" s="3">
        <f xml:space="preserve">  InpS!X$627</f>
        <v>0</v>
      </c>
    </row>
    <row r="1250" spans="1:24" outlineLevel="2">
      <c r="A1250" s="12"/>
      <c r="B1250" s="12"/>
      <c r="C1250" s="20"/>
      <c r="D1250" s="21"/>
      <c r="E1250" s="3" t="str">
        <f xml:space="preserve">  InpS!E$1682</f>
        <v xml:space="preserve">Ofwat - allowable depreciation on capitalised revenue - control (WR) </v>
      </c>
      <c r="F1250" s="3">
        <f xml:space="preserve">  InpS!F$1682</f>
        <v>0</v>
      </c>
      <c r="G1250" s="3" t="str">
        <f xml:space="preserve">  InpS!G$1682</f>
        <v>£m</v>
      </c>
      <c r="H1250" s="3">
        <f xml:space="preserve">  InpS!H$1682</f>
        <v>36.320000000000007</v>
      </c>
      <c r="I1250" s="3">
        <f xml:space="preserve">  InpS!I$1682</f>
        <v>0</v>
      </c>
      <c r="J1250" s="3">
        <f xml:space="preserve">  InpS!J$1682</f>
        <v>0</v>
      </c>
      <c r="K1250" s="3">
        <f xml:space="preserve">  InpS!K$1682</f>
        <v>0</v>
      </c>
      <c r="L1250" s="3">
        <f xml:space="preserve">  InpS!L$1682</f>
        <v>0</v>
      </c>
      <c r="M1250" s="3">
        <f xml:space="preserve">  InpS!M$1682</f>
        <v>0</v>
      </c>
      <c r="N1250" s="3">
        <f xml:space="preserve">  InpS!N$1682</f>
        <v>2.37</v>
      </c>
      <c r="O1250" s="3">
        <f xml:space="preserve">  InpS!O$1682</f>
        <v>2.83</v>
      </c>
      <c r="P1250" s="3">
        <f xml:space="preserve">  InpS!P$1682</f>
        <v>3.26</v>
      </c>
      <c r="Q1250" s="3">
        <f xml:space="preserve">  InpS!Q$1682</f>
        <v>3.68</v>
      </c>
      <c r="R1250" s="3">
        <f xml:space="preserve">  InpS!R$1682</f>
        <v>4.03</v>
      </c>
      <c r="S1250" s="3">
        <f xml:space="preserve">  InpS!S$1682</f>
        <v>4.03</v>
      </c>
      <c r="T1250" s="3">
        <f xml:space="preserve">  InpS!T$1682</f>
        <v>4.03</v>
      </c>
      <c r="U1250" s="3">
        <f xml:space="preserve">  InpS!U$1682</f>
        <v>4.03</v>
      </c>
      <c r="V1250" s="3">
        <f xml:space="preserve">  InpS!V$1682</f>
        <v>4.03</v>
      </c>
      <c r="W1250" s="3">
        <f xml:space="preserve">  InpS!W$1682</f>
        <v>4.03</v>
      </c>
      <c r="X1250" s="3">
        <f xml:space="preserve">  InpS!X$1682</f>
        <v>0</v>
      </c>
    </row>
    <row r="1251" spans="1:24" outlineLevel="2">
      <c r="A1251" s="12"/>
      <c r="B1251" s="12"/>
      <c r="C1251" s="20"/>
      <c r="D1251" s="21"/>
      <c r="E1251" s="3" t="str">
        <f xml:space="preserve">  InpS!E$1683</f>
        <v xml:space="preserve">Ofwat - allowable depreciation on capitalised revenue - control (WN) </v>
      </c>
      <c r="F1251" s="3">
        <f xml:space="preserve">  InpS!F$1683</f>
        <v>0</v>
      </c>
      <c r="G1251" s="3" t="str">
        <f xml:space="preserve">  InpS!G$1683</f>
        <v>£m</v>
      </c>
      <c r="H1251" s="3">
        <f xml:space="preserve">  InpS!H$1683</f>
        <v>324.14999999999998</v>
      </c>
      <c r="I1251" s="3">
        <f xml:space="preserve">  InpS!I$1683</f>
        <v>0</v>
      </c>
      <c r="J1251" s="3">
        <f xml:space="preserve">  InpS!J$1683</f>
        <v>0</v>
      </c>
      <c r="K1251" s="3">
        <f xml:space="preserve">  InpS!K$1683</f>
        <v>0</v>
      </c>
      <c r="L1251" s="3">
        <f xml:space="preserve">  InpS!L$1683</f>
        <v>0</v>
      </c>
      <c r="M1251" s="3">
        <f xml:space="preserve">  InpS!M$1683</f>
        <v>0</v>
      </c>
      <c r="N1251" s="3">
        <f xml:space="preserve">  InpS!N$1683</f>
        <v>24.27</v>
      </c>
      <c r="O1251" s="3">
        <f xml:space="preserve">  InpS!O$1683</f>
        <v>27.08</v>
      </c>
      <c r="P1251" s="3">
        <f xml:space="preserve">  InpS!P$1683</f>
        <v>30.02</v>
      </c>
      <c r="Q1251" s="3">
        <f xml:space="preserve">  InpS!Q$1683</f>
        <v>32.659999999999997</v>
      </c>
      <c r="R1251" s="3">
        <f xml:space="preserve">  InpS!R$1683</f>
        <v>35.020000000000003</v>
      </c>
      <c r="S1251" s="3">
        <f xml:space="preserve">  InpS!S$1683</f>
        <v>35.020000000000003</v>
      </c>
      <c r="T1251" s="3">
        <f xml:space="preserve">  InpS!T$1683</f>
        <v>35.020000000000003</v>
      </c>
      <c r="U1251" s="3">
        <f xml:space="preserve">  InpS!U$1683</f>
        <v>35.020000000000003</v>
      </c>
      <c r="V1251" s="3">
        <f xml:space="preserve">  InpS!V$1683</f>
        <v>35.020000000000003</v>
      </c>
      <c r="W1251" s="3">
        <f xml:space="preserve">  InpS!W$1683</f>
        <v>35.020000000000003</v>
      </c>
      <c r="X1251" s="3">
        <f xml:space="preserve">  InpS!X$1683</f>
        <v>0</v>
      </c>
    </row>
    <row r="1252" spans="1:24" outlineLevel="2">
      <c r="A1252" s="12"/>
      <c r="B1252" s="12"/>
      <c r="C1252" s="20"/>
      <c r="D1252" s="21"/>
      <c r="E1252" s="3" t="str">
        <f xml:space="preserve">  InpS!E$1684</f>
        <v xml:space="preserve">Ofwat - allowable depreciation on capitalised revenue - control (WWN) </v>
      </c>
      <c r="F1252" s="3">
        <f xml:space="preserve">  InpS!F$1684</f>
        <v>0</v>
      </c>
      <c r="G1252" s="3" t="str">
        <f xml:space="preserve">  InpS!G$1684</f>
        <v>£m</v>
      </c>
      <c r="H1252" s="3">
        <f xml:space="preserve">  InpS!H$1684</f>
        <v>420.05999999999995</v>
      </c>
      <c r="I1252" s="3">
        <f xml:space="preserve">  InpS!I$1684</f>
        <v>0</v>
      </c>
      <c r="J1252" s="3">
        <f xml:space="preserve">  InpS!J$1684</f>
        <v>0</v>
      </c>
      <c r="K1252" s="3">
        <f xml:space="preserve">  InpS!K$1684</f>
        <v>0</v>
      </c>
      <c r="L1252" s="3">
        <f xml:space="preserve">  InpS!L$1684</f>
        <v>0</v>
      </c>
      <c r="M1252" s="3">
        <f xml:space="preserve">  InpS!M$1684</f>
        <v>0</v>
      </c>
      <c r="N1252" s="3">
        <f xml:space="preserve">  InpS!N$1684</f>
        <v>32.380000000000003</v>
      </c>
      <c r="O1252" s="3">
        <f xml:space="preserve">  InpS!O$1684</f>
        <v>35.6</v>
      </c>
      <c r="P1252" s="3">
        <f xml:space="preserve">  InpS!P$1684</f>
        <v>38.93</v>
      </c>
      <c r="Q1252" s="3">
        <f xml:space="preserve">  InpS!Q$1684</f>
        <v>42.19</v>
      </c>
      <c r="R1252" s="3">
        <f xml:space="preserve">  InpS!R$1684</f>
        <v>45.16</v>
      </c>
      <c r="S1252" s="3">
        <f xml:space="preserve">  InpS!S$1684</f>
        <v>45.16</v>
      </c>
      <c r="T1252" s="3">
        <f xml:space="preserve">  InpS!T$1684</f>
        <v>45.16</v>
      </c>
      <c r="U1252" s="3">
        <f xml:space="preserve">  InpS!U$1684</f>
        <v>45.16</v>
      </c>
      <c r="V1252" s="3">
        <f xml:space="preserve">  InpS!V$1684</f>
        <v>45.16</v>
      </c>
      <c r="W1252" s="3">
        <f xml:space="preserve">  InpS!W$1684</f>
        <v>45.16</v>
      </c>
      <c r="X1252" s="3">
        <f xml:space="preserve">  InpS!X$1684</f>
        <v>0</v>
      </c>
    </row>
    <row r="1253" spans="1:24" outlineLevel="2">
      <c r="A1253" s="12"/>
      <c r="B1253" s="12"/>
      <c r="C1253" s="20"/>
      <c r="D1253" s="21"/>
      <c r="E1253" s="3" t="str">
        <f xml:space="preserve">  InpS!E$1685</f>
        <v xml:space="preserve">Ofwat - allowable depreciation on capitalised revenue - control (BR) </v>
      </c>
      <c r="F1253" s="3">
        <f xml:space="preserve">  InpS!F$1685</f>
        <v>0</v>
      </c>
      <c r="G1253" s="3" t="str">
        <f xml:space="preserve">  InpS!G$1685</f>
        <v>£m</v>
      </c>
      <c r="H1253" s="3">
        <f xml:space="preserve">  InpS!H$1685</f>
        <v>62.670000000000009</v>
      </c>
      <c r="I1253" s="3">
        <f xml:space="preserve">  InpS!I$1685</f>
        <v>0</v>
      </c>
      <c r="J1253" s="3">
        <f xml:space="preserve">  InpS!J$1685</f>
        <v>0</v>
      </c>
      <c r="K1253" s="3">
        <f xml:space="preserve">  InpS!K$1685</f>
        <v>0</v>
      </c>
      <c r="L1253" s="3">
        <f xml:space="preserve">  InpS!L$1685</f>
        <v>0</v>
      </c>
      <c r="M1253" s="3">
        <f xml:space="preserve">  InpS!M$1685</f>
        <v>0</v>
      </c>
      <c r="N1253" s="3">
        <f xml:space="preserve">  InpS!N$1685</f>
        <v>4.5199999999999996</v>
      </c>
      <c r="O1253" s="3">
        <f xml:space="preserve">  InpS!O$1685</f>
        <v>5.12</v>
      </c>
      <c r="P1253" s="3">
        <f xml:space="preserve">  InpS!P$1685</f>
        <v>5.81</v>
      </c>
      <c r="Q1253" s="3">
        <f xml:space="preserve">  InpS!Q$1685</f>
        <v>6.36</v>
      </c>
      <c r="R1253" s="3">
        <f xml:space="preserve">  InpS!R$1685</f>
        <v>6.81</v>
      </c>
      <c r="S1253" s="3">
        <f xml:space="preserve">  InpS!S$1685</f>
        <v>6.81</v>
      </c>
      <c r="T1253" s="3">
        <f xml:space="preserve">  InpS!T$1685</f>
        <v>6.81</v>
      </c>
      <c r="U1253" s="3">
        <f xml:space="preserve">  InpS!U$1685</f>
        <v>6.81</v>
      </c>
      <c r="V1253" s="3">
        <f xml:space="preserve">  InpS!V$1685</f>
        <v>6.81</v>
      </c>
      <c r="W1253" s="3">
        <f xml:space="preserve">  InpS!W$1685</f>
        <v>6.81</v>
      </c>
      <c r="X1253" s="3">
        <f xml:space="preserve">  InpS!X$1685</f>
        <v>0</v>
      </c>
    </row>
    <row r="1254" spans="1:24" outlineLevel="2">
      <c r="A1254" s="12"/>
      <c r="B1254" s="12"/>
      <c r="C1254" s="20"/>
      <c r="D1254" s="21"/>
      <c r="E1254" s="3" t="str">
        <f xml:space="preserve">  InpS!E$1686</f>
        <v xml:space="preserve">Ofwat - allowable depreciation on capitalised revenue - control (ADDN1) </v>
      </c>
      <c r="F1254" s="3">
        <f xml:space="preserve">  InpS!F$1686</f>
        <v>0</v>
      </c>
      <c r="G1254" s="3" t="str">
        <f xml:space="preserve">  InpS!G$1686</f>
        <v>£m</v>
      </c>
      <c r="H1254" s="3">
        <f xml:space="preserve">  InpS!H$1686</f>
        <v>0</v>
      </c>
      <c r="I1254" s="3">
        <f xml:space="preserve">  InpS!I$1686</f>
        <v>0</v>
      </c>
      <c r="J1254" s="3">
        <f xml:space="preserve">  InpS!J$1686</f>
        <v>0</v>
      </c>
      <c r="K1254" s="3">
        <f xml:space="preserve">  InpS!K$1686</f>
        <v>0</v>
      </c>
      <c r="L1254" s="3">
        <f xml:space="preserve">  InpS!L$1686</f>
        <v>0</v>
      </c>
      <c r="M1254" s="3">
        <f xml:space="preserve">  InpS!M$1686</f>
        <v>0</v>
      </c>
      <c r="N1254" s="3">
        <f xml:space="preserve">  InpS!N$1686</f>
        <v>0</v>
      </c>
      <c r="O1254" s="3">
        <f xml:space="preserve">  InpS!O$1686</f>
        <v>0</v>
      </c>
      <c r="P1254" s="3">
        <f xml:space="preserve">  InpS!P$1686</f>
        <v>0</v>
      </c>
      <c r="Q1254" s="3">
        <f xml:space="preserve">  InpS!Q$1686</f>
        <v>0</v>
      </c>
      <c r="R1254" s="3">
        <f xml:space="preserve">  InpS!R$1686</f>
        <v>0</v>
      </c>
      <c r="S1254" s="3">
        <f xml:space="preserve">  InpS!S$1686</f>
        <v>0</v>
      </c>
      <c r="T1254" s="3">
        <f xml:space="preserve">  InpS!T$1686</f>
        <v>0</v>
      </c>
      <c r="U1254" s="3">
        <f xml:space="preserve">  InpS!U$1686</f>
        <v>0</v>
      </c>
      <c r="V1254" s="3">
        <f xml:space="preserve">  InpS!V$1686</f>
        <v>0</v>
      </c>
      <c r="W1254" s="3">
        <f xml:space="preserve">  InpS!W$1686</f>
        <v>0</v>
      </c>
      <c r="X1254" s="3">
        <f xml:space="preserve">  InpS!X$1686</f>
        <v>0</v>
      </c>
    </row>
    <row r="1255" spans="1:24" outlineLevel="2">
      <c r="A1255" s="12"/>
      <c r="B1255" s="12"/>
      <c r="C1255" s="20"/>
      <c r="D1255" s="21"/>
      <c r="E1255" s="3" t="str">
        <f xml:space="preserve">  InpS!E$1687</f>
        <v xml:space="preserve">Ofwat - allowable depreciation on capitalised revenue - control (ADDN2) </v>
      </c>
      <c r="F1255" s="3">
        <f xml:space="preserve">  InpS!F$1687</f>
        <v>0</v>
      </c>
      <c r="G1255" s="3" t="str">
        <f xml:space="preserve">  InpS!G$1687</f>
        <v>£m</v>
      </c>
      <c r="H1255" s="3">
        <f xml:space="preserve">  InpS!H$1687</f>
        <v>0</v>
      </c>
      <c r="I1255" s="3">
        <f xml:space="preserve">  InpS!I$1687</f>
        <v>0</v>
      </c>
      <c r="J1255" s="3">
        <f xml:space="preserve">  InpS!J$1687</f>
        <v>0</v>
      </c>
      <c r="K1255" s="3">
        <f xml:space="preserve">  InpS!K$1687</f>
        <v>0</v>
      </c>
      <c r="L1255" s="3">
        <f xml:space="preserve">  InpS!L$1687</f>
        <v>0</v>
      </c>
      <c r="M1255" s="3">
        <f xml:space="preserve">  InpS!M$1687</f>
        <v>0</v>
      </c>
      <c r="N1255" s="3">
        <f xml:space="preserve">  InpS!N$1687</f>
        <v>0</v>
      </c>
      <c r="O1255" s="3">
        <f xml:space="preserve">  InpS!O$1687</f>
        <v>0</v>
      </c>
      <c r="P1255" s="3">
        <f xml:space="preserve">  InpS!P$1687</f>
        <v>0</v>
      </c>
      <c r="Q1255" s="3">
        <f xml:space="preserve">  InpS!Q$1687</f>
        <v>0</v>
      </c>
      <c r="R1255" s="3">
        <f xml:space="preserve">  InpS!R$1687</f>
        <v>0</v>
      </c>
      <c r="S1255" s="3">
        <f xml:space="preserve">  InpS!S$1687</f>
        <v>0</v>
      </c>
      <c r="T1255" s="3">
        <f xml:space="preserve">  InpS!T$1687</f>
        <v>0</v>
      </c>
      <c r="U1255" s="3">
        <f xml:space="preserve">  InpS!U$1687</f>
        <v>0</v>
      </c>
      <c r="V1255" s="3">
        <f xml:space="preserve">  InpS!V$1687</f>
        <v>0</v>
      </c>
      <c r="W1255" s="3">
        <f xml:space="preserve">  InpS!W$1687</f>
        <v>0</v>
      </c>
      <c r="X1255" s="3">
        <f xml:space="preserve">  InpS!X$1687</f>
        <v>0</v>
      </c>
    </row>
    <row r="1256" spans="1:24" outlineLevel="2">
      <c r="A1256" s="12"/>
      <c r="B1256" s="12"/>
      <c r="C1256" s="20"/>
      <c r="D1256" s="21"/>
      <c r="E1256" s="3" t="str">
        <f xml:space="preserve">  InpS!E$2742</f>
        <v xml:space="preserve">Override - allowable depreciation on capitalised revenue - control (WR) </v>
      </c>
      <c r="F1256" s="3">
        <f xml:space="preserve">  InpS!F$2742</f>
        <v>0</v>
      </c>
      <c r="G1256" s="3" t="str">
        <f xml:space="preserve">  InpS!G$2742</f>
        <v>£m</v>
      </c>
      <c r="H1256" s="3">
        <f xml:space="preserve">  InpS!H$2742</f>
        <v>0</v>
      </c>
      <c r="I1256" s="3">
        <f xml:space="preserve">  InpS!I$2742</f>
        <v>0</v>
      </c>
      <c r="J1256" s="3">
        <f xml:space="preserve">  InpS!J$2742</f>
        <v>0</v>
      </c>
      <c r="K1256" s="3">
        <f xml:space="preserve">  InpS!K$2742</f>
        <v>0</v>
      </c>
      <c r="L1256" s="3">
        <f xml:space="preserve">  InpS!L$2742</f>
        <v>0</v>
      </c>
      <c r="M1256" s="3">
        <f xml:space="preserve">  InpS!M$2742</f>
        <v>0</v>
      </c>
      <c r="N1256" s="3">
        <f xml:space="preserve">  InpS!N$2742</f>
        <v>0</v>
      </c>
      <c r="O1256" s="3">
        <f xml:space="preserve">  InpS!O$2742</f>
        <v>0</v>
      </c>
      <c r="P1256" s="3">
        <f xml:space="preserve">  InpS!P$2742</f>
        <v>0</v>
      </c>
      <c r="Q1256" s="3">
        <f xml:space="preserve">  InpS!Q$2742</f>
        <v>0</v>
      </c>
      <c r="R1256" s="3">
        <f xml:space="preserve">  InpS!R$2742</f>
        <v>0</v>
      </c>
      <c r="S1256" s="3">
        <f xml:space="preserve">  InpS!S$2742</f>
        <v>0</v>
      </c>
      <c r="T1256" s="3">
        <f xml:space="preserve">  InpS!T$2742</f>
        <v>0</v>
      </c>
      <c r="U1256" s="3">
        <f xml:space="preserve">  InpS!U$2742</f>
        <v>0</v>
      </c>
      <c r="V1256" s="3">
        <f xml:space="preserve">  InpS!V$2742</f>
        <v>0</v>
      </c>
      <c r="W1256" s="3">
        <f xml:space="preserve">  InpS!W$2742</f>
        <v>0</v>
      </c>
      <c r="X1256" s="3">
        <f xml:space="preserve">  InpS!X$2742</f>
        <v>0</v>
      </c>
    </row>
    <row r="1257" spans="1:24" outlineLevel="2">
      <c r="A1257" s="12"/>
      <c r="B1257" s="12"/>
      <c r="C1257" s="20"/>
      <c r="D1257" s="21"/>
      <c r="E1257" s="3" t="str">
        <f xml:space="preserve">  InpS!E$2743</f>
        <v xml:space="preserve">Override - allowable depreciation on capitalised revenue - control (WN) </v>
      </c>
      <c r="F1257" s="3">
        <f xml:space="preserve">  InpS!F$2743</f>
        <v>0</v>
      </c>
      <c r="G1257" s="3" t="str">
        <f xml:space="preserve">  InpS!G$2743</f>
        <v>£m</v>
      </c>
      <c r="H1257" s="3">
        <f xml:space="preserve">  InpS!H$2743</f>
        <v>0</v>
      </c>
      <c r="I1257" s="3">
        <f xml:space="preserve">  InpS!I$2743</f>
        <v>0</v>
      </c>
      <c r="J1257" s="3">
        <f xml:space="preserve">  InpS!J$2743</f>
        <v>0</v>
      </c>
      <c r="K1257" s="3">
        <f xml:space="preserve">  InpS!K$2743</f>
        <v>0</v>
      </c>
      <c r="L1257" s="3">
        <f xml:space="preserve">  InpS!L$2743</f>
        <v>0</v>
      </c>
      <c r="M1257" s="3">
        <f xml:space="preserve">  InpS!M$2743</f>
        <v>0</v>
      </c>
      <c r="N1257" s="3">
        <f xml:space="preserve">  InpS!N$2743</f>
        <v>0</v>
      </c>
      <c r="O1257" s="3">
        <f xml:space="preserve">  InpS!O$2743</f>
        <v>0</v>
      </c>
      <c r="P1257" s="3">
        <f xml:space="preserve">  InpS!P$2743</f>
        <v>0</v>
      </c>
      <c r="Q1257" s="3">
        <f xml:space="preserve">  InpS!Q$2743</f>
        <v>0</v>
      </c>
      <c r="R1257" s="3">
        <f xml:space="preserve">  InpS!R$2743</f>
        <v>0</v>
      </c>
      <c r="S1257" s="3">
        <f xml:space="preserve">  InpS!S$2743</f>
        <v>0</v>
      </c>
      <c r="T1257" s="3">
        <f xml:space="preserve">  InpS!T$2743</f>
        <v>0</v>
      </c>
      <c r="U1257" s="3">
        <f xml:space="preserve">  InpS!U$2743</f>
        <v>0</v>
      </c>
      <c r="V1257" s="3">
        <f xml:space="preserve">  InpS!V$2743</f>
        <v>0</v>
      </c>
      <c r="W1257" s="3">
        <f xml:space="preserve">  InpS!W$2743</f>
        <v>0</v>
      </c>
      <c r="X1257" s="3">
        <f xml:space="preserve">  InpS!X$2743</f>
        <v>0</v>
      </c>
    </row>
    <row r="1258" spans="1:24" outlineLevel="2">
      <c r="A1258" s="12"/>
      <c r="B1258" s="12"/>
      <c r="C1258" s="20"/>
      <c r="D1258" s="21"/>
      <c r="E1258" s="3" t="str">
        <f xml:space="preserve">  InpS!E$2744</f>
        <v xml:space="preserve">Override - allowable depreciation on capitalised revenue - control (WWN) </v>
      </c>
      <c r="F1258" s="3">
        <f xml:space="preserve">  InpS!F$2744</f>
        <v>0</v>
      </c>
      <c r="G1258" s="3" t="str">
        <f xml:space="preserve">  InpS!G$2744</f>
        <v>£m</v>
      </c>
      <c r="H1258" s="3">
        <f xml:space="preserve">  InpS!H$2744</f>
        <v>0</v>
      </c>
      <c r="I1258" s="3">
        <f xml:space="preserve">  InpS!I$2744</f>
        <v>0</v>
      </c>
      <c r="J1258" s="3">
        <f xml:space="preserve">  InpS!J$2744</f>
        <v>0</v>
      </c>
      <c r="K1258" s="3">
        <f xml:space="preserve">  InpS!K$2744</f>
        <v>0</v>
      </c>
      <c r="L1258" s="3">
        <f xml:space="preserve">  InpS!L$2744</f>
        <v>0</v>
      </c>
      <c r="M1258" s="3">
        <f xml:space="preserve">  InpS!M$2744</f>
        <v>0</v>
      </c>
      <c r="N1258" s="3">
        <f xml:space="preserve">  InpS!N$2744</f>
        <v>0</v>
      </c>
      <c r="O1258" s="3">
        <f xml:space="preserve">  InpS!O$2744</f>
        <v>0</v>
      </c>
      <c r="P1258" s="3">
        <f xml:space="preserve">  InpS!P$2744</f>
        <v>0</v>
      </c>
      <c r="Q1258" s="3">
        <f xml:space="preserve">  InpS!Q$2744</f>
        <v>0</v>
      </c>
      <c r="R1258" s="3">
        <f xml:space="preserve">  InpS!R$2744</f>
        <v>0</v>
      </c>
      <c r="S1258" s="3">
        <f xml:space="preserve">  InpS!S$2744</f>
        <v>0</v>
      </c>
      <c r="T1258" s="3">
        <f xml:space="preserve">  InpS!T$2744</f>
        <v>0</v>
      </c>
      <c r="U1258" s="3">
        <f xml:space="preserve">  InpS!U$2744</f>
        <v>0</v>
      </c>
      <c r="V1258" s="3">
        <f xml:space="preserve">  InpS!V$2744</f>
        <v>0</v>
      </c>
      <c r="W1258" s="3">
        <f xml:space="preserve">  InpS!W$2744</f>
        <v>0</v>
      </c>
      <c r="X1258" s="3">
        <f xml:space="preserve">  InpS!X$2744</f>
        <v>0</v>
      </c>
    </row>
    <row r="1259" spans="1:24" outlineLevel="2">
      <c r="A1259" s="12"/>
      <c r="B1259" s="12"/>
      <c r="C1259" s="20"/>
      <c r="D1259" s="21"/>
      <c r="E1259" s="3" t="str">
        <f xml:space="preserve">  InpS!E$2745</f>
        <v xml:space="preserve">Override - allowable depreciation on capitalised revenue - control (BR) </v>
      </c>
      <c r="F1259" s="3">
        <f xml:space="preserve">  InpS!F$2745</f>
        <v>0</v>
      </c>
      <c r="G1259" s="3" t="str">
        <f xml:space="preserve">  InpS!G$2745</f>
        <v>£m</v>
      </c>
      <c r="H1259" s="3">
        <f xml:space="preserve">  InpS!H$2745</f>
        <v>0</v>
      </c>
      <c r="I1259" s="3">
        <f xml:space="preserve">  InpS!I$2745</f>
        <v>0</v>
      </c>
      <c r="J1259" s="3">
        <f xml:space="preserve">  InpS!J$2745</f>
        <v>0</v>
      </c>
      <c r="K1259" s="3">
        <f xml:space="preserve">  InpS!K$2745</f>
        <v>0</v>
      </c>
      <c r="L1259" s="3">
        <f xml:space="preserve">  InpS!L$2745</f>
        <v>0</v>
      </c>
      <c r="M1259" s="3">
        <f xml:space="preserve">  InpS!M$2745</f>
        <v>0</v>
      </c>
      <c r="N1259" s="3">
        <f xml:space="preserve">  InpS!N$2745</f>
        <v>0</v>
      </c>
      <c r="O1259" s="3">
        <f xml:space="preserve">  InpS!O$2745</f>
        <v>0</v>
      </c>
      <c r="P1259" s="3">
        <f xml:space="preserve">  InpS!P$2745</f>
        <v>0</v>
      </c>
      <c r="Q1259" s="3">
        <f xml:space="preserve">  InpS!Q$2745</f>
        <v>0</v>
      </c>
      <c r="R1259" s="3">
        <f xml:space="preserve">  InpS!R$2745</f>
        <v>0</v>
      </c>
      <c r="S1259" s="3">
        <f xml:space="preserve">  InpS!S$2745</f>
        <v>0</v>
      </c>
      <c r="T1259" s="3">
        <f xml:space="preserve">  InpS!T$2745</f>
        <v>0</v>
      </c>
      <c r="U1259" s="3">
        <f xml:space="preserve">  InpS!U$2745</f>
        <v>0</v>
      </c>
      <c r="V1259" s="3">
        <f xml:space="preserve">  InpS!V$2745</f>
        <v>0</v>
      </c>
      <c r="W1259" s="3">
        <f xml:space="preserve">  InpS!W$2745</f>
        <v>0</v>
      </c>
      <c r="X1259" s="3">
        <f xml:space="preserve">  InpS!X$2745</f>
        <v>0</v>
      </c>
    </row>
    <row r="1260" spans="1:24" outlineLevel="2">
      <c r="A1260" s="12"/>
      <c r="B1260" s="12"/>
      <c r="C1260" s="20"/>
      <c r="D1260" s="21"/>
      <c r="E1260" s="3" t="str">
        <f xml:space="preserve">  InpS!E$2746</f>
        <v xml:space="preserve">Override - allowable depreciation on capitalised revenue - control (ADDN1) </v>
      </c>
      <c r="F1260" s="3">
        <f xml:space="preserve">  InpS!F$2746</f>
        <v>0</v>
      </c>
      <c r="G1260" s="3" t="str">
        <f xml:space="preserve">  InpS!G$2746</f>
        <v>£m</v>
      </c>
      <c r="H1260" s="3">
        <f xml:space="preserve">  InpS!H$2746</f>
        <v>0</v>
      </c>
      <c r="I1260" s="3">
        <f xml:space="preserve">  InpS!I$2746</f>
        <v>0</v>
      </c>
      <c r="J1260" s="3">
        <f xml:space="preserve">  InpS!J$2746</f>
        <v>0</v>
      </c>
      <c r="K1260" s="3">
        <f xml:space="preserve">  InpS!K$2746</f>
        <v>0</v>
      </c>
      <c r="L1260" s="3">
        <f xml:space="preserve">  InpS!L$2746</f>
        <v>0</v>
      </c>
      <c r="M1260" s="3">
        <f xml:space="preserve">  InpS!M$2746</f>
        <v>0</v>
      </c>
      <c r="N1260" s="3">
        <f xml:space="preserve">  InpS!N$2746</f>
        <v>0</v>
      </c>
      <c r="O1260" s="3">
        <f xml:space="preserve">  InpS!O$2746</f>
        <v>0</v>
      </c>
      <c r="P1260" s="3">
        <f xml:space="preserve">  InpS!P$2746</f>
        <v>0</v>
      </c>
      <c r="Q1260" s="3">
        <f xml:space="preserve">  InpS!Q$2746</f>
        <v>0</v>
      </c>
      <c r="R1260" s="3">
        <f xml:space="preserve">  InpS!R$2746</f>
        <v>0</v>
      </c>
      <c r="S1260" s="3">
        <f xml:space="preserve">  InpS!S$2746</f>
        <v>0</v>
      </c>
      <c r="T1260" s="3">
        <f xml:space="preserve">  InpS!T$2746</f>
        <v>0</v>
      </c>
      <c r="U1260" s="3">
        <f xml:space="preserve">  InpS!U$2746</f>
        <v>0</v>
      </c>
      <c r="V1260" s="3">
        <f xml:space="preserve">  InpS!V$2746</f>
        <v>0</v>
      </c>
      <c r="W1260" s="3">
        <f xml:space="preserve">  InpS!W$2746</f>
        <v>0</v>
      </c>
      <c r="X1260" s="3">
        <f xml:space="preserve">  InpS!X$2746</f>
        <v>0</v>
      </c>
    </row>
    <row r="1261" spans="1:24" outlineLevel="2">
      <c r="A1261" s="12"/>
      <c r="B1261" s="12"/>
      <c r="C1261" s="20"/>
      <c r="D1261" s="21"/>
      <c r="E1261" s="3" t="str">
        <f xml:space="preserve">  InpS!E$2747</f>
        <v xml:space="preserve">Override - allowable depreciation on capitalised revenue - control (ADDN2) </v>
      </c>
      <c r="F1261" s="3">
        <f xml:space="preserve">  InpS!F$2747</f>
        <v>0</v>
      </c>
      <c r="G1261" s="3" t="str">
        <f xml:space="preserve">  InpS!G$2747</f>
        <v>£m</v>
      </c>
      <c r="H1261" s="3">
        <f xml:space="preserve">  InpS!H$2747</f>
        <v>0</v>
      </c>
      <c r="I1261" s="3">
        <f xml:space="preserve">  InpS!I$2747</f>
        <v>0</v>
      </c>
      <c r="J1261" s="3">
        <f xml:space="preserve">  InpS!J$2747</f>
        <v>0</v>
      </c>
      <c r="K1261" s="3">
        <f xml:space="preserve">  InpS!K$2747</f>
        <v>0</v>
      </c>
      <c r="L1261" s="3">
        <f xml:space="preserve">  InpS!L$2747</f>
        <v>0</v>
      </c>
      <c r="M1261" s="3">
        <f xml:space="preserve">  InpS!M$2747</f>
        <v>0</v>
      </c>
      <c r="N1261" s="3">
        <f xml:space="preserve">  InpS!N$2747</f>
        <v>0</v>
      </c>
      <c r="O1261" s="3">
        <f xml:space="preserve">  InpS!O$2747</f>
        <v>0</v>
      </c>
      <c r="P1261" s="3">
        <f xml:space="preserve">  InpS!P$2747</f>
        <v>0</v>
      </c>
      <c r="Q1261" s="3">
        <f xml:space="preserve">  InpS!Q$2747</f>
        <v>0</v>
      </c>
      <c r="R1261" s="3">
        <f xml:space="preserve">  InpS!R$2747</f>
        <v>0</v>
      </c>
      <c r="S1261" s="3">
        <f xml:space="preserve">  InpS!S$2747</f>
        <v>0</v>
      </c>
      <c r="T1261" s="3">
        <f xml:space="preserve">  InpS!T$2747</f>
        <v>0</v>
      </c>
      <c r="U1261" s="3">
        <f xml:space="preserve">  InpS!U$2747</f>
        <v>0</v>
      </c>
      <c r="V1261" s="3">
        <f xml:space="preserve">  InpS!V$2747</f>
        <v>0</v>
      </c>
      <c r="W1261" s="3">
        <f xml:space="preserve">  InpS!W$2747</f>
        <v>0</v>
      </c>
      <c r="X1261" s="3">
        <f xml:space="preserve">  InpS!X$2747</f>
        <v>0</v>
      </c>
    </row>
    <row r="1262" spans="1:24" outlineLevel="2">
      <c r="A1262" s="25"/>
      <c r="B1262" s="25"/>
      <c r="C1262" s="39"/>
      <c r="D1262" s="40"/>
      <c r="E1262" s="16" t="s">
        <v>3343</v>
      </c>
      <c r="F1262" s="16"/>
      <c r="G1262" s="16" t="s">
        <v>561</v>
      </c>
      <c r="H1262" s="4">
        <f t="shared" ref="H1262:H1267" si="65" xml:space="preserve"> SUM( J1262:X1262 )</f>
        <v>8.5967998212813708</v>
      </c>
      <c r="I1262" s="16"/>
      <c r="J1262" s="4">
        <f t="shared" ref="J1262:X1267" si="66" xml:space="preserve">  CHOOSE( $F$1243, J1244, J1250, J1256 )</f>
        <v>0</v>
      </c>
      <c r="K1262" s="4">
        <f t="shared" si="66"/>
        <v>0</v>
      </c>
      <c r="L1262" s="4">
        <f t="shared" si="66"/>
        <v>0</v>
      </c>
      <c r="M1262" s="4">
        <f t="shared" si="66"/>
        <v>0</v>
      </c>
      <c r="N1262" s="4">
        <f t="shared" si="66"/>
        <v>0.63159900410931802</v>
      </c>
      <c r="O1262" s="4">
        <f t="shared" si="66"/>
        <v>0.67857301268017922</v>
      </c>
      <c r="P1262" s="4">
        <f t="shared" si="66"/>
        <v>0.73288557418807743</v>
      </c>
      <c r="Q1262" s="4">
        <f t="shared" si="66"/>
        <v>0.7974206142490774</v>
      </c>
      <c r="R1262" s="4">
        <f t="shared" si="66"/>
        <v>0.85365387623508648</v>
      </c>
      <c r="S1262" s="4">
        <f t="shared" si="66"/>
        <v>0.8994630752381082</v>
      </c>
      <c r="T1262" s="4">
        <f t="shared" si="66"/>
        <v>0.94246912822684925</v>
      </c>
      <c r="U1262" s="4">
        <f t="shared" si="66"/>
        <v>0.98290010911916392</v>
      </c>
      <c r="V1262" s="4">
        <f t="shared" si="66"/>
        <v>1.0209671439503063</v>
      </c>
      <c r="W1262" s="4">
        <f t="shared" si="66"/>
        <v>1.0568682832852034</v>
      </c>
      <c r="X1262" s="4">
        <f t="shared" si="66"/>
        <v>0</v>
      </c>
    </row>
    <row r="1263" spans="1:24" outlineLevel="2">
      <c r="A1263" s="25"/>
      <c r="B1263" s="25"/>
      <c r="C1263" s="39"/>
      <c r="D1263" s="40"/>
      <c r="E1263" s="16" t="s">
        <v>3344</v>
      </c>
      <c r="F1263" s="16"/>
      <c r="G1263" s="16" t="s">
        <v>561</v>
      </c>
      <c r="H1263" s="4">
        <f t="shared" si="65"/>
        <v>115.78946749190673</v>
      </c>
      <c r="I1263" s="16"/>
      <c r="J1263" s="4">
        <f t="shared" si="66"/>
        <v>0</v>
      </c>
      <c r="K1263" s="4">
        <f t="shared" si="66"/>
        <v>0</v>
      </c>
      <c r="L1263" s="4">
        <f t="shared" si="66"/>
        <v>0</v>
      </c>
      <c r="M1263" s="4">
        <f t="shared" si="66"/>
        <v>0</v>
      </c>
      <c r="N1263" s="4">
        <f t="shared" si="66"/>
        <v>8.5069460583689605</v>
      </c>
      <c r="O1263" s="4">
        <f t="shared" si="66"/>
        <v>9.1396344484040313</v>
      </c>
      <c r="P1263" s="4">
        <f t="shared" si="66"/>
        <v>9.871165100025463</v>
      </c>
      <c r="Q1263" s="4">
        <f t="shared" si="66"/>
        <v>10.740381329154578</v>
      </c>
      <c r="R1263" s="4">
        <f t="shared" si="66"/>
        <v>11.497781710232935</v>
      </c>
      <c r="S1263" s="4">
        <f t="shared" si="66"/>
        <v>12.114781392563573</v>
      </c>
      <c r="T1263" s="4">
        <f t="shared" si="66"/>
        <v>12.694025771636809</v>
      </c>
      <c r="U1263" s="4">
        <f t="shared" si="66"/>
        <v>13.238586753050797</v>
      </c>
      <c r="V1263" s="4">
        <f t="shared" si="66"/>
        <v>13.751307973007837</v>
      </c>
      <c r="W1263" s="4">
        <f t="shared" si="66"/>
        <v>14.234856955461739</v>
      </c>
      <c r="X1263" s="4">
        <f t="shared" si="66"/>
        <v>0</v>
      </c>
    </row>
    <row r="1264" spans="1:24" outlineLevel="2">
      <c r="A1264" s="25"/>
      <c r="B1264" s="25"/>
      <c r="C1264" s="39"/>
      <c r="D1264" s="40"/>
      <c r="E1264" s="16" t="s">
        <v>3345</v>
      </c>
      <c r="F1264" s="16"/>
      <c r="G1264" s="16" t="s">
        <v>561</v>
      </c>
      <c r="H1264" s="4">
        <f t="shared" si="65"/>
        <v>240.7754599525442</v>
      </c>
      <c r="I1264" s="16"/>
      <c r="J1264" s="4">
        <f t="shared" si="66"/>
        <v>0</v>
      </c>
      <c r="K1264" s="4">
        <f t="shared" si="66"/>
        <v>0</v>
      </c>
      <c r="L1264" s="4">
        <f t="shared" si="66"/>
        <v>0</v>
      </c>
      <c r="M1264" s="4">
        <f t="shared" si="66"/>
        <v>0</v>
      </c>
      <c r="N1264" s="4">
        <f t="shared" si="66"/>
        <v>17.689552377796673</v>
      </c>
      <c r="O1264" s="4">
        <f t="shared" si="66"/>
        <v>19.005180140986585</v>
      </c>
      <c r="P1264" s="4">
        <f t="shared" si="66"/>
        <v>20.526342928317359</v>
      </c>
      <c r="Q1264" s="4">
        <f t="shared" si="66"/>
        <v>22.333812484055727</v>
      </c>
      <c r="R1264" s="4">
        <f t="shared" si="66"/>
        <v>23.908769421612419</v>
      </c>
      <c r="S1264" s="4">
        <f t="shared" si="66"/>
        <v>25.191773701031153</v>
      </c>
      <c r="T1264" s="4">
        <f t="shared" si="66"/>
        <v>26.396268676414238</v>
      </c>
      <c r="U1264" s="4">
        <f t="shared" si="66"/>
        <v>27.52864214364109</v>
      </c>
      <c r="V1264" s="4">
        <f t="shared" si="66"/>
        <v>28.594807229608126</v>
      </c>
      <c r="W1264" s="4">
        <f t="shared" si="66"/>
        <v>29.600310849080774</v>
      </c>
      <c r="X1264" s="4">
        <f t="shared" si="66"/>
        <v>0</v>
      </c>
    </row>
    <row r="1265" spans="1:24" outlineLevel="2">
      <c r="A1265" s="25"/>
      <c r="B1265" s="25"/>
      <c r="C1265" s="39"/>
      <c r="D1265" s="40"/>
      <c r="E1265" s="16" t="s">
        <v>3346</v>
      </c>
      <c r="F1265" s="16"/>
      <c r="G1265" s="16" t="s">
        <v>561</v>
      </c>
      <c r="H1265" s="4">
        <f t="shared" si="65"/>
        <v>11.540989110408512</v>
      </c>
      <c r="I1265" s="16"/>
      <c r="J1265" s="4">
        <f t="shared" si="66"/>
        <v>0</v>
      </c>
      <c r="K1265" s="4">
        <f t="shared" si="66"/>
        <v>0</v>
      </c>
      <c r="L1265" s="4">
        <f t="shared" si="66"/>
        <v>0</v>
      </c>
      <c r="M1265" s="4">
        <f t="shared" si="66"/>
        <v>0</v>
      </c>
      <c r="N1265" s="4">
        <f t="shared" si="66"/>
        <v>0.84790589290283358</v>
      </c>
      <c r="O1265" s="4">
        <f t="shared" si="66"/>
        <v>0.91096732653613888</v>
      </c>
      <c r="P1265" s="4">
        <f t="shared" si="66"/>
        <v>0.98388058425435998</v>
      </c>
      <c r="Q1265" s="4">
        <f t="shared" si="66"/>
        <v>1.070517264189611</v>
      </c>
      <c r="R1265" s="4">
        <f t="shared" si="66"/>
        <v>1.1460090143425821</v>
      </c>
      <c r="S1265" s="4">
        <f t="shared" si="66"/>
        <v>1.2075067202146736</v>
      </c>
      <c r="T1265" s="4">
        <f t="shared" si="66"/>
        <v>1.2652412725530964</v>
      </c>
      <c r="U1265" s="4">
        <f t="shared" si="66"/>
        <v>1.3195188548978936</v>
      </c>
      <c r="V1265" s="4">
        <f t="shared" si="66"/>
        <v>1.3706228986798823</v>
      </c>
      <c r="W1265" s="4">
        <f t="shared" si="66"/>
        <v>1.4188192818374408</v>
      </c>
      <c r="X1265" s="4">
        <f t="shared" si="66"/>
        <v>0</v>
      </c>
    </row>
    <row r="1266" spans="1:24" outlineLevel="2">
      <c r="A1266" s="25"/>
      <c r="B1266" s="25"/>
      <c r="C1266" s="39"/>
      <c r="D1266" s="40"/>
      <c r="E1266" s="16" t="s">
        <v>3347</v>
      </c>
      <c r="F1266" s="16"/>
      <c r="G1266" s="16" t="s">
        <v>561</v>
      </c>
      <c r="H1266" s="4">
        <f t="shared" si="65"/>
        <v>0</v>
      </c>
      <c r="I1266" s="16"/>
      <c r="J1266" s="4">
        <f t="shared" si="66"/>
        <v>0</v>
      </c>
      <c r="K1266" s="4">
        <f t="shared" si="66"/>
        <v>0</v>
      </c>
      <c r="L1266" s="4">
        <f t="shared" si="66"/>
        <v>0</v>
      </c>
      <c r="M1266" s="4">
        <f t="shared" si="66"/>
        <v>0</v>
      </c>
      <c r="N1266" s="4">
        <f t="shared" si="66"/>
        <v>0</v>
      </c>
      <c r="O1266" s="4">
        <f t="shared" si="66"/>
        <v>0</v>
      </c>
      <c r="P1266" s="4">
        <f t="shared" si="66"/>
        <v>0</v>
      </c>
      <c r="Q1266" s="4">
        <f t="shared" si="66"/>
        <v>0</v>
      </c>
      <c r="R1266" s="4">
        <f t="shared" si="66"/>
        <v>0</v>
      </c>
      <c r="S1266" s="4">
        <f t="shared" si="66"/>
        <v>0</v>
      </c>
      <c r="T1266" s="4">
        <f t="shared" si="66"/>
        <v>0</v>
      </c>
      <c r="U1266" s="4">
        <f t="shared" si="66"/>
        <v>0</v>
      </c>
      <c r="V1266" s="4">
        <f t="shared" si="66"/>
        <v>0</v>
      </c>
      <c r="W1266" s="4">
        <f t="shared" si="66"/>
        <v>0</v>
      </c>
      <c r="X1266" s="4">
        <f t="shared" si="66"/>
        <v>0</v>
      </c>
    </row>
    <row r="1267" spans="1:24" outlineLevel="2">
      <c r="A1267" s="25"/>
      <c r="B1267" s="25"/>
      <c r="C1267" s="39"/>
      <c r="D1267" s="40"/>
      <c r="E1267" s="16" t="s">
        <v>3348</v>
      </c>
      <c r="F1267" s="16"/>
      <c r="G1267" s="16" t="s">
        <v>561</v>
      </c>
      <c r="H1267" s="4">
        <f t="shared" si="65"/>
        <v>0</v>
      </c>
      <c r="I1267" s="16"/>
      <c r="J1267" s="4">
        <f t="shared" si="66"/>
        <v>0</v>
      </c>
      <c r="K1267" s="4">
        <f t="shared" si="66"/>
        <v>0</v>
      </c>
      <c r="L1267" s="4">
        <f t="shared" si="66"/>
        <v>0</v>
      </c>
      <c r="M1267" s="4">
        <f t="shared" si="66"/>
        <v>0</v>
      </c>
      <c r="N1267" s="4">
        <f t="shared" si="66"/>
        <v>0</v>
      </c>
      <c r="O1267" s="4">
        <f t="shared" si="66"/>
        <v>0</v>
      </c>
      <c r="P1267" s="4">
        <f t="shared" si="66"/>
        <v>0</v>
      </c>
      <c r="Q1267" s="4">
        <f t="shared" si="66"/>
        <v>0</v>
      </c>
      <c r="R1267" s="4">
        <f t="shared" si="66"/>
        <v>0</v>
      </c>
      <c r="S1267" s="4">
        <f t="shared" si="66"/>
        <v>0</v>
      </c>
      <c r="T1267" s="4">
        <f t="shared" si="66"/>
        <v>0</v>
      </c>
      <c r="U1267" s="4">
        <f t="shared" si="66"/>
        <v>0</v>
      </c>
      <c r="V1267" s="4">
        <f t="shared" si="66"/>
        <v>0</v>
      </c>
      <c r="W1267" s="4">
        <f t="shared" si="66"/>
        <v>0</v>
      </c>
      <c r="X1267" s="4">
        <f t="shared" si="66"/>
        <v>0</v>
      </c>
    </row>
    <row r="1268" spans="1:24" outlineLevel="2"/>
    <row r="1271" spans="1:24" s="63" customFormat="1">
      <c r="A1271" s="48" t="s">
        <v>95</v>
      </c>
      <c r="B1271" s="48"/>
      <c r="C1271" s="64"/>
      <c r="D1271" s="67"/>
    </row>
    <row r="1272" spans="1:24" outlineLevel="1">
      <c r="B1272" s="60" t="s">
        <v>3349</v>
      </c>
    </row>
    <row r="1273" spans="1:24" outlineLevel="1">
      <c r="A1273" s="12"/>
      <c r="B1273" s="12"/>
      <c r="C1273" s="20"/>
      <c r="D1273" s="21"/>
      <c r="E1273" s="5" t="str">
        <f xml:space="preserve">  InpS!E$139</f>
        <v>Switch - Debtors other</v>
      </c>
      <c r="F1273" s="5">
        <f xml:space="preserve">  InpS!F$139</f>
        <v>1</v>
      </c>
      <c r="G1273" s="5" t="str">
        <f xml:space="preserve">  InpS!G$139</f>
        <v>1 = company, 2 = ofwat, 3 = override</v>
      </c>
      <c r="M1273" s="15"/>
    </row>
    <row r="1274" spans="1:24" outlineLevel="1">
      <c r="A1274" s="12"/>
      <c r="B1274" s="12"/>
      <c r="C1274" s="20"/>
      <c r="D1274" s="21"/>
      <c r="E1274" s="3" t="str">
        <f xml:space="preserve">  InpS!E$632</f>
        <v>Company - Debtors other - nominal</v>
      </c>
      <c r="F1274" s="3">
        <f xml:space="preserve">  InpS!F$632</f>
        <v>0</v>
      </c>
      <c r="G1274" s="3" t="str">
        <f xml:space="preserve">  InpS!G$632</f>
        <v>£m</v>
      </c>
      <c r="H1274" s="3">
        <f xml:space="preserve">  InpS!H$632</f>
        <v>8.9309999999999992</v>
      </c>
      <c r="I1274" s="3">
        <f xml:space="preserve">  InpS!I$632</f>
        <v>0</v>
      </c>
      <c r="J1274" s="3">
        <f xml:space="preserve">  InpS!J$632</f>
        <v>0</v>
      </c>
      <c r="K1274" s="3">
        <f xml:space="preserve">  InpS!K$632</f>
        <v>0</v>
      </c>
      <c r="L1274" s="3">
        <f xml:space="preserve">  InpS!L$632</f>
        <v>0</v>
      </c>
      <c r="M1274" s="3">
        <f xml:space="preserve">  InpS!M$632</f>
        <v>0</v>
      </c>
      <c r="N1274" s="3">
        <f xml:space="preserve">  InpS!N$632</f>
        <v>8.9309999999999992</v>
      </c>
      <c r="O1274" s="3">
        <f xml:space="preserve">  InpS!O$632</f>
        <v>0</v>
      </c>
      <c r="P1274" s="3">
        <f xml:space="preserve">  InpS!P$632</f>
        <v>0</v>
      </c>
      <c r="Q1274" s="3">
        <f xml:space="preserve">  InpS!Q$632</f>
        <v>0</v>
      </c>
      <c r="R1274" s="3">
        <f xml:space="preserve">  InpS!R$632</f>
        <v>0</v>
      </c>
      <c r="S1274" s="3">
        <f xml:space="preserve">  InpS!S$632</f>
        <v>0</v>
      </c>
      <c r="T1274" s="3">
        <f xml:space="preserve">  InpS!T$632</f>
        <v>0</v>
      </c>
      <c r="U1274" s="3">
        <f xml:space="preserve">  InpS!U$632</f>
        <v>0</v>
      </c>
      <c r="V1274" s="3">
        <f xml:space="preserve">  InpS!V$632</f>
        <v>0</v>
      </c>
      <c r="W1274" s="3">
        <f xml:space="preserve">  InpS!W$632</f>
        <v>0</v>
      </c>
      <c r="X1274" s="3">
        <f xml:space="preserve">  InpS!X$632</f>
        <v>0</v>
      </c>
    </row>
    <row r="1275" spans="1:24" outlineLevel="1">
      <c r="A1275" s="12"/>
      <c r="B1275" s="12"/>
      <c r="C1275" s="20"/>
      <c r="D1275" s="21"/>
      <c r="E1275" s="3" t="str">
        <f xml:space="preserve">  InpS!E$1692</f>
        <v>Ofwat - Debtors other - nominal</v>
      </c>
      <c r="F1275" s="3">
        <f xml:space="preserve">  InpS!F$1692</f>
        <v>0</v>
      </c>
      <c r="G1275" s="3" t="str">
        <f xml:space="preserve">  InpS!G$1692</f>
        <v>£m</v>
      </c>
      <c r="H1275" s="3">
        <f xml:space="preserve">  InpS!H$1692</f>
        <v>232.20000000000005</v>
      </c>
      <c r="I1275" s="3">
        <f xml:space="preserve">  InpS!I$1692</f>
        <v>0</v>
      </c>
      <c r="J1275" s="3">
        <f xml:space="preserve">  InpS!J$1692</f>
        <v>0</v>
      </c>
      <c r="K1275" s="3">
        <f xml:space="preserve">  InpS!K$1692</f>
        <v>0</v>
      </c>
      <c r="L1275" s="3">
        <f xml:space="preserve">  InpS!L$1692</f>
        <v>0</v>
      </c>
      <c r="M1275" s="3">
        <f xml:space="preserve">  InpS!M$1692</f>
        <v>21.37</v>
      </c>
      <c r="N1275" s="3">
        <f xml:space="preserve">  InpS!N$1692</f>
        <v>21.33</v>
      </c>
      <c r="O1275" s="3">
        <f xml:space="preserve">  InpS!O$1692</f>
        <v>21.27</v>
      </c>
      <c r="P1275" s="3">
        <f xml:space="preserve">  InpS!P$1692</f>
        <v>21.2</v>
      </c>
      <c r="Q1275" s="3">
        <f xml:space="preserve">  InpS!Q$1692</f>
        <v>21.09</v>
      </c>
      <c r="R1275" s="3">
        <f xml:space="preserve">  InpS!R$1692</f>
        <v>20.99</v>
      </c>
      <c r="S1275" s="3">
        <f xml:space="preserve">  InpS!S$1692</f>
        <v>20.99</v>
      </c>
      <c r="T1275" s="3">
        <f xml:space="preserve">  InpS!T$1692</f>
        <v>20.99</v>
      </c>
      <c r="U1275" s="3">
        <f xml:space="preserve">  InpS!U$1692</f>
        <v>20.99</v>
      </c>
      <c r="V1275" s="3">
        <f xml:space="preserve">  InpS!V$1692</f>
        <v>20.99</v>
      </c>
      <c r="W1275" s="3">
        <f xml:space="preserve">  InpS!W$1692</f>
        <v>20.99</v>
      </c>
      <c r="X1275" s="3">
        <f xml:space="preserve">  InpS!X$1692</f>
        <v>0</v>
      </c>
    </row>
    <row r="1276" spans="1:24" outlineLevel="1">
      <c r="A1276" s="12"/>
      <c r="B1276" s="12"/>
      <c r="C1276" s="20"/>
      <c r="D1276" s="21"/>
      <c r="E1276" s="3" t="str">
        <f xml:space="preserve">  InpS!E$2752</f>
        <v>Override - Debtors other - nominal</v>
      </c>
      <c r="F1276" s="3">
        <f xml:space="preserve">  InpS!F$2752</f>
        <v>0</v>
      </c>
      <c r="G1276" s="3" t="str">
        <f xml:space="preserve">  InpS!G$2752</f>
        <v>£m</v>
      </c>
      <c r="H1276" s="3">
        <f xml:space="preserve">  InpS!H$2752</f>
        <v>0</v>
      </c>
      <c r="I1276" s="3">
        <f xml:space="preserve">  InpS!I$2752</f>
        <v>0</v>
      </c>
      <c r="J1276" s="3">
        <f xml:space="preserve">  InpS!J$2752</f>
        <v>0</v>
      </c>
      <c r="K1276" s="3">
        <f xml:space="preserve">  InpS!K$2752</f>
        <v>0</v>
      </c>
      <c r="L1276" s="3">
        <f xml:space="preserve">  InpS!L$2752</f>
        <v>0</v>
      </c>
      <c r="M1276" s="3">
        <f xml:space="preserve">  InpS!M$2752</f>
        <v>0</v>
      </c>
      <c r="N1276" s="3">
        <f xml:space="preserve">  InpS!N$2752</f>
        <v>0</v>
      </c>
      <c r="O1276" s="3">
        <f xml:space="preserve">  InpS!O$2752</f>
        <v>0</v>
      </c>
      <c r="P1276" s="3">
        <f xml:space="preserve">  InpS!P$2752</f>
        <v>0</v>
      </c>
      <c r="Q1276" s="3">
        <f xml:space="preserve">  InpS!Q$2752</f>
        <v>0</v>
      </c>
      <c r="R1276" s="3">
        <f xml:space="preserve">  InpS!R$2752</f>
        <v>0</v>
      </c>
      <c r="S1276" s="3">
        <f xml:space="preserve">  InpS!S$2752</f>
        <v>0</v>
      </c>
      <c r="T1276" s="3">
        <f xml:space="preserve">  InpS!T$2752</f>
        <v>0</v>
      </c>
      <c r="U1276" s="3">
        <f xml:space="preserve">  InpS!U$2752</f>
        <v>0</v>
      </c>
      <c r="V1276" s="3">
        <f xml:space="preserve">  InpS!V$2752</f>
        <v>0</v>
      </c>
      <c r="W1276" s="3">
        <f xml:space="preserve">  InpS!W$2752</f>
        <v>0</v>
      </c>
      <c r="X1276" s="3">
        <f xml:space="preserve">  InpS!X$2752</f>
        <v>0</v>
      </c>
    </row>
    <row r="1277" spans="1:24" outlineLevel="1">
      <c r="A1277" s="25"/>
      <c r="B1277" s="25"/>
      <c r="C1277" s="39"/>
      <c r="D1277" s="40"/>
      <c r="E1277" s="16" t="s">
        <v>3349</v>
      </c>
      <c r="F1277" s="16"/>
      <c r="G1277" s="16" t="s">
        <v>561</v>
      </c>
      <c r="H1277" s="4">
        <f xml:space="preserve"> SUM( J1277:X1277 )</f>
        <v>8.9309999999999992</v>
      </c>
      <c r="I1277" s="16"/>
      <c r="J1277" s="4">
        <f t="shared" ref="J1277:X1277" si="67" xml:space="preserve">  CHOOSE( $F1273, J1274, J1275, J1276 )</f>
        <v>0</v>
      </c>
      <c r="K1277" s="4">
        <f t="shared" si="67"/>
        <v>0</v>
      </c>
      <c r="L1277" s="4">
        <f t="shared" si="67"/>
        <v>0</v>
      </c>
      <c r="M1277" s="4">
        <f t="shared" si="67"/>
        <v>0</v>
      </c>
      <c r="N1277" s="4">
        <f t="shared" si="67"/>
        <v>8.9309999999999992</v>
      </c>
      <c r="O1277" s="4">
        <f t="shared" si="67"/>
        <v>0</v>
      </c>
      <c r="P1277" s="4">
        <f t="shared" si="67"/>
        <v>0</v>
      </c>
      <c r="Q1277" s="4">
        <f t="shared" si="67"/>
        <v>0</v>
      </c>
      <c r="R1277" s="4">
        <f t="shared" si="67"/>
        <v>0</v>
      </c>
      <c r="S1277" s="4">
        <f t="shared" si="67"/>
        <v>0</v>
      </c>
      <c r="T1277" s="4">
        <f t="shared" si="67"/>
        <v>0</v>
      </c>
      <c r="U1277" s="4">
        <f t="shared" si="67"/>
        <v>0</v>
      </c>
      <c r="V1277" s="4">
        <f t="shared" si="67"/>
        <v>0</v>
      </c>
      <c r="W1277" s="4">
        <f t="shared" si="67"/>
        <v>0</v>
      </c>
      <c r="X1277" s="4">
        <f t="shared" si="67"/>
        <v>0</v>
      </c>
    </row>
    <row r="1278" spans="1:24" outlineLevel="1"/>
    <row r="1279" spans="1:24" outlineLevel="1"/>
    <row r="1280" spans="1:24" outlineLevel="1">
      <c r="B1280" s="60" t="s">
        <v>3350</v>
      </c>
    </row>
    <row r="1281" spans="1:13" outlineLevel="1">
      <c r="A1281" s="12"/>
      <c r="B1281" s="12"/>
      <c r="C1281" s="20"/>
      <c r="D1281" s="21"/>
      <c r="E1281" s="5" t="str">
        <f xml:space="preserve">  InpS!E$244</f>
        <v>Switch - Opening Capex creditors balance - control - nominal</v>
      </c>
      <c r="F1281" s="5">
        <f xml:space="preserve">  InpS!F$244</f>
        <v>1</v>
      </c>
      <c r="G1281" s="5" t="str">
        <f xml:space="preserve">  InpS!G$244</f>
        <v>1 = company, 2 = ofwat, 3 = override</v>
      </c>
      <c r="M1281" s="15"/>
    </row>
    <row r="1282" spans="1:13" outlineLevel="1">
      <c r="A1282" s="12"/>
      <c r="B1282" s="12"/>
      <c r="C1282" s="20"/>
      <c r="D1282" s="21"/>
      <c r="E1282" s="3" t="str">
        <f xml:space="preserve">  InpS!E$633</f>
        <v xml:space="preserve">Company - Opening Capex creditors balance - control - nominal (WR) </v>
      </c>
      <c r="F1282" s="3">
        <f xml:space="preserve">  InpS!F$633</f>
        <v>1.224</v>
      </c>
      <c r="G1282" s="3" t="str">
        <f xml:space="preserve">  InpS!G$633</f>
        <v>£m</v>
      </c>
      <c r="M1282" s="2"/>
    </row>
    <row r="1283" spans="1:13" outlineLevel="1">
      <c r="A1283" s="12"/>
      <c r="B1283" s="12"/>
      <c r="C1283" s="20"/>
      <c r="D1283" s="21"/>
      <c r="E1283" s="3" t="str">
        <f xml:space="preserve">  InpS!E$634</f>
        <v xml:space="preserve">Company - Opening Capex creditors balance - control - nominal (WN) </v>
      </c>
      <c r="F1283" s="3">
        <f xml:space="preserve">  InpS!F$634</f>
        <v>18.388000000000002</v>
      </c>
      <c r="G1283" s="3" t="str">
        <f xml:space="preserve">  InpS!G$634</f>
        <v>£m</v>
      </c>
      <c r="M1283" s="2"/>
    </row>
    <row r="1284" spans="1:13" outlineLevel="1">
      <c r="A1284" s="12"/>
      <c r="B1284" s="12"/>
      <c r="C1284" s="20"/>
      <c r="D1284" s="21"/>
      <c r="E1284" s="3" t="str">
        <f xml:space="preserve">  InpS!E$635</f>
        <v xml:space="preserve">Company - Opening Capex creditors balance - control - nominal (WWN) </v>
      </c>
      <c r="F1284" s="3">
        <f xml:space="preserve">  InpS!F$635</f>
        <v>36.843000000000004</v>
      </c>
      <c r="G1284" s="3" t="str">
        <f xml:space="preserve">  InpS!G$635</f>
        <v>£m</v>
      </c>
      <c r="M1284" s="2"/>
    </row>
    <row r="1285" spans="1:13" outlineLevel="1">
      <c r="A1285" s="12"/>
      <c r="B1285" s="12"/>
      <c r="C1285" s="20"/>
      <c r="D1285" s="21"/>
      <c r="E1285" s="3" t="str">
        <f xml:space="preserve">  InpS!E$636</f>
        <v xml:space="preserve">Company - Opening Capex creditors balance - control - nominal (BR) </v>
      </c>
      <c r="F1285" s="3">
        <f xml:space="preserve">  InpS!F$636</f>
        <v>3.6419999999999999</v>
      </c>
      <c r="G1285" s="3" t="str">
        <f xml:space="preserve">  InpS!G$636</f>
        <v>£m</v>
      </c>
      <c r="M1285" s="2"/>
    </row>
    <row r="1286" spans="1:13" outlineLevel="1">
      <c r="A1286" s="12"/>
      <c r="B1286" s="12"/>
      <c r="C1286" s="20"/>
      <c r="D1286" s="21"/>
      <c r="E1286" s="3" t="str">
        <f xml:space="preserve">  InpS!E$637</f>
        <v xml:space="preserve">Company - Opening Capex creditors balance - control - nominal (ADDN1) </v>
      </c>
      <c r="F1286" s="3">
        <f xml:space="preserve">  InpS!F$637</f>
        <v>0</v>
      </c>
      <c r="G1286" s="3" t="str">
        <f xml:space="preserve">  InpS!G$637</f>
        <v>£m</v>
      </c>
      <c r="M1286" s="2"/>
    </row>
    <row r="1287" spans="1:13" outlineLevel="1">
      <c r="A1287" s="12"/>
      <c r="B1287" s="12"/>
      <c r="C1287" s="20"/>
      <c r="D1287" s="21"/>
      <c r="E1287" s="3" t="str">
        <f xml:space="preserve">  InpS!E$638</f>
        <v xml:space="preserve">Company - Opening Capex creditors balance - control - nominal (ADDN2) </v>
      </c>
      <c r="F1287" s="3">
        <f xml:space="preserve">  InpS!F$638</f>
        <v>0</v>
      </c>
      <c r="G1287" s="3" t="str">
        <f xml:space="preserve">  InpS!G$638</f>
        <v>£m</v>
      </c>
      <c r="M1287" s="2"/>
    </row>
    <row r="1288" spans="1:13" outlineLevel="1">
      <c r="A1288" s="12"/>
      <c r="B1288" s="12"/>
      <c r="C1288" s="20"/>
      <c r="D1288" s="21"/>
      <c r="E1288" s="3" t="str">
        <f xml:space="preserve">  InpS!E$1693</f>
        <v xml:space="preserve">Ofwat - Opening Capex creditors balance - control - nominal (WR) </v>
      </c>
      <c r="F1288" s="3">
        <f xml:space="preserve">  InpS!F$1693</f>
        <v>4.4850000000000003</v>
      </c>
      <c r="G1288" s="3" t="str">
        <f xml:space="preserve">  InpS!G$1693</f>
        <v>£m</v>
      </c>
      <c r="M1288" s="2"/>
    </row>
    <row r="1289" spans="1:13" outlineLevel="1">
      <c r="A1289" s="12"/>
      <c r="B1289" s="12"/>
      <c r="C1289" s="20"/>
      <c r="D1289" s="21"/>
      <c r="E1289" s="3" t="str">
        <f xml:space="preserve">  InpS!E$1694</f>
        <v xml:space="preserve">Ofwat - Opening Capex creditors balance - control - nominal (WN) </v>
      </c>
      <c r="F1289" s="3">
        <f xml:space="preserve">  InpS!F$1694</f>
        <v>23.282</v>
      </c>
      <c r="G1289" s="3" t="str">
        <f xml:space="preserve">  InpS!G$1694</f>
        <v>£m</v>
      </c>
      <c r="M1289" s="2"/>
    </row>
    <row r="1290" spans="1:13" outlineLevel="1">
      <c r="A1290" s="12"/>
      <c r="B1290" s="12"/>
      <c r="C1290" s="20"/>
      <c r="D1290" s="21"/>
      <c r="E1290" s="3" t="str">
        <f xml:space="preserve">  InpS!E$1695</f>
        <v xml:space="preserve">Ofwat - Opening Capex creditors balance - control - nominal (WWN) </v>
      </c>
      <c r="F1290" s="3">
        <f xml:space="preserve">  InpS!F$1695</f>
        <v>21.238</v>
      </c>
      <c r="G1290" s="3" t="str">
        <f xml:space="preserve">  InpS!G$1695</f>
        <v>£m</v>
      </c>
      <c r="M1290" s="2"/>
    </row>
    <row r="1291" spans="1:13" outlineLevel="1">
      <c r="A1291" s="12"/>
      <c r="B1291" s="12"/>
      <c r="C1291" s="20"/>
      <c r="D1291" s="21"/>
      <c r="E1291" s="3" t="str">
        <f xml:space="preserve">  InpS!E$1696</f>
        <v xml:space="preserve">Ofwat - Opening Capex creditors balance - control - nominal (BR) </v>
      </c>
      <c r="F1291" s="3">
        <f xml:space="preserve">  InpS!F$1696</f>
        <v>7.4509999999999996</v>
      </c>
      <c r="G1291" s="3" t="str">
        <f xml:space="preserve">  InpS!G$1696</f>
        <v>£m</v>
      </c>
      <c r="M1291" s="2"/>
    </row>
    <row r="1292" spans="1:13" outlineLevel="1">
      <c r="A1292" s="12"/>
      <c r="B1292" s="12"/>
      <c r="C1292" s="20"/>
      <c r="D1292" s="21"/>
      <c r="E1292" s="3" t="str">
        <f xml:space="preserve">  InpS!E$1697</f>
        <v xml:space="preserve">Ofwat - Opening Capex creditors balance - control - nominal (ADDN1) </v>
      </c>
      <c r="F1292" s="3">
        <f xml:space="preserve">  InpS!F$1697</f>
        <v>0</v>
      </c>
      <c r="G1292" s="3" t="str">
        <f xml:space="preserve">  InpS!G$1697</f>
        <v>£m</v>
      </c>
      <c r="M1292" s="2"/>
    </row>
    <row r="1293" spans="1:13" outlineLevel="1">
      <c r="A1293" s="12"/>
      <c r="B1293" s="12"/>
      <c r="C1293" s="20"/>
      <c r="D1293" s="21"/>
      <c r="E1293" s="3" t="str">
        <f xml:space="preserve">  InpS!E$1698</f>
        <v xml:space="preserve">Ofwat - Opening Capex creditors balance - control - nominal (ADDN2) </v>
      </c>
      <c r="F1293" s="3">
        <f xml:space="preserve">  InpS!F$1698</f>
        <v>0</v>
      </c>
      <c r="G1293" s="3" t="str">
        <f xml:space="preserve">  InpS!G$1698</f>
        <v>£m</v>
      </c>
      <c r="M1293" s="2"/>
    </row>
    <row r="1294" spans="1:13" outlineLevel="1">
      <c r="A1294" s="12"/>
      <c r="B1294" s="12"/>
      <c r="C1294" s="20"/>
      <c r="D1294" s="21"/>
      <c r="E1294" s="3" t="str">
        <f xml:space="preserve">  InpS!E$2753</f>
        <v xml:space="preserve">Override - Opening Capex creditors balance - control - nominal (WR) </v>
      </c>
      <c r="F1294" s="3">
        <f xml:space="preserve">  InpS!F$2753</f>
        <v>0</v>
      </c>
      <c r="G1294" s="3" t="str">
        <f xml:space="preserve">  InpS!G$2753</f>
        <v>£m</v>
      </c>
      <c r="M1294" s="2"/>
    </row>
    <row r="1295" spans="1:13" outlineLevel="1">
      <c r="A1295" s="12"/>
      <c r="B1295" s="12"/>
      <c r="C1295" s="20"/>
      <c r="D1295" s="21"/>
      <c r="E1295" s="3" t="str">
        <f xml:space="preserve">  InpS!E$2754</f>
        <v xml:space="preserve">Override - Opening Capex creditors balance - control - nominal (WN) </v>
      </c>
      <c r="F1295" s="3">
        <f xml:space="preserve">  InpS!F$2754</f>
        <v>0</v>
      </c>
      <c r="G1295" s="3" t="str">
        <f xml:space="preserve">  InpS!G$2754</f>
        <v>£m</v>
      </c>
      <c r="M1295" s="2"/>
    </row>
    <row r="1296" spans="1:13" outlineLevel="1">
      <c r="A1296" s="12"/>
      <c r="B1296" s="12"/>
      <c r="C1296" s="20"/>
      <c r="D1296" s="21"/>
      <c r="E1296" s="3" t="str">
        <f xml:space="preserve">  InpS!E$2755</f>
        <v xml:space="preserve">Override - Opening Capex creditors balance - control - nominal (WWN) </v>
      </c>
      <c r="F1296" s="3">
        <f xml:space="preserve">  InpS!F$2755</f>
        <v>0</v>
      </c>
      <c r="G1296" s="3" t="str">
        <f xml:space="preserve">  InpS!G$2755</f>
        <v>£m</v>
      </c>
      <c r="M1296" s="2"/>
    </row>
    <row r="1297" spans="1:24" outlineLevel="1">
      <c r="A1297" s="12"/>
      <c r="B1297" s="12"/>
      <c r="C1297" s="20"/>
      <c r="D1297" s="21"/>
      <c r="E1297" s="3" t="str">
        <f xml:space="preserve">  InpS!E$2756</f>
        <v xml:space="preserve">Override - Opening Capex creditors balance - control - nominal (BR) </v>
      </c>
      <c r="F1297" s="3">
        <f xml:space="preserve">  InpS!F$2756</f>
        <v>0</v>
      </c>
      <c r="G1297" s="3" t="str">
        <f xml:space="preserve">  InpS!G$2756</f>
        <v>£m</v>
      </c>
      <c r="M1297" s="2"/>
    </row>
    <row r="1298" spans="1:24" outlineLevel="1">
      <c r="A1298" s="12"/>
      <c r="B1298" s="12"/>
      <c r="C1298" s="20"/>
      <c r="D1298" s="21"/>
      <c r="E1298" s="3" t="str">
        <f xml:space="preserve">  InpS!E$2757</f>
        <v xml:space="preserve">Override - Opening Capex creditors balance - control - nominal (ADDN1) </v>
      </c>
      <c r="F1298" s="3">
        <f xml:space="preserve">  InpS!F$2757</f>
        <v>0</v>
      </c>
      <c r="G1298" s="3" t="str">
        <f xml:space="preserve">  InpS!G$2757</f>
        <v>£m</v>
      </c>
      <c r="M1298" s="2"/>
    </row>
    <row r="1299" spans="1:24" outlineLevel="1">
      <c r="A1299" s="12"/>
      <c r="B1299" s="12"/>
      <c r="C1299" s="20"/>
      <c r="D1299" s="21"/>
      <c r="E1299" s="3" t="str">
        <f xml:space="preserve">  InpS!E$2758</f>
        <v xml:space="preserve">Override - Opening Capex creditors balance - control - nominal (ADDN2) </v>
      </c>
      <c r="F1299" s="3">
        <f xml:space="preserve">  InpS!F$2758</f>
        <v>0</v>
      </c>
      <c r="G1299" s="3" t="str">
        <f xml:space="preserve">  InpS!G$2758</f>
        <v>£m</v>
      </c>
      <c r="M1299" s="2"/>
    </row>
    <row r="1300" spans="1:24" outlineLevel="1">
      <c r="A1300" s="25"/>
      <c r="B1300" s="25"/>
      <c r="C1300" s="39"/>
      <c r="D1300" s="40"/>
      <c r="E1300" s="16" t="s">
        <v>3351</v>
      </c>
      <c r="F1300" s="4">
        <f t="shared" ref="F1300:F1305" si="68" xml:space="preserve">  CHOOSE( $F$1281, $F1282, $F1288, $F1294 )</f>
        <v>1.224</v>
      </c>
      <c r="G1300" s="16" t="s">
        <v>561</v>
      </c>
      <c r="M1300" s="2"/>
    </row>
    <row r="1301" spans="1:24" outlineLevel="1">
      <c r="A1301" s="25"/>
      <c r="B1301" s="25"/>
      <c r="C1301" s="39"/>
      <c r="D1301" s="40"/>
      <c r="E1301" s="16" t="s">
        <v>3352</v>
      </c>
      <c r="F1301" s="4">
        <f t="shared" si="68"/>
        <v>18.388000000000002</v>
      </c>
      <c r="G1301" s="16" t="s">
        <v>561</v>
      </c>
      <c r="M1301" s="2"/>
    </row>
    <row r="1302" spans="1:24" outlineLevel="1">
      <c r="A1302" s="25"/>
      <c r="B1302" s="25"/>
      <c r="C1302" s="39"/>
      <c r="D1302" s="40"/>
      <c r="E1302" s="16" t="s">
        <v>3353</v>
      </c>
      <c r="F1302" s="4">
        <f t="shared" si="68"/>
        <v>36.843000000000004</v>
      </c>
      <c r="G1302" s="16" t="s">
        <v>561</v>
      </c>
      <c r="M1302" s="2"/>
    </row>
    <row r="1303" spans="1:24" outlineLevel="1">
      <c r="A1303" s="25"/>
      <c r="B1303" s="25"/>
      <c r="C1303" s="39"/>
      <c r="D1303" s="40"/>
      <c r="E1303" s="16" t="s">
        <v>3354</v>
      </c>
      <c r="F1303" s="4">
        <f t="shared" si="68"/>
        <v>3.6419999999999999</v>
      </c>
      <c r="G1303" s="16" t="s">
        <v>561</v>
      </c>
      <c r="M1303" s="2"/>
    </row>
    <row r="1304" spans="1:24" outlineLevel="1">
      <c r="A1304" s="25"/>
      <c r="B1304" s="25"/>
      <c r="C1304" s="39"/>
      <c r="D1304" s="40"/>
      <c r="E1304" s="16" t="s">
        <v>3355</v>
      </c>
      <c r="F1304" s="4">
        <f t="shared" si="68"/>
        <v>0</v>
      </c>
      <c r="G1304" s="16" t="s">
        <v>561</v>
      </c>
      <c r="M1304" s="2"/>
    </row>
    <row r="1305" spans="1:24" outlineLevel="1">
      <c r="A1305" s="25"/>
      <c r="B1305" s="25"/>
      <c r="C1305" s="39"/>
      <c r="D1305" s="40"/>
      <c r="E1305" s="16" t="s">
        <v>3356</v>
      </c>
      <c r="F1305" s="4">
        <f t="shared" si="68"/>
        <v>0</v>
      </c>
      <c r="G1305" s="16" t="s">
        <v>561</v>
      </c>
      <c r="M1305" s="2"/>
    </row>
    <row r="1306" spans="1:24" outlineLevel="1"/>
    <row r="1307" spans="1:24" outlineLevel="1"/>
    <row r="1308" spans="1:24" outlineLevel="1">
      <c r="B1308" s="60" t="s">
        <v>3357</v>
      </c>
    </row>
    <row r="1309" spans="1:24" outlineLevel="1">
      <c r="A1309" s="12"/>
      <c r="B1309" s="12"/>
      <c r="C1309" s="20"/>
      <c r="D1309" s="21"/>
      <c r="E1309" s="5" t="str">
        <f xml:space="preserve">  InpS!E$145</f>
        <v>Switch - Inventories balance - control - nominal</v>
      </c>
      <c r="F1309" s="5">
        <f xml:space="preserve">  InpS!F$145</f>
        <v>1</v>
      </c>
      <c r="G1309" s="5" t="str">
        <f xml:space="preserve">  InpS!G$145</f>
        <v>1 = company, 2 = ofwat, 3 = override</v>
      </c>
      <c r="M1309" s="15"/>
    </row>
    <row r="1310" spans="1:24" outlineLevel="1">
      <c r="A1310" s="12"/>
      <c r="B1310" s="12"/>
      <c r="C1310" s="20"/>
      <c r="D1310" s="21"/>
      <c r="E1310" s="3" t="str">
        <f xml:space="preserve">  InpS!E$640</f>
        <v xml:space="preserve">Company - Inventories balance - control - nominal (WR) </v>
      </c>
      <c r="F1310" s="3">
        <f xml:space="preserve">  InpS!F$640</f>
        <v>0</v>
      </c>
      <c r="G1310" s="3" t="str">
        <f xml:space="preserve">  InpS!G$640</f>
        <v>£m</v>
      </c>
      <c r="H1310" s="3">
        <f xml:space="preserve">  InpS!H$640</f>
        <v>5.4030000000000005</v>
      </c>
      <c r="I1310" s="3">
        <f xml:space="preserve">  InpS!I$640</f>
        <v>0</v>
      </c>
      <c r="J1310" s="3">
        <f xml:space="preserve">  InpS!J$640</f>
        <v>0</v>
      </c>
      <c r="K1310" s="3">
        <f xml:space="preserve">  InpS!K$640</f>
        <v>0</v>
      </c>
      <c r="L1310" s="3">
        <f xml:space="preserve">  InpS!L$640</f>
        <v>0</v>
      </c>
      <c r="M1310" s="3">
        <f xml:space="preserve">  InpS!M$640</f>
        <v>0</v>
      </c>
      <c r="N1310" s="3">
        <f xml:space="preserve">  InpS!N$640</f>
        <v>0.49299999999999999</v>
      </c>
      <c r="O1310" s="3">
        <f xml:space="preserve">  InpS!O$640</f>
        <v>0.503</v>
      </c>
      <c r="P1310" s="3">
        <f xml:space="preserve">  InpS!P$640</f>
        <v>0.51300000000000001</v>
      </c>
      <c r="Q1310" s="3">
        <f xml:space="preserve">  InpS!Q$640</f>
        <v>0.52400000000000002</v>
      </c>
      <c r="R1310" s="3">
        <f xml:space="preserve">  InpS!R$640</f>
        <v>0.53400000000000003</v>
      </c>
      <c r="S1310" s="3">
        <f xml:space="preserve">  InpS!S$640</f>
        <v>0.54500000000000004</v>
      </c>
      <c r="T1310" s="3">
        <f xml:space="preserve">  InpS!T$640</f>
        <v>0.55600000000000005</v>
      </c>
      <c r="U1310" s="3">
        <f xml:space="preserve">  InpS!U$640</f>
        <v>0.56699999999999995</v>
      </c>
      <c r="V1310" s="3">
        <f xml:space="preserve">  InpS!V$640</f>
        <v>0.57799999999999996</v>
      </c>
      <c r="W1310" s="3">
        <f xml:space="preserve">  InpS!W$640</f>
        <v>0.59</v>
      </c>
      <c r="X1310" s="3">
        <f xml:space="preserve">  InpS!X$640</f>
        <v>0</v>
      </c>
    </row>
    <row r="1311" spans="1:24" outlineLevel="1">
      <c r="A1311" s="12"/>
      <c r="B1311" s="12"/>
      <c r="C1311" s="20"/>
      <c r="D1311" s="21"/>
      <c r="E1311" s="3" t="str">
        <f xml:space="preserve">  InpS!E$641</f>
        <v xml:space="preserve">Company - Inventories balance - control - nominal (WN) </v>
      </c>
      <c r="F1311" s="3">
        <f xml:space="preserve">  InpS!F$641</f>
        <v>0</v>
      </c>
      <c r="G1311" s="3" t="str">
        <f xml:space="preserve">  InpS!G$641</f>
        <v>£m</v>
      </c>
      <c r="H1311" s="3">
        <f xml:space="preserve">  InpS!H$641</f>
        <v>42.760000000000005</v>
      </c>
      <c r="I1311" s="3">
        <f xml:space="preserve">  InpS!I$641</f>
        <v>0</v>
      </c>
      <c r="J1311" s="3">
        <f xml:space="preserve">  InpS!J$641</f>
        <v>0</v>
      </c>
      <c r="K1311" s="3">
        <f xml:space="preserve">  InpS!K$641</f>
        <v>0</v>
      </c>
      <c r="L1311" s="3">
        <f xml:space="preserve">  InpS!L$641</f>
        <v>0</v>
      </c>
      <c r="M1311" s="3">
        <f xml:space="preserve">  InpS!M$641</f>
        <v>0</v>
      </c>
      <c r="N1311" s="3">
        <f xml:space="preserve">  InpS!N$641</f>
        <v>3.9049999999999998</v>
      </c>
      <c r="O1311" s="3">
        <f xml:space="preserve">  InpS!O$641</f>
        <v>3.9830000000000001</v>
      </c>
      <c r="P1311" s="3">
        <f xml:space="preserve">  InpS!P$641</f>
        <v>4.0629999999999997</v>
      </c>
      <c r="Q1311" s="3">
        <f xml:space="preserve">  InpS!Q$641</f>
        <v>4.1440000000000001</v>
      </c>
      <c r="R1311" s="3">
        <f xml:space="preserve">  InpS!R$641</f>
        <v>4.2270000000000003</v>
      </c>
      <c r="S1311" s="3">
        <f xml:space="preserve">  InpS!S$641</f>
        <v>4.3120000000000003</v>
      </c>
      <c r="T1311" s="3">
        <f xml:space="preserve">  InpS!T$641</f>
        <v>4.3979999999999997</v>
      </c>
      <c r="U1311" s="3">
        <f xml:space="preserve">  InpS!U$641</f>
        <v>4.4859999999999998</v>
      </c>
      <c r="V1311" s="3">
        <f xml:space="preserve">  InpS!V$641</f>
        <v>4.5750000000000002</v>
      </c>
      <c r="W1311" s="3">
        <f xml:space="preserve">  InpS!W$641</f>
        <v>4.6669999999999998</v>
      </c>
      <c r="X1311" s="3">
        <f xml:space="preserve">  InpS!X$641</f>
        <v>0</v>
      </c>
    </row>
    <row r="1312" spans="1:24" outlineLevel="1">
      <c r="A1312" s="12"/>
      <c r="B1312" s="12"/>
      <c r="C1312" s="20"/>
      <c r="D1312" s="21"/>
      <c r="E1312" s="3" t="str">
        <f xml:space="preserve">  InpS!E$642</f>
        <v xml:space="preserve">Company - Inventories balance - control - nominal (WWN) </v>
      </c>
      <c r="F1312" s="3">
        <f xml:space="preserve">  InpS!F$642</f>
        <v>0</v>
      </c>
      <c r="G1312" s="3" t="str">
        <f xml:space="preserve">  InpS!G$642</f>
        <v>£m</v>
      </c>
      <c r="H1312" s="3">
        <f xml:space="preserve">  InpS!H$642</f>
        <v>79.988000000000014</v>
      </c>
      <c r="I1312" s="3">
        <f xml:space="preserve">  InpS!I$642</f>
        <v>0</v>
      </c>
      <c r="J1312" s="3">
        <f xml:space="preserve">  InpS!J$642</f>
        <v>0</v>
      </c>
      <c r="K1312" s="3">
        <f xml:space="preserve">  InpS!K$642</f>
        <v>0</v>
      </c>
      <c r="L1312" s="3">
        <f xml:space="preserve">  InpS!L$642</f>
        <v>0</v>
      </c>
      <c r="M1312" s="3">
        <f xml:space="preserve">  InpS!M$642</f>
        <v>0</v>
      </c>
      <c r="N1312" s="3">
        <f xml:space="preserve">  InpS!N$642</f>
        <v>7.3049999999999997</v>
      </c>
      <c r="O1312" s="3">
        <f xml:space="preserve">  InpS!O$642</f>
        <v>7.4509999999999996</v>
      </c>
      <c r="P1312" s="3">
        <f xml:space="preserve">  InpS!P$642</f>
        <v>7.6</v>
      </c>
      <c r="Q1312" s="3">
        <f xml:space="preserve">  InpS!Q$642</f>
        <v>7.7519999999999998</v>
      </c>
      <c r="R1312" s="3">
        <f xml:space="preserve">  InpS!R$642</f>
        <v>7.907</v>
      </c>
      <c r="S1312" s="3">
        <f xml:space="preserve">  InpS!S$642</f>
        <v>8.0660000000000007</v>
      </c>
      <c r="T1312" s="3">
        <f xml:space="preserve">  InpS!T$642</f>
        <v>8.2270000000000003</v>
      </c>
      <c r="U1312" s="3">
        <f xml:space="preserve">  InpS!U$642</f>
        <v>8.391</v>
      </c>
      <c r="V1312" s="3">
        <f xml:space="preserve">  InpS!V$642</f>
        <v>8.5589999999999993</v>
      </c>
      <c r="W1312" s="3">
        <f xml:space="preserve">  InpS!W$642</f>
        <v>8.73</v>
      </c>
      <c r="X1312" s="3">
        <f xml:space="preserve">  InpS!X$642</f>
        <v>0</v>
      </c>
    </row>
    <row r="1313" spans="1:24" outlineLevel="1">
      <c r="A1313" s="12"/>
      <c r="B1313" s="12"/>
      <c r="C1313" s="20"/>
      <c r="D1313" s="21"/>
      <c r="E1313" s="3" t="str">
        <f xml:space="preserve">  InpS!E$643</f>
        <v xml:space="preserve">Company - Inventories balance - control - nominal (BR) </v>
      </c>
      <c r="F1313" s="3">
        <f xml:space="preserve">  InpS!F$643</f>
        <v>0</v>
      </c>
      <c r="G1313" s="3" t="str">
        <f xml:space="preserve">  InpS!G$643</f>
        <v>£m</v>
      </c>
      <c r="H1313" s="3">
        <f xml:space="preserve">  InpS!H$643</f>
        <v>14.534000000000002</v>
      </c>
      <c r="I1313" s="3">
        <f xml:space="preserve">  InpS!I$643</f>
        <v>0</v>
      </c>
      <c r="J1313" s="3">
        <f xml:space="preserve">  InpS!J$643</f>
        <v>0</v>
      </c>
      <c r="K1313" s="3">
        <f xml:space="preserve">  InpS!K$643</f>
        <v>0</v>
      </c>
      <c r="L1313" s="3">
        <f xml:space="preserve">  InpS!L$643</f>
        <v>0</v>
      </c>
      <c r="M1313" s="3">
        <f xml:space="preserve">  InpS!M$643</f>
        <v>0</v>
      </c>
      <c r="N1313" s="3">
        <f xml:space="preserve">  InpS!N$643</f>
        <v>1.327</v>
      </c>
      <c r="O1313" s="3">
        <f xml:space="preserve">  InpS!O$643</f>
        <v>1.3540000000000001</v>
      </c>
      <c r="P1313" s="3">
        <f xml:space="preserve">  InpS!P$643</f>
        <v>1.381</v>
      </c>
      <c r="Q1313" s="3">
        <f xml:space="preserve">  InpS!Q$643</f>
        <v>1.409</v>
      </c>
      <c r="R1313" s="3">
        <f xml:space="preserve">  InpS!R$643</f>
        <v>1.4370000000000001</v>
      </c>
      <c r="S1313" s="3">
        <f xml:space="preserve">  InpS!S$643</f>
        <v>1.4650000000000001</v>
      </c>
      <c r="T1313" s="3">
        <f xml:space="preserve">  InpS!T$643</f>
        <v>1.4950000000000001</v>
      </c>
      <c r="U1313" s="3">
        <f xml:space="preserve">  InpS!U$643</f>
        <v>1.5249999999999999</v>
      </c>
      <c r="V1313" s="3">
        <f xml:space="preserve">  InpS!V$643</f>
        <v>1.5549999999999999</v>
      </c>
      <c r="W1313" s="3">
        <f xml:space="preserve">  InpS!W$643</f>
        <v>1.5860000000000001</v>
      </c>
      <c r="X1313" s="3">
        <f xml:space="preserve">  InpS!X$643</f>
        <v>0</v>
      </c>
    </row>
    <row r="1314" spans="1:24" outlineLevel="1">
      <c r="A1314" s="12"/>
      <c r="B1314" s="12"/>
      <c r="C1314" s="20"/>
      <c r="D1314" s="21"/>
      <c r="E1314" s="3" t="str">
        <f xml:space="preserve">  InpS!E$644</f>
        <v xml:space="preserve">Company - Inventories balance - control - nominal (ADDN1) </v>
      </c>
      <c r="F1314" s="3">
        <f xml:space="preserve">  InpS!F$644</f>
        <v>0</v>
      </c>
      <c r="G1314" s="3" t="str">
        <f xml:space="preserve">  InpS!G$644</f>
        <v>£m</v>
      </c>
      <c r="H1314" s="3">
        <f xml:space="preserve">  InpS!H$644</f>
        <v>0</v>
      </c>
      <c r="I1314" s="3">
        <f xml:space="preserve">  InpS!I$644</f>
        <v>0</v>
      </c>
      <c r="J1314" s="3">
        <f xml:space="preserve">  InpS!J$644</f>
        <v>0</v>
      </c>
      <c r="K1314" s="3">
        <f xml:space="preserve">  InpS!K$644</f>
        <v>0</v>
      </c>
      <c r="L1314" s="3">
        <f xml:space="preserve">  InpS!L$644</f>
        <v>0</v>
      </c>
      <c r="M1314" s="3">
        <f xml:space="preserve">  InpS!M$644</f>
        <v>0</v>
      </c>
      <c r="N1314" s="3">
        <f xml:space="preserve">  InpS!N$644</f>
        <v>0</v>
      </c>
      <c r="O1314" s="3">
        <f xml:space="preserve">  InpS!O$644</f>
        <v>0</v>
      </c>
      <c r="P1314" s="3">
        <f xml:space="preserve">  InpS!P$644</f>
        <v>0</v>
      </c>
      <c r="Q1314" s="3">
        <f xml:space="preserve">  InpS!Q$644</f>
        <v>0</v>
      </c>
      <c r="R1314" s="3">
        <f xml:space="preserve">  InpS!R$644</f>
        <v>0</v>
      </c>
      <c r="S1314" s="3">
        <f xml:space="preserve">  InpS!S$644</f>
        <v>0</v>
      </c>
      <c r="T1314" s="3">
        <f xml:space="preserve">  InpS!T$644</f>
        <v>0</v>
      </c>
      <c r="U1314" s="3">
        <f xml:space="preserve">  InpS!U$644</f>
        <v>0</v>
      </c>
      <c r="V1314" s="3">
        <f xml:space="preserve">  InpS!V$644</f>
        <v>0</v>
      </c>
      <c r="W1314" s="3">
        <f xml:space="preserve">  InpS!W$644</f>
        <v>0</v>
      </c>
      <c r="X1314" s="3">
        <f xml:space="preserve">  InpS!X$644</f>
        <v>0</v>
      </c>
    </row>
    <row r="1315" spans="1:24" outlineLevel="1">
      <c r="A1315" s="12"/>
      <c r="B1315" s="12"/>
      <c r="C1315" s="20"/>
      <c r="D1315" s="21"/>
      <c r="E1315" s="3" t="str">
        <f xml:space="preserve">  InpS!E$645</f>
        <v xml:space="preserve">Company - Inventories balance - control - nominal (ADDN2) </v>
      </c>
      <c r="F1315" s="3">
        <f xml:space="preserve">  InpS!F$645</f>
        <v>0</v>
      </c>
      <c r="G1315" s="3" t="str">
        <f xml:space="preserve">  InpS!G$645</f>
        <v>£m</v>
      </c>
      <c r="H1315" s="3">
        <f xml:space="preserve">  InpS!H$645</f>
        <v>0</v>
      </c>
      <c r="I1315" s="3">
        <f xml:space="preserve">  InpS!I$645</f>
        <v>0</v>
      </c>
      <c r="J1315" s="3">
        <f xml:space="preserve">  InpS!J$645</f>
        <v>0</v>
      </c>
      <c r="K1315" s="3">
        <f xml:space="preserve">  InpS!K$645</f>
        <v>0</v>
      </c>
      <c r="L1315" s="3">
        <f xml:space="preserve">  InpS!L$645</f>
        <v>0</v>
      </c>
      <c r="M1315" s="3">
        <f xml:space="preserve">  InpS!M$645</f>
        <v>0</v>
      </c>
      <c r="N1315" s="3">
        <f xml:space="preserve">  InpS!N$645</f>
        <v>0</v>
      </c>
      <c r="O1315" s="3">
        <f xml:space="preserve">  InpS!O$645</f>
        <v>0</v>
      </c>
      <c r="P1315" s="3">
        <f xml:space="preserve">  InpS!P$645</f>
        <v>0</v>
      </c>
      <c r="Q1315" s="3">
        <f xml:space="preserve">  InpS!Q$645</f>
        <v>0</v>
      </c>
      <c r="R1315" s="3">
        <f xml:space="preserve">  InpS!R$645</f>
        <v>0</v>
      </c>
      <c r="S1315" s="3">
        <f xml:space="preserve">  InpS!S$645</f>
        <v>0</v>
      </c>
      <c r="T1315" s="3">
        <f xml:space="preserve">  InpS!T$645</f>
        <v>0</v>
      </c>
      <c r="U1315" s="3">
        <f xml:space="preserve">  InpS!U$645</f>
        <v>0</v>
      </c>
      <c r="V1315" s="3">
        <f xml:space="preserve">  InpS!V$645</f>
        <v>0</v>
      </c>
      <c r="W1315" s="3">
        <f xml:space="preserve">  InpS!W$645</f>
        <v>0</v>
      </c>
      <c r="X1315" s="3">
        <f xml:space="preserve">  InpS!X$645</f>
        <v>0</v>
      </c>
    </row>
    <row r="1316" spans="1:24" outlineLevel="1">
      <c r="A1316" s="12"/>
      <c r="B1316" s="12"/>
      <c r="C1316" s="20"/>
      <c r="D1316" s="21"/>
      <c r="E1316" s="3" t="str">
        <f xml:space="preserve">  InpS!E$1700</f>
        <v xml:space="preserve">Ofwat - Inventories balance - control - nominal (WR) </v>
      </c>
      <c r="F1316" s="3">
        <f xml:space="preserve">  InpS!F$1700</f>
        <v>0</v>
      </c>
      <c r="G1316" s="3" t="str">
        <f xml:space="preserve">  InpS!G$1700</f>
        <v>£m</v>
      </c>
      <c r="H1316" s="3">
        <f xml:space="preserve">  InpS!H$1700</f>
        <v>0</v>
      </c>
      <c r="I1316" s="3">
        <f xml:space="preserve">  InpS!I$1700</f>
        <v>0</v>
      </c>
      <c r="J1316" s="3">
        <f xml:space="preserve">  InpS!J$1700</f>
        <v>0</v>
      </c>
      <c r="K1316" s="3">
        <f xml:space="preserve">  InpS!K$1700</f>
        <v>0</v>
      </c>
      <c r="L1316" s="3">
        <f xml:space="preserve">  InpS!L$1700</f>
        <v>0</v>
      </c>
      <c r="M1316" s="3">
        <f xml:space="preserve">  InpS!M$1700</f>
        <v>0</v>
      </c>
      <c r="N1316" s="3">
        <f xml:space="preserve">  InpS!N$1700</f>
        <v>0</v>
      </c>
      <c r="O1316" s="3">
        <f xml:space="preserve">  InpS!O$1700</f>
        <v>0</v>
      </c>
      <c r="P1316" s="3">
        <f xml:space="preserve">  InpS!P$1700</f>
        <v>0</v>
      </c>
      <c r="Q1316" s="3">
        <f xml:space="preserve">  InpS!Q$1700</f>
        <v>0</v>
      </c>
      <c r="R1316" s="3">
        <f xml:space="preserve">  InpS!R$1700</f>
        <v>0</v>
      </c>
      <c r="S1316" s="3">
        <f xml:space="preserve">  InpS!S$1700</f>
        <v>0</v>
      </c>
      <c r="T1316" s="3">
        <f xml:space="preserve">  InpS!T$1700</f>
        <v>0</v>
      </c>
      <c r="U1316" s="3">
        <f xml:space="preserve">  InpS!U$1700</f>
        <v>0</v>
      </c>
      <c r="V1316" s="3">
        <f xml:space="preserve">  InpS!V$1700</f>
        <v>0</v>
      </c>
      <c r="W1316" s="3">
        <f xml:space="preserve">  InpS!W$1700</f>
        <v>0</v>
      </c>
      <c r="X1316" s="3">
        <f xml:space="preserve">  InpS!X$1700</f>
        <v>0</v>
      </c>
    </row>
    <row r="1317" spans="1:24" outlineLevel="1">
      <c r="A1317" s="12"/>
      <c r="B1317" s="12"/>
      <c r="C1317" s="20"/>
      <c r="D1317" s="21"/>
      <c r="E1317" s="3" t="str">
        <f xml:space="preserve">  InpS!E$1701</f>
        <v xml:space="preserve">Ofwat - Inventories balance - control - nominal (WN) </v>
      </c>
      <c r="F1317" s="3">
        <f xml:space="preserve">  InpS!F$1701</f>
        <v>0</v>
      </c>
      <c r="G1317" s="3" t="str">
        <f xml:space="preserve">  InpS!G$1701</f>
        <v>£m</v>
      </c>
      <c r="H1317" s="3">
        <f xml:space="preserve">  InpS!H$1701</f>
        <v>0</v>
      </c>
      <c r="I1317" s="3">
        <f xml:space="preserve">  InpS!I$1701</f>
        <v>0</v>
      </c>
      <c r="J1317" s="3">
        <f xml:space="preserve">  InpS!J$1701</f>
        <v>0</v>
      </c>
      <c r="K1317" s="3">
        <f xml:space="preserve">  InpS!K$1701</f>
        <v>0</v>
      </c>
      <c r="L1317" s="3">
        <f xml:space="preserve">  InpS!L$1701</f>
        <v>0</v>
      </c>
      <c r="M1317" s="3">
        <f xml:space="preserve">  InpS!M$1701</f>
        <v>0</v>
      </c>
      <c r="N1317" s="3">
        <f xml:space="preserve">  InpS!N$1701</f>
        <v>0</v>
      </c>
      <c r="O1317" s="3">
        <f xml:space="preserve">  InpS!O$1701</f>
        <v>0</v>
      </c>
      <c r="P1317" s="3">
        <f xml:space="preserve">  InpS!P$1701</f>
        <v>0</v>
      </c>
      <c r="Q1317" s="3">
        <f xml:space="preserve">  InpS!Q$1701</f>
        <v>0</v>
      </c>
      <c r="R1317" s="3">
        <f xml:space="preserve">  InpS!R$1701</f>
        <v>0</v>
      </c>
      <c r="S1317" s="3">
        <f xml:space="preserve">  InpS!S$1701</f>
        <v>0</v>
      </c>
      <c r="T1317" s="3">
        <f xml:space="preserve">  InpS!T$1701</f>
        <v>0</v>
      </c>
      <c r="U1317" s="3">
        <f xml:space="preserve">  InpS!U$1701</f>
        <v>0</v>
      </c>
      <c r="V1317" s="3">
        <f xml:space="preserve">  InpS!V$1701</f>
        <v>0</v>
      </c>
      <c r="W1317" s="3">
        <f xml:space="preserve">  InpS!W$1701</f>
        <v>0</v>
      </c>
      <c r="X1317" s="3">
        <f xml:space="preserve">  InpS!X$1701</f>
        <v>0</v>
      </c>
    </row>
    <row r="1318" spans="1:24" outlineLevel="1">
      <c r="A1318" s="12"/>
      <c r="B1318" s="12"/>
      <c r="C1318" s="20"/>
      <c r="D1318" s="21"/>
      <c r="E1318" s="3" t="str">
        <f xml:space="preserve">  InpS!E$1702</f>
        <v xml:space="preserve">Ofwat - Inventories balance - control - nominal (WWN) </v>
      </c>
      <c r="F1318" s="3">
        <f xml:space="preserve">  InpS!F$1702</f>
        <v>0</v>
      </c>
      <c r="G1318" s="3" t="str">
        <f xml:space="preserve">  InpS!G$1702</f>
        <v>£m</v>
      </c>
      <c r="H1318" s="3">
        <f xml:space="preserve">  InpS!H$1702</f>
        <v>0</v>
      </c>
      <c r="I1318" s="3">
        <f xml:space="preserve">  InpS!I$1702</f>
        <v>0</v>
      </c>
      <c r="J1318" s="3">
        <f xml:space="preserve">  InpS!J$1702</f>
        <v>0</v>
      </c>
      <c r="K1318" s="3">
        <f xml:space="preserve">  InpS!K$1702</f>
        <v>0</v>
      </c>
      <c r="L1318" s="3">
        <f xml:space="preserve">  InpS!L$1702</f>
        <v>0</v>
      </c>
      <c r="M1318" s="3">
        <f xml:space="preserve">  InpS!M$1702</f>
        <v>0</v>
      </c>
      <c r="N1318" s="3">
        <f xml:space="preserve">  InpS!N$1702</f>
        <v>0</v>
      </c>
      <c r="O1318" s="3">
        <f xml:space="preserve">  InpS!O$1702</f>
        <v>0</v>
      </c>
      <c r="P1318" s="3">
        <f xml:space="preserve">  InpS!P$1702</f>
        <v>0</v>
      </c>
      <c r="Q1318" s="3">
        <f xml:space="preserve">  InpS!Q$1702</f>
        <v>0</v>
      </c>
      <c r="R1318" s="3">
        <f xml:space="preserve">  InpS!R$1702</f>
        <v>0</v>
      </c>
      <c r="S1318" s="3">
        <f xml:space="preserve">  InpS!S$1702</f>
        <v>0</v>
      </c>
      <c r="T1318" s="3">
        <f xml:space="preserve">  InpS!T$1702</f>
        <v>0</v>
      </c>
      <c r="U1318" s="3">
        <f xml:space="preserve">  InpS!U$1702</f>
        <v>0</v>
      </c>
      <c r="V1318" s="3">
        <f xml:space="preserve">  InpS!V$1702</f>
        <v>0</v>
      </c>
      <c r="W1318" s="3">
        <f xml:space="preserve">  InpS!W$1702</f>
        <v>0</v>
      </c>
      <c r="X1318" s="3">
        <f xml:space="preserve">  InpS!X$1702</f>
        <v>0</v>
      </c>
    </row>
    <row r="1319" spans="1:24" outlineLevel="1">
      <c r="A1319" s="12"/>
      <c r="B1319" s="12"/>
      <c r="C1319" s="20"/>
      <c r="D1319" s="21"/>
      <c r="E1319" s="3" t="str">
        <f xml:space="preserve">  InpS!E$1703</f>
        <v xml:space="preserve">Ofwat - Inventories balance - control - nominal (BR) </v>
      </c>
      <c r="F1319" s="3">
        <f xml:space="preserve">  InpS!F$1703</f>
        <v>0</v>
      </c>
      <c r="G1319" s="3" t="str">
        <f xml:space="preserve">  InpS!G$1703</f>
        <v>£m</v>
      </c>
      <c r="H1319" s="3">
        <f xml:space="preserve">  InpS!H$1703</f>
        <v>0</v>
      </c>
      <c r="I1319" s="3">
        <f xml:space="preserve">  InpS!I$1703</f>
        <v>0</v>
      </c>
      <c r="J1319" s="3">
        <f xml:space="preserve">  InpS!J$1703</f>
        <v>0</v>
      </c>
      <c r="K1319" s="3">
        <f xml:space="preserve">  InpS!K$1703</f>
        <v>0</v>
      </c>
      <c r="L1319" s="3">
        <f xml:space="preserve">  InpS!L$1703</f>
        <v>0</v>
      </c>
      <c r="M1319" s="3">
        <f xml:space="preserve">  InpS!M$1703</f>
        <v>0</v>
      </c>
      <c r="N1319" s="3">
        <f xml:space="preserve">  InpS!N$1703</f>
        <v>0</v>
      </c>
      <c r="O1319" s="3">
        <f xml:space="preserve">  InpS!O$1703</f>
        <v>0</v>
      </c>
      <c r="P1319" s="3">
        <f xml:space="preserve">  InpS!P$1703</f>
        <v>0</v>
      </c>
      <c r="Q1319" s="3">
        <f xml:space="preserve">  InpS!Q$1703</f>
        <v>0</v>
      </c>
      <c r="R1319" s="3">
        <f xml:space="preserve">  InpS!R$1703</f>
        <v>0</v>
      </c>
      <c r="S1319" s="3">
        <f xml:space="preserve">  InpS!S$1703</f>
        <v>0</v>
      </c>
      <c r="T1319" s="3">
        <f xml:space="preserve">  InpS!T$1703</f>
        <v>0</v>
      </c>
      <c r="U1319" s="3">
        <f xml:space="preserve">  InpS!U$1703</f>
        <v>0</v>
      </c>
      <c r="V1319" s="3">
        <f xml:space="preserve">  InpS!V$1703</f>
        <v>0</v>
      </c>
      <c r="W1319" s="3">
        <f xml:space="preserve">  InpS!W$1703</f>
        <v>0</v>
      </c>
      <c r="X1319" s="3">
        <f xml:space="preserve">  InpS!X$1703</f>
        <v>0</v>
      </c>
    </row>
    <row r="1320" spans="1:24" outlineLevel="1">
      <c r="A1320" s="12"/>
      <c r="B1320" s="12"/>
      <c r="C1320" s="20"/>
      <c r="D1320" s="21"/>
      <c r="E1320" s="3" t="str">
        <f xml:space="preserve">  InpS!E$1704</f>
        <v xml:space="preserve">Ofwat - Inventories balance - control - nominal (ADDN1) </v>
      </c>
      <c r="F1320" s="3">
        <f xml:space="preserve">  InpS!F$1704</f>
        <v>0</v>
      </c>
      <c r="G1320" s="3" t="str">
        <f xml:space="preserve">  InpS!G$1704</f>
        <v>£m</v>
      </c>
      <c r="H1320" s="3">
        <f xml:space="preserve">  InpS!H$1704</f>
        <v>0</v>
      </c>
      <c r="I1320" s="3">
        <f xml:space="preserve">  InpS!I$1704</f>
        <v>0</v>
      </c>
      <c r="J1320" s="3">
        <f xml:space="preserve">  InpS!J$1704</f>
        <v>0</v>
      </c>
      <c r="K1320" s="3">
        <f xml:space="preserve">  InpS!K$1704</f>
        <v>0</v>
      </c>
      <c r="L1320" s="3">
        <f xml:space="preserve">  InpS!L$1704</f>
        <v>0</v>
      </c>
      <c r="M1320" s="3">
        <f xml:space="preserve">  InpS!M$1704</f>
        <v>0</v>
      </c>
      <c r="N1320" s="3">
        <f xml:space="preserve">  InpS!N$1704</f>
        <v>0</v>
      </c>
      <c r="O1320" s="3">
        <f xml:space="preserve">  InpS!O$1704</f>
        <v>0</v>
      </c>
      <c r="P1320" s="3">
        <f xml:space="preserve">  InpS!P$1704</f>
        <v>0</v>
      </c>
      <c r="Q1320" s="3">
        <f xml:space="preserve">  InpS!Q$1704</f>
        <v>0</v>
      </c>
      <c r="R1320" s="3">
        <f xml:space="preserve">  InpS!R$1704</f>
        <v>0</v>
      </c>
      <c r="S1320" s="3">
        <f xml:space="preserve">  InpS!S$1704</f>
        <v>0</v>
      </c>
      <c r="T1320" s="3">
        <f xml:space="preserve">  InpS!T$1704</f>
        <v>0</v>
      </c>
      <c r="U1320" s="3">
        <f xml:space="preserve">  InpS!U$1704</f>
        <v>0</v>
      </c>
      <c r="V1320" s="3">
        <f xml:space="preserve">  InpS!V$1704</f>
        <v>0</v>
      </c>
      <c r="W1320" s="3">
        <f xml:space="preserve">  InpS!W$1704</f>
        <v>0</v>
      </c>
      <c r="X1320" s="3">
        <f xml:space="preserve">  InpS!X$1704</f>
        <v>0</v>
      </c>
    </row>
    <row r="1321" spans="1:24" outlineLevel="1">
      <c r="A1321" s="12"/>
      <c r="B1321" s="12"/>
      <c r="C1321" s="20"/>
      <c r="D1321" s="21"/>
      <c r="E1321" s="3" t="str">
        <f xml:space="preserve">  InpS!E$1705</f>
        <v xml:space="preserve">Ofwat - Inventories balance - control - nominal (ADDN2) </v>
      </c>
      <c r="F1321" s="3">
        <f xml:space="preserve">  InpS!F$1705</f>
        <v>0</v>
      </c>
      <c r="G1321" s="3" t="str">
        <f xml:space="preserve">  InpS!G$1705</f>
        <v>£m</v>
      </c>
      <c r="H1321" s="3">
        <f xml:space="preserve">  InpS!H$1705</f>
        <v>0</v>
      </c>
      <c r="I1321" s="3">
        <f xml:space="preserve">  InpS!I$1705</f>
        <v>0</v>
      </c>
      <c r="J1321" s="3">
        <f xml:space="preserve">  InpS!J$1705</f>
        <v>0</v>
      </c>
      <c r="K1321" s="3">
        <f xml:space="preserve">  InpS!K$1705</f>
        <v>0</v>
      </c>
      <c r="L1321" s="3">
        <f xml:space="preserve">  InpS!L$1705</f>
        <v>0</v>
      </c>
      <c r="M1321" s="3">
        <f xml:space="preserve">  InpS!M$1705</f>
        <v>0</v>
      </c>
      <c r="N1321" s="3">
        <f xml:space="preserve">  InpS!N$1705</f>
        <v>0</v>
      </c>
      <c r="O1321" s="3">
        <f xml:space="preserve">  InpS!O$1705</f>
        <v>0</v>
      </c>
      <c r="P1321" s="3">
        <f xml:space="preserve">  InpS!P$1705</f>
        <v>0</v>
      </c>
      <c r="Q1321" s="3">
        <f xml:space="preserve">  InpS!Q$1705</f>
        <v>0</v>
      </c>
      <c r="R1321" s="3">
        <f xml:space="preserve">  InpS!R$1705</f>
        <v>0</v>
      </c>
      <c r="S1321" s="3">
        <f xml:space="preserve">  InpS!S$1705</f>
        <v>0</v>
      </c>
      <c r="T1321" s="3">
        <f xml:space="preserve">  InpS!T$1705</f>
        <v>0</v>
      </c>
      <c r="U1321" s="3">
        <f xml:space="preserve">  InpS!U$1705</f>
        <v>0</v>
      </c>
      <c r="V1321" s="3">
        <f xml:space="preserve">  InpS!V$1705</f>
        <v>0</v>
      </c>
      <c r="W1321" s="3">
        <f xml:space="preserve">  InpS!W$1705</f>
        <v>0</v>
      </c>
      <c r="X1321" s="3">
        <f xml:space="preserve">  InpS!X$1705</f>
        <v>0</v>
      </c>
    </row>
    <row r="1322" spans="1:24" outlineLevel="1">
      <c r="A1322" s="12"/>
      <c r="B1322" s="12"/>
      <c r="C1322" s="20"/>
      <c r="D1322" s="21"/>
      <c r="E1322" s="3" t="str">
        <f xml:space="preserve">  InpS!E$2760</f>
        <v xml:space="preserve">Override - Inventories balance - control - nominal (WR) </v>
      </c>
      <c r="F1322" s="3">
        <f xml:space="preserve">  InpS!F$2760</f>
        <v>0</v>
      </c>
      <c r="G1322" s="3" t="str">
        <f xml:space="preserve">  InpS!G$2760</f>
        <v>£m</v>
      </c>
      <c r="H1322" s="3">
        <f xml:space="preserve">  InpS!H$2760</f>
        <v>0</v>
      </c>
      <c r="I1322" s="3">
        <f xml:space="preserve">  InpS!I$2760</f>
        <v>0</v>
      </c>
      <c r="J1322" s="3">
        <f xml:space="preserve">  InpS!J$2760</f>
        <v>0</v>
      </c>
      <c r="K1322" s="3">
        <f xml:space="preserve">  InpS!K$2760</f>
        <v>0</v>
      </c>
      <c r="L1322" s="3">
        <f xml:space="preserve">  InpS!L$2760</f>
        <v>0</v>
      </c>
      <c r="M1322" s="3">
        <f xml:space="preserve">  InpS!M$2760</f>
        <v>0</v>
      </c>
      <c r="N1322" s="3">
        <f xml:space="preserve">  InpS!N$2760</f>
        <v>0</v>
      </c>
      <c r="O1322" s="3">
        <f xml:space="preserve">  InpS!O$2760</f>
        <v>0</v>
      </c>
      <c r="P1322" s="3">
        <f xml:space="preserve">  InpS!P$2760</f>
        <v>0</v>
      </c>
      <c r="Q1322" s="3">
        <f xml:space="preserve">  InpS!Q$2760</f>
        <v>0</v>
      </c>
      <c r="R1322" s="3">
        <f xml:space="preserve">  InpS!R$2760</f>
        <v>0</v>
      </c>
      <c r="S1322" s="3">
        <f xml:space="preserve">  InpS!S$2760</f>
        <v>0</v>
      </c>
      <c r="T1322" s="3">
        <f xml:space="preserve">  InpS!T$2760</f>
        <v>0</v>
      </c>
      <c r="U1322" s="3">
        <f xml:space="preserve">  InpS!U$2760</f>
        <v>0</v>
      </c>
      <c r="V1322" s="3">
        <f xml:space="preserve">  InpS!V$2760</f>
        <v>0</v>
      </c>
      <c r="W1322" s="3">
        <f xml:space="preserve">  InpS!W$2760</f>
        <v>0</v>
      </c>
      <c r="X1322" s="3">
        <f xml:space="preserve">  InpS!X$2760</f>
        <v>0</v>
      </c>
    </row>
    <row r="1323" spans="1:24" outlineLevel="1">
      <c r="A1323" s="12"/>
      <c r="B1323" s="12"/>
      <c r="C1323" s="20"/>
      <c r="D1323" s="21"/>
      <c r="E1323" s="3" t="str">
        <f xml:space="preserve">  InpS!E$2761</f>
        <v xml:space="preserve">Override - Inventories balance - control - nominal (WN) </v>
      </c>
      <c r="F1323" s="3">
        <f xml:space="preserve">  InpS!F$2761</f>
        <v>0</v>
      </c>
      <c r="G1323" s="3" t="str">
        <f xml:space="preserve">  InpS!G$2761</f>
        <v>£m</v>
      </c>
      <c r="H1323" s="3">
        <f xml:space="preserve">  InpS!H$2761</f>
        <v>0</v>
      </c>
      <c r="I1323" s="3">
        <f xml:space="preserve">  InpS!I$2761</f>
        <v>0</v>
      </c>
      <c r="J1323" s="3">
        <f xml:space="preserve">  InpS!J$2761</f>
        <v>0</v>
      </c>
      <c r="K1323" s="3">
        <f xml:space="preserve">  InpS!K$2761</f>
        <v>0</v>
      </c>
      <c r="L1323" s="3">
        <f xml:space="preserve">  InpS!L$2761</f>
        <v>0</v>
      </c>
      <c r="M1323" s="3">
        <f xml:space="preserve">  InpS!M$2761</f>
        <v>0</v>
      </c>
      <c r="N1323" s="3">
        <f xml:space="preserve">  InpS!N$2761</f>
        <v>0</v>
      </c>
      <c r="O1323" s="3">
        <f xml:space="preserve">  InpS!O$2761</f>
        <v>0</v>
      </c>
      <c r="P1323" s="3">
        <f xml:space="preserve">  InpS!P$2761</f>
        <v>0</v>
      </c>
      <c r="Q1323" s="3">
        <f xml:space="preserve">  InpS!Q$2761</f>
        <v>0</v>
      </c>
      <c r="R1323" s="3">
        <f xml:space="preserve">  InpS!R$2761</f>
        <v>0</v>
      </c>
      <c r="S1323" s="3">
        <f xml:space="preserve">  InpS!S$2761</f>
        <v>0</v>
      </c>
      <c r="T1323" s="3">
        <f xml:space="preserve">  InpS!T$2761</f>
        <v>0</v>
      </c>
      <c r="U1323" s="3">
        <f xml:space="preserve">  InpS!U$2761</f>
        <v>0</v>
      </c>
      <c r="V1323" s="3">
        <f xml:space="preserve">  InpS!V$2761</f>
        <v>0</v>
      </c>
      <c r="W1323" s="3">
        <f xml:space="preserve">  InpS!W$2761</f>
        <v>0</v>
      </c>
      <c r="X1323" s="3">
        <f xml:space="preserve">  InpS!X$2761</f>
        <v>0</v>
      </c>
    </row>
    <row r="1324" spans="1:24" outlineLevel="1">
      <c r="A1324" s="12"/>
      <c r="B1324" s="12"/>
      <c r="C1324" s="20"/>
      <c r="D1324" s="21"/>
      <c r="E1324" s="3" t="str">
        <f xml:space="preserve">  InpS!E$2762</f>
        <v xml:space="preserve">Override - Inventories balance - control - nominal (WWN) </v>
      </c>
      <c r="F1324" s="3">
        <f xml:space="preserve">  InpS!F$2762</f>
        <v>0</v>
      </c>
      <c r="G1324" s="3" t="str">
        <f xml:space="preserve">  InpS!G$2762</f>
        <v>£m</v>
      </c>
      <c r="H1324" s="3">
        <f xml:space="preserve">  InpS!H$2762</f>
        <v>0</v>
      </c>
      <c r="I1324" s="3">
        <f xml:space="preserve">  InpS!I$2762</f>
        <v>0</v>
      </c>
      <c r="J1324" s="3">
        <f xml:space="preserve">  InpS!J$2762</f>
        <v>0</v>
      </c>
      <c r="K1324" s="3">
        <f xml:space="preserve">  InpS!K$2762</f>
        <v>0</v>
      </c>
      <c r="L1324" s="3">
        <f xml:space="preserve">  InpS!L$2762</f>
        <v>0</v>
      </c>
      <c r="M1324" s="3">
        <f xml:space="preserve">  InpS!M$2762</f>
        <v>0</v>
      </c>
      <c r="N1324" s="3">
        <f xml:space="preserve">  InpS!N$2762</f>
        <v>0</v>
      </c>
      <c r="O1324" s="3">
        <f xml:space="preserve">  InpS!O$2762</f>
        <v>0</v>
      </c>
      <c r="P1324" s="3">
        <f xml:space="preserve">  InpS!P$2762</f>
        <v>0</v>
      </c>
      <c r="Q1324" s="3">
        <f xml:space="preserve">  InpS!Q$2762</f>
        <v>0</v>
      </c>
      <c r="R1324" s="3">
        <f xml:space="preserve">  InpS!R$2762</f>
        <v>0</v>
      </c>
      <c r="S1324" s="3">
        <f xml:space="preserve">  InpS!S$2762</f>
        <v>0</v>
      </c>
      <c r="T1324" s="3">
        <f xml:space="preserve">  InpS!T$2762</f>
        <v>0</v>
      </c>
      <c r="U1324" s="3">
        <f xml:space="preserve">  InpS!U$2762</f>
        <v>0</v>
      </c>
      <c r="V1324" s="3">
        <f xml:space="preserve">  InpS!V$2762</f>
        <v>0</v>
      </c>
      <c r="W1324" s="3">
        <f xml:space="preserve">  InpS!W$2762</f>
        <v>0</v>
      </c>
      <c r="X1324" s="3">
        <f xml:space="preserve">  InpS!X$2762</f>
        <v>0</v>
      </c>
    </row>
    <row r="1325" spans="1:24" outlineLevel="1">
      <c r="A1325" s="12"/>
      <c r="B1325" s="12"/>
      <c r="C1325" s="20"/>
      <c r="D1325" s="21"/>
      <c r="E1325" s="3" t="str">
        <f xml:space="preserve">  InpS!E$2763</f>
        <v xml:space="preserve">Override - Inventories balance - control - nominal (BR) </v>
      </c>
      <c r="F1325" s="3">
        <f xml:space="preserve">  InpS!F$2763</f>
        <v>0</v>
      </c>
      <c r="G1325" s="3" t="str">
        <f xml:space="preserve">  InpS!G$2763</f>
        <v>£m</v>
      </c>
      <c r="H1325" s="3">
        <f xml:space="preserve">  InpS!H$2763</f>
        <v>0</v>
      </c>
      <c r="I1325" s="3">
        <f xml:space="preserve">  InpS!I$2763</f>
        <v>0</v>
      </c>
      <c r="J1325" s="3">
        <f xml:space="preserve">  InpS!J$2763</f>
        <v>0</v>
      </c>
      <c r="K1325" s="3">
        <f xml:space="preserve">  InpS!K$2763</f>
        <v>0</v>
      </c>
      <c r="L1325" s="3">
        <f xml:space="preserve">  InpS!L$2763</f>
        <v>0</v>
      </c>
      <c r="M1325" s="3">
        <f xml:space="preserve">  InpS!M$2763</f>
        <v>0</v>
      </c>
      <c r="N1325" s="3">
        <f xml:space="preserve">  InpS!N$2763</f>
        <v>0</v>
      </c>
      <c r="O1325" s="3">
        <f xml:space="preserve">  InpS!O$2763</f>
        <v>0</v>
      </c>
      <c r="P1325" s="3">
        <f xml:space="preserve">  InpS!P$2763</f>
        <v>0</v>
      </c>
      <c r="Q1325" s="3">
        <f xml:space="preserve">  InpS!Q$2763</f>
        <v>0</v>
      </c>
      <c r="R1325" s="3">
        <f xml:space="preserve">  InpS!R$2763</f>
        <v>0</v>
      </c>
      <c r="S1325" s="3">
        <f xml:space="preserve">  InpS!S$2763</f>
        <v>0</v>
      </c>
      <c r="T1325" s="3">
        <f xml:space="preserve">  InpS!T$2763</f>
        <v>0</v>
      </c>
      <c r="U1325" s="3">
        <f xml:space="preserve">  InpS!U$2763</f>
        <v>0</v>
      </c>
      <c r="V1325" s="3">
        <f xml:space="preserve">  InpS!V$2763</f>
        <v>0</v>
      </c>
      <c r="W1325" s="3">
        <f xml:space="preserve">  InpS!W$2763</f>
        <v>0</v>
      </c>
      <c r="X1325" s="3">
        <f xml:space="preserve">  InpS!X$2763</f>
        <v>0</v>
      </c>
    </row>
    <row r="1326" spans="1:24" outlineLevel="1">
      <c r="A1326" s="12"/>
      <c r="B1326" s="12"/>
      <c r="C1326" s="20"/>
      <c r="D1326" s="21"/>
      <c r="E1326" s="3" t="str">
        <f xml:space="preserve">  InpS!E$2764</f>
        <v xml:space="preserve">Override - Inventories balance - control - nominal (ADDN1) </v>
      </c>
      <c r="F1326" s="3">
        <f xml:space="preserve">  InpS!F$2764</f>
        <v>0</v>
      </c>
      <c r="G1326" s="3" t="str">
        <f xml:space="preserve">  InpS!G$2764</f>
        <v>£m</v>
      </c>
      <c r="H1326" s="3">
        <f xml:space="preserve">  InpS!H$2764</f>
        <v>0</v>
      </c>
      <c r="I1326" s="3">
        <f xml:space="preserve">  InpS!I$2764</f>
        <v>0</v>
      </c>
      <c r="J1326" s="3">
        <f xml:space="preserve">  InpS!J$2764</f>
        <v>0</v>
      </c>
      <c r="K1326" s="3">
        <f xml:space="preserve">  InpS!K$2764</f>
        <v>0</v>
      </c>
      <c r="L1326" s="3">
        <f xml:space="preserve">  InpS!L$2764</f>
        <v>0</v>
      </c>
      <c r="M1326" s="3">
        <f xml:space="preserve">  InpS!M$2764</f>
        <v>0</v>
      </c>
      <c r="N1326" s="3">
        <f xml:space="preserve">  InpS!N$2764</f>
        <v>0</v>
      </c>
      <c r="O1326" s="3">
        <f xml:space="preserve">  InpS!O$2764</f>
        <v>0</v>
      </c>
      <c r="P1326" s="3">
        <f xml:space="preserve">  InpS!P$2764</f>
        <v>0</v>
      </c>
      <c r="Q1326" s="3">
        <f xml:space="preserve">  InpS!Q$2764</f>
        <v>0</v>
      </c>
      <c r="R1326" s="3">
        <f xml:space="preserve">  InpS!R$2764</f>
        <v>0</v>
      </c>
      <c r="S1326" s="3">
        <f xml:space="preserve">  InpS!S$2764</f>
        <v>0</v>
      </c>
      <c r="T1326" s="3">
        <f xml:space="preserve">  InpS!T$2764</f>
        <v>0</v>
      </c>
      <c r="U1326" s="3">
        <f xml:space="preserve">  InpS!U$2764</f>
        <v>0</v>
      </c>
      <c r="V1326" s="3">
        <f xml:space="preserve">  InpS!V$2764</f>
        <v>0</v>
      </c>
      <c r="W1326" s="3">
        <f xml:space="preserve">  InpS!W$2764</f>
        <v>0</v>
      </c>
      <c r="X1326" s="3">
        <f xml:space="preserve">  InpS!X$2764</f>
        <v>0</v>
      </c>
    </row>
    <row r="1327" spans="1:24" outlineLevel="1">
      <c r="A1327" s="12"/>
      <c r="B1327" s="12"/>
      <c r="C1327" s="20"/>
      <c r="D1327" s="21"/>
      <c r="E1327" s="3" t="str">
        <f xml:space="preserve">  InpS!E$2765</f>
        <v xml:space="preserve">Override - Inventories balance - control - nominal (ADDN2) </v>
      </c>
      <c r="F1327" s="3">
        <f xml:space="preserve">  InpS!F$2765</f>
        <v>0</v>
      </c>
      <c r="G1327" s="3" t="str">
        <f xml:space="preserve">  InpS!G$2765</f>
        <v>£m</v>
      </c>
      <c r="H1327" s="3">
        <f xml:space="preserve">  InpS!H$2765</f>
        <v>0</v>
      </c>
      <c r="I1327" s="3">
        <f xml:space="preserve">  InpS!I$2765</f>
        <v>0</v>
      </c>
      <c r="J1327" s="3">
        <f xml:space="preserve">  InpS!J$2765</f>
        <v>0</v>
      </c>
      <c r="K1327" s="3">
        <f xml:space="preserve">  InpS!K$2765</f>
        <v>0</v>
      </c>
      <c r="L1327" s="3">
        <f xml:space="preserve">  InpS!L$2765</f>
        <v>0</v>
      </c>
      <c r="M1327" s="3">
        <f xml:space="preserve">  InpS!M$2765</f>
        <v>0</v>
      </c>
      <c r="N1327" s="3">
        <f xml:space="preserve">  InpS!N$2765</f>
        <v>0</v>
      </c>
      <c r="O1327" s="3">
        <f xml:space="preserve">  InpS!O$2765</f>
        <v>0</v>
      </c>
      <c r="P1327" s="3">
        <f xml:space="preserve">  InpS!P$2765</f>
        <v>0</v>
      </c>
      <c r="Q1327" s="3">
        <f xml:space="preserve">  InpS!Q$2765</f>
        <v>0</v>
      </c>
      <c r="R1327" s="3">
        <f xml:space="preserve">  InpS!R$2765</f>
        <v>0</v>
      </c>
      <c r="S1327" s="3">
        <f xml:space="preserve">  InpS!S$2765</f>
        <v>0</v>
      </c>
      <c r="T1327" s="3">
        <f xml:space="preserve">  InpS!T$2765</f>
        <v>0</v>
      </c>
      <c r="U1327" s="3">
        <f xml:space="preserve">  InpS!U$2765</f>
        <v>0</v>
      </c>
      <c r="V1327" s="3">
        <f xml:space="preserve">  InpS!V$2765</f>
        <v>0</v>
      </c>
      <c r="W1327" s="3">
        <f xml:space="preserve">  InpS!W$2765</f>
        <v>0</v>
      </c>
      <c r="X1327" s="3">
        <f xml:space="preserve">  InpS!X$2765</f>
        <v>0</v>
      </c>
    </row>
    <row r="1328" spans="1:24" outlineLevel="1">
      <c r="A1328" s="25"/>
      <c r="B1328" s="25"/>
      <c r="C1328" s="39"/>
      <c r="D1328" s="40"/>
      <c r="E1328" s="16" t="s">
        <v>3358</v>
      </c>
      <c r="F1328" s="16"/>
      <c r="G1328" s="16" t="s">
        <v>561</v>
      </c>
      <c r="H1328" s="4">
        <f t="shared" ref="H1328:H1333" si="69" xml:space="preserve"> SUM( J1328:X1328 )</f>
        <v>5.4030000000000005</v>
      </c>
      <c r="I1328" s="16"/>
      <c r="J1328" s="4">
        <f t="shared" ref="J1328:X1333" si="70" xml:space="preserve">  CHOOSE( $F$1309, J1310, J1316, J1322 )</f>
        <v>0</v>
      </c>
      <c r="K1328" s="4">
        <f t="shared" si="70"/>
        <v>0</v>
      </c>
      <c r="L1328" s="4">
        <f t="shared" si="70"/>
        <v>0</v>
      </c>
      <c r="M1328" s="4">
        <f t="shared" si="70"/>
        <v>0</v>
      </c>
      <c r="N1328" s="4">
        <f t="shared" si="70"/>
        <v>0.49299999999999999</v>
      </c>
      <c r="O1328" s="4">
        <f t="shared" si="70"/>
        <v>0.503</v>
      </c>
      <c r="P1328" s="4">
        <f t="shared" si="70"/>
        <v>0.51300000000000001</v>
      </c>
      <c r="Q1328" s="4">
        <f t="shared" si="70"/>
        <v>0.52400000000000002</v>
      </c>
      <c r="R1328" s="4">
        <f t="shared" si="70"/>
        <v>0.53400000000000003</v>
      </c>
      <c r="S1328" s="4">
        <f t="shared" si="70"/>
        <v>0.54500000000000004</v>
      </c>
      <c r="T1328" s="4">
        <f t="shared" si="70"/>
        <v>0.55600000000000005</v>
      </c>
      <c r="U1328" s="4">
        <f t="shared" si="70"/>
        <v>0.56699999999999995</v>
      </c>
      <c r="V1328" s="4">
        <f t="shared" si="70"/>
        <v>0.57799999999999996</v>
      </c>
      <c r="W1328" s="4">
        <f t="shared" si="70"/>
        <v>0.59</v>
      </c>
      <c r="X1328" s="4">
        <f t="shared" si="70"/>
        <v>0</v>
      </c>
    </row>
    <row r="1329" spans="1:24" outlineLevel="1">
      <c r="A1329" s="25"/>
      <c r="B1329" s="25"/>
      <c r="C1329" s="39"/>
      <c r="D1329" s="40"/>
      <c r="E1329" s="16" t="s">
        <v>3359</v>
      </c>
      <c r="F1329" s="16"/>
      <c r="G1329" s="16" t="s">
        <v>561</v>
      </c>
      <c r="H1329" s="4">
        <f t="shared" si="69"/>
        <v>42.760000000000005</v>
      </c>
      <c r="I1329" s="16"/>
      <c r="J1329" s="4">
        <f t="shared" si="70"/>
        <v>0</v>
      </c>
      <c r="K1329" s="4">
        <f t="shared" si="70"/>
        <v>0</v>
      </c>
      <c r="L1329" s="4">
        <f t="shared" si="70"/>
        <v>0</v>
      </c>
      <c r="M1329" s="4">
        <f t="shared" si="70"/>
        <v>0</v>
      </c>
      <c r="N1329" s="4">
        <f t="shared" si="70"/>
        <v>3.9049999999999998</v>
      </c>
      <c r="O1329" s="4">
        <f t="shared" si="70"/>
        <v>3.9830000000000001</v>
      </c>
      <c r="P1329" s="4">
        <f t="shared" si="70"/>
        <v>4.0629999999999997</v>
      </c>
      <c r="Q1329" s="4">
        <f t="shared" si="70"/>
        <v>4.1440000000000001</v>
      </c>
      <c r="R1329" s="4">
        <f t="shared" si="70"/>
        <v>4.2270000000000003</v>
      </c>
      <c r="S1329" s="4">
        <f t="shared" si="70"/>
        <v>4.3120000000000003</v>
      </c>
      <c r="T1329" s="4">
        <f t="shared" si="70"/>
        <v>4.3979999999999997</v>
      </c>
      <c r="U1329" s="4">
        <f t="shared" si="70"/>
        <v>4.4859999999999998</v>
      </c>
      <c r="V1329" s="4">
        <f t="shared" si="70"/>
        <v>4.5750000000000002</v>
      </c>
      <c r="W1329" s="4">
        <f t="shared" si="70"/>
        <v>4.6669999999999998</v>
      </c>
      <c r="X1329" s="4">
        <f t="shared" si="70"/>
        <v>0</v>
      </c>
    </row>
    <row r="1330" spans="1:24" outlineLevel="1">
      <c r="A1330" s="25"/>
      <c r="B1330" s="25"/>
      <c r="C1330" s="39"/>
      <c r="D1330" s="40"/>
      <c r="E1330" s="16" t="s">
        <v>3360</v>
      </c>
      <c r="F1330" s="16"/>
      <c r="G1330" s="16" t="s">
        <v>561</v>
      </c>
      <c r="H1330" s="4">
        <f t="shared" si="69"/>
        <v>79.988000000000014</v>
      </c>
      <c r="I1330" s="16"/>
      <c r="J1330" s="4">
        <f t="shared" si="70"/>
        <v>0</v>
      </c>
      <c r="K1330" s="4">
        <f t="shared" si="70"/>
        <v>0</v>
      </c>
      <c r="L1330" s="4">
        <f t="shared" si="70"/>
        <v>0</v>
      </c>
      <c r="M1330" s="4">
        <f t="shared" si="70"/>
        <v>0</v>
      </c>
      <c r="N1330" s="4">
        <f t="shared" si="70"/>
        <v>7.3049999999999997</v>
      </c>
      <c r="O1330" s="4">
        <f t="shared" si="70"/>
        <v>7.4509999999999996</v>
      </c>
      <c r="P1330" s="4">
        <f t="shared" si="70"/>
        <v>7.6</v>
      </c>
      <c r="Q1330" s="4">
        <f t="shared" si="70"/>
        <v>7.7519999999999998</v>
      </c>
      <c r="R1330" s="4">
        <f t="shared" si="70"/>
        <v>7.907</v>
      </c>
      <c r="S1330" s="4">
        <f t="shared" si="70"/>
        <v>8.0660000000000007</v>
      </c>
      <c r="T1330" s="4">
        <f t="shared" si="70"/>
        <v>8.2270000000000003</v>
      </c>
      <c r="U1330" s="4">
        <f t="shared" si="70"/>
        <v>8.391</v>
      </c>
      <c r="V1330" s="4">
        <f t="shared" si="70"/>
        <v>8.5589999999999993</v>
      </c>
      <c r="W1330" s="4">
        <f t="shared" si="70"/>
        <v>8.73</v>
      </c>
      <c r="X1330" s="4">
        <f t="shared" si="70"/>
        <v>0</v>
      </c>
    </row>
    <row r="1331" spans="1:24" outlineLevel="1">
      <c r="A1331" s="25"/>
      <c r="B1331" s="25"/>
      <c r="C1331" s="39"/>
      <c r="D1331" s="40"/>
      <c r="E1331" s="16" t="s">
        <v>3361</v>
      </c>
      <c r="F1331" s="16"/>
      <c r="G1331" s="16" t="s">
        <v>561</v>
      </c>
      <c r="H1331" s="4">
        <f t="shared" si="69"/>
        <v>14.534000000000002</v>
      </c>
      <c r="I1331" s="16"/>
      <c r="J1331" s="4">
        <f t="shared" si="70"/>
        <v>0</v>
      </c>
      <c r="K1331" s="4">
        <f t="shared" si="70"/>
        <v>0</v>
      </c>
      <c r="L1331" s="4">
        <f t="shared" si="70"/>
        <v>0</v>
      </c>
      <c r="M1331" s="4">
        <f t="shared" si="70"/>
        <v>0</v>
      </c>
      <c r="N1331" s="4">
        <f t="shared" si="70"/>
        <v>1.327</v>
      </c>
      <c r="O1331" s="4">
        <f t="shared" si="70"/>
        <v>1.3540000000000001</v>
      </c>
      <c r="P1331" s="4">
        <f t="shared" si="70"/>
        <v>1.381</v>
      </c>
      <c r="Q1331" s="4">
        <f t="shared" si="70"/>
        <v>1.409</v>
      </c>
      <c r="R1331" s="4">
        <f t="shared" si="70"/>
        <v>1.4370000000000001</v>
      </c>
      <c r="S1331" s="4">
        <f t="shared" si="70"/>
        <v>1.4650000000000001</v>
      </c>
      <c r="T1331" s="4">
        <f t="shared" si="70"/>
        <v>1.4950000000000001</v>
      </c>
      <c r="U1331" s="4">
        <f t="shared" si="70"/>
        <v>1.5249999999999999</v>
      </c>
      <c r="V1331" s="4">
        <f t="shared" si="70"/>
        <v>1.5549999999999999</v>
      </c>
      <c r="W1331" s="4">
        <f t="shared" si="70"/>
        <v>1.5860000000000001</v>
      </c>
      <c r="X1331" s="4">
        <f t="shared" si="70"/>
        <v>0</v>
      </c>
    </row>
    <row r="1332" spans="1:24" outlineLevel="1">
      <c r="A1332" s="25"/>
      <c r="B1332" s="25"/>
      <c r="C1332" s="39"/>
      <c r="D1332" s="40"/>
      <c r="E1332" s="16" t="s">
        <v>3362</v>
      </c>
      <c r="F1332" s="16"/>
      <c r="G1332" s="16" t="s">
        <v>561</v>
      </c>
      <c r="H1332" s="4">
        <f t="shared" si="69"/>
        <v>0</v>
      </c>
      <c r="I1332" s="16"/>
      <c r="J1332" s="4">
        <f t="shared" si="70"/>
        <v>0</v>
      </c>
      <c r="K1332" s="4">
        <f t="shared" si="70"/>
        <v>0</v>
      </c>
      <c r="L1332" s="4">
        <f t="shared" si="70"/>
        <v>0</v>
      </c>
      <c r="M1332" s="4">
        <f t="shared" si="70"/>
        <v>0</v>
      </c>
      <c r="N1332" s="4">
        <f t="shared" si="70"/>
        <v>0</v>
      </c>
      <c r="O1332" s="4">
        <f t="shared" si="70"/>
        <v>0</v>
      </c>
      <c r="P1332" s="4">
        <f t="shared" si="70"/>
        <v>0</v>
      </c>
      <c r="Q1332" s="4">
        <f t="shared" si="70"/>
        <v>0</v>
      </c>
      <c r="R1332" s="4">
        <f t="shared" si="70"/>
        <v>0</v>
      </c>
      <c r="S1332" s="4">
        <f t="shared" si="70"/>
        <v>0</v>
      </c>
      <c r="T1332" s="4">
        <f t="shared" si="70"/>
        <v>0</v>
      </c>
      <c r="U1332" s="4">
        <f t="shared" si="70"/>
        <v>0</v>
      </c>
      <c r="V1332" s="4">
        <f t="shared" si="70"/>
        <v>0</v>
      </c>
      <c r="W1332" s="4">
        <f t="shared" si="70"/>
        <v>0</v>
      </c>
      <c r="X1332" s="4">
        <f t="shared" si="70"/>
        <v>0</v>
      </c>
    </row>
    <row r="1333" spans="1:24" outlineLevel="1">
      <c r="A1333" s="25"/>
      <c r="B1333" s="25"/>
      <c r="C1333" s="39"/>
      <c r="D1333" s="40"/>
      <c r="E1333" s="16" t="s">
        <v>3363</v>
      </c>
      <c r="F1333" s="16"/>
      <c r="G1333" s="16" t="s">
        <v>561</v>
      </c>
      <c r="H1333" s="4">
        <f t="shared" si="69"/>
        <v>0</v>
      </c>
      <c r="I1333" s="16"/>
      <c r="J1333" s="4">
        <f t="shared" si="70"/>
        <v>0</v>
      </c>
      <c r="K1333" s="4">
        <f t="shared" si="70"/>
        <v>0</v>
      </c>
      <c r="L1333" s="4">
        <f t="shared" si="70"/>
        <v>0</v>
      </c>
      <c r="M1333" s="4">
        <f t="shared" si="70"/>
        <v>0</v>
      </c>
      <c r="N1333" s="4">
        <f t="shared" si="70"/>
        <v>0</v>
      </c>
      <c r="O1333" s="4">
        <f t="shared" si="70"/>
        <v>0</v>
      </c>
      <c r="P1333" s="4">
        <f t="shared" si="70"/>
        <v>0</v>
      </c>
      <c r="Q1333" s="4">
        <f t="shared" si="70"/>
        <v>0</v>
      </c>
      <c r="R1333" s="4">
        <f t="shared" si="70"/>
        <v>0</v>
      </c>
      <c r="S1333" s="4">
        <f t="shared" si="70"/>
        <v>0</v>
      </c>
      <c r="T1333" s="4">
        <f t="shared" si="70"/>
        <v>0</v>
      </c>
      <c r="U1333" s="4">
        <f t="shared" si="70"/>
        <v>0</v>
      </c>
      <c r="V1333" s="4">
        <f t="shared" si="70"/>
        <v>0</v>
      </c>
      <c r="W1333" s="4">
        <f t="shared" si="70"/>
        <v>0</v>
      </c>
      <c r="X1333" s="4">
        <f t="shared" si="70"/>
        <v>0</v>
      </c>
    </row>
    <row r="1334" spans="1:24" outlineLevel="1"/>
    <row r="1335" spans="1:24" outlineLevel="1"/>
    <row r="1336" spans="1:24" outlineLevel="1">
      <c r="B1336" s="60" t="s">
        <v>3364</v>
      </c>
    </row>
    <row r="1337" spans="1:24" outlineLevel="1">
      <c r="A1337" s="12"/>
      <c r="B1337" s="12"/>
      <c r="C1337" s="20"/>
      <c r="D1337" s="21"/>
      <c r="E1337" s="5" t="str">
        <f xml:space="preserve">  InpS!E$150</f>
        <v>Switch - Wholesale - Trade creditor days - control</v>
      </c>
      <c r="F1337" s="5">
        <f xml:space="preserve">  InpS!F$150</f>
        <v>1</v>
      </c>
      <c r="G1337" s="5" t="str">
        <f xml:space="preserve">  InpS!G$150</f>
        <v>1 = company, 2 = ofwat, 3 = override</v>
      </c>
      <c r="M1337" s="15"/>
    </row>
    <row r="1338" spans="1:24" outlineLevel="1">
      <c r="A1338" s="12"/>
      <c r="B1338" s="12"/>
      <c r="C1338" s="20"/>
      <c r="D1338" s="21"/>
      <c r="E1338" s="5" t="str">
        <f xml:space="preserve">  InpS!E$698</f>
        <v xml:space="preserve">Company - Wholesale - Trade creditor days - control (WR) </v>
      </c>
      <c r="F1338" s="5">
        <f xml:space="preserve">  InpS!F$698</f>
        <v>0</v>
      </c>
      <c r="G1338" s="5" t="str">
        <f xml:space="preserve">  InpS!G$698</f>
        <v>days</v>
      </c>
      <c r="H1338" s="5">
        <f xml:space="preserve">  InpS!H$698</f>
        <v>223</v>
      </c>
      <c r="I1338" s="5">
        <f xml:space="preserve">  InpS!I$698</f>
        <v>0</v>
      </c>
      <c r="J1338" s="5">
        <f xml:space="preserve">  InpS!J$698</f>
        <v>0</v>
      </c>
      <c r="K1338" s="5">
        <f xml:space="preserve">  InpS!K$698</f>
        <v>0</v>
      </c>
      <c r="L1338" s="5">
        <f xml:space="preserve">  InpS!L$698</f>
        <v>0</v>
      </c>
      <c r="M1338" s="5">
        <f xml:space="preserve">  InpS!M$698</f>
        <v>0</v>
      </c>
      <c r="N1338" s="5">
        <f xml:space="preserve">  InpS!N$698</f>
        <v>26</v>
      </c>
      <c r="O1338" s="5">
        <f xml:space="preserve">  InpS!O$698</f>
        <v>25</v>
      </c>
      <c r="P1338" s="5">
        <f xml:space="preserve">  InpS!P$698</f>
        <v>24</v>
      </c>
      <c r="Q1338" s="5">
        <f xml:space="preserve">  InpS!Q$698</f>
        <v>22</v>
      </c>
      <c r="R1338" s="5">
        <f xml:space="preserve">  InpS!R$698</f>
        <v>24</v>
      </c>
      <c r="S1338" s="5">
        <f xml:space="preserve">  InpS!S$698</f>
        <v>20</v>
      </c>
      <c r="T1338" s="5">
        <f xml:space="preserve">  InpS!T$698</f>
        <v>20</v>
      </c>
      <c r="U1338" s="5">
        <f xml:space="preserve">  InpS!U$698</f>
        <v>20</v>
      </c>
      <c r="V1338" s="5">
        <f xml:space="preserve">  InpS!V$698</f>
        <v>21</v>
      </c>
      <c r="W1338" s="5">
        <f xml:space="preserve">  InpS!W$698</f>
        <v>21</v>
      </c>
      <c r="X1338" s="5">
        <f xml:space="preserve">  InpS!X$698</f>
        <v>0</v>
      </c>
    </row>
    <row r="1339" spans="1:24" outlineLevel="1">
      <c r="A1339" s="12"/>
      <c r="B1339" s="12"/>
      <c r="C1339" s="20"/>
      <c r="D1339" s="21"/>
      <c r="E1339" s="5" t="str">
        <f xml:space="preserve">  InpS!E$699</f>
        <v xml:space="preserve">Company - Wholesale - Trade creditor days - control (WN) </v>
      </c>
      <c r="F1339" s="5">
        <f xml:space="preserve">  InpS!F$699</f>
        <v>0</v>
      </c>
      <c r="G1339" s="5" t="str">
        <f xml:space="preserve">  InpS!G$699</f>
        <v>days</v>
      </c>
      <c r="H1339" s="5">
        <f xml:space="preserve">  InpS!H$699</f>
        <v>223</v>
      </c>
      <c r="I1339" s="5">
        <f xml:space="preserve">  InpS!I$699</f>
        <v>0</v>
      </c>
      <c r="J1339" s="5">
        <f xml:space="preserve">  InpS!J$699</f>
        <v>0</v>
      </c>
      <c r="K1339" s="5">
        <f xml:space="preserve">  InpS!K$699</f>
        <v>0</v>
      </c>
      <c r="L1339" s="5">
        <f xml:space="preserve">  InpS!L$699</f>
        <v>0</v>
      </c>
      <c r="M1339" s="5">
        <f xml:space="preserve">  InpS!M$699</f>
        <v>0</v>
      </c>
      <c r="N1339" s="5">
        <f xml:space="preserve">  InpS!N$699</f>
        <v>26</v>
      </c>
      <c r="O1339" s="5">
        <f xml:space="preserve">  InpS!O$699</f>
        <v>25</v>
      </c>
      <c r="P1339" s="5">
        <f xml:space="preserve">  InpS!P$699</f>
        <v>24</v>
      </c>
      <c r="Q1339" s="5">
        <f xml:space="preserve">  InpS!Q$699</f>
        <v>22</v>
      </c>
      <c r="R1339" s="5">
        <f xml:space="preserve">  InpS!R$699</f>
        <v>24</v>
      </c>
      <c r="S1339" s="5">
        <f xml:space="preserve">  InpS!S$699</f>
        <v>20</v>
      </c>
      <c r="T1339" s="5">
        <f xml:space="preserve">  InpS!T$699</f>
        <v>20</v>
      </c>
      <c r="U1339" s="5">
        <f xml:space="preserve">  InpS!U$699</f>
        <v>20</v>
      </c>
      <c r="V1339" s="5">
        <f xml:space="preserve">  InpS!V$699</f>
        <v>21</v>
      </c>
      <c r="W1339" s="5">
        <f xml:space="preserve">  InpS!W$699</f>
        <v>21</v>
      </c>
      <c r="X1339" s="5">
        <f xml:space="preserve">  InpS!X$699</f>
        <v>0</v>
      </c>
    </row>
    <row r="1340" spans="1:24" outlineLevel="1">
      <c r="A1340" s="12"/>
      <c r="B1340" s="12"/>
      <c r="C1340" s="20"/>
      <c r="D1340" s="21"/>
      <c r="E1340" s="5" t="str">
        <f xml:space="preserve">  InpS!E$700</f>
        <v xml:space="preserve">Company - Wholesale - Trade creditor days - control (WWN) </v>
      </c>
      <c r="F1340" s="5">
        <f xml:space="preserve">  InpS!F$700</f>
        <v>0</v>
      </c>
      <c r="G1340" s="5" t="str">
        <f xml:space="preserve">  InpS!G$700</f>
        <v>days</v>
      </c>
      <c r="H1340" s="5">
        <f xml:space="preserve">  InpS!H$700</f>
        <v>223</v>
      </c>
      <c r="I1340" s="5">
        <f xml:space="preserve">  InpS!I$700</f>
        <v>0</v>
      </c>
      <c r="J1340" s="5">
        <f xml:space="preserve">  InpS!J$700</f>
        <v>0</v>
      </c>
      <c r="K1340" s="5">
        <f xml:space="preserve">  InpS!K$700</f>
        <v>0</v>
      </c>
      <c r="L1340" s="5">
        <f xml:space="preserve">  InpS!L$700</f>
        <v>0</v>
      </c>
      <c r="M1340" s="5">
        <f xml:space="preserve">  InpS!M$700</f>
        <v>0</v>
      </c>
      <c r="N1340" s="5">
        <f xml:space="preserve">  InpS!N$700</f>
        <v>26</v>
      </c>
      <c r="O1340" s="5">
        <f xml:space="preserve">  InpS!O$700</f>
        <v>25</v>
      </c>
      <c r="P1340" s="5">
        <f xml:space="preserve">  InpS!P$700</f>
        <v>24</v>
      </c>
      <c r="Q1340" s="5">
        <f xml:space="preserve">  InpS!Q$700</f>
        <v>22</v>
      </c>
      <c r="R1340" s="5">
        <f xml:space="preserve">  InpS!R$700</f>
        <v>24</v>
      </c>
      <c r="S1340" s="5">
        <f xml:space="preserve">  InpS!S$700</f>
        <v>20</v>
      </c>
      <c r="T1340" s="5">
        <f xml:space="preserve">  InpS!T$700</f>
        <v>20</v>
      </c>
      <c r="U1340" s="5">
        <f xml:space="preserve">  InpS!U$700</f>
        <v>20</v>
      </c>
      <c r="V1340" s="5">
        <f xml:space="preserve">  InpS!V$700</f>
        <v>21</v>
      </c>
      <c r="W1340" s="5">
        <f xml:space="preserve">  InpS!W$700</f>
        <v>21</v>
      </c>
      <c r="X1340" s="5">
        <f xml:space="preserve">  InpS!X$700</f>
        <v>0</v>
      </c>
    </row>
    <row r="1341" spans="1:24" outlineLevel="1">
      <c r="A1341" s="12"/>
      <c r="B1341" s="12"/>
      <c r="C1341" s="20"/>
      <c r="D1341" s="21"/>
      <c r="E1341" s="5" t="str">
        <f xml:space="preserve">  InpS!E$701</f>
        <v xml:space="preserve">Company - Wholesale - Trade creditor days - control (BR) </v>
      </c>
      <c r="F1341" s="5">
        <f xml:space="preserve">  InpS!F$701</f>
        <v>0</v>
      </c>
      <c r="G1341" s="5" t="str">
        <f xml:space="preserve">  InpS!G$701</f>
        <v>days</v>
      </c>
      <c r="H1341" s="5">
        <f xml:space="preserve">  InpS!H$701</f>
        <v>223</v>
      </c>
      <c r="I1341" s="5">
        <f xml:space="preserve">  InpS!I$701</f>
        <v>0</v>
      </c>
      <c r="J1341" s="5">
        <f xml:space="preserve">  InpS!J$701</f>
        <v>0</v>
      </c>
      <c r="K1341" s="5">
        <f xml:space="preserve">  InpS!K$701</f>
        <v>0</v>
      </c>
      <c r="L1341" s="5">
        <f xml:space="preserve">  InpS!L$701</f>
        <v>0</v>
      </c>
      <c r="M1341" s="5">
        <f xml:space="preserve">  InpS!M$701</f>
        <v>0</v>
      </c>
      <c r="N1341" s="5">
        <f xml:space="preserve">  InpS!N$701</f>
        <v>26</v>
      </c>
      <c r="O1341" s="5">
        <f xml:space="preserve">  InpS!O$701</f>
        <v>25</v>
      </c>
      <c r="P1341" s="5">
        <f xml:space="preserve">  InpS!P$701</f>
        <v>24</v>
      </c>
      <c r="Q1341" s="5">
        <f xml:space="preserve">  InpS!Q$701</f>
        <v>22</v>
      </c>
      <c r="R1341" s="5">
        <f xml:space="preserve">  InpS!R$701</f>
        <v>24</v>
      </c>
      <c r="S1341" s="5">
        <f xml:space="preserve">  InpS!S$701</f>
        <v>20</v>
      </c>
      <c r="T1341" s="5">
        <f xml:space="preserve">  InpS!T$701</f>
        <v>20</v>
      </c>
      <c r="U1341" s="5">
        <f xml:space="preserve">  InpS!U$701</f>
        <v>20</v>
      </c>
      <c r="V1341" s="5">
        <f xml:space="preserve">  InpS!V$701</f>
        <v>21</v>
      </c>
      <c r="W1341" s="5">
        <f xml:space="preserve">  InpS!W$701</f>
        <v>21</v>
      </c>
      <c r="X1341" s="5">
        <f xml:space="preserve">  InpS!X$701</f>
        <v>0</v>
      </c>
    </row>
    <row r="1342" spans="1:24" outlineLevel="1">
      <c r="A1342" s="12"/>
      <c r="B1342" s="12"/>
      <c r="C1342" s="20"/>
      <c r="D1342" s="21"/>
      <c r="E1342" s="5" t="str">
        <f xml:space="preserve">  InpS!E$702</f>
        <v xml:space="preserve">Company - Wholesale - Trade creditor days - control (ADDN1) </v>
      </c>
      <c r="F1342" s="5">
        <f xml:space="preserve">  InpS!F$702</f>
        <v>0</v>
      </c>
      <c r="G1342" s="5" t="str">
        <f xml:space="preserve">  InpS!G$702</f>
        <v>days</v>
      </c>
      <c r="H1342" s="5">
        <f xml:space="preserve">  InpS!H$702</f>
        <v>0</v>
      </c>
      <c r="I1342" s="5">
        <f xml:space="preserve">  InpS!I$702</f>
        <v>0</v>
      </c>
      <c r="J1342" s="5">
        <f xml:space="preserve">  InpS!J$702</f>
        <v>0</v>
      </c>
      <c r="K1342" s="5">
        <f xml:space="preserve">  InpS!K$702</f>
        <v>0</v>
      </c>
      <c r="L1342" s="5">
        <f xml:space="preserve">  InpS!L$702</f>
        <v>0</v>
      </c>
      <c r="M1342" s="5">
        <f xml:space="preserve">  InpS!M$702</f>
        <v>0</v>
      </c>
      <c r="N1342" s="5">
        <f xml:space="preserve">  InpS!N$702</f>
        <v>0</v>
      </c>
      <c r="O1342" s="5">
        <f xml:space="preserve">  InpS!O$702</f>
        <v>0</v>
      </c>
      <c r="P1342" s="5">
        <f xml:space="preserve">  InpS!P$702</f>
        <v>0</v>
      </c>
      <c r="Q1342" s="5">
        <f xml:space="preserve">  InpS!Q$702</f>
        <v>0</v>
      </c>
      <c r="R1342" s="5">
        <f xml:space="preserve">  InpS!R$702</f>
        <v>0</v>
      </c>
      <c r="S1342" s="5">
        <f xml:space="preserve">  InpS!S$702</f>
        <v>0</v>
      </c>
      <c r="T1342" s="5">
        <f xml:space="preserve">  InpS!T$702</f>
        <v>0</v>
      </c>
      <c r="U1342" s="5">
        <f xml:space="preserve">  InpS!U$702</f>
        <v>0</v>
      </c>
      <c r="V1342" s="5">
        <f xml:space="preserve">  InpS!V$702</f>
        <v>0</v>
      </c>
      <c r="W1342" s="5">
        <f xml:space="preserve">  InpS!W$702</f>
        <v>0</v>
      </c>
      <c r="X1342" s="5">
        <f xml:space="preserve">  InpS!X$702</f>
        <v>0</v>
      </c>
    </row>
    <row r="1343" spans="1:24" outlineLevel="1">
      <c r="A1343" s="12"/>
      <c r="B1343" s="12"/>
      <c r="C1343" s="20"/>
      <c r="D1343" s="21"/>
      <c r="E1343" s="5" t="str">
        <f xml:space="preserve">  InpS!E$703</f>
        <v xml:space="preserve">Company - Wholesale - Trade creditor days - control (ADDN2) </v>
      </c>
      <c r="F1343" s="5">
        <f xml:space="preserve">  InpS!F$703</f>
        <v>0</v>
      </c>
      <c r="G1343" s="5" t="str">
        <f xml:space="preserve">  InpS!G$703</f>
        <v>days</v>
      </c>
      <c r="H1343" s="5">
        <f xml:space="preserve">  InpS!H$703</f>
        <v>0</v>
      </c>
      <c r="I1343" s="5">
        <f xml:space="preserve">  InpS!I$703</f>
        <v>0</v>
      </c>
      <c r="J1343" s="5">
        <f xml:space="preserve">  InpS!J$703</f>
        <v>0</v>
      </c>
      <c r="K1343" s="5">
        <f xml:space="preserve">  InpS!K$703</f>
        <v>0</v>
      </c>
      <c r="L1343" s="5">
        <f xml:space="preserve">  InpS!L$703</f>
        <v>0</v>
      </c>
      <c r="M1343" s="5">
        <f xml:space="preserve">  InpS!M$703</f>
        <v>0</v>
      </c>
      <c r="N1343" s="5">
        <f xml:space="preserve">  InpS!N$703</f>
        <v>0</v>
      </c>
      <c r="O1343" s="5">
        <f xml:space="preserve">  InpS!O$703</f>
        <v>0</v>
      </c>
      <c r="P1343" s="5">
        <f xml:space="preserve">  InpS!P$703</f>
        <v>0</v>
      </c>
      <c r="Q1343" s="5">
        <f xml:space="preserve">  InpS!Q$703</f>
        <v>0</v>
      </c>
      <c r="R1343" s="5">
        <f xml:space="preserve">  InpS!R$703</f>
        <v>0</v>
      </c>
      <c r="S1343" s="5">
        <f xml:space="preserve">  InpS!S$703</f>
        <v>0</v>
      </c>
      <c r="T1343" s="5">
        <f xml:space="preserve">  InpS!T$703</f>
        <v>0</v>
      </c>
      <c r="U1343" s="5">
        <f xml:space="preserve">  InpS!U$703</f>
        <v>0</v>
      </c>
      <c r="V1343" s="5">
        <f xml:space="preserve">  InpS!V$703</f>
        <v>0</v>
      </c>
      <c r="W1343" s="5">
        <f xml:space="preserve">  InpS!W$703</f>
        <v>0</v>
      </c>
      <c r="X1343" s="5">
        <f xml:space="preserve">  InpS!X$703</f>
        <v>0</v>
      </c>
    </row>
    <row r="1344" spans="1:24" outlineLevel="1">
      <c r="A1344" s="12"/>
      <c r="B1344" s="12"/>
      <c r="C1344" s="20"/>
      <c r="D1344" s="21"/>
      <c r="E1344" s="5" t="str">
        <f xml:space="preserve">  InpS!E$1758</f>
        <v xml:space="preserve">Ofwat - Wholesale - Trade creditor days - control (WR) </v>
      </c>
      <c r="F1344" s="5">
        <f xml:space="preserve">  InpS!F$1758</f>
        <v>0</v>
      </c>
      <c r="G1344" s="5" t="str">
        <f xml:space="preserve">  InpS!G$1758</f>
        <v>days</v>
      </c>
      <c r="H1344" s="5">
        <f xml:space="preserve">  InpS!H$1758</f>
        <v>525.70000000000016</v>
      </c>
      <c r="I1344" s="5">
        <f xml:space="preserve">  InpS!I$1758</f>
        <v>0</v>
      </c>
      <c r="J1344" s="5">
        <f xml:space="preserve">  InpS!J$1758</f>
        <v>0</v>
      </c>
      <c r="K1344" s="5">
        <f xml:space="preserve">  InpS!K$1758</f>
        <v>0</v>
      </c>
      <c r="L1344" s="5">
        <f xml:space="preserve">  InpS!L$1758</f>
        <v>0</v>
      </c>
      <c r="M1344" s="5">
        <f xml:space="preserve">  InpS!M$1758</f>
        <v>47.6</v>
      </c>
      <c r="N1344" s="5">
        <f xml:space="preserve">  InpS!N$1758</f>
        <v>48.3</v>
      </c>
      <c r="O1344" s="5">
        <f xml:space="preserve">  InpS!O$1758</f>
        <v>48.2</v>
      </c>
      <c r="P1344" s="5">
        <f xml:space="preserve">  InpS!P$1758</f>
        <v>48.1</v>
      </c>
      <c r="Q1344" s="5">
        <f xml:space="preserve">  InpS!Q$1758</f>
        <v>47.9</v>
      </c>
      <c r="R1344" s="5">
        <f xml:space="preserve">  InpS!R$1758</f>
        <v>47.6</v>
      </c>
      <c r="S1344" s="5">
        <f xml:space="preserve">  InpS!S$1758</f>
        <v>47.6</v>
      </c>
      <c r="T1344" s="5">
        <f xml:space="preserve">  InpS!T$1758</f>
        <v>47.6</v>
      </c>
      <c r="U1344" s="5">
        <f xml:space="preserve">  InpS!U$1758</f>
        <v>47.6</v>
      </c>
      <c r="V1344" s="5">
        <f xml:space="preserve">  InpS!V$1758</f>
        <v>47.6</v>
      </c>
      <c r="W1344" s="5">
        <f xml:space="preserve">  InpS!W$1758</f>
        <v>47.6</v>
      </c>
      <c r="X1344" s="5">
        <f xml:space="preserve">  InpS!X$1758</f>
        <v>0</v>
      </c>
    </row>
    <row r="1345" spans="1:24" outlineLevel="1">
      <c r="A1345" s="12"/>
      <c r="B1345" s="12"/>
      <c r="C1345" s="20"/>
      <c r="D1345" s="21"/>
      <c r="E1345" s="5" t="str">
        <f xml:space="preserve">  InpS!E$1759</f>
        <v xml:space="preserve">Ofwat - Wholesale - Trade creditor days - control (WN) </v>
      </c>
      <c r="F1345" s="5">
        <f xml:space="preserve">  InpS!F$1759</f>
        <v>0</v>
      </c>
      <c r="G1345" s="5" t="str">
        <f xml:space="preserve">  InpS!G$1759</f>
        <v>days</v>
      </c>
      <c r="H1345" s="5">
        <f xml:space="preserve">  InpS!H$1759</f>
        <v>520</v>
      </c>
      <c r="I1345" s="5">
        <f xml:space="preserve">  InpS!I$1759</f>
        <v>0</v>
      </c>
      <c r="J1345" s="5">
        <f xml:space="preserve">  InpS!J$1759</f>
        <v>0</v>
      </c>
      <c r="K1345" s="5">
        <f xml:space="preserve">  InpS!K$1759</f>
        <v>0</v>
      </c>
      <c r="L1345" s="5">
        <f xml:space="preserve">  InpS!L$1759</f>
        <v>0</v>
      </c>
      <c r="M1345" s="5">
        <f xml:space="preserve">  InpS!M$1759</f>
        <v>46.6</v>
      </c>
      <c r="N1345" s="5">
        <f xml:space="preserve">  InpS!N$1759</f>
        <v>47.5</v>
      </c>
      <c r="O1345" s="5">
        <f xml:space="preserve">  InpS!O$1759</f>
        <v>47.4</v>
      </c>
      <c r="P1345" s="5">
        <f xml:space="preserve">  InpS!P$1759</f>
        <v>47.4</v>
      </c>
      <c r="Q1345" s="5">
        <f xml:space="preserve">  InpS!Q$1759</f>
        <v>47.3</v>
      </c>
      <c r="R1345" s="5">
        <f xml:space="preserve">  InpS!R$1759</f>
        <v>47.3</v>
      </c>
      <c r="S1345" s="5">
        <f xml:space="preserve">  InpS!S$1759</f>
        <v>47.3</v>
      </c>
      <c r="T1345" s="5">
        <f xml:space="preserve">  InpS!T$1759</f>
        <v>47.3</v>
      </c>
      <c r="U1345" s="5">
        <f xml:space="preserve">  InpS!U$1759</f>
        <v>47.3</v>
      </c>
      <c r="V1345" s="5">
        <f xml:space="preserve">  InpS!V$1759</f>
        <v>47.3</v>
      </c>
      <c r="W1345" s="5">
        <f xml:space="preserve">  InpS!W$1759</f>
        <v>47.3</v>
      </c>
      <c r="X1345" s="5">
        <f xml:space="preserve">  InpS!X$1759</f>
        <v>0</v>
      </c>
    </row>
    <row r="1346" spans="1:24" outlineLevel="1">
      <c r="A1346" s="12"/>
      <c r="B1346" s="12"/>
      <c r="C1346" s="20"/>
      <c r="D1346" s="21"/>
      <c r="E1346" s="5" t="str">
        <f xml:space="preserve">  InpS!E$1760</f>
        <v xml:space="preserve">Ofwat - Wholesale - Trade creditor days - control (WWN) </v>
      </c>
      <c r="F1346" s="5">
        <f xml:space="preserve">  InpS!F$1760</f>
        <v>0</v>
      </c>
      <c r="G1346" s="5" t="str">
        <f xml:space="preserve">  InpS!G$1760</f>
        <v>days</v>
      </c>
      <c r="H1346" s="5">
        <f xml:space="preserve">  InpS!H$1760</f>
        <v>465.10000000000008</v>
      </c>
      <c r="I1346" s="5">
        <f xml:space="preserve">  InpS!I$1760</f>
        <v>0</v>
      </c>
      <c r="J1346" s="5">
        <f xml:space="preserve">  InpS!J$1760</f>
        <v>0</v>
      </c>
      <c r="K1346" s="5">
        <f xml:space="preserve">  InpS!K$1760</f>
        <v>0</v>
      </c>
      <c r="L1346" s="5">
        <f xml:space="preserve">  InpS!L$1760</f>
        <v>0</v>
      </c>
      <c r="M1346" s="5">
        <f xml:space="preserve">  InpS!M$1760</f>
        <v>41.8</v>
      </c>
      <c r="N1346" s="5">
        <f xml:space="preserve">  InpS!N$1760</f>
        <v>42.4</v>
      </c>
      <c r="O1346" s="5">
        <f xml:space="preserve">  InpS!O$1760</f>
        <v>42.4</v>
      </c>
      <c r="P1346" s="5">
        <f xml:space="preserve">  InpS!P$1760</f>
        <v>42.4</v>
      </c>
      <c r="Q1346" s="5">
        <f xml:space="preserve">  InpS!Q$1760</f>
        <v>42.3</v>
      </c>
      <c r="R1346" s="5">
        <f xml:space="preserve">  InpS!R$1760</f>
        <v>42.3</v>
      </c>
      <c r="S1346" s="5">
        <f xml:space="preserve">  InpS!S$1760</f>
        <v>42.3</v>
      </c>
      <c r="T1346" s="5">
        <f xml:space="preserve">  InpS!T$1760</f>
        <v>42.3</v>
      </c>
      <c r="U1346" s="5">
        <f xml:space="preserve">  InpS!U$1760</f>
        <v>42.3</v>
      </c>
      <c r="V1346" s="5">
        <f xml:space="preserve">  InpS!V$1760</f>
        <v>42.3</v>
      </c>
      <c r="W1346" s="5">
        <f xml:space="preserve">  InpS!W$1760</f>
        <v>42.3</v>
      </c>
      <c r="X1346" s="5">
        <f xml:space="preserve">  InpS!X$1760</f>
        <v>0</v>
      </c>
    </row>
    <row r="1347" spans="1:24" outlineLevel="1">
      <c r="A1347" s="12"/>
      <c r="B1347" s="12"/>
      <c r="C1347" s="20"/>
      <c r="D1347" s="21"/>
      <c r="E1347" s="5" t="str">
        <f xml:space="preserve">  InpS!E$1761</f>
        <v xml:space="preserve">Ofwat - Wholesale - Trade creditor days - control (BR) </v>
      </c>
      <c r="F1347" s="5">
        <f xml:space="preserve">  InpS!F$1761</f>
        <v>0</v>
      </c>
      <c r="G1347" s="5" t="str">
        <f xml:space="preserve">  InpS!G$1761</f>
        <v>days</v>
      </c>
      <c r="H1347" s="5">
        <f xml:space="preserve">  InpS!H$1761</f>
        <v>466.49999999999994</v>
      </c>
      <c r="I1347" s="5">
        <f xml:space="preserve">  InpS!I$1761</f>
        <v>0</v>
      </c>
      <c r="J1347" s="5">
        <f xml:space="preserve">  InpS!J$1761</f>
        <v>0</v>
      </c>
      <c r="K1347" s="5">
        <f xml:space="preserve">  InpS!K$1761</f>
        <v>0</v>
      </c>
      <c r="L1347" s="5">
        <f xml:space="preserve">  InpS!L$1761</f>
        <v>0</v>
      </c>
      <c r="M1347" s="5">
        <f xml:space="preserve">  InpS!M$1761</f>
        <v>41.6</v>
      </c>
      <c r="N1347" s="5">
        <f xml:space="preserve">  InpS!N$1761</f>
        <v>42.7</v>
      </c>
      <c r="O1347" s="5">
        <f xml:space="preserve">  InpS!O$1761</f>
        <v>42.7</v>
      </c>
      <c r="P1347" s="5">
        <f xml:space="preserve">  InpS!P$1761</f>
        <v>42.6</v>
      </c>
      <c r="Q1347" s="5">
        <f xml:space="preserve">  InpS!Q$1761</f>
        <v>42.5</v>
      </c>
      <c r="R1347" s="5">
        <f xml:space="preserve">  InpS!R$1761</f>
        <v>42.4</v>
      </c>
      <c r="S1347" s="5">
        <f xml:space="preserve">  InpS!S$1761</f>
        <v>42.4</v>
      </c>
      <c r="T1347" s="5">
        <f xml:space="preserve">  InpS!T$1761</f>
        <v>42.4</v>
      </c>
      <c r="U1347" s="5">
        <f xml:space="preserve">  InpS!U$1761</f>
        <v>42.4</v>
      </c>
      <c r="V1347" s="5">
        <f xml:space="preserve">  InpS!V$1761</f>
        <v>42.4</v>
      </c>
      <c r="W1347" s="5">
        <f xml:space="preserve">  InpS!W$1761</f>
        <v>42.4</v>
      </c>
      <c r="X1347" s="5">
        <f xml:space="preserve">  InpS!X$1761</f>
        <v>0</v>
      </c>
    </row>
    <row r="1348" spans="1:24" outlineLevel="1">
      <c r="A1348" s="12"/>
      <c r="B1348" s="12"/>
      <c r="C1348" s="20"/>
      <c r="D1348" s="21"/>
      <c r="E1348" s="5" t="str">
        <f xml:space="preserve">  InpS!E$1762</f>
        <v xml:space="preserve">Ofwat - Wholesale - Trade creditor days - control (ADDN1) </v>
      </c>
      <c r="F1348" s="5">
        <f xml:space="preserve">  InpS!F$1762</f>
        <v>0</v>
      </c>
      <c r="G1348" s="5" t="str">
        <f xml:space="preserve">  InpS!G$1762</f>
        <v>days</v>
      </c>
      <c r="H1348" s="5">
        <f xml:space="preserve">  InpS!H$1762</f>
        <v>0</v>
      </c>
      <c r="I1348" s="5">
        <f xml:space="preserve">  InpS!I$1762</f>
        <v>0</v>
      </c>
      <c r="J1348" s="5">
        <f xml:space="preserve">  InpS!J$1762</f>
        <v>0</v>
      </c>
      <c r="K1348" s="5">
        <f xml:space="preserve">  InpS!K$1762</f>
        <v>0</v>
      </c>
      <c r="L1348" s="5">
        <f xml:space="preserve">  InpS!L$1762</f>
        <v>0</v>
      </c>
      <c r="M1348" s="5">
        <f xml:space="preserve">  InpS!M$1762</f>
        <v>0</v>
      </c>
      <c r="N1348" s="5">
        <f xml:space="preserve">  InpS!N$1762</f>
        <v>0</v>
      </c>
      <c r="O1348" s="5">
        <f xml:space="preserve">  InpS!O$1762</f>
        <v>0</v>
      </c>
      <c r="P1348" s="5">
        <f xml:space="preserve">  InpS!P$1762</f>
        <v>0</v>
      </c>
      <c r="Q1348" s="5">
        <f xml:space="preserve">  InpS!Q$1762</f>
        <v>0</v>
      </c>
      <c r="R1348" s="5">
        <f xml:space="preserve">  InpS!R$1762</f>
        <v>0</v>
      </c>
      <c r="S1348" s="5">
        <f xml:space="preserve">  InpS!S$1762</f>
        <v>0</v>
      </c>
      <c r="T1348" s="5">
        <f xml:space="preserve">  InpS!T$1762</f>
        <v>0</v>
      </c>
      <c r="U1348" s="5">
        <f xml:space="preserve">  InpS!U$1762</f>
        <v>0</v>
      </c>
      <c r="V1348" s="5">
        <f xml:space="preserve">  InpS!V$1762</f>
        <v>0</v>
      </c>
      <c r="W1348" s="5">
        <f xml:space="preserve">  InpS!W$1762</f>
        <v>0</v>
      </c>
      <c r="X1348" s="5">
        <f xml:space="preserve">  InpS!X$1762</f>
        <v>0</v>
      </c>
    </row>
    <row r="1349" spans="1:24" outlineLevel="1">
      <c r="A1349" s="12"/>
      <c r="B1349" s="12"/>
      <c r="C1349" s="20"/>
      <c r="D1349" s="21"/>
      <c r="E1349" s="5" t="str">
        <f xml:space="preserve">  InpS!E$1763</f>
        <v xml:space="preserve">Ofwat - Wholesale - Trade creditor days - control (ADDN2) </v>
      </c>
      <c r="F1349" s="5">
        <f xml:space="preserve">  InpS!F$1763</f>
        <v>0</v>
      </c>
      <c r="G1349" s="5" t="str">
        <f xml:space="preserve">  InpS!G$1763</f>
        <v>days</v>
      </c>
      <c r="H1349" s="5">
        <f xml:space="preserve">  InpS!H$1763</f>
        <v>0</v>
      </c>
      <c r="I1349" s="5">
        <f xml:space="preserve">  InpS!I$1763</f>
        <v>0</v>
      </c>
      <c r="J1349" s="5">
        <f xml:space="preserve">  InpS!J$1763</f>
        <v>0</v>
      </c>
      <c r="K1349" s="5">
        <f xml:space="preserve">  InpS!K$1763</f>
        <v>0</v>
      </c>
      <c r="L1349" s="5">
        <f xml:space="preserve">  InpS!L$1763</f>
        <v>0</v>
      </c>
      <c r="M1349" s="5">
        <f xml:space="preserve">  InpS!M$1763</f>
        <v>0</v>
      </c>
      <c r="N1349" s="5">
        <f xml:space="preserve">  InpS!N$1763</f>
        <v>0</v>
      </c>
      <c r="O1349" s="5">
        <f xml:space="preserve">  InpS!O$1763</f>
        <v>0</v>
      </c>
      <c r="P1349" s="5">
        <f xml:space="preserve">  InpS!P$1763</f>
        <v>0</v>
      </c>
      <c r="Q1349" s="5">
        <f xml:space="preserve">  InpS!Q$1763</f>
        <v>0</v>
      </c>
      <c r="R1349" s="5">
        <f xml:space="preserve">  InpS!R$1763</f>
        <v>0</v>
      </c>
      <c r="S1349" s="5">
        <f xml:space="preserve">  InpS!S$1763</f>
        <v>0</v>
      </c>
      <c r="T1349" s="5">
        <f xml:space="preserve">  InpS!T$1763</f>
        <v>0</v>
      </c>
      <c r="U1349" s="5">
        <f xml:space="preserve">  InpS!U$1763</f>
        <v>0</v>
      </c>
      <c r="V1349" s="5">
        <f xml:space="preserve">  InpS!V$1763</f>
        <v>0</v>
      </c>
      <c r="W1349" s="5">
        <f xml:space="preserve">  InpS!W$1763</f>
        <v>0</v>
      </c>
      <c r="X1349" s="5">
        <f xml:space="preserve">  InpS!X$1763</f>
        <v>0</v>
      </c>
    </row>
    <row r="1350" spans="1:24" outlineLevel="1">
      <c r="A1350" s="12"/>
      <c r="B1350" s="12"/>
      <c r="C1350" s="20"/>
      <c r="D1350" s="21"/>
      <c r="E1350" s="5" t="str">
        <f xml:space="preserve">  InpS!E$2818</f>
        <v xml:space="preserve">Override - Wholesale - Trade creditor days - control (WR) </v>
      </c>
      <c r="F1350" s="5">
        <f xml:space="preserve">  InpS!F$2818</f>
        <v>0</v>
      </c>
      <c r="G1350" s="5" t="str">
        <f xml:space="preserve">  InpS!G$2818</f>
        <v>days</v>
      </c>
      <c r="H1350" s="5">
        <f xml:space="preserve">  InpS!H$2818</f>
        <v>0</v>
      </c>
      <c r="I1350" s="5">
        <f xml:space="preserve">  InpS!I$2818</f>
        <v>0</v>
      </c>
      <c r="J1350" s="5">
        <f xml:space="preserve">  InpS!J$2818</f>
        <v>0</v>
      </c>
      <c r="K1350" s="5">
        <f xml:space="preserve">  InpS!K$2818</f>
        <v>0</v>
      </c>
      <c r="L1350" s="5">
        <f xml:space="preserve">  InpS!L$2818</f>
        <v>0</v>
      </c>
      <c r="M1350" s="5">
        <f xml:space="preserve">  InpS!M$2818</f>
        <v>0</v>
      </c>
      <c r="N1350" s="5">
        <f xml:space="preserve">  InpS!N$2818</f>
        <v>0</v>
      </c>
      <c r="O1350" s="5">
        <f xml:space="preserve">  InpS!O$2818</f>
        <v>0</v>
      </c>
      <c r="P1350" s="5">
        <f xml:space="preserve">  InpS!P$2818</f>
        <v>0</v>
      </c>
      <c r="Q1350" s="5">
        <f xml:space="preserve">  InpS!Q$2818</f>
        <v>0</v>
      </c>
      <c r="R1350" s="5">
        <f xml:space="preserve">  InpS!R$2818</f>
        <v>0</v>
      </c>
      <c r="S1350" s="5">
        <f xml:space="preserve">  InpS!S$2818</f>
        <v>0</v>
      </c>
      <c r="T1350" s="5">
        <f xml:space="preserve">  InpS!T$2818</f>
        <v>0</v>
      </c>
      <c r="U1350" s="5">
        <f xml:space="preserve">  InpS!U$2818</f>
        <v>0</v>
      </c>
      <c r="V1350" s="5">
        <f xml:space="preserve">  InpS!V$2818</f>
        <v>0</v>
      </c>
      <c r="W1350" s="5">
        <f xml:space="preserve">  InpS!W$2818</f>
        <v>0</v>
      </c>
      <c r="X1350" s="5">
        <f xml:space="preserve">  InpS!X$2818</f>
        <v>0</v>
      </c>
    </row>
    <row r="1351" spans="1:24" outlineLevel="1">
      <c r="A1351" s="12"/>
      <c r="B1351" s="12"/>
      <c r="C1351" s="20"/>
      <c r="D1351" s="21"/>
      <c r="E1351" s="5" t="str">
        <f xml:space="preserve">  InpS!E$2819</f>
        <v xml:space="preserve">Override - Wholesale - Trade creditor days - control (WN) </v>
      </c>
      <c r="F1351" s="5">
        <f xml:space="preserve">  InpS!F$2819</f>
        <v>0</v>
      </c>
      <c r="G1351" s="5" t="str">
        <f xml:space="preserve">  InpS!G$2819</f>
        <v>days</v>
      </c>
      <c r="H1351" s="5">
        <f xml:space="preserve">  InpS!H$2819</f>
        <v>0</v>
      </c>
      <c r="I1351" s="5">
        <f xml:space="preserve">  InpS!I$2819</f>
        <v>0</v>
      </c>
      <c r="J1351" s="5">
        <f xml:space="preserve">  InpS!J$2819</f>
        <v>0</v>
      </c>
      <c r="K1351" s="5">
        <f xml:space="preserve">  InpS!K$2819</f>
        <v>0</v>
      </c>
      <c r="L1351" s="5">
        <f xml:space="preserve">  InpS!L$2819</f>
        <v>0</v>
      </c>
      <c r="M1351" s="5">
        <f xml:space="preserve">  InpS!M$2819</f>
        <v>0</v>
      </c>
      <c r="N1351" s="5">
        <f xml:space="preserve">  InpS!N$2819</f>
        <v>0</v>
      </c>
      <c r="O1351" s="5">
        <f xml:space="preserve">  InpS!O$2819</f>
        <v>0</v>
      </c>
      <c r="P1351" s="5">
        <f xml:space="preserve">  InpS!P$2819</f>
        <v>0</v>
      </c>
      <c r="Q1351" s="5">
        <f xml:space="preserve">  InpS!Q$2819</f>
        <v>0</v>
      </c>
      <c r="R1351" s="5">
        <f xml:space="preserve">  InpS!R$2819</f>
        <v>0</v>
      </c>
      <c r="S1351" s="5">
        <f xml:space="preserve">  InpS!S$2819</f>
        <v>0</v>
      </c>
      <c r="T1351" s="5">
        <f xml:space="preserve">  InpS!T$2819</f>
        <v>0</v>
      </c>
      <c r="U1351" s="5">
        <f xml:space="preserve">  InpS!U$2819</f>
        <v>0</v>
      </c>
      <c r="V1351" s="5">
        <f xml:space="preserve">  InpS!V$2819</f>
        <v>0</v>
      </c>
      <c r="W1351" s="5">
        <f xml:space="preserve">  InpS!W$2819</f>
        <v>0</v>
      </c>
      <c r="X1351" s="5">
        <f xml:space="preserve">  InpS!X$2819</f>
        <v>0</v>
      </c>
    </row>
    <row r="1352" spans="1:24" outlineLevel="1">
      <c r="A1352" s="12"/>
      <c r="B1352" s="12"/>
      <c r="C1352" s="20"/>
      <c r="D1352" s="21"/>
      <c r="E1352" s="5" t="str">
        <f xml:space="preserve">  InpS!E$2820</f>
        <v xml:space="preserve">Override - Wholesale - Trade creditor days - control (WWN) </v>
      </c>
      <c r="F1352" s="5">
        <f xml:space="preserve">  InpS!F$2820</f>
        <v>0</v>
      </c>
      <c r="G1352" s="5" t="str">
        <f xml:space="preserve">  InpS!G$2820</f>
        <v>days</v>
      </c>
      <c r="H1352" s="5">
        <f xml:space="preserve">  InpS!H$2820</f>
        <v>0</v>
      </c>
      <c r="I1352" s="5">
        <f xml:space="preserve">  InpS!I$2820</f>
        <v>0</v>
      </c>
      <c r="J1352" s="5">
        <f xml:space="preserve">  InpS!J$2820</f>
        <v>0</v>
      </c>
      <c r="K1352" s="5">
        <f xml:space="preserve">  InpS!K$2820</f>
        <v>0</v>
      </c>
      <c r="L1352" s="5">
        <f xml:space="preserve">  InpS!L$2820</f>
        <v>0</v>
      </c>
      <c r="M1352" s="5">
        <f xml:space="preserve">  InpS!M$2820</f>
        <v>0</v>
      </c>
      <c r="N1352" s="5">
        <f xml:space="preserve">  InpS!N$2820</f>
        <v>0</v>
      </c>
      <c r="O1352" s="5">
        <f xml:space="preserve">  InpS!O$2820</f>
        <v>0</v>
      </c>
      <c r="P1352" s="5">
        <f xml:space="preserve">  InpS!P$2820</f>
        <v>0</v>
      </c>
      <c r="Q1352" s="5">
        <f xml:space="preserve">  InpS!Q$2820</f>
        <v>0</v>
      </c>
      <c r="R1352" s="5">
        <f xml:space="preserve">  InpS!R$2820</f>
        <v>0</v>
      </c>
      <c r="S1352" s="5">
        <f xml:space="preserve">  InpS!S$2820</f>
        <v>0</v>
      </c>
      <c r="T1352" s="5">
        <f xml:space="preserve">  InpS!T$2820</f>
        <v>0</v>
      </c>
      <c r="U1352" s="5">
        <f xml:space="preserve">  InpS!U$2820</f>
        <v>0</v>
      </c>
      <c r="V1352" s="5">
        <f xml:space="preserve">  InpS!V$2820</f>
        <v>0</v>
      </c>
      <c r="W1352" s="5">
        <f xml:space="preserve">  InpS!W$2820</f>
        <v>0</v>
      </c>
      <c r="X1352" s="5">
        <f xml:space="preserve">  InpS!X$2820</f>
        <v>0</v>
      </c>
    </row>
    <row r="1353" spans="1:24" outlineLevel="1">
      <c r="A1353" s="12"/>
      <c r="B1353" s="12"/>
      <c r="C1353" s="20"/>
      <c r="D1353" s="21"/>
      <c r="E1353" s="5" t="str">
        <f xml:space="preserve">  InpS!E$2821</f>
        <v xml:space="preserve">Override - Wholesale - Trade creditor days - control (BR) </v>
      </c>
      <c r="F1353" s="5">
        <f xml:space="preserve">  InpS!F$2821</f>
        <v>0</v>
      </c>
      <c r="G1353" s="5" t="str">
        <f xml:space="preserve">  InpS!G$2821</f>
        <v>days</v>
      </c>
      <c r="H1353" s="5">
        <f xml:space="preserve">  InpS!H$2821</f>
        <v>0</v>
      </c>
      <c r="I1353" s="5">
        <f xml:space="preserve">  InpS!I$2821</f>
        <v>0</v>
      </c>
      <c r="J1353" s="5">
        <f xml:space="preserve">  InpS!J$2821</f>
        <v>0</v>
      </c>
      <c r="K1353" s="5">
        <f xml:space="preserve">  InpS!K$2821</f>
        <v>0</v>
      </c>
      <c r="L1353" s="5">
        <f xml:space="preserve">  InpS!L$2821</f>
        <v>0</v>
      </c>
      <c r="M1353" s="5">
        <f xml:space="preserve">  InpS!M$2821</f>
        <v>0</v>
      </c>
      <c r="N1353" s="5">
        <f xml:space="preserve">  InpS!N$2821</f>
        <v>0</v>
      </c>
      <c r="O1353" s="5">
        <f xml:space="preserve">  InpS!O$2821</f>
        <v>0</v>
      </c>
      <c r="P1353" s="5">
        <f xml:space="preserve">  InpS!P$2821</f>
        <v>0</v>
      </c>
      <c r="Q1353" s="5">
        <f xml:space="preserve">  InpS!Q$2821</f>
        <v>0</v>
      </c>
      <c r="R1353" s="5">
        <f xml:space="preserve">  InpS!R$2821</f>
        <v>0</v>
      </c>
      <c r="S1353" s="5">
        <f xml:space="preserve">  InpS!S$2821</f>
        <v>0</v>
      </c>
      <c r="T1353" s="5">
        <f xml:space="preserve">  InpS!T$2821</f>
        <v>0</v>
      </c>
      <c r="U1353" s="5">
        <f xml:space="preserve">  InpS!U$2821</f>
        <v>0</v>
      </c>
      <c r="V1353" s="5">
        <f xml:space="preserve">  InpS!V$2821</f>
        <v>0</v>
      </c>
      <c r="W1353" s="5">
        <f xml:space="preserve">  InpS!W$2821</f>
        <v>0</v>
      </c>
      <c r="X1353" s="5">
        <f xml:space="preserve">  InpS!X$2821</f>
        <v>0</v>
      </c>
    </row>
    <row r="1354" spans="1:24" outlineLevel="1">
      <c r="A1354" s="12"/>
      <c r="B1354" s="12"/>
      <c r="C1354" s="20"/>
      <c r="D1354" s="21"/>
      <c r="E1354" s="5" t="str">
        <f xml:space="preserve">  InpS!E$2822</f>
        <v xml:space="preserve">Override - Wholesale - Trade creditor days - control (ADDN1) </v>
      </c>
      <c r="F1354" s="5">
        <f xml:space="preserve">  InpS!F$2822</f>
        <v>0</v>
      </c>
      <c r="G1354" s="5" t="str">
        <f xml:space="preserve">  InpS!G$2822</f>
        <v>days</v>
      </c>
      <c r="H1354" s="5">
        <f xml:space="preserve">  InpS!H$2822</f>
        <v>0</v>
      </c>
      <c r="I1354" s="5">
        <f xml:space="preserve">  InpS!I$2822</f>
        <v>0</v>
      </c>
      <c r="J1354" s="5">
        <f xml:space="preserve">  InpS!J$2822</f>
        <v>0</v>
      </c>
      <c r="K1354" s="5">
        <f xml:space="preserve">  InpS!K$2822</f>
        <v>0</v>
      </c>
      <c r="L1354" s="5">
        <f xml:space="preserve">  InpS!L$2822</f>
        <v>0</v>
      </c>
      <c r="M1354" s="5">
        <f xml:space="preserve">  InpS!M$2822</f>
        <v>0</v>
      </c>
      <c r="N1354" s="5">
        <f xml:space="preserve">  InpS!N$2822</f>
        <v>0</v>
      </c>
      <c r="O1354" s="5">
        <f xml:space="preserve">  InpS!O$2822</f>
        <v>0</v>
      </c>
      <c r="P1354" s="5">
        <f xml:space="preserve">  InpS!P$2822</f>
        <v>0</v>
      </c>
      <c r="Q1354" s="5">
        <f xml:space="preserve">  InpS!Q$2822</f>
        <v>0</v>
      </c>
      <c r="R1354" s="5">
        <f xml:space="preserve">  InpS!R$2822</f>
        <v>0</v>
      </c>
      <c r="S1354" s="5">
        <f xml:space="preserve">  InpS!S$2822</f>
        <v>0</v>
      </c>
      <c r="T1354" s="5">
        <f xml:space="preserve">  InpS!T$2822</f>
        <v>0</v>
      </c>
      <c r="U1354" s="5">
        <f xml:space="preserve">  InpS!U$2822</f>
        <v>0</v>
      </c>
      <c r="V1354" s="5">
        <f xml:space="preserve">  InpS!V$2822</f>
        <v>0</v>
      </c>
      <c r="W1354" s="5">
        <f xml:space="preserve">  InpS!W$2822</f>
        <v>0</v>
      </c>
      <c r="X1354" s="5">
        <f xml:space="preserve">  InpS!X$2822</f>
        <v>0</v>
      </c>
    </row>
    <row r="1355" spans="1:24" outlineLevel="1">
      <c r="A1355" s="12"/>
      <c r="B1355" s="12"/>
      <c r="C1355" s="20"/>
      <c r="D1355" s="21"/>
      <c r="E1355" s="5" t="str">
        <f xml:space="preserve">  InpS!E$2823</f>
        <v xml:space="preserve">Override - Wholesale - Trade creditor days - control (ADDN2) </v>
      </c>
      <c r="F1355" s="5">
        <f xml:space="preserve">  InpS!F$2823</f>
        <v>0</v>
      </c>
      <c r="G1355" s="5" t="str">
        <f xml:space="preserve">  InpS!G$2823</f>
        <v>days</v>
      </c>
      <c r="H1355" s="5">
        <f xml:space="preserve">  InpS!H$2823</f>
        <v>0</v>
      </c>
      <c r="I1355" s="5">
        <f xml:space="preserve">  InpS!I$2823</f>
        <v>0</v>
      </c>
      <c r="J1355" s="5">
        <f xml:space="preserve">  InpS!J$2823</f>
        <v>0</v>
      </c>
      <c r="K1355" s="5">
        <f xml:space="preserve">  InpS!K$2823</f>
        <v>0</v>
      </c>
      <c r="L1355" s="5">
        <f xml:space="preserve">  InpS!L$2823</f>
        <v>0</v>
      </c>
      <c r="M1355" s="5">
        <f xml:space="preserve">  InpS!M$2823</f>
        <v>0</v>
      </c>
      <c r="N1355" s="5">
        <f xml:space="preserve">  InpS!N$2823</f>
        <v>0</v>
      </c>
      <c r="O1355" s="5">
        <f xml:space="preserve">  InpS!O$2823</f>
        <v>0</v>
      </c>
      <c r="P1355" s="5">
        <f xml:space="preserve">  InpS!P$2823</f>
        <v>0</v>
      </c>
      <c r="Q1355" s="5">
        <f xml:space="preserve">  InpS!Q$2823</f>
        <v>0</v>
      </c>
      <c r="R1355" s="5">
        <f xml:space="preserve">  InpS!R$2823</f>
        <v>0</v>
      </c>
      <c r="S1355" s="5">
        <f xml:space="preserve">  InpS!S$2823</f>
        <v>0</v>
      </c>
      <c r="T1355" s="5">
        <f xml:space="preserve">  InpS!T$2823</f>
        <v>0</v>
      </c>
      <c r="U1355" s="5">
        <f xml:space="preserve">  InpS!U$2823</f>
        <v>0</v>
      </c>
      <c r="V1355" s="5">
        <f xml:space="preserve">  InpS!V$2823</f>
        <v>0</v>
      </c>
      <c r="W1355" s="5">
        <f xml:space="preserve">  InpS!W$2823</f>
        <v>0</v>
      </c>
      <c r="X1355" s="5">
        <f xml:space="preserve">  InpS!X$2823</f>
        <v>0</v>
      </c>
    </row>
    <row r="1356" spans="1:24" outlineLevel="1">
      <c r="A1356" s="25"/>
      <c r="B1356" s="25"/>
      <c r="C1356" s="39"/>
      <c r="D1356" s="40"/>
      <c r="E1356" s="16" t="s">
        <v>3365</v>
      </c>
      <c r="F1356" s="16"/>
      <c r="G1356" s="16" t="s">
        <v>901</v>
      </c>
      <c r="H1356" s="27">
        <f t="shared" ref="H1356:H1361" si="71" xml:space="preserve"> SUM( J1356:X1356 )</f>
        <v>223</v>
      </c>
      <c r="I1356" s="16"/>
      <c r="J1356" s="27">
        <f t="shared" ref="J1356:X1361" si="72" xml:space="preserve">  CHOOSE( $F$1337, J1338, J1344, J1350 )</f>
        <v>0</v>
      </c>
      <c r="K1356" s="27">
        <f t="shared" si="72"/>
        <v>0</v>
      </c>
      <c r="L1356" s="27">
        <f t="shared" si="72"/>
        <v>0</v>
      </c>
      <c r="M1356" s="27">
        <f t="shared" si="72"/>
        <v>0</v>
      </c>
      <c r="N1356" s="27">
        <f t="shared" si="72"/>
        <v>26</v>
      </c>
      <c r="O1356" s="27">
        <f t="shared" si="72"/>
        <v>25</v>
      </c>
      <c r="P1356" s="27">
        <f t="shared" si="72"/>
        <v>24</v>
      </c>
      <c r="Q1356" s="27">
        <f t="shared" si="72"/>
        <v>22</v>
      </c>
      <c r="R1356" s="27">
        <f t="shared" si="72"/>
        <v>24</v>
      </c>
      <c r="S1356" s="27">
        <f t="shared" si="72"/>
        <v>20</v>
      </c>
      <c r="T1356" s="27">
        <f t="shared" si="72"/>
        <v>20</v>
      </c>
      <c r="U1356" s="27">
        <f t="shared" si="72"/>
        <v>20</v>
      </c>
      <c r="V1356" s="27">
        <f t="shared" si="72"/>
        <v>21</v>
      </c>
      <c r="W1356" s="27">
        <f t="shared" si="72"/>
        <v>21</v>
      </c>
      <c r="X1356" s="27">
        <f t="shared" si="72"/>
        <v>0</v>
      </c>
    </row>
    <row r="1357" spans="1:24" outlineLevel="1">
      <c r="A1357" s="25"/>
      <c r="B1357" s="25"/>
      <c r="C1357" s="39"/>
      <c r="D1357" s="40"/>
      <c r="E1357" s="16" t="s">
        <v>3366</v>
      </c>
      <c r="F1357" s="16"/>
      <c r="G1357" s="16" t="s">
        <v>901</v>
      </c>
      <c r="H1357" s="27">
        <f t="shared" si="71"/>
        <v>223</v>
      </c>
      <c r="I1357" s="16"/>
      <c r="J1357" s="27">
        <f t="shared" si="72"/>
        <v>0</v>
      </c>
      <c r="K1357" s="27">
        <f t="shared" si="72"/>
        <v>0</v>
      </c>
      <c r="L1357" s="27">
        <f t="shared" si="72"/>
        <v>0</v>
      </c>
      <c r="M1357" s="27">
        <f t="shared" si="72"/>
        <v>0</v>
      </c>
      <c r="N1357" s="27">
        <f t="shared" si="72"/>
        <v>26</v>
      </c>
      <c r="O1357" s="27">
        <f t="shared" si="72"/>
        <v>25</v>
      </c>
      <c r="P1357" s="27">
        <f t="shared" si="72"/>
        <v>24</v>
      </c>
      <c r="Q1357" s="27">
        <f t="shared" si="72"/>
        <v>22</v>
      </c>
      <c r="R1357" s="27">
        <f t="shared" si="72"/>
        <v>24</v>
      </c>
      <c r="S1357" s="27">
        <f t="shared" si="72"/>
        <v>20</v>
      </c>
      <c r="T1357" s="27">
        <f t="shared" si="72"/>
        <v>20</v>
      </c>
      <c r="U1357" s="27">
        <f t="shared" si="72"/>
        <v>20</v>
      </c>
      <c r="V1357" s="27">
        <f t="shared" si="72"/>
        <v>21</v>
      </c>
      <c r="W1357" s="27">
        <f t="shared" si="72"/>
        <v>21</v>
      </c>
      <c r="X1357" s="27">
        <f t="shared" si="72"/>
        <v>0</v>
      </c>
    </row>
    <row r="1358" spans="1:24" outlineLevel="1">
      <c r="A1358" s="25"/>
      <c r="B1358" s="25"/>
      <c r="C1358" s="39"/>
      <c r="D1358" s="40"/>
      <c r="E1358" s="16" t="s">
        <v>3367</v>
      </c>
      <c r="F1358" s="16"/>
      <c r="G1358" s="16" t="s">
        <v>901</v>
      </c>
      <c r="H1358" s="27">
        <f t="shared" si="71"/>
        <v>223</v>
      </c>
      <c r="I1358" s="16"/>
      <c r="J1358" s="27">
        <f t="shared" si="72"/>
        <v>0</v>
      </c>
      <c r="K1358" s="27">
        <f t="shared" si="72"/>
        <v>0</v>
      </c>
      <c r="L1358" s="27">
        <f t="shared" si="72"/>
        <v>0</v>
      </c>
      <c r="M1358" s="27">
        <f t="shared" si="72"/>
        <v>0</v>
      </c>
      <c r="N1358" s="27">
        <f t="shared" si="72"/>
        <v>26</v>
      </c>
      <c r="O1358" s="27">
        <f t="shared" si="72"/>
        <v>25</v>
      </c>
      <c r="P1358" s="27">
        <f t="shared" si="72"/>
        <v>24</v>
      </c>
      <c r="Q1358" s="27">
        <f t="shared" si="72"/>
        <v>22</v>
      </c>
      <c r="R1358" s="27">
        <f t="shared" si="72"/>
        <v>24</v>
      </c>
      <c r="S1358" s="27">
        <f t="shared" si="72"/>
        <v>20</v>
      </c>
      <c r="T1358" s="27">
        <f t="shared" si="72"/>
        <v>20</v>
      </c>
      <c r="U1358" s="27">
        <f t="shared" si="72"/>
        <v>20</v>
      </c>
      <c r="V1358" s="27">
        <f t="shared" si="72"/>
        <v>21</v>
      </c>
      <c r="W1358" s="27">
        <f t="shared" si="72"/>
        <v>21</v>
      </c>
      <c r="X1358" s="27">
        <f t="shared" si="72"/>
        <v>0</v>
      </c>
    </row>
    <row r="1359" spans="1:24" outlineLevel="1">
      <c r="A1359" s="25"/>
      <c r="B1359" s="25"/>
      <c r="C1359" s="39"/>
      <c r="D1359" s="40"/>
      <c r="E1359" s="16" t="s">
        <v>3368</v>
      </c>
      <c r="F1359" s="16"/>
      <c r="G1359" s="16" t="s">
        <v>901</v>
      </c>
      <c r="H1359" s="27">
        <f t="shared" si="71"/>
        <v>223</v>
      </c>
      <c r="I1359" s="16"/>
      <c r="J1359" s="27">
        <f t="shared" si="72"/>
        <v>0</v>
      </c>
      <c r="K1359" s="27">
        <f t="shared" si="72"/>
        <v>0</v>
      </c>
      <c r="L1359" s="27">
        <f t="shared" si="72"/>
        <v>0</v>
      </c>
      <c r="M1359" s="27">
        <f t="shared" si="72"/>
        <v>0</v>
      </c>
      <c r="N1359" s="27">
        <f t="shared" si="72"/>
        <v>26</v>
      </c>
      <c r="O1359" s="27">
        <f t="shared" si="72"/>
        <v>25</v>
      </c>
      <c r="P1359" s="27">
        <f t="shared" si="72"/>
        <v>24</v>
      </c>
      <c r="Q1359" s="27">
        <f t="shared" si="72"/>
        <v>22</v>
      </c>
      <c r="R1359" s="27">
        <f t="shared" si="72"/>
        <v>24</v>
      </c>
      <c r="S1359" s="27">
        <f t="shared" si="72"/>
        <v>20</v>
      </c>
      <c r="T1359" s="27">
        <f t="shared" si="72"/>
        <v>20</v>
      </c>
      <c r="U1359" s="27">
        <f t="shared" si="72"/>
        <v>20</v>
      </c>
      <c r="V1359" s="27">
        <f t="shared" si="72"/>
        <v>21</v>
      </c>
      <c r="W1359" s="27">
        <f t="shared" si="72"/>
        <v>21</v>
      </c>
      <c r="X1359" s="27">
        <f t="shared" si="72"/>
        <v>0</v>
      </c>
    </row>
    <row r="1360" spans="1:24" outlineLevel="1">
      <c r="A1360" s="25"/>
      <c r="B1360" s="25"/>
      <c r="C1360" s="39"/>
      <c r="D1360" s="40"/>
      <c r="E1360" s="16" t="s">
        <v>3369</v>
      </c>
      <c r="F1360" s="16"/>
      <c r="G1360" s="16" t="s">
        <v>901</v>
      </c>
      <c r="H1360" s="27">
        <f t="shared" si="71"/>
        <v>0</v>
      </c>
      <c r="I1360" s="16"/>
      <c r="J1360" s="27">
        <f t="shared" si="72"/>
        <v>0</v>
      </c>
      <c r="K1360" s="27">
        <f t="shared" si="72"/>
        <v>0</v>
      </c>
      <c r="L1360" s="27">
        <f t="shared" si="72"/>
        <v>0</v>
      </c>
      <c r="M1360" s="27">
        <f t="shared" si="72"/>
        <v>0</v>
      </c>
      <c r="N1360" s="27">
        <f t="shared" si="72"/>
        <v>0</v>
      </c>
      <c r="O1360" s="27">
        <f t="shared" si="72"/>
        <v>0</v>
      </c>
      <c r="P1360" s="27">
        <f t="shared" si="72"/>
        <v>0</v>
      </c>
      <c r="Q1360" s="27">
        <f t="shared" si="72"/>
        <v>0</v>
      </c>
      <c r="R1360" s="27">
        <f t="shared" si="72"/>
        <v>0</v>
      </c>
      <c r="S1360" s="27">
        <f t="shared" si="72"/>
        <v>0</v>
      </c>
      <c r="T1360" s="27">
        <f t="shared" si="72"/>
        <v>0</v>
      </c>
      <c r="U1360" s="27">
        <f t="shared" si="72"/>
        <v>0</v>
      </c>
      <c r="V1360" s="27">
        <f t="shared" si="72"/>
        <v>0</v>
      </c>
      <c r="W1360" s="27">
        <f t="shared" si="72"/>
        <v>0</v>
      </c>
      <c r="X1360" s="27">
        <f t="shared" si="72"/>
        <v>0</v>
      </c>
    </row>
    <row r="1361" spans="1:24" outlineLevel="1">
      <c r="A1361" s="25"/>
      <c r="B1361" s="25"/>
      <c r="C1361" s="39"/>
      <c r="D1361" s="40"/>
      <c r="E1361" s="16" t="s">
        <v>3370</v>
      </c>
      <c r="F1361" s="16"/>
      <c r="G1361" s="16" t="s">
        <v>901</v>
      </c>
      <c r="H1361" s="27">
        <f t="shared" si="71"/>
        <v>0</v>
      </c>
      <c r="I1361" s="16"/>
      <c r="J1361" s="27">
        <f t="shared" si="72"/>
        <v>0</v>
      </c>
      <c r="K1361" s="27">
        <f t="shared" si="72"/>
        <v>0</v>
      </c>
      <c r="L1361" s="27">
        <f t="shared" si="72"/>
        <v>0</v>
      </c>
      <c r="M1361" s="27">
        <f t="shared" si="72"/>
        <v>0</v>
      </c>
      <c r="N1361" s="27">
        <f t="shared" si="72"/>
        <v>0</v>
      </c>
      <c r="O1361" s="27">
        <f t="shared" si="72"/>
        <v>0</v>
      </c>
      <c r="P1361" s="27">
        <f t="shared" si="72"/>
        <v>0</v>
      </c>
      <c r="Q1361" s="27">
        <f t="shared" si="72"/>
        <v>0</v>
      </c>
      <c r="R1361" s="27">
        <f t="shared" si="72"/>
        <v>0</v>
      </c>
      <c r="S1361" s="27">
        <f t="shared" si="72"/>
        <v>0</v>
      </c>
      <c r="T1361" s="27">
        <f t="shared" si="72"/>
        <v>0</v>
      </c>
      <c r="U1361" s="27">
        <f t="shared" si="72"/>
        <v>0</v>
      </c>
      <c r="V1361" s="27">
        <f t="shared" si="72"/>
        <v>0</v>
      </c>
      <c r="W1361" s="27">
        <f t="shared" si="72"/>
        <v>0</v>
      </c>
      <c r="X1361" s="27">
        <f t="shared" si="72"/>
        <v>0</v>
      </c>
    </row>
    <row r="1362" spans="1:24" outlineLevel="1"/>
    <row r="1363" spans="1:24" outlineLevel="1"/>
    <row r="1364" spans="1:24" outlineLevel="1">
      <c r="B1364" s="60" t="s">
        <v>3371</v>
      </c>
    </row>
    <row r="1365" spans="1:24" outlineLevel="1">
      <c r="A1365" s="12"/>
      <c r="B1365" s="12"/>
      <c r="C1365" s="20"/>
      <c r="D1365" s="21"/>
      <c r="E1365" s="5" t="str">
        <f xml:space="preserve">  InpS!E$140</f>
        <v>Switch - Capex creditor days</v>
      </c>
      <c r="F1365" s="5">
        <f xml:space="preserve">  InpS!F$140</f>
        <v>1</v>
      </c>
      <c r="G1365" s="5" t="str">
        <f xml:space="preserve">  InpS!G$140</f>
        <v>1 = company, 2 = ofwat, 3 = override</v>
      </c>
      <c r="M1365" s="15"/>
    </row>
    <row r="1366" spans="1:24" outlineLevel="1">
      <c r="A1366" s="12"/>
      <c r="B1366" s="12"/>
      <c r="C1366" s="20"/>
      <c r="D1366" s="21"/>
      <c r="E1366" s="5" t="str">
        <f xml:space="preserve">  InpS!E$697</f>
        <v>Company - Capex creditor days</v>
      </c>
      <c r="F1366" s="5">
        <f xml:space="preserve">  InpS!F$697</f>
        <v>0</v>
      </c>
      <c r="G1366" s="5" t="str">
        <f xml:space="preserve">  InpS!G$697</f>
        <v>days</v>
      </c>
      <c r="H1366" s="5">
        <f xml:space="preserve">  InpS!H$697</f>
        <v>570</v>
      </c>
      <c r="I1366" s="5">
        <f xml:space="preserve">  InpS!I$697</f>
        <v>0</v>
      </c>
      <c r="J1366" s="5">
        <f xml:space="preserve">  InpS!J$697</f>
        <v>0</v>
      </c>
      <c r="K1366" s="5">
        <f xml:space="preserve">  InpS!K$697</f>
        <v>0</v>
      </c>
      <c r="L1366" s="5">
        <f xml:space="preserve">  InpS!L$697</f>
        <v>0</v>
      </c>
      <c r="M1366" s="5">
        <f xml:space="preserve">  InpS!M$697</f>
        <v>0</v>
      </c>
      <c r="N1366" s="5">
        <f xml:space="preserve">  InpS!N$697</f>
        <v>57</v>
      </c>
      <c r="O1366" s="5">
        <f xml:space="preserve">  InpS!O$697</f>
        <v>57</v>
      </c>
      <c r="P1366" s="5">
        <f xml:space="preserve">  InpS!P$697</f>
        <v>57</v>
      </c>
      <c r="Q1366" s="5">
        <f xml:space="preserve">  InpS!Q$697</f>
        <v>57</v>
      </c>
      <c r="R1366" s="5">
        <f xml:space="preserve">  InpS!R$697</f>
        <v>57</v>
      </c>
      <c r="S1366" s="5">
        <f xml:space="preserve">  InpS!S$697</f>
        <v>57</v>
      </c>
      <c r="T1366" s="5">
        <f xml:space="preserve">  InpS!T$697</f>
        <v>57</v>
      </c>
      <c r="U1366" s="5">
        <f xml:space="preserve">  InpS!U$697</f>
        <v>57</v>
      </c>
      <c r="V1366" s="5">
        <f xml:space="preserve">  InpS!V$697</f>
        <v>57</v>
      </c>
      <c r="W1366" s="5">
        <f xml:space="preserve">  InpS!W$697</f>
        <v>57</v>
      </c>
      <c r="X1366" s="5">
        <f xml:space="preserve">  InpS!X$697</f>
        <v>0</v>
      </c>
    </row>
    <row r="1367" spans="1:24" outlineLevel="1">
      <c r="A1367" s="12"/>
      <c r="B1367" s="12"/>
      <c r="C1367" s="20"/>
      <c r="D1367" s="21"/>
      <c r="E1367" s="5" t="str">
        <f xml:space="preserve">  InpS!E$1757</f>
        <v>Ofwat - Capex creditor days</v>
      </c>
      <c r="F1367" s="5">
        <f xml:space="preserve">  InpS!F$1757</f>
        <v>0</v>
      </c>
      <c r="G1367" s="5" t="str">
        <f xml:space="preserve">  InpS!G$1757</f>
        <v>days</v>
      </c>
      <c r="H1367" s="5">
        <f xml:space="preserve">  InpS!H$1757</f>
        <v>532.60000000000014</v>
      </c>
      <c r="I1367" s="5">
        <f xml:space="preserve">  InpS!I$1757</f>
        <v>0</v>
      </c>
      <c r="J1367" s="5">
        <f xml:space="preserve">  InpS!J$1757</f>
        <v>0</v>
      </c>
      <c r="K1367" s="5">
        <f xml:space="preserve">  InpS!K$1757</f>
        <v>0</v>
      </c>
      <c r="L1367" s="5">
        <f xml:space="preserve">  InpS!L$1757</f>
        <v>0</v>
      </c>
      <c r="M1367" s="5">
        <f xml:space="preserve">  InpS!M$1757</f>
        <v>53.5</v>
      </c>
      <c r="N1367" s="5">
        <f xml:space="preserve">  InpS!N$1757</f>
        <v>51.3</v>
      </c>
      <c r="O1367" s="5">
        <f xml:space="preserve">  InpS!O$1757</f>
        <v>47.4</v>
      </c>
      <c r="P1367" s="5">
        <f xml:space="preserve">  InpS!P$1757</f>
        <v>46.5</v>
      </c>
      <c r="Q1367" s="5">
        <f xml:space="preserve">  InpS!Q$1757</f>
        <v>45.3</v>
      </c>
      <c r="R1367" s="5">
        <f xml:space="preserve">  InpS!R$1757</f>
        <v>48.1</v>
      </c>
      <c r="S1367" s="5">
        <f xml:space="preserve">  InpS!S$1757</f>
        <v>48.1</v>
      </c>
      <c r="T1367" s="5">
        <f xml:space="preserve">  InpS!T$1757</f>
        <v>48.1</v>
      </c>
      <c r="U1367" s="5">
        <f xml:space="preserve">  InpS!U$1757</f>
        <v>48.1</v>
      </c>
      <c r="V1367" s="5">
        <f xml:space="preserve">  InpS!V$1757</f>
        <v>48.1</v>
      </c>
      <c r="W1367" s="5">
        <f xml:space="preserve">  InpS!W$1757</f>
        <v>48.1</v>
      </c>
      <c r="X1367" s="5">
        <f xml:space="preserve">  InpS!X$1757</f>
        <v>0</v>
      </c>
    </row>
    <row r="1368" spans="1:24" outlineLevel="1">
      <c r="A1368" s="12"/>
      <c r="B1368" s="12"/>
      <c r="C1368" s="20"/>
      <c r="D1368" s="21"/>
      <c r="E1368" s="5" t="str">
        <f xml:space="preserve">  InpS!E$2817</f>
        <v>Override - Capex creditor days</v>
      </c>
      <c r="F1368" s="5">
        <f xml:space="preserve">  InpS!F$2817</f>
        <v>0</v>
      </c>
      <c r="G1368" s="5" t="str">
        <f xml:space="preserve">  InpS!G$2817</f>
        <v>days</v>
      </c>
      <c r="H1368" s="5">
        <f xml:space="preserve">  InpS!H$2817</f>
        <v>0</v>
      </c>
      <c r="I1368" s="5">
        <f xml:space="preserve">  InpS!I$2817</f>
        <v>0</v>
      </c>
      <c r="J1368" s="5">
        <f xml:space="preserve">  InpS!J$2817</f>
        <v>0</v>
      </c>
      <c r="K1368" s="5">
        <f xml:space="preserve">  InpS!K$2817</f>
        <v>0</v>
      </c>
      <c r="L1368" s="5">
        <f xml:space="preserve">  InpS!L$2817</f>
        <v>0</v>
      </c>
      <c r="M1368" s="5">
        <f xml:space="preserve">  InpS!M$2817</f>
        <v>0</v>
      </c>
      <c r="N1368" s="5">
        <f xml:space="preserve">  InpS!N$2817</f>
        <v>0</v>
      </c>
      <c r="O1368" s="5">
        <f xml:space="preserve">  InpS!O$2817</f>
        <v>0</v>
      </c>
      <c r="P1368" s="5">
        <f xml:space="preserve">  InpS!P$2817</f>
        <v>0</v>
      </c>
      <c r="Q1368" s="5">
        <f xml:space="preserve">  InpS!Q$2817</f>
        <v>0</v>
      </c>
      <c r="R1368" s="5">
        <f xml:space="preserve">  InpS!R$2817</f>
        <v>0</v>
      </c>
      <c r="S1368" s="5">
        <f xml:space="preserve">  InpS!S$2817</f>
        <v>0</v>
      </c>
      <c r="T1368" s="5">
        <f xml:space="preserve">  InpS!T$2817</f>
        <v>0</v>
      </c>
      <c r="U1368" s="5">
        <f xml:space="preserve">  InpS!U$2817</f>
        <v>0</v>
      </c>
      <c r="V1368" s="5">
        <f xml:space="preserve">  InpS!V$2817</f>
        <v>0</v>
      </c>
      <c r="W1368" s="5">
        <f xml:space="preserve">  InpS!W$2817</f>
        <v>0</v>
      </c>
      <c r="X1368" s="5">
        <f xml:space="preserve">  InpS!X$2817</f>
        <v>0</v>
      </c>
    </row>
    <row r="1369" spans="1:24" outlineLevel="1">
      <c r="A1369" s="25"/>
      <c r="B1369" s="25"/>
      <c r="C1369" s="39"/>
      <c r="D1369" s="40"/>
      <c r="E1369" s="16" t="s">
        <v>3371</v>
      </c>
      <c r="F1369" s="16"/>
      <c r="G1369" s="16" t="s">
        <v>901</v>
      </c>
      <c r="H1369" s="27">
        <f xml:space="preserve"> SUM( J1369:X1369 )</f>
        <v>570</v>
      </c>
      <c r="I1369" s="16"/>
      <c r="J1369" s="27">
        <f t="shared" ref="J1369:X1369" si="73" xml:space="preserve">  CHOOSE( $F1365, J1366, J1367, J1368 )</f>
        <v>0</v>
      </c>
      <c r="K1369" s="27">
        <f t="shared" si="73"/>
        <v>0</v>
      </c>
      <c r="L1369" s="27">
        <f t="shared" si="73"/>
        <v>0</v>
      </c>
      <c r="M1369" s="27">
        <f t="shared" si="73"/>
        <v>0</v>
      </c>
      <c r="N1369" s="27">
        <f t="shared" si="73"/>
        <v>57</v>
      </c>
      <c r="O1369" s="27">
        <f t="shared" si="73"/>
        <v>57</v>
      </c>
      <c r="P1369" s="27">
        <f t="shared" si="73"/>
        <v>57</v>
      </c>
      <c r="Q1369" s="27">
        <f t="shared" si="73"/>
        <v>57</v>
      </c>
      <c r="R1369" s="27">
        <f t="shared" si="73"/>
        <v>57</v>
      </c>
      <c r="S1369" s="27">
        <f t="shared" si="73"/>
        <v>57</v>
      </c>
      <c r="T1369" s="27">
        <f t="shared" si="73"/>
        <v>57</v>
      </c>
      <c r="U1369" s="27">
        <f t="shared" si="73"/>
        <v>57</v>
      </c>
      <c r="V1369" s="27">
        <f t="shared" si="73"/>
        <v>57</v>
      </c>
      <c r="W1369" s="27">
        <f t="shared" si="73"/>
        <v>57</v>
      </c>
      <c r="X1369" s="27">
        <f t="shared" si="73"/>
        <v>0</v>
      </c>
    </row>
    <row r="1370" spans="1:24" outlineLevel="1"/>
    <row r="1371" spans="1:24" outlineLevel="1"/>
    <row r="1372" spans="1:24" outlineLevel="1">
      <c r="B1372" s="60" t="s">
        <v>3372</v>
      </c>
    </row>
    <row r="1373" spans="1:24" outlineLevel="1">
      <c r="A1373" s="12"/>
      <c r="B1373" s="12"/>
      <c r="C1373" s="20"/>
      <c r="D1373" s="21"/>
      <c r="E1373" s="5" t="str">
        <f xml:space="preserve">  InpS!E$146</f>
        <v>Switch - Other creditors target balance - control - nominal</v>
      </c>
      <c r="F1373" s="5">
        <f xml:space="preserve">  InpS!F$146</f>
        <v>1</v>
      </c>
      <c r="G1373" s="5" t="str">
        <f xml:space="preserve">  InpS!G$146</f>
        <v>1 = company, 2 = ofwat, 3 = override</v>
      </c>
      <c r="M1373" s="15"/>
    </row>
    <row r="1374" spans="1:24" outlineLevel="1">
      <c r="A1374" s="12"/>
      <c r="B1374" s="12"/>
      <c r="C1374" s="20"/>
      <c r="D1374" s="21"/>
      <c r="E1374" s="3" t="str">
        <f xml:space="preserve">  InpS!E$647</f>
        <v xml:space="preserve">Company - Other creditors target balance - control - nominal (WR) </v>
      </c>
      <c r="F1374" s="3">
        <f xml:space="preserve">  InpS!F$647</f>
        <v>0</v>
      </c>
      <c r="G1374" s="3" t="str">
        <f xml:space="preserve">  InpS!G$647</f>
        <v>£m</v>
      </c>
      <c r="H1374" s="3">
        <f xml:space="preserve">  InpS!H$647</f>
        <v>72.266000000000005</v>
      </c>
      <c r="I1374" s="3">
        <f xml:space="preserve">  InpS!I$647</f>
        <v>0</v>
      </c>
      <c r="J1374" s="3">
        <f xml:space="preserve">  InpS!J$647</f>
        <v>0</v>
      </c>
      <c r="K1374" s="3">
        <f xml:space="preserve">  InpS!K$647</f>
        <v>0</v>
      </c>
      <c r="L1374" s="3">
        <f xml:space="preserve">  InpS!L$647</f>
        <v>0</v>
      </c>
      <c r="M1374" s="3">
        <f xml:space="preserve">  InpS!M$647</f>
        <v>0</v>
      </c>
      <c r="N1374" s="3">
        <f xml:space="preserve">  InpS!N$647</f>
        <v>5.5289999999999999</v>
      </c>
      <c r="O1374" s="3">
        <f xml:space="preserve">  InpS!O$647</f>
        <v>6.2279999999999998</v>
      </c>
      <c r="P1374" s="3">
        <f xml:space="preserve">  InpS!P$647</f>
        <v>6.7779999999999996</v>
      </c>
      <c r="Q1374" s="3">
        <f xml:space="preserve">  InpS!Q$647</f>
        <v>7.6280000000000001</v>
      </c>
      <c r="R1374" s="3">
        <f xml:space="preserve">  InpS!R$647</f>
        <v>8.0500000000000007</v>
      </c>
      <c r="S1374" s="3">
        <f xml:space="preserve">  InpS!S$647</f>
        <v>7.5830000000000002</v>
      </c>
      <c r="T1374" s="3">
        <f xml:space="preserve">  InpS!T$647</f>
        <v>7.8929999999999998</v>
      </c>
      <c r="U1374" s="3">
        <f xml:space="preserve">  InpS!U$647</f>
        <v>7.9509999999999996</v>
      </c>
      <c r="V1374" s="3">
        <f xml:space="preserve">  InpS!V$647</f>
        <v>7.64</v>
      </c>
      <c r="W1374" s="3">
        <f xml:space="preserve">  InpS!W$647</f>
        <v>6.9859999999999998</v>
      </c>
      <c r="X1374" s="3">
        <f xml:space="preserve">  InpS!X$647</f>
        <v>0</v>
      </c>
    </row>
    <row r="1375" spans="1:24" outlineLevel="1">
      <c r="A1375" s="12"/>
      <c r="B1375" s="12"/>
      <c r="C1375" s="20"/>
      <c r="D1375" s="21"/>
      <c r="E1375" s="3" t="str">
        <f xml:space="preserve">  InpS!E$648</f>
        <v xml:space="preserve">Company - Other creditors target balance - control - nominal (WN) </v>
      </c>
      <c r="F1375" s="3">
        <f xml:space="preserve">  InpS!F$648</f>
        <v>0</v>
      </c>
      <c r="G1375" s="3" t="str">
        <f xml:space="preserve">  InpS!G$648</f>
        <v>£m</v>
      </c>
      <c r="H1375" s="3">
        <f xml:space="preserve">  InpS!H$648</f>
        <v>572.01800000000003</v>
      </c>
      <c r="I1375" s="3">
        <f xml:space="preserve">  InpS!I$648</f>
        <v>0</v>
      </c>
      <c r="J1375" s="3">
        <f xml:space="preserve">  InpS!J$648</f>
        <v>0</v>
      </c>
      <c r="K1375" s="3">
        <f xml:space="preserve">  InpS!K$648</f>
        <v>0</v>
      </c>
      <c r="L1375" s="3">
        <f xml:space="preserve">  InpS!L$648</f>
        <v>0</v>
      </c>
      <c r="M1375" s="3">
        <f xml:space="preserve">  InpS!M$648</f>
        <v>0</v>
      </c>
      <c r="N1375" s="3">
        <f xml:space="preserve">  InpS!N$648</f>
        <v>43.764000000000003</v>
      </c>
      <c r="O1375" s="3">
        <f xml:space="preserve">  InpS!O$648</f>
        <v>49.298999999999999</v>
      </c>
      <c r="P1375" s="3">
        <f xml:space="preserve">  InpS!P$648</f>
        <v>53.652999999999999</v>
      </c>
      <c r="Q1375" s="3">
        <f xml:space="preserve">  InpS!Q$648</f>
        <v>60.378999999999998</v>
      </c>
      <c r="R1375" s="3">
        <f xml:space="preserve">  InpS!R$648</f>
        <v>63.715000000000003</v>
      </c>
      <c r="S1375" s="3">
        <f xml:space="preserve">  InpS!S$648</f>
        <v>60.023000000000003</v>
      </c>
      <c r="T1375" s="3">
        <f xml:space="preserve">  InpS!T$648</f>
        <v>62.475999999999999</v>
      </c>
      <c r="U1375" s="3">
        <f xml:space="preserve">  InpS!U$648</f>
        <v>62.936999999999998</v>
      </c>
      <c r="V1375" s="3">
        <f xml:space="preserve">  InpS!V$648</f>
        <v>60.475999999999999</v>
      </c>
      <c r="W1375" s="3">
        <f xml:space="preserve">  InpS!W$648</f>
        <v>55.295999999999999</v>
      </c>
      <c r="X1375" s="3">
        <f xml:space="preserve">  InpS!X$648</f>
        <v>0</v>
      </c>
    </row>
    <row r="1376" spans="1:24" outlineLevel="1">
      <c r="A1376" s="12"/>
      <c r="B1376" s="12"/>
      <c r="C1376" s="20"/>
      <c r="D1376" s="21"/>
      <c r="E1376" s="3" t="str">
        <f xml:space="preserve">  InpS!E$649</f>
        <v xml:space="preserve">Company - Other creditors target balance - control - nominal (WWN) </v>
      </c>
      <c r="F1376" s="3">
        <f xml:space="preserve">  InpS!F$649</f>
        <v>0</v>
      </c>
      <c r="G1376" s="3" t="str">
        <f xml:space="preserve">  InpS!G$649</f>
        <v>£m</v>
      </c>
      <c r="H1376" s="3">
        <f xml:space="preserve">  InpS!H$649</f>
        <v>1070.0710000000001</v>
      </c>
      <c r="I1376" s="3">
        <f xml:space="preserve">  InpS!I$649</f>
        <v>0</v>
      </c>
      <c r="J1376" s="3">
        <f xml:space="preserve">  InpS!J$649</f>
        <v>0</v>
      </c>
      <c r="K1376" s="3">
        <f xml:space="preserve">  InpS!K$649</f>
        <v>0</v>
      </c>
      <c r="L1376" s="3">
        <f xml:space="preserve">  InpS!L$649</f>
        <v>0</v>
      </c>
      <c r="M1376" s="3">
        <f xml:space="preserve">  InpS!M$649</f>
        <v>0</v>
      </c>
      <c r="N1376" s="3">
        <f xml:space="preserve">  InpS!N$649</f>
        <v>81.869</v>
      </c>
      <c r="O1376" s="3">
        <f xml:space="preserve">  InpS!O$649</f>
        <v>92.224000000000004</v>
      </c>
      <c r="P1376" s="3">
        <f xml:space="preserve">  InpS!P$649</f>
        <v>100.369</v>
      </c>
      <c r="Q1376" s="3">
        <f xml:space="preserve">  InpS!Q$649</f>
        <v>112.95</v>
      </c>
      <c r="R1376" s="3">
        <f xml:space="preserve">  InpS!R$649</f>
        <v>119.19199999999999</v>
      </c>
      <c r="S1376" s="3">
        <f xml:space="preserve">  InpS!S$649</f>
        <v>112.285</v>
      </c>
      <c r="T1376" s="3">
        <f xml:space="preserve">  InpS!T$649</f>
        <v>116.873</v>
      </c>
      <c r="U1376" s="3">
        <f xml:space="preserve">  InpS!U$649</f>
        <v>117.736</v>
      </c>
      <c r="V1376" s="3">
        <f xml:space="preserve">  InpS!V$649</f>
        <v>113.13200000000001</v>
      </c>
      <c r="W1376" s="3">
        <f xml:space="preserve">  InpS!W$649</f>
        <v>103.441</v>
      </c>
      <c r="X1376" s="3">
        <f xml:space="preserve">  InpS!X$649</f>
        <v>0</v>
      </c>
    </row>
    <row r="1377" spans="1:24" outlineLevel="1">
      <c r="A1377" s="12"/>
      <c r="B1377" s="12"/>
      <c r="C1377" s="20"/>
      <c r="D1377" s="21"/>
      <c r="E1377" s="3" t="str">
        <f xml:space="preserve">  InpS!E$650</f>
        <v xml:space="preserve">Company - Other creditors target balance - control - nominal (BR) </v>
      </c>
      <c r="F1377" s="3">
        <f xml:space="preserve">  InpS!F$650</f>
        <v>0</v>
      </c>
      <c r="G1377" s="3" t="str">
        <f xml:space="preserve">  InpS!G$650</f>
        <v>£m</v>
      </c>
      <c r="H1377" s="3">
        <f xml:space="preserve">  InpS!H$650</f>
        <v>194.42000000000002</v>
      </c>
      <c r="I1377" s="3">
        <f xml:space="preserve">  InpS!I$650</f>
        <v>0</v>
      </c>
      <c r="J1377" s="3">
        <f xml:space="preserve">  InpS!J$650</f>
        <v>0</v>
      </c>
      <c r="K1377" s="3">
        <f xml:space="preserve">  InpS!K$650</f>
        <v>0</v>
      </c>
      <c r="L1377" s="3">
        <f xml:space="preserve">  InpS!L$650</f>
        <v>0</v>
      </c>
      <c r="M1377" s="3">
        <f xml:space="preserve">  InpS!M$650</f>
        <v>0</v>
      </c>
      <c r="N1377" s="3">
        <f xml:space="preserve">  InpS!N$650</f>
        <v>14.875</v>
      </c>
      <c r="O1377" s="3">
        <f xml:space="preserve">  InpS!O$650</f>
        <v>16.756</v>
      </c>
      <c r="P1377" s="3">
        <f xml:space="preserve">  InpS!P$650</f>
        <v>18.236000000000001</v>
      </c>
      <c r="Q1377" s="3">
        <f xml:space="preserve">  InpS!Q$650</f>
        <v>20.521999999999998</v>
      </c>
      <c r="R1377" s="3">
        <f xml:space="preserve">  InpS!R$650</f>
        <v>21.655999999999999</v>
      </c>
      <c r="S1377" s="3">
        <f xml:space="preserve">  InpS!S$650</f>
        <v>20.401</v>
      </c>
      <c r="T1377" s="3">
        <f xml:space="preserve">  InpS!T$650</f>
        <v>21.234000000000002</v>
      </c>
      <c r="U1377" s="3">
        <f xml:space="preserve">  InpS!U$650</f>
        <v>21.390999999999998</v>
      </c>
      <c r="V1377" s="3">
        <f xml:space="preserve">  InpS!V$650</f>
        <v>20.555</v>
      </c>
      <c r="W1377" s="3">
        <f xml:space="preserve">  InpS!W$650</f>
        <v>18.794</v>
      </c>
      <c r="X1377" s="3">
        <f xml:space="preserve">  InpS!X$650</f>
        <v>0</v>
      </c>
    </row>
    <row r="1378" spans="1:24" outlineLevel="1">
      <c r="A1378" s="12"/>
      <c r="B1378" s="12"/>
      <c r="C1378" s="20"/>
      <c r="D1378" s="21"/>
      <c r="E1378" s="3" t="str">
        <f xml:space="preserve">  InpS!E$651</f>
        <v xml:space="preserve">Company - Other creditors target balance - control - nominal (ADDN1) </v>
      </c>
      <c r="F1378" s="3">
        <f xml:space="preserve">  InpS!F$651</f>
        <v>0</v>
      </c>
      <c r="G1378" s="3" t="str">
        <f xml:space="preserve">  InpS!G$651</f>
        <v>£m</v>
      </c>
      <c r="H1378" s="3">
        <f xml:space="preserve">  InpS!H$651</f>
        <v>0</v>
      </c>
      <c r="I1378" s="3">
        <f xml:space="preserve">  InpS!I$651</f>
        <v>0</v>
      </c>
      <c r="J1378" s="3">
        <f xml:space="preserve">  InpS!J$651</f>
        <v>0</v>
      </c>
      <c r="K1378" s="3">
        <f xml:space="preserve">  InpS!K$651</f>
        <v>0</v>
      </c>
      <c r="L1378" s="3">
        <f xml:space="preserve">  InpS!L$651</f>
        <v>0</v>
      </c>
      <c r="M1378" s="3">
        <f xml:space="preserve">  InpS!M$651</f>
        <v>0</v>
      </c>
      <c r="N1378" s="3">
        <f xml:space="preserve">  InpS!N$651</f>
        <v>0</v>
      </c>
      <c r="O1378" s="3">
        <f xml:space="preserve">  InpS!O$651</f>
        <v>0</v>
      </c>
      <c r="P1378" s="3">
        <f xml:space="preserve">  InpS!P$651</f>
        <v>0</v>
      </c>
      <c r="Q1378" s="3">
        <f xml:space="preserve">  InpS!Q$651</f>
        <v>0</v>
      </c>
      <c r="R1378" s="3">
        <f xml:space="preserve">  InpS!R$651</f>
        <v>0</v>
      </c>
      <c r="S1378" s="3">
        <f xml:space="preserve">  InpS!S$651</f>
        <v>0</v>
      </c>
      <c r="T1378" s="3">
        <f xml:space="preserve">  InpS!T$651</f>
        <v>0</v>
      </c>
      <c r="U1378" s="3">
        <f xml:space="preserve">  InpS!U$651</f>
        <v>0</v>
      </c>
      <c r="V1378" s="3">
        <f xml:space="preserve">  InpS!V$651</f>
        <v>0</v>
      </c>
      <c r="W1378" s="3">
        <f xml:space="preserve">  InpS!W$651</f>
        <v>0</v>
      </c>
      <c r="X1378" s="3">
        <f xml:space="preserve">  InpS!X$651</f>
        <v>0</v>
      </c>
    </row>
    <row r="1379" spans="1:24" outlineLevel="1">
      <c r="A1379" s="12"/>
      <c r="B1379" s="12"/>
      <c r="C1379" s="20"/>
      <c r="D1379" s="21"/>
      <c r="E1379" s="3" t="str">
        <f xml:space="preserve">  InpS!E$652</f>
        <v xml:space="preserve">Company - Other creditors target balance - control - nominal (ADDN2) </v>
      </c>
      <c r="F1379" s="3">
        <f xml:space="preserve">  InpS!F$652</f>
        <v>0</v>
      </c>
      <c r="G1379" s="3" t="str">
        <f xml:space="preserve">  InpS!G$652</f>
        <v>£m</v>
      </c>
      <c r="H1379" s="3">
        <f xml:space="preserve">  InpS!H$652</f>
        <v>0</v>
      </c>
      <c r="I1379" s="3">
        <f xml:space="preserve">  InpS!I$652</f>
        <v>0</v>
      </c>
      <c r="J1379" s="3">
        <f xml:space="preserve">  InpS!J$652</f>
        <v>0</v>
      </c>
      <c r="K1379" s="3">
        <f xml:space="preserve">  InpS!K$652</f>
        <v>0</v>
      </c>
      <c r="L1379" s="3">
        <f xml:space="preserve">  InpS!L$652</f>
        <v>0</v>
      </c>
      <c r="M1379" s="3">
        <f xml:space="preserve">  InpS!M$652</f>
        <v>0</v>
      </c>
      <c r="N1379" s="3">
        <f xml:space="preserve">  InpS!N$652</f>
        <v>0</v>
      </c>
      <c r="O1379" s="3">
        <f xml:space="preserve">  InpS!O$652</f>
        <v>0</v>
      </c>
      <c r="P1379" s="3">
        <f xml:space="preserve">  InpS!P$652</f>
        <v>0</v>
      </c>
      <c r="Q1379" s="3">
        <f xml:space="preserve">  InpS!Q$652</f>
        <v>0</v>
      </c>
      <c r="R1379" s="3">
        <f xml:space="preserve">  InpS!R$652</f>
        <v>0</v>
      </c>
      <c r="S1379" s="3">
        <f xml:space="preserve">  InpS!S$652</f>
        <v>0</v>
      </c>
      <c r="T1379" s="3">
        <f xml:space="preserve">  InpS!T$652</f>
        <v>0</v>
      </c>
      <c r="U1379" s="3">
        <f xml:space="preserve">  InpS!U$652</f>
        <v>0</v>
      </c>
      <c r="V1379" s="3">
        <f xml:space="preserve">  InpS!V$652</f>
        <v>0</v>
      </c>
      <c r="W1379" s="3">
        <f xml:space="preserve">  InpS!W$652</f>
        <v>0</v>
      </c>
      <c r="X1379" s="3">
        <f xml:space="preserve">  InpS!X$652</f>
        <v>0</v>
      </c>
    </row>
    <row r="1380" spans="1:24" outlineLevel="1">
      <c r="A1380" s="12"/>
      <c r="B1380" s="12"/>
      <c r="C1380" s="20"/>
      <c r="D1380" s="21"/>
      <c r="E1380" s="3" t="str">
        <f xml:space="preserve">  InpS!E$1707</f>
        <v xml:space="preserve">Ofwat - Other creditors target balance - control - nominal (WR) </v>
      </c>
      <c r="F1380" s="3">
        <f xml:space="preserve">  InpS!F$1707</f>
        <v>0</v>
      </c>
      <c r="G1380" s="3" t="str">
        <f xml:space="preserve">  InpS!G$1707</f>
        <v>£m</v>
      </c>
      <c r="H1380" s="3">
        <f xml:space="preserve">  InpS!H$1707</f>
        <v>179.10000000000002</v>
      </c>
      <c r="I1380" s="3">
        <f xml:space="preserve">  InpS!I$1707</f>
        <v>0</v>
      </c>
      <c r="J1380" s="3">
        <f xml:space="preserve">  InpS!J$1707</f>
        <v>0</v>
      </c>
      <c r="K1380" s="3">
        <f xml:space="preserve">  InpS!K$1707</f>
        <v>0</v>
      </c>
      <c r="L1380" s="3">
        <f xml:space="preserve">  InpS!L$1707</f>
        <v>0</v>
      </c>
      <c r="M1380" s="3">
        <f xml:space="preserve">  InpS!M$1707</f>
        <v>16.170000000000002</v>
      </c>
      <c r="N1380" s="3">
        <f xml:space="preserve">  InpS!N$1707</f>
        <v>16.16</v>
      </c>
      <c r="O1380" s="3">
        <f xml:space="preserve">  InpS!O$1707</f>
        <v>16.36</v>
      </c>
      <c r="P1380" s="3">
        <f xml:space="preserve">  InpS!P$1707</f>
        <v>16.23</v>
      </c>
      <c r="Q1380" s="3">
        <f xml:space="preserve">  InpS!Q$1707</f>
        <v>16.38</v>
      </c>
      <c r="R1380" s="3">
        <f xml:space="preserve">  InpS!R$1707</f>
        <v>16.3</v>
      </c>
      <c r="S1380" s="3">
        <f xml:space="preserve">  InpS!S$1707</f>
        <v>16.3</v>
      </c>
      <c r="T1380" s="3">
        <f xml:space="preserve">  InpS!T$1707</f>
        <v>16.3</v>
      </c>
      <c r="U1380" s="3">
        <f xml:space="preserve">  InpS!U$1707</f>
        <v>16.3</v>
      </c>
      <c r="V1380" s="3">
        <f xml:space="preserve">  InpS!V$1707</f>
        <v>16.3</v>
      </c>
      <c r="W1380" s="3">
        <f xml:space="preserve">  InpS!W$1707</f>
        <v>16.3</v>
      </c>
      <c r="X1380" s="3">
        <f xml:space="preserve">  InpS!X$1707</f>
        <v>0</v>
      </c>
    </row>
    <row r="1381" spans="1:24" outlineLevel="1">
      <c r="A1381" s="12"/>
      <c r="B1381" s="12"/>
      <c r="C1381" s="20"/>
      <c r="D1381" s="21"/>
      <c r="E1381" s="3" t="str">
        <f xml:space="preserve">  InpS!E$1708</f>
        <v xml:space="preserve">Ofwat - Other creditors target balance - control - nominal (WN) </v>
      </c>
      <c r="F1381" s="3">
        <f xml:space="preserve">  InpS!F$1708</f>
        <v>0</v>
      </c>
      <c r="G1381" s="3" t="str">
        <f xml:space="preserve">  InpS!G$1708</f>
        <v>£m</v>
      </c>
      <c r="H1381" s="3">
        <f xml:space="preserve">  InpS!H$1708</f>
        <v>823.91000000000008</v>
      </c>
      <c r="I1381" s="3">
        <f xml:space="preserve">  InpS!I$1708</f>
        <v>0</v>
      </c>
      <c r="J1381" s="3">
        <f xml:space="preserve">  InpS!J$1708</f>
        <v>0</v>
      </c>
      <c r="K1381" s="3">
        <f xml:space="preserve">  InpS!K$1708</f>
        <v>0</v>
      </c>
      <c r="L1381" s="3">
        <f xml:space="preserve">  InpS!L$1708</f>
        <v>0</v>
      </c>
      <c r="M1381" s="3">
        <f xml:space="preserve">  InpS!M$1708</f>
        <v>74.36</v>
      </c>
      <c r="N1381" s="3">
        <f xml:space="preserve">  InpS!N$1708</f>
        <v>74.349999999999994</v>
      </c>
      <c r="O1381" s="3">
        <f xml:space="preserve">  InpS!O$1708</f>
        <v>75.260000000000005</v>
      </c>
      <c r="P1381" s="3">
        <f xml:space="preserve">  InpS!P$1708</f>
        <v>74.66</v>
      </c>
      <c r="Q1381" s="3">
        <f xml:space="preserve">  InpS!Q$1708</f>
        <v>75.34</v>
      </c>
      <c r="R1381" s="3">
        <f xml:space="preserve">  InpS!R$1708</f>
        <v>74.989999999999995</v>
      </c>
      <c r="S1381" s="3">
        <f xml:space="preserve">  InpS!S$1708</f>
        <v>74.989999999999995</v>
      </c>
      <c r="T1381" s="3">
        <f xml:space="preserve">  InpS!T$1708</f>
        <v>74.989999999999995</v>
      </c>
      <c r="U1381" s="3">
        <f xml:space="preserve">  InpS!U$1708</f>
        <v>74.989999999999995</v>
      </c>
      <c r="V1381" s="3">
        <f xml:space="preserve">  InpS!V$1708</f>
        <v>74.989999999999995</v>
      </c>
      <c r="W1381" s="3">
        <f xml:space="preserve">  InpS!W$1708</f>
        <v>74.989999999999995</v>
      </c>
      <c r="X1381" s="3">
        <f xml:space="preserve">  InpS!X$1708</f>
        <v>0</v>
      </c>
    </row>
    <row r="1382" spans="1:24" outlineLevel="1">
      <c r="A1382" s="12"/>
      <c r="B1382" s="12"/>
      <c r="C1382" s="20"/>
      <c r="D1382" s="21"/>
      <c r="E1382" s="3" t="str">
        <f xml:space="preserve">  InpS!E$1709</f>
        <v xml:space="preserve">Ofwat - Other creditors target balance - control - nominal (WWN) </v>
      </c>
      <c r="F1382" s="3">
        <f xml:space="preserve">  InpS!F$1709</f>
        <v>0</v>
      </c>
      <c r="G1382" s="3" t="str">
        <f xml:space="preserve">  InpS!G$1709</f>
        <v>£m</v>
      </c>
      <c r="H1382" s="3">
        <f xml:space="preserve">  InpS!H$1709</f>
        <v>896.75</v>
      </c>
      <c r="I1382" s="3">
        <f xml:space="preserve">  InpS!I$1709</f>
        <v>0</v>
      </c>
      <c r="J1382" s="3">
        <f xml:space="preserve">  InpS!J$1709</f>
        <v>0</v>
      </c>
      <c r="K1382" s="3">
        <f xml:space="preserve">  InpS!K$1709</f>
        <v>0</v>
      </c>
      <c r="L1382" s="3">
        <f xml:space="preserve">  InpS!L$1709</f>
        <v>0</v>
      </c>
      <c r="M1382" s="3">
        <f xml:space="preserve">  InpS!M$1709</f>
        <v>80.930000000000007</v>
      </c>
      <c r="N1382" s="3">
        <f xml:space="preserve">  InpS!N$1709</f>
        <v>80.930000000000007</v>
      </c>
      <c r="O1382" s="3">
        <f xml:space="preserve">  InpS!O$1709</f>
        <v>81.91</v>
      </c>
      <c r="P1382" s="3">
        <f xml:space="preserve">  InpS!P$1709</f>
        <v>81.260000000000005</v>
      </c>
      <c r="Q1382" s="3">
        <f xml:space="preserve">  InpS!Q$1709</f>
        <v>82</v>
      </c>
      <c r="R1382" s="3">
        <f xml:space="preserve">  InpS!R$1709</f>
        <v>81.62</v>
      </c>
      <c r="S1382" s="3">
        <f xml:space="preserve">  InpS!S$1709</f>
        <v>81.62</v>
      </c>
      <c r="T1382" s="3">
        <f xml:space="preserve">  InpS!T$1709</f>
        <v>81.62</v>
      </c>
      <c r="U1382" s="3">
        <f xml:space="preserve">  InpS!U$1709</f>
        <v>81.62</v>
      </c>
      <c r="V1382" s="3">
        <f xml:space="preserve">  InpS!V$1709</f>
        <v>81.62</v>
      </c>
      <c r="W1382" s="3">
        <f xml:space="preserve">  InpS!W$1709</f>
        <v>81.62</v>
      </c>
      <c r="X1382" s="3">
        <f xml:space="preserve">  InpS!X$1709</f>
        <v>0</v>
      </c>
    </row>
    <row r="1383" spans="1:24" outlineLevel="1">
      <c r="A1383" s="12"/>
      <c r="B1383" s="12"/>
      <c r="C1383" s="20"/>
      <c r="D1383" s="21"/>
      <c r="E1383" s="3" t="str">
        <f xml:space="preserve">  InpS!E$1710</f>
        <v xml:space="preserve">Ofwat - Other creditors target balance - control - nominal (BR) </v>
      </c>
      <c r="F1383" s="3">
        <f xml:space="preserve">  InpS!F$1710</f>
        <v>0</v>
      </c>
      <c r="G1383" s="3" t="str">
        <f xml:space="preserve">  InpS!G$1710</f>
        <v>£m</v>
      </c>
      <c r="H1383" s="3">
        <f xml:space="preserve">  InpS!H$1710</f>
        <v>305.12</v>
      </c>
      <c r="I1383" s="3">
        <f xml:space="preserve">  InpS!I$1710</f>
        <v>0</v>
      </c>
      <c r="J1383" s="3">
        <f xml:space="preserve">  InpS!J$1710</f>
        <v>0</v>
      </c>
      <c r="K1383" s="3">
        <f xml:space="preserve">  InpS!K$1710</f>
        <v>0</v>
      </c>
      <c r="L1383" s="3">
        <f xml:space="preserve">  InpS!L$1710</f>
        <v>0</v>
      </c>
      <c r="M1383" s="3">
        <f xml:space="preserve">  InpS!M$1710</f>
        <v>27.54</v>
      </c>
      <c r="N1383" s="3">
        <f xml:space="preserve">  InpS!N$1710</f>
        <v>27.54</v>
      </c>
      <c r="O1383" s="3">
        <f xml:space="preserve">  InpS!O$1710</f>
        <v>27.87</v>
      </c>
      <c r="P1383" s="3">
        <f xml:space="preserve">  InpS!P$1710</f>
        <v>27.65</v>
      </c>
      <c r="Q1383" s="3">
        <f xml:space="preserve">  InpS!Q$1710</f>
        <v>27.9</v>
      </c>
      <c r="R1383" s="3">
        <f xml:space="preserve">  InpS!R$1710</f>
        <v>27.77</v>
      </c>
      <c r="S1383" s="3">
        <f xml:space="preserve">  InpS!S$1710</f>
        <v>27.77</v>
      </c>
      <c r="T1383" s="3">
        <f xml:space="preserve">  InpS!T$1710</f>
        <v>27.77</v>
      </c>
      <c r="U1383" s="3">
        <f xml:space="preserve">  InpS!U$1710</f>
        <v>27.77</v>
      </c>
      <c r="V1383" s="3">
        <f xml:space="preserve">  InpS!V$1710</f>
        <v>27.77</v>
      </c>
      <c r="W1383" s="3">
        <f xml:space="preserve">  InpS!W$1710</f>
        <v>27.77</v>
      </c>
      <c r="X1383" s="3">
        <f xml:space="preserve">  InpS!X$1710</f>
        <v>0</v>
      </c>
    </row>
    <row r="1384" spans="1:24" outlineLevel="1">
      <c r="A1384" s="12"/>
      <c r="B1384" s="12"/>
      <c r="C1384" s="20"/>
      <c r="D1384" s="21"/>
      <c r="E1384" s="3" t="str">
        <f xml:space="preserve">  InpS!E$1711</f>
        <v xml:space="preserve">Ofwat - Other creditors target balance - control - nominal (ADDN1) </v>
      </c>
      <c r="F1384" s="3">
        <f xml:space="preserve">  InpS!F$1711</f>
        <v>0</v>
      </c>
      <c r="G1384" s="3" t="str">
        <f xml:space="preserve">  InpS!G$1711</f>
        <v>£m</v>
      </c>
      <c r="H1384" s="3">
        <f xml:space="preserve">  InpS!H$1711</f>
        <v>0</v>
      </c>
      <c r="I1384" s="3">
        <f xml:space="preserve">  InpS!I$1711</f>
        <v>0</v>
      </c>
      <c r="J1384" s="3">
        <f xml:space="preserve">  InpS!J$1711</f>
        <v>0</v>
      </c>
      <c r="K1384" s="3">
        <f xml:space="preserve">  InpS!K$1711</f>
        <v>0</v>
      </c>
      <c r="L1384" s="3">
        <f xml:space="preserve">  InpS!L$1711</f>
        <v>0</v>
      </c>
      <c r="M1384" s="3">
        <f xml:space="preserve">  InpS!M$1711</f>
        <v>0</v>
      </c>
      <c r="N1384" s="3">
        <f xml:space="preserve">  InpS!N$1711</f>
        <v>0</v>
      </c>
      <c r="O1384" s="3">
        <f xml:space="preserve">  InpS!O$1711</f>
        <v>0</v>
      </c>
      <c r="P1384" s="3">
        <f xml:space="preserve">  InpS!P$1711</f>
        <v>0</v>
      </c>
      <c r="Q1384" s="3">
        <f xml:space="preserve">  InpS!Q$1711</f>
        <v>0</v>
      </c>
      <c r="R1384" s="3">
        <f xml:space="preserve">  InpS!R$1711</f>
        <v>0</v>
      </c>
      <c r="S1384" s="3">
        <f xml:space="preserve">  InpS!S$1711</f>
        <v>0</v>
      </c>
      <c r="T1384" s="3">
        <f xml:space="preserve">  InpS!T$1711</f>
        <v>0</v>
      </c>
      <c r="U1384" s="3">
        <f xml:space="preserve">  InpS!U$1711</f>
        <v>0</v>
      </c>
      <c r="V1384" s="3">
        <f xml:space="preserve">  InpS!V$1711</f>
        <v>0</v>
      </c>
      <c r="W1384" s="3">
        <f xml:space="preserve">  InpS!W$1711</f>
        <v>0</v>
      </c>
      <c r="X1384" s="3">
        <f xml:space="preserve">  InpS!X$1711</f>
        <v>0</v>
      </c>
    </row>
    <row r="1385" spans="1:24" outlineLevel="1">
      <c r="A1385" s="12"/>
      <c r="B1385" s="12"/>
      <c r="C1385" s="20"/>
      <c r="D1385" s="21"/>
      <c r="E1385" s="3" t="str">
        <f xml:space="preserve">  InpS!E$1712</f>
        <v xml:space="preserve">Ofwat - Other creditors target balance - control - nominal (ADDN2) </v>
      </c>
      <c r="F1385" s="3">
        <f xml:space="preserve">  InpS!F$1712</f>
        <v>0</v>
      </c>
      <c r="G1385" s="3" t="str">
        <f xml:space="preserve">  InpS!G$1712</f>
        <v>£m</v>
      </c>
      <c r="H1385" s="3">
        <f xml:space="preserve">  InpS!H$1712</f>
        <v>0</v>
      </c>
      <c r="I1385" s="3">
        <f xml:space="preserve">  InpS!I$1712</f>
        <v>0</v>
      </c>
      <c r="J1385" s="3">
        <f xml:space="preserve">  InpS!J$1712</f>
        <v>0</v>
      </c>
      <c r="K1385" s="3">
        <f xml:space="preserve">  InpS!K$1712</f>
        <v>0</v>
      </c>
      <c r="L1385" s="3">
        <f xml:space="preserve">  InpS!L$1712</f>
        <v>0</v>
      </c>
      <c r="M1385" s="3">
        <f xml:space="preserve">  InpS!M$1712</f>
        <v>0</v>
      </c>
      <c r="N1385" s="3">
        <f xml:space="preserve">  InpS!N$1712</f>
        <v>0</v>
      </c>
      <c r="O1385" s="3">
        <f xml:space="preserve">  InpS!O$1712</f>
        <v>0</v>
      </c>
      <c r="P1385" s="3">
        <f xml:space="preserve">  InpS!P$1712</f>
        <v>0</v>
      </c>
      <c r="Q1385" s="3">
        <f xml:space="preserve">  InpS!Q$1712</f>
        <v>0</v>
      </c>
      <c r="R1385" s="3">
        <f xml:space="preserve">  InpS!R$1712</f>
        <v>0</v>
      </c>
      <c r="S1385" s="3">
        <f xml:space="preserve">  InpS!S$1712</f>
        <v>0</v>
      </c>
      <c r="T1385" s="3">
        <f xml:space="preserve">  InpS!T$1712</f>
        <v>0</v>
      </c>
      <c r="U1385" s="3">
        <f xml:space="preserve">  InpS!U$1712</f>
        <v>0</v>
      </c>
      <c r="V1385" s="3">
        <f xml:space="preserve">  InpS!V$1712</f>
        <v>0</v>
      </c>
      <c r="W1385" s="3">
        <f xml:space="preserve">  InpS!W$1712</f>
        <v>0</v>
      </c>
      <c r="X1385" s="3">
        <f xml:space="preserve">  InpS!X$1712</f>
        <v>0</v>
      </c>
    </row>
    <row r="1386" spans="1:24" outlineLevel="1">
      <c r="A1386" s="12"/>
      <c r="B1386" s="12"/>
      <c r="C1386" s="20"/>
      <c r="D1386" s="21"/>
      <c r="E1386" s="3" t="str">
        <f xml:space="preserve">  InpS!E$2767</f>
        <v xml:space="preserve">Override - Other creditors target balance - control - nominal (WR) </v>
      </c>
      <c r="F1386" s="3">
        <f xml:space="preserve">  InpS!F$2767</f>
        <v>0</v>
      </c>
      <c r="G1386" s="3" t="str">
        <f xml:space="preserve">  InpS!G$2767</f>
        <v>£m</v>
      </c>
      <c r="H1386" s="3">
        <f xml:space="preserve">  InpS!H$2767</f>
        <v>0</v>
      </c>
      <c r="I1386" s="3">
        <f xml:space="preserve">  InpS!I$2767</f>
        <v>0</v>
      </c>
      <c r="J1386" s="3">
        <f xml:space="preserve">  InpS!J$2767</f>
        <v>0</v>
      </c>
      <c r="K1386" s="3">
        <f xml:space="preserve">  InpS!K$2767</f>
        <v>0</v>
      </c>
      <c r="L1386" s="3">
        <f xml:space="preserve">  InpS!L$2767</f>
        <v>0</v>
      </c>
      <c r="M1386" s="3">
        <f xml:space="preserve">  InpS!M$2767</f>
        <v>0</v>
      </c>
      <c r="N1386" s="3">
        <f xml:space="preserve">  InpS!N$2767</f>
        <v>0</v>
      </c>
      <c r="O1386" s="3">
        <f xml:space="preserve">  InpS!O$2767</f>
        <v>0</v>
      </c>
      <c r="P1386" s="3">
        <f xml:space="preserve">  InpS!P$2767</f>
        <v>0</v>
      </c>
      <c r="Q1386" s="3">
        <f xml:space="preserve">  InpS!Q$2767</f>
        <v>0</v>
      </c>
      <c r="R1386" s="3">
        <f xml:space="preserve">  InpS!R$2767</f>
        <v>0</v>
      </c>
      <c r="S1386" s="3">
        <f xml:space="preserve">  InpS!S$2767</f>
        <v>0</v>
      </c>
      <c r="T1386" s="3">
        <f xml:space="preserve">  InpS!T$2767</f>
        <v>0</v>
      </c>
      <c r="U1386" s="3">
        <f xml:space="preserve">  InpS!U$2767</f>
        <v>0</v>
      </c>
      <c r="V1386" s="3">
        <f xml:space="preserve">  InpS!V$2767</f>
        <v>0</v>
      </c>
      <c r="W1386" s="3">
        <f xml:space="preserve">  InpS!W$2767</f>
        <v>0</v>
      </c>
      <c r="X1386" s="3">
        <f xml:space="preserve">  InpS!X$2767</f>
        <v>0</v>
      </c>
    </row>
    <row r="1387" spans="1:24" outlineLevel="1">
      <c r="A1387" s="12"/>
      <c r="B1387" s="12"/>
      <c r="C1387" s="20"/>
      <c r="D1387" s="21"/>
      <c r="E1387" s="3" t="str">
        <f xml:space="preserve">  InpS!E$2768</f>
        <v xml:space="preserve">Override - Other creditors target balance - control - nominal (WN) </v>
      </c>
      <c r="F1387" s="3">
        <f xml:space="preserve">  InpS!F$2768</f>
        <v>0</v>
      </c>
      <c r="G1387" s="3" t="str">
        <f xml:space="preserve">  InpS!G$2768</f>
        <v>£m</v>
      </c>
      <c r="H1387" s="3">
        <f xml:space="preserve">  InpS!H$2768</f>
        <v>0</v>
      </c>
      <c r="I1387" s="3">
        <f xml:space="preserve">  InpS!I$2768</f>
        <v>0</v>
      </c>
      <c r="J1387" s="3">
        <f xml:space="preserve">  InpS!J$2768</f>
        <v>0</v>
      </c>
      <c r="K1387" s="3">
        <f xml:space="preserve">  InpS!K$2768</f>
        <v>0</v>
      </c>
      <c r="L1387" s="3">
        <f xml:space="preserve">  InpS!L$2768</f>
        <v>0</v>
      </c>
      <c r="M1387" s="3">
        <f xml:space="preserve">  InpS!M$2768</f>
        <v>0</v>
      </c>
      <c r="N1387" s="3">
        <f xml:space="preserve">  InpS!N$2768</f>
        <v>0</v>
      </c>
      <c r="O1387" s="3">
        <f xml:space="preserve">  InpS!O$2768</f>
        <v>0</v>
      </c>
      <c r="P1387" s="3">
        <f xml:space="preserve">  InpS!P$2768</f>
        <v>0</v>
      </c>
      <c r="Q1387" s="3">
        <f xml:space="preserve">  InpS!Q$2768</f>
        <v>0</v>
      </c>
      <c r="R1387" s="3">
        <f xml:space="preserve">  InpS!R$2768</f>
        <v>0</v>
      </c>
      <c r="S1387" s="3">
        <f xml:space="preserve">  InpS!S$2768</f>
        <v>0</v>
      </c>
      <c r="T1387" s="3">
        <f xml:space="preserve">  InpS!T$2768</f>
        <v>0</v>
      </c>
      <c r="U1387" s="3">
        <f xml:space="preserve">  InpS!U$2768</f>
        <v>0</v>
      </c>
      <c r="V1387" s="3">
        <f xml:space="preserve">  InpS!V$2768</f>
        <v>0</v>
      </c>
      <c r="W1387" s="3">
        <f xml:space="preserve">  InpS!W$2768</f>
        <v>0</v>
      </c>
      <c r="X1387" s="3">
        <f xml:space="preserve">  InpS!X$2768</f>
        <v>0</v>
      </c>
    </row>
    <row r="1388" spans="1:24" outlineLevel="1">
      <c r="A1388" s="12"/>
      <c r="B1388" s="12"/>
      <c r="C1388" s="20"/>
      <c r="D1388" s="21"/>
      <c r="E1388" s="3" t="str">
        <f xml:space="preserve">  InpS!E$2769</f>
        <v xml:space="preserve">Override - Other creditors target balance - control - nominal (WWN) </v>
      </c>
      <c r="F1388" s="3">
        <f xml:space="preserve">  InpS!F$2769</f>
        <v>0</v>
      </c>
      <c r="G1388" s="3" t="str">
        <f xml:space="preserve">  InpS!G$2769</f>
        <v>£m</v>
      </c>
      <c r="H1388" s="3">
        <f xml:space="preserve">  InpS!H$2769</f>
        <v>0</v>
      </c>
      <c r="I1388" s="3">
        <f xml:space="preserve">  InpS!I$2769</f>
        <v>0</v>
      </c>
      <c r="J1388" s="3">
        <f xml:space="preserve">  InpS!J$2769</f>
        <v>0</v>
      </c>
      <c r="K1388" s="3">
        <f xml:space="preserve">  InpS!K$2769</f>
        <v>0</v>
      </c>
      <c r="L1388" s="3">
        <f xml:space="preserve">  InpS!L$2769</f>
        <v>0</v>
      </c>
      <c r="M1388" s="3">
        <f xml:space="preserve">  InpS!M$2769</f>
        <v>0</v>
      </c>
      <c r="N1388" s="3">
        <f xml:space="preserve">  InpS!N$2769</f>
        <v>0</v>
      </c>
      <c r="O1388" s="3">
        <f xml:space="preserve">  InpS!O$2769</f>
        <v>0</v>
      </c>
      <c r="P1388" s="3">
        <f xml:space="preserve">  InpS!P$2769</f>
        <v>0</v>
      </c>
      <c r="Q1388" s="3">
        <f xml:space="preserve">  InpS!Q$2769</f>
        <v>0</v>
      </c>
      <c r="R1388" s="3">
        <f xml:space="preserve">  InpS!R$2769</f>
        <v>0</v>
      </c>
      <c r="S1388" s="3">
        <f xml:space="preserve">  InpS!S$2769</f>
        <v>0</v>
      </c>
      <c r="T1388" s="3">
        <f xml:space="preserve">  InpS!T$2769</f>
        <v>0</v>
      </c>
      <c r="U1388" s="3">
        <f xml:space="preserve">  InpS!U$2769</f>
        <v>0</v>
      </c>
      <c r="V1388" s="3">
        <f xml:space="preserve">  InpS!V$2769</f>
        <v>0</v>
      </c>
      <c r="W1388" s="3">
        <f xml:space="preserve">  InpS!W$2769</f>
        <v>0</v>
      </c>
      <c r="X1388" s="3">
        <f xml:space="preserve">  InpS!X$2769</f>
        <v>0</v>
      </c>
    </row>
    <row r="1389" spans="1:24" outlineLevel="1">
      <c r="A1389" s="12"/>
      <c r="B1389" s="12"/>
      <c r="C1389" s="20"/>
      <c r="D1389" s="21"/>
      <c r="E1389" s="3" t="str">
        <f xml:space="preserve">  InpS!E$2770</f>
        <v xml:space="preserve">Override - Other creditors target balance - control - nominal (BR) </v>
      </c>
      <c r="F1389" s="3">
        <f xml:space="preserve">  InpS!F$2770</f>
        <v>0</v>
      </c>
      <c r="G1389" s="3" t="str">
        <f xml:space="preserve">  InpS!G$2770</f>
        <v>£m</v>
      </c>
      <c r="H1389" s="3">
        <f xml:space="preserve">  InpS!H$2770</f>
        <v>0</v>
      </c>
      <c r="I1389" s="3">
        <f xml:space="preserve">  InpS!I$2770</f>
        <v>0</v>
      </c>
      <c r="J1389" s="3">
        <f xml:space="preserve">  InpS!J$2770</f>
        <v>0</v>
      </c>
      <c r="K1389" s="3">
        <f xml:space="preserve">  InpS!K$2770</f>
        <v>0</v>
      </c>
      <c r="L1389" s="3">
        <f xml:space="preserve">  InpS!L$2770</f>
        <v>0</v>
      </c>
      <c r="M1389" s="3">
        <f xml:space="preserve">  InpS!M$2770</f>
        <v>0</v>
      </c>
      <c r="N1389" s="3">
        <f xml:space="preserve">  InpS!N$2770</f>
        <v>0</v>
      </c>
      <c r="O1389" s="3">
        <f xml:space="preserve">  InpS!O$2770</f>
        <v>0</v>
      </c>
      <c r="P1389" s="3">
        <f xml:space="preserve">  InpS!P$2770</f>
        <v>0</v>
      </c>
      <c r="Q1389" s="3">
        <f xml:space="preserve">  InpS!Q$2770</f>
        <v>0</v>
      </c>
      <c r="R1389" s="3">
        <f xml:space="preserve">  InpS!R$2770</f>
        <v>0</v>
      </c>
      <c r="S1389" s="3">
        <f xml:space="preserve">  InpS!S$2770</f>
        <v>0</v>
      </c>
      <c r="T1389" s="3">
        <f xml:space="preserve">  InpS!T$2770</f>
        <v>0</v>
      </c>
      <c r="U1389" s="3">
        <f xml:space="preserve">  InpS!U$2770</f>
        <v>0</v>
      </c>
      <c r="V1389" s="3">
        <f xml:space="preserve">  InpS!V$2770</f>
        <v>0</v>
      </c>
      <c r="W1389" s="3">
        <f xml:space="preserve">  InpS!W$2770</f>
        <v>0</v>
      </c>
      <c r="X1389" s="3">
        <f xml:space="preserve">  InpS!X$2770</f>
        <v>0</v>
      </c>
    </row>
    <row r="1390" spans="1:24" outlineLevel="1">
      <c r="A1390" s="12"/>
      <c r="B1390" s="12"/>
      <c r="C1390" s="20"/>
      <c r="D1390" s="21"/>
      <c r="E1390" s="3" t="str">
        <f xml:space="preserve">  InpS!E$2771</f>
        <v xml:space="preserve">Override - Other creditors target balance - control - nominal (ADDN1) </v>
      </c>
      <c r="F1390" s="3">
        <f xml:space="preserve">  InpS!F$2771</f>
        <v>0</v>
      </c>
      <c r="G1390" s="3" t="str">
        <f xml:space="preserve">  InpS!G$2771</f>
        <v>£m</v>
      </c>
      <c r="H1390" s="3">
        <f xml:space="preserve">  InpS!H$2771</f>
        <v>0</v>
      </c>
      <c r="I1390" s="3">
        <f xml:space="preserve">  InpS!I$2771</f>
        <v>0</v>
      </c>
      <c r="J1390" s="3">
        <f xml:space="preserve">  InpS!J$2771</f>
        <v>0</v>
      </c>
      <c r="K1390" s="3">
        <f xml:space="preserve">  InpS!K$2771</f>
        <v>0</v>
      </c>
      <c r="L1390" s="3">
        <f xml:space="preserve">  InpS!L$2771</f>
        <v>0</v>
      </c>
      <c r="M1390" s="3">
        <f xml:space="preserve">  InpS!M$2771</f>
        <v>0</v>
      </c>
      <c r="N1390" s="3">
        <f xml:space="preserve">  InpS!N$2771</f>
        <v>0</v>
      </c>
      <c r="O1390" s="3">
        <f xml:space="preserve">  InpS!O$2771</f>
        <v>0</v>
      </c>
      <c r="P1390" s="3">
        <f xml:space="preserve">  InpS!P$2771</f>
        <v>0</v>
      </c>
      <c r="Q1390" s="3">
        <f xml:space="preserve">  InpS!Q$2771</f>
        <v>0</v>
      </c>
      <c r="R1390" s="3">
        <f xml:space="preserve">  InpS!R$2771</f>
        <v>0</v>
      </c>
      <c r="S1390" s="3">
        <f xml:space="preserve">  InpS!S$2771</f>
        <v>0</v>
      </c>
      <c r="T1390" s="3">
        <f xml:space="preserve">  InpS!T$2771</f>
        <v>0</v>
      </c>
      <c r="U1390" s="3">
        <f xml:space="preserve">  InpS!U$2771</f>
        <v>0</v>
      </c>
      <c r="V1390" s="3">
        <f xml:space="preserve">  InpS!V$2771</f>
        <v>0</v>
      </c>
      <c r="W1390" s="3">
        <f xml:space="preserve">  InpS!W$2771</f>
        <v>0</v>
      </c>
      <c r="X1390" s="3">
        <f xml:space="preserve">  InpS!X$2771</f>
        <v>0</v>
      </c>
    </row>
    <row r="1391" spans="1:24" outlineLevel="1">
      <c r="A1391" s="12"/>
      <c r="B1391" s="12"/>
      <c r="C1391" s="20"/>
      <c r="D1391" s="21"/>
      <c r="E1391" s="3" t="str">
        <f xml:space="preserve">  InpS!E$2772</f>
        <v xml:space="preserve">Override - Other creditors target balance - control - nominal (ADDN2) </v>
      </c>
      <c r="F1391" s="3">
        <f xml:space="preserve">  InpS!F$2772</f>
        <v>0</v>
      </c>
      <c r="G1391" s="3" t="str">
        <f xml:space="preserve">  InpS!G$2772</f>
        <v>£m</v>
      </c>
      <c r="H1391" s="3">
        <f xml:space="preserve">  InpS!H$2772</f>
        <v>0</v>
      </c>
      <c r="I1391" s="3">
        <f xml:space="preserve">  InpS!I$2772</f>
        <v>0</v>
      </c>
      <c r="J1391" s="3">
        <f xml:space="preserve">  InpS!J$2772</f>
        <v>0</v>
      </c>
      <c r="K1391" s="3">
        <f xml:space="preserve">  InpS!K$2772</f>
        <v>0</v>
      </c>
      <c r="L1391" s="3">
        <f xml:space="preserve">  InpS!L$2772</f>
        <v>0</v>
      </c>
      <c r="M1391" s="3">
        <f xml:space="preserve">  InpS!M$2772</f>
        <v>0</v>
      </c>
      <c r="N1391" s="3">
        <f xml:space="preserve">  InpS!N$2772</f>
        <v>0</v>
      </c>
      <c r="O1391" s="3">
        <f xml:space="preserve">  InpS!O$2772</f>
        <v>0</v>
      </c>
      <c r="P1391" s="3">
        <f xml:space="preserve">  InpS!P$2772</f>
        <v>0</v>
      </c>
      <c r="Q1391" s="3">
        <f xml:space="preserve">  InpS!Q$2772</f>
        <v>0</v>
      </c>
      <c r="R1391" s="3">
        <f xml:space="preserve">  InpS!R$2772</f>
        <v>0</v>
      </c>
      <c r="S1391" s="3">
        <f xml:space="preserve">  InpS!S$2772</f>
        <v>0</v>
      </c>
      <c r="T1391" s="3">
        <f xml:space="preserve">  InpS!T$2772</f>
        <v>0</v>
      </c>
      <c r="U1391" s="3">
        <f xml:space="preserve">  InpS!U$2772</f>
        <v>0</v>
      </c>
      <c r="V1391" s="3">
        <f xml:space="preserve">  InpS!V$2772</f>
        <v>0</v>
      </c>
      <c r="W1391" s="3">
        <f xml:space="preserve">  InpS!W$2772</f>
        <v>0</v>
      </c>
      <c r="X1391" s="3">
        <f xml:space="preserve">  InpS!X$2772</f>
        <v>0</v>
      </c>
    </row>
    <row r="1392" spans="1:24" outlineLevel="1">
      <c r="A1392" s="25"/>
      <c r="B1392" s="25"/>
      <c r="C1392" s="39"/>
      <c r="D1392" s="40"/>
      <c r="E1392" s="16" t="s">
        <v>3373</v>
      </c>
      <c r="F1392" s="16"/>
      <c r="G1392" s="16" t="s">
        <v>561</v>
      </c>
      <c r="H1392" s="4">
        <f t="shared" ref="H1392:H1397" si="74" xml:space="preserve"> SUM( J1392:X1392 )</f>
        <v>72.266000000000005</v>
      </c>
      <c r="I1392" s="16"/>
      <c r="J1392" s="4">
        <f t="shared" ref="J1392:X1397" si="75" xml:space="preserve">  CHOOSE( $F$1373, J1374, J1380, J1386 )</f>
        <v>0</v>
      </c>
      <c r="K1392" s="4">
        <f t="shared" si="75"/>
        <v>0</v>
      </c>
      <c r="L1392" s="4">
        <f t="shared" si="75"/>
        <v>0</v>
      </c>
      <c r="M1392" s="4">
        <f t="shared" si="75"/>
        <v>0</v>
      </c>
      <c r="N1392" s="4">
        <f t="shared" si="75"/>
        <v>5.5289999999999999</v>
      </c>
      <c r="O1392" s="4">
        <f t="shared" si="75"/>
        <v>6.2279999999999998</v>
      </c>
      <c r="P1392" s="4">
        <f t="shared" si="75"/>
        <v>6.7779999999999996</v>
      </c>
      <c r="Q1392" s="4">
        <f t="shared" si="75"/>
        <v>7.6280000000000001</v>
      </c>
      <c r="R1392" s="4">
        <f t="shared" si="75"/>
        <v>8.0500000000000007</v>
      </c>
      <c r="S1392" s="4">
        <f t="shared" si="75"/>
        <v>7.5830000000000002</v>
      </c>
      <c r="T1392" s="4">
        <f t="shared" si="75"/>
        <v>7.8929999999999998</v>
      </c>
      <c r="U1392" s="4">
        <f t="shared" si="75"/>
        <v>7.9509999999999996</v>
      </c>
      <c r="V1392" s="4">
        <f t="shared" si="75"/>
        <v>7.64</v>
      </c>
      <c r="W1392" s="4">
        <f t="shared" si="75"/>
        <v>6.9859999999999998</v>
      </c>
      <c r="X1392" s="4">
        <f t="shared" si="75"/>
        <v>0</v>
      </c>
    </row>
    <row r="1393" spans="1:24" outlineLevel="1">
      <c r="A1393" s="25"/>
      <c r="B1393" s="25"/>
      <c r="C1393" s="39"/>
      <c r="D1393" s="40"/>
      <c r="E1393" s="16" t="s">
        <v>3374</v>
      </c>
      <c r="F1393" s="16"/>
      <c r="G1393" s="16" t="s">
        <v>561</v>
      </c>
      <c r="H1393" s="4">
        <f t="shared" si="74"/>
        <v>572.01800000000003</v>
      </c>
      <c r="I1393" s="16"/>
      <c r="J1393" s="4">
        <f t="shared" si="75"/>
        <v>0</v>
      </c>
      <c r="K1393" s="4">
        <f t="shared" si="75"/>
        <v>0</v>
      </c>
      <c r="L1393" s="4">
        <f t="shared" si="75"/>
        <v>0</v>
      </c>
      <c r="M1393" s="4">
        <f t="shared" si="75"/>
        <v>0</v>
      </c>
      <c r="N1393" s="4">
        <f t="shared" si="75"/>
        <v>43.764000000000003</v>
      </c>
      <c r="O1393" s="4">
        <f t="shared" si="75"/>
        <v>49.298999999999999</v>
      </c>
      <c r="P1393" s="4">
        <f t="shared" si="75"/>
        <v>53.652999999999999</v>
      </c>
      <c r="Q1393" s="4">
        <f t="shared" si="75"/>
        <v>60.378999999999998</v>
      </c>
      <c r="R1393" s="4">
        <f t="shared" si="75"/>
        <v>63.715000000000003</v>
      </c>
      <c r="S1393" s="4">
        <f t="shared" si="75"/>
        <v>60.023000000000003</v>
      </c>
      <c r="T1393" s="4">
        <f t="shared" si="75"/>
        <v>62.475999999999999</v>
      </c>
      <c r="U1393" s="4">
        <f t="shared" si="75"/>
        <v>62.936999999999998</v>
      </c>
      <c r="V1393" s="4">
        <f t="shared" si="75"/>
        <v>60.475999999999999</v>
      </c>
      <c r="W1393" s="4">
        <f t="shared" si="75"/>
        <v>55.295999999999999</v>
      </c>
      <c r="X1393" s="4">
        <f t="shared" si="75"/>
        <v>0</v>
      </c>
    </row>
    <row r="1394" spans="1:24" outlineLevel="1">
      <c r="A1394" s="25"/>
      <c r="B1394" s="25"/>
      <c r="C1394" s="39"/>
      <c r="D1394" s="40"/>
      <c r="E1394" s="16" t="s">
        <v>3375</v>
      </c>
      <c r="F1394" s="16"/>
      <c r="G1394" s="16" t="s">
        <v>561</v>
      </c>
      <c r="H1394" s="4">
        <f t="shared" si="74"/>
        <v>1070.0710000000001</v>
      </c>
      <c r="I1394" s="16"/>
      <c r="J1394" s="4">
        <f t="shared" si="75"/>
        <v>0</v>
      </c>
      <c r="K1394" s="4">
        <f t="shared" si="75"/>
        <v>0</v>
      </c>
      <c r="L1394" s="4">
        <f t="shared" si="75"/>
        <v>0</v>
      </c>
      <c r="M1394" s="4">
        <f t="shared" si="75"/>
        <v>0</v>
      </c>
      <c r="N1394" s="4">
        <f t="shared" si="75"/>
        <v>81.869</v>
      </c>
      <c r="O1394" s="4">
        <f t="shared" si="75"/>
        <v>92.224000000000004</v>
      </c>
      <c r="P1394" s="4">
        <f t="shared" si="75"/>
        <v>100.369</v>
      </c>
      <c r="Q1394" s="4">
        <f t="shared" si="75"/>
        <v>112.95</v>
      </c>
      <c r="R1394" s="4">
        <f t="shared" si="75"/>
        <v>119.19199999999999</v>
      </c>
      <c r="S1394" s="4">
        <f t="shared" si="75"/>
        <v>112.285</v>
      </c>
      <c r="T1394" s="4">
        <f t="shared" si="75"/>
        <v>116.873</v>
      </c>
      <c r="U1394" s="4">
        <f t="shared" si="75"/>
        <v>117.736</v>
      </c>
      <c r="V1394" s="4">
        <f t="shared" si="75"/>
        <v>113.13200000000001</v>
      </c>
      <c r="W1394" s="4">
        <f t="shared" si="75"/>
        <v>103.441</v>
      </c>
      <c r="X1394" s="4">
        <f t="shared" si="75"/>
        <v>0</v>
      </c>
    </row>
    <row r="1395" spans="1:24" outlineLevel="1">
      <c r="A1395" s="25"/>
      <c r="B1395" s="25"/>
      <c r="C1395" s="39"/>
      <c r="D1395" s="40"/>
      <c r="E1395" s="16" t="s">
        <v>3376</v>
      </c>
      <c r="F1395" s="16"/>
      <c r="G1395" s="16" t="s">
        <v>561</v>
      </c>
      <c r="H1395" s="4">
        <f t="shared" si="74"/>
        <v>194.42000000000002</v>
      </c>
      <c r="I1395" s="16"/>
      <c r="J1395" s="4">
        <f t="shared" si="75"/>
        <v>0</v>
      </c>
      <c r="K1395" s="4">
        <f t="shared" si="75"/>
        <v>0</v>
      </c>
      <c r="L1395" s="4">
        <f t="shared" si="75"/>
        <v>0</v>
      </c>
      <c r="M1395" s="4">
        <f t="shared" si="75"/>
        <v>0</v>
      </c>
      <c r="N1395" s="4">
        <f t="shared" si="75"/>
        <v>14.875</v>
      </c>
      <c r="O1395" s="4">
        <f t="shared" si="75"/>
        <v>16.756</v>
      </c>
      <c r="P1395" s="4">
        <f t="shared" si="75"/>
        <v>18.236000000000001</v>
      </c>
      <c r="Q1395" s="4">
        <f t="shared" si="75"/>
        <v>20.521999999999998</v>
      </c>
      <c r="R1395" s="4">
        <f t="shared" si="75"/>
        <v>21.655999999999999</v>
      </c>
      <c r="S1395" s="4">
        <f t="shared" si="75"/>
        <v>20.401</v>
      </c>
      <c r="T1395" s="4">
        <f t="shared" si="75"/>
        <v>21.234000000000002</v>
      </c>
      <c r="U1395" s="4">
        <f t="shared" si="75"/>
        <v>21.390999999999998</v>
      </c>
      <c r="V1395" s="4">
        <f t="shared" si="75"/>
        <v>20.555</v>
      </c>
      <c r="W1395" s="4">
        <f t="shared" si="75"/>
        <v>18.794</v>
      </c>
      <c r="X1395" s="4">
        <f t="shared" si="75"/>
        <v>0</v>
      </c>
    </row>
    <row r="1396" spans="1:24" outlineLevel="1">
      <c r="A1396" s="25"/>
      <c r="B1396" s="25"/>
      <c r="C1396" s="39"/>
      <c r="D1396" s="40"/>
      <c r="E1396" s="16" t="s">
        <v>3377</v>
      </c>
      <c r="F1396" s="16"/>
      <c r="G1396" s="16" t="s">
        <v>561</v>
      </c>
      <c r="H1396" s="4">
        <f t="shared" si="74"/>
        <v>0</v>
      </c>
      <c r="I1396" s="16"/>
      <c r="J1396" s="4">
        <f t="shared" si="75"/>
        <v>0</v>
      </c>
      <c r="K1396" s="4">
        <f t="shared" si="75"/>
        <v>0</v>
      </c>
      <c r="L1396" s="4">
        <f t="shared" si="75"/>
        <v>0</v>
      </c>
      <c r="M1396" s="4">
        <f t="shared" si="75"/>
        <v>0</v>
      </c>
      <c r="N1396" s="4">
        <f t="shared" si="75"/>
        <v>0</v>
      </c>
      <c r="O1396" s="4">
        <f t="shared" si="75"/>
        <v>0</v>
      </c>
      <c r="P1396" s="4">
        <f t="shared" si="75"/>
        <v>0</v>
      </c>
      <c r="Q1396" s="4">
        <f t="shared" si="75"/>
        <v>0</v>
      </c>
      <c r="R1396" s="4">
        <f t="shared" si="75"/>
        <v>0</v>
      </c>
      <c r="S1396" s="4">
        <f t="shared" si="75"/>
        <v>0</v>
      </c>
      <c r="T1396" s="4">
        <f t="shared" si="75"/>
        <v>0</v>
      </c>
      <c r="U1396" s="4">
        <f t="shared" si="75"/>
        <v>0</v>
      </c>
      <c r="V1396" s="4">
        <f t="shared" si="75"/>
        <v>0</v>
      </c>
      <c r="W1396" s="4">
        <f t="shared" si="75"/>
        <v>0</v>
      </c>
      <c r="X1396" s="4">
        <f t="shared" si="75"/>
        <v>0</v>
      </c>
    </row>
    <row r="1397" spans="1:24" outlineLevel="1">
      <c r="A1397" s="25"/>
      <c r="B1397" s="25"/>
      <c r="C1397" s="39"/>
      <c r="D1397" s="40"/>
      <c r="E1397" s="16" t="s">
        <v>3378</v>
      </c>
      <c r="F1397" s="16"/>
      <c r="G1397" s="16" t="s">
        <v>561</v>
      </c>
      <c r="H1397" s="4">
        <f t="shared" si="74"/>
        <v>0</v>
      </c>
      <c r="I1397" s="16"/>
      <c r="J1397" s="4">
        <f t="shared" si="75"/>
        <v>0</v>
      </c>
      <c r="K1397" s="4">
        <f t="shared" si="75"/>
        <v>0</v>
      </c>
      <c r="L1397" s="4">
        <f t="shared" si="75"/>
        <v>0</v>
      </c>
      <c r="M1397" s="4">
        <f t="shared" si="75"/>
        <v>0</v>
      </c>
      <c r="N1397" s="4">
        <f t="shared" si="75"/>
        <v>0</v>
      </c>
      <c r="O1397" s="4">
        <f t="shared" si="75"/>
        <v>0</v>
      </c>
      <c r="P1397" s="4">
        <f t="shared" si="75"/>
        <v>0</v>
      </c>
      <c r="Q1397" s="4">
        <f t="shared" si="75"/>
        <v>0</v>
      </c>
      <c r="R1397" s="4">
        <f t="shared" si="75"/>
        <v>0</v>
      </c>
      <c r="S1397" s="4">
        <f t="shared" si="75"/>
        <v>0</v>
      </c>
      <c r="T1397" s="4">
        <f t="shared" si="75"/>
        <v>0</v>
      </c>
      <c r="U1397" s="4">
        <f t="shared" si="75"/>
        <v>0</v>
      </c>
      <c r="V1397" s="4">
        <f t="shared" si="75"/>
        <v>0</v>
      </c>
      <c r="W1397" s="4">
        <f t="shared" si="75"/>
        <v>0</v>
      </c>
      <c r="X1397" s="4">
        <f t="shared" si="75"/>
        <v>0</v>
      </c>
    </row>
    <row r="1398" spans="1:24" outlineLevel="1"/>
    <row r="1399" spans="1:24" outlineLevel="1"/>
    <row r="1400" spans="1:24" outlineLevel="1">
      <c r="B1400" s="60" t="s">
        <v>3379</v>
      </c>
    </row>
    <row r="1401" spans="1:24" outlineLevel="1">
      <c r="A1401" s="12"/>
      <c r="B1401" s="12"/>
      <c r="C1401" s="20"/>
      <c r="D1401" s="21"/>
      <c r="E1401" s="5" t="str">
        <f xml:space="preserve">  InpS!E$147</f>
        <v>Switch - other debtors target balance - control - nominal</v>
      </c>
      <c r="F1401" s="5">
        <f xml:space="preserve">  InpS!F$147</f>
        <v>1</v>
      </c>
      <c r="G1401" s="5" t="str">
        <f xml:space="preserve">  InpS!G$147</f>
        <v>1 = company, 2 = ofwat, 3 = override</v>
      </c>
      <c r="M1401" s="15"/>
    </row>
    <row r="1402" spans="1:24" outlineLevel="1">
      <c r="A1402" s="12"/>
      <c r="B1402" s="12"/>
      <c r="C1402" s="20"/>
      <c r="D1402" s="21"/>
      <c r="E1402" s="3" t="str">
        <f xml:space="preserve">  InpS!E$654</f>
        <v xml:space="preserve">Company - other debtors target balance - control - nominal (WR) </v>
      </c>
      <c r="F1402" s="3">
        <f xml:space="preserve">  InpS!F$654</f>
        <v>0</v>
      </c>
      <c r="G1402" s="3" t="str">
        <f xml:space="preserve">  InpS!G$654</f>
        <v>£m</v>
      </c>
      <c r="H1402" s="3">
        <f xml:space="preserve">  InpS!H$654</f>
        <v>19.399999999999999</v>
      </c>
      <c r="I1402" s="3">
        <f xml:space="preserve">  InpS!I$654</f>
        <v>0</v>
      </c>
      <c r="J1402" s="3">
        <f xml:space="preserve">  InpS!J$654</f>
        <v>0</v>
      </c>
      <c r="K1402" s="3">
        <f xml:space="preserve">  InpS!K$654</f>
        <v>0</v>
      </c>
      <c r="L1402" s="3">
        <f xml:space="preserve">  InpS!L$654</f>
        <v>0</v>
      </c>
      <c r="M1402" s="3">
        <f xml:space="preserve">  InpS!M$654</f>
        <v>0</v>
      </c>
      <c r="N1402" s="3">
        <f xml:space="preserve">  InpS!N$654</f>
        <v>1.94</v>
      </c>
      <c r="O1402" s="3">
        <f xml:space="preserve">  InpS!O$654</f>
        <v>1.94</v>
      </c>
      <c r="P1402" s="3">
        <f xml:space="preserve">  InpS!P$654</f>
        <v>1.94</v>
      </c>
      <c r="Q1402" s="3">
        <f xml:space="preserve">  InpS!Q$654</f>
        <v>1.94</v>
      </c>
      <c r="R1402" s="3">
        <f xml:space="preserve">  InpS!R$654</f>
        <v>1.94</v>
      </c>
      <c r="S1402" s="3">
        <f xml:space="preserve">  InpS!S$654</f>
        <v>1.94</v>
      </c>
      <c r="T1402" s="3">
        <f xml:space="preserve">  InpS!T$654</f>
        <v>1.94</v>
      </c>
      <c r="U1402" s="3">
        <f xml:space="preserve">  InpS!U$654</f>
        <v>1.94</v>
      </c>
      <c r="V1402" s="3">
        <f xml:space="preserve">  InpS!V$654</f>
        <v>1.94</v>
      </c>
      <c r="W1402" s="3">
        <f xml:space="preserve">  InpS!W$654</f>
        <v>1.94</v>
      </c>
      <c r="X1402" s="3">
        <f xml:space="preserve">  InpS!X$654</f>
        <v>0</v>
      </c>
    </row>
    <row r="1403" spans="1:24" outlineLevel="1">
      <c r="A1403" s="12"/>
      <c r="B1403" s="12"/>
      <c r="C1403" s="20"/>
      <c r="D1403" s="21"/>
      <c r="E1403" s="3" t="str">
        <f xml:space="preserve">  InpS!E$655</f>
        <v xml:space="preserve">Company - other debtors target balance - control - nominal (WN) </v>
      </c>
      <c r="F1403" s="3">
        <f xml:space="preserve">  InpS!F$655</f>
        <v>0</v>
      </c>
      <c r="G1403" s="3" t="str">
        <f xml:space="preserve">  InpS!G$655</f>
        <v>£m</v>
      </c>
      <c r="H1403" s="3">
        <f xml:space="preserve">  InpS!H$655</f>
        <v>236.39000000000004</v>
      </c>
      <c r="I1403" s="3">
        <f xml:space="preserve">  InpS!I$655</f>
        <v>0</v>
      </c>
      <c r="J1403" s="3">
        <f xml:space="preserve">  InpS!J$655</f>
        <v>0</v>
      </c>
      <c r="K1403" s="3">
        <f xml:space="preserve">  InpS!K$655</f>
        <v>0</v>
      </c>
      <c r="L1403" s="3">
        <f xml:space="preserve">  InpS!L$655</f>
        <v>0</v>
      </c>
      <c r="M1403" s="3">
        <f xml:space="preserve">  InpS!M$655</f>
        <v>0</v>
      </c>
      <c r="N1403" s="3">
        <f xml:space="preserve">  InpS!N$655</f>
        <v>23.638999999999999</v>
      </c>
      <c r="O1403" s="3">
        <f xml:space="preserve">  InpS!O$655</f>
        <v>23.638999999999999</v>
      </c>
      <c r="P1403" s="3">
        <f xml:space="preserve">  InpS!P$655</f>
        <v>23.638999999999999</v>
      </c>
      <c r="Q1403" s="3">
        <f xml:space="preserve">  InpS!Q$655</f>
        <v>23.638999999999999</v>
      </c>
      <c r="R1403" s="3">
        <f xml:space="preserve">  InpS!R$655</f>
        <v>23.638999999999999</v>
      </c>
      <c r="S1403" s="3">
        <f xml:space="preserve">  InpS!S$655</f>
        <v>23.638999999999999</v>
      </c>
      <c r="T1403" s="3">
        <f xml:space="preserve">  InpS!T$655</f>
        <v>23.638999999999999</v>
      </c>
      <c r="U1403" s="3">
        <f xml:space="preserve">  InpS!U$655</f>
        <v>23.638999999999999</v>
      </c>
      <c r="V1403" s="3">
        <f xml:space="preserve">  InpS!V$655</f>
        <v>23.638999999999999</v>
      </c>
      <c r="W1403" s="3">
        <f xml:space="preserve">  InpS!W$655</f>
        <v>23.638999999999999</v>
      </c>
      <c r="X1403" s="3">
        <f xml:space="preserve">  InpS!X$655</f>
        <v>0</v>
      </c>
    </row>
    <row r="1404" spans="1:24" outlineLevel="1">
      <c r="A1404" s="12"/>
      <c r="B1404" s="12"/>
      <c r="C1404" s="20"/>
      <c r="D1404" s="21"/>
      <c r="E1404" s="3" t="str">
        <f xml:space="preserve">  InpS!E$656</f>
        <v xml:space="preserve">Company - other debtors target balance - control - nominal (WWN) </v>
      </c>
      <c r="F1404" s="3">
        <f xml:space="preserve">  InpS!F$656</f>
        <v>0</v>
      </c>
      <c r="G1404" s="3" t="str">
        <f xml:space="preserve">  InpS!G$656</f>
        <v>£m</v>
      </c>
      <c r="H1404" s="3">
        <f xml:space="preserve">  InpS!H$656</f>
        <v>388.48999999999995</v>
      </c>
      <c r="I1404" s="3">
        <f xml:space="preserve">  InpS!I$656</f>
        <v>0</v>
      </c>
      <c r="J1404" s="3">
        <f xml:space="preserve">  InpS!J$656</f>
        <v>0</v>
      </c>
      <c r="K1404" s="3">
        <f xml:space="preserve">  InpS!K$656</f>
        <v>0</v>
      </c>
      <c r="L1404" s="3">
        <f xml:space="preserve">  InpS!L$656</f>
        <v>0</v>
      </c>
      <c r="M1404" s="3">
        <f xml:space="preserve">  InpS!M$656</f>
        <v>0</v>
      </c>
      <c r="N1404" s="3">
        <f xml:space="preserve">  InpS!N$656</f>
        <v>38.848999999999997</v>
      </c>
      <c r="O1404" s="3">
        <f xml:space="preserve">  InpS!O$656</f>
        <v>38.848999999999997</v>
      </c>
      <c r="P1404" s="3">
        <f xml:space="preserve">  InpS!P$656</f>
        <v>38.848999999999997</v>
      </c>
      <c r="Q1404" s="3">
        <f xml:space="preserve">  InpS!Q$656</f>
        <v>38.848999999999997</v>
      </c>
      <c r="R1404" s="3">
        <f xml:space="preserve">  InpS!R$656</f>
        <v>38.848999999999997</v>
      </c>
      <c r="S1404" s="3">
        <f xml:space="preserve">  InpS!S$656</f>
        <v>38.848999999999997</v>
      </c>
      <c r="T1404" s="3">
        <f xml:space="preserve">  InpS!T$656</f>
        <v>38.848999999999997</v>
      </c>
      <c r="U1404" s="3">
        <f xml:space="preserve">  InpS!U$656</f>
        <v>38.848999999999997</v>
      </c>
      <c r="V1404" s="3">
        <f xml:space="preserve">  InpS!V$656</f>
        <v>38.848999999999997</v>
      </c>
      <c r="W1404" s="3">
        <f xml:space="preserve">  InpS!W$656</f>
        <v>38.848999999999997</v>
      </c>
      <c r="X1404" s="3">
        <f xml:space="preserve">  InpS!X$656</f>
        <v>0</v>
      </c>
    </row>
    <row r="1405" spans="1:24" outlineLevel="1">
      <c r="A1405" s="12"/>
      <c r="B1405" s="12"/>
      <c r="C1405" s="20"/>
      <c r="D1405" s="21"/>
      <c r="E1405" s="3" t="str">
        <f xml:space="preserve">  InpS!E$657</f>
        <v xml:space="preserve">Company - other debtors target balance - control - nominal (BR) </v>
      </c>
      <c r="F1405" s="3">
        <f xml:space="preserve">  InpS!F$657</f>
        <v>0</v>
      </c>
      <c r="G1405" s="3" t="str">
        <f xml:space="preserve">  InpS!G$657</f>
        <v>£m</v>
      </c>
      <c r="H1405" s="3">
        <f xml:space="preserve">  InpS!H$657</f>
        <v>225.74999999999994</v>
      </c>
      <c r="I1405" s="3">
        <f xml:space="preserve">  InpS!I$657</f>
        <v>0</v>
      </c>
      <c r="J1405" s="3">
        <f xml:space="preserve">  InpS!J$657</f>
        <v>0</v>
      </c>
      <c r="K1405" s="3">
        <f xml:space="preserve">  InpS!K$657</f>
        <v>0</v>
      </c>
      <c r="L1405" s="3">
        <f xml:space="preserve">  InpS!L$657</f>
        <v>0</v>
      </c>
      <c r="M1405" s="3">
        <f xml:space="preserve">  InpS!M$657</f>
        <v>0</v>
      </c>
      <c r="N1405" s="3">
        <f xml:space="preserve">  InpS!N$657</f>
        <v>22.574999999999999</v>
      </c>
      <c r="O1405" s="3">
        <f xml:space="preserve">  InpS!O$657</f>
        <v>22.574999999999999</v>
      </c>
      <c r="P1405" s="3">
        <f xml:space="preserve">  InpS!P$657</f>
        <v>22.574999999999999</v>
      </c>
      <c r="Q1405" s="3">
        <f xml:space="preserve">  InpS!Q$657</f>
        <v>22.574999999999999</v>
      </c>
      <c r="R1405" s="3">
        <f xml:space="preserve">  InpS!R$657</f>
        <v>22.574999999999999</v>
      </c>
      <c r="S1405" s="3">
        <f xml:space="preserve">  InpS!S$657</f>
        <v>22.574999999999999</v>
      </c>
      <c r="T1405" s="3">
        <f xml:space="preserve">  InpS!T$657</f>
        <v>22.574999999999999</v>
      </c>
      <c r="U1405" s="3">
        <f xml:space="preserve">  InpS!U$657</f>
        <v>22.574999999999999</v>
      </c>
      <c r="V1405" s="3">
        <f xml:space="preserve">  InpS!V$657</f>
        <v>22.574999999999999</v>
      </c>
      <c r="W1405" s="3">
        <f xml:space="preserve">  InpS!W$657</f>
        <v>22.574999999999999</v>
      </c>
      <c r="X1405" s="3">
        <f xml:space="preserve">  InpS!X$657</f>
        <v>0</v>
      </c>
    </row>
    <row r="1406" spans="1:24" outlineLevel="1">
      <c r="A1406" s="12"/>
      <c r="B1406" s="12"/>
      <c r="C1406" s="20"/>
      <c r="D1406" s="21"/>
      <c r="E1406" s="3" t="str">
        <f xml:space="preserve">  InpS!E$658</f>
        <v xml:space="preserve">Company - other debtors target balance - control - nominal (ADDN1) </v>
      </c>
      <c r="F1406" s="3">
        <f xml:space="preserve">  InpS!F$658</f>
        <v>0</v>
      </c>
      <c r="G1406" s="3" t="str">
        <f xml:space="preserve">  InpS!G$658</f>
        <v>£m</v>
      </c>
      <c r="H1406" s="3">
        <f xml:space="preserve">  InpS!H$658</f>
        <v>0</v>
      </c>
      <c r="I1406" s="3">
        <f xml:space="preserve">  InpS!I$658</f>
        <v>0</v>
      </c>
      <c r="J1406" s="3">
        <f xml:space="preserve">  InpS!J$658</f>
        <v>0</v>
      </c>
      <c r="K1406" s="3">
        <f xml:space="preserve">  InpS!K$658</f>
        <v>0</v>
      </c>
      <c r="L1406" s="3">
        <f xml:space="preserve">  InpS!L$658</f>
        <v>0</v>
      </c>
      <c r="M1406" s="3">
        <f xml:space="preserve">  InpS!M$658</f>
        <v>0</v>
      </c>
      <c r="N1406" s="3">
        <f xml:space="preserve">  InpS!N$658</f>
        <v>0</v>
      </c>
      <c r="O1406" s="3">
        <f xml:space="preserve">  InpS!O$658</f>
        <v>0</v>
      </c>
      <c r="P1406" s="3">
        <f xml:space="preserve">  InpS!P$658</f>
        <v>0</v>
      </c>
      <c r="Q1406" s="3">
        <f xml:space="preserve">  InpS!Q$658</f>
        <v>0</v>
      </c>
      <c r="R1406" s="3">
        <f xml:space="preserve">  InpS!R$658</f>
        <v>0</v>
      </c>
      <c r="S1406" s="3">
        <f xml:space="preserve">  InpS!S$658</f>
        <v>0</v>
      </c>
      <c r="T1406" s="3">
        <f xml:space="preserve">  InpS!T$658</f>
        <v>0</v>
      </c>
      <c r="U1406" s="3">
        <f xml:space="preserve">  InpS!U$658</f>
        <v>0</v>
      </c>
      <c r="V1406" s="3">
        <f xml:space="preserve">  InpS!V$658</f>
        <v>0</v>
      </c>
      <c r="W1406" s="3">
        <f xml:space="preserve">  InpS!W$658</f>
        <v>0</v>
      </c>
      <c r="X1406" s="3">
        <f xml:space="preserve">  InpS!X$658</f>
        <v>0</v>
      </c>
    </row>
    <row r="1407" spans="1:24" outlineLevel="1">
      <c r="A1407" s="12"/>
      <c r="B1407" s="12"/>
      <c r="C1407" s="20"/>
      <c r="D1407" s="21"/>
      <c r="E1407" s="3" t="str">
        <f xml:space="preserve">  InpS!E$659</f>
        <v xml:space="preserve">Company - other debtors target balance - control - nominal (ADDN2) </v>
      </c>
      <c r="F1407" s="3">
        <f xml:space="preserve">  InpS!F$659</f>
        <v>0</v>
      </c>
      <c r="G1407" s="3" t="str">
        <f xml:space="preserve">  InpS!G$659</f>
        <v>£m</v>
      </c>
      <c r="H1407" s="3">
        <f xml:space="preserve">  InpS!H$659</f>
        <v>0</v>
      </c>
      <c r="I1407" s="3">
        <f xml:space="preserve">  InpS!I$659</f>
        <v>0</v>
      </c>
      <c r="J1407" s="3">
        <f xml:space="preserve">  InpS!J$659</f>
        <v>0</v>
      </c>
      <c r="K1407" s="3">
        <f xml:space="preserve">  InpS!K$659</f>
        <v>0</v>
      </c>
      <c r="L1407" s="3">
        <f xml:space="preserve">  InpS!L$659</f>
        <v>0</v>
      </c>
      <c r="M1407" s="3">
        <f xml:space="preserve">  InpS!M$659</f>
        <v>0</v>
      </c>
      <c r="N1407" s="3">
        <f xml:space="preserve">  InpS!N$659</f>
        <v>0</v>
      </c>
      <c r="O1407" s="3">
        <f xml:space="preserve">  InpS!O$659</f>
        <v>0</v>
      </c>
      <c r="P1407" s="3">
        <f xml:space="preserve">  InpS!P$659</f>
        <v>0</v>
      </c>
      <c r="Q1407" s="3">
        <f xml:space="preserve">  InpS!Q$659</f>
        <v>0</v>
      </c>
      <c r="R1407" s="3">
        <f xml:space="preserve">  InpS!R$659</f>
        <v>0</v>
      </c>
      <c r="S1407" s="3">
        <f xml:space="preserve">  InpS!S$659</f>
        <v>0</v>
      </c>
      <c r="T1407" s="3">
        <f xml:space="preserve">  InpS!T$659</f>
        <v>0</v>
      </c>
      <c r="U1407" s="3">
        <f xml:space="preserve">  InpS!U$659</f>
        <v>0</v>
      </c>
      <c r="V1407" s="3">
        <f xml:space="preserve">  InpS!V$659</f>
        <v>0</v>
      </c>
      <c r="W1407" s="3">
        <f xml:space="preserve">  InpS!W$659</f>
        <v>0</v>
      </c>
      <c r="X1407" s="3">
        <f xml:space="preserve">  InpS!X$659</f>
        <v>0</v>
      </c>
    </row>
    <row r="1408" spans="1:24" outlineLevel="1">
      <c r="A1408" s="12"/>
      <c r="B1408" s="12"/>
      <c r="C1408" s="20"/>
      <c r="D1408" s="21"/>
      <c r="E1408" s="3" t="str">
        <f xml:space="preserve">  InpS!E$1714</f>
        <v xml:space="preserve">Ofwat - other debtors target balance - control - nominal (WR) </v>
      </c>
      <c r="F1408" s="3">
        <f xml:space="preserve">  InpS!F$1714</f>
        <v>0</v>
      </c>
      <c r="G1408" s="3" t="str">
        <f xml:space="preserve">  InpS!G$1714</f>
        <v>£m</v>
      </c>
      <c r="H1408" s="3">
        <f xml:space="preserve">  InpS!H$1714</f>
        <v>23.380000000000003</v>
      </c>
      <c r="I1408" s="3">
        <f xml:space="preserve">  InpS!I$1714</f>
        <v>0</v>
      </c>
      <c r="J1408" s="3">
        <f xml:space="preserve">  InpS!J$1714</f>
        <v>0</v>
      </c>
      <c r="K1408" s="3">
        <f xml:space="preserve">  InpS!K$1714</f>
        <v>0</v>
      </c>
      <c r="L1408" s="3">
        <f xml:space="preserve">  InpS!L$1714</f>
        <v>0</v>
      </c>
      <c r="M1408" s="3">
        <f xml:space="preserve">  InpS!M$1714</f>
        <v>0</v>
      </c>
      <c r="N1408" s="3">
        <f xml:space="preserve">  InpS!N$1714</f>
        <v>2.37</v>
      </c>
      <c r="O1408" s="3">
        <f xml:space="preserve">  InpS!O$1714</f>
        <v>2.36</v>
      </c>
      <c r="P1408" s="3">
        <f xml:space="preserve">  InpS!P$1714</f>
        <v>2.38</v>
      </c>
      <c r="Q1408" s="3">
        <f xml:space="preserve">  InpS!Q$1714</f>
        <v>2.35</v>
      </c>
      <c r="R1408" s="3">
        <f xml:space="preserve">  InpS!R$1714</f>
        <v>2.3199999999999998</v>
      </c>
      <c r="S1408" s="3">
        <f xml:space="preserve">  InpS!S$1714</f>
        <v>2.3199999999999998</v>
      </c>
      <c r="T1408" s="3">
        <f xml:space="preserve">  InpS!T$1714</f>
        <v>2.3199999999999998</v>
      </c>
      <c r="U1408" s="3">
        <f xml:space="preserve">  InpS!U$1714</f>
        <v>2.3199999999999998</v>
      </c>
      <c r="V1408" s="3">
        <f xml:space="preserve">  InpS!V$1714</f>
        <v>2.3199999999999998</v>
      </c>
      <c r="W1408" s="3">
        <f xml:space="preserve">  InpS!W$1714</f>
        <v>2.3199999999999998</v>
      </c>
      <c r="X1408" s="3">
        <f xml:space="preserve">  InpS!X$1714</f>
        <v>0</v>
      </c>
    </row>
    <row r="1409" spans="1:24" outlineLevel="1">
      <c r="A1409" s="12"/>
      <c r="B1409" s="12"/>
      <c r="C1409" s="20"/>
      <c r="D1409" s="21"/>
      <c r="E1409" s="3" t="str">
        <f xml:space="preserve">  InpS!E$1715</f>
        <v xml:space="preserve">Ofwat - other debtors target balance - control - nominal (WN) </v>
      </c>
      <c r="F1409" s="3">
        <f xml:space="preserve">  InpS!F$1715</f>
        <v>0</v>
      </c>
      <c r="G1409" s="3" t="str">
        <f xml:space="preserve">  InpS!G$1715</f>
        <v>£m</v>
      </c>
      <c r="H1409" s="3">
        <f xml:space="preserve">  InpS!H$1715</f>
        <v>365.68000000000006</v>
      </c>
      <c r="I1409" s="3">
        <f xml:space="preserve">  InpS!I$1715</f>
        <v>0</v>
      </c>
      <c r="J1409" s="3">
        <f xml:space="preserve">  InpS!J$1715</f>
        <v>0</v>
      </c>
      <c r="K1409" s="3">
        <f xml:space="preserve">  InpS!K$1715</f>
        <v>0</v>
      </c>
      <c r="L1409" s="3">
        <f xml:space="preserve">  InpS!L$1715</f>
        <v>0</v>
      </c>
      <c r="M1409" s="3">
        <f xml:space="preserve">  InpS!M$1715</f>
        <v>0</v>
      </c>
      <c r="N1409" s="3">
        <f xml:space="preserve">  InpS!N$1715</f>
        <v>34.35</v>
      </c>
      <c r="O1409" s="3">
        <f xml:space="preserve">  InpS!O$1715</f>
        <v>35.21</v>
      </c>
      <c r="P1409" s="3">
        <f xml:space="preserve">  InpS!P$1715</f>
        <v>36.090000000000003</v>
      </c>
      <c r="Q1409" s="3">
        <f xml:space="preserve">  InpS!Q$1715</f>
        <v>36.71</v>
      </c>
      <c r="R1409" s="3">
        <f xml:space="preserve">  InpS!R$1715</f>
        <v>37.22</v>
      </c>
      <c r="S1409" s="3">
        <f xml:space="preserve">  InpS!S$1715</f>
        <v>37.22</v>
      </c>
      <c r="T1409" s="3">
        <f xml:space="preserve">  InpS!T$1715</f>
        <v>37.22</v>
      </c>
      <c r="U1409" s="3">
        <f xml:space="preserve">  InpS!U$1715</f>
        <v>37.22</v>
      </c>
      <c r="V1409" s="3">
        <f xml:space="preserve">  InpS!V$1715</f>
        <v>37.22</v>
      </c>
      <c r="W1409" s="3">
        <f xml:space="preserve">  InpS!W$1715</f>
        <v>37.22</v>
      </c>
      <c r="X1409" s="3">
        <f xml:space="preserve">  InpS!X$1715</f>
        <v>0</v>
      </c>
    </row>
    <row r="1410" spans="1:24" outlineLevel="1">
      <c r="A1410" s="12"/>
      <c r="B1410" s="12"/>
      <c r="C1410" s="20"/>
      <c r="D1410" s="21"/>
      <c r="E1410" s="3" t="str">
        <f xml:space="preserve">  InpS!E$1716</f>
        <v xml:space="preserve">Ofwat - other debtors target balance - control - nominal (WWN) </v>
      </c>
      <c r="F1410" s="3">
        <f xml:space="preserve">  InpS!F$1716</f>
        <v>0</v>
      </c>
      <c r="G1410" s="3" t="str">
        <f xml:space="preserve">  InpS!G$1716</f>
        <v>£m</v>
      </c>
      <c r="H1410" s="3">
        <f xml:space="preserve">  InpS!H$1716</f>
        <v>552.72</v>
      </c>
      <c r="I1410" s="3">
        <f xml:space="preserve">  InpS!I$1716</f>
        <v>0</v>
      </c>
      <c r="J1410" s="3">
        <f xml:space="preserve">  InpS!J$1716</f>
        <v>0</v>
      </c>
      <c r="K1410" s="3">
        <f xml:space="preserve">  InpS!K$1716</f>
        <v>0</v>
      </c>
      <c r="L1410" s="3">
        <f xml:space="preserve">  InpS!L$1716</f>
        <v>0</v>
      </c>
      <c r="M1410" s="3">
        <f xml:space="preserve">  InpS!M$1716</f>
        <v>0</v>
      </c>
      <c r="N1410" s="3">
        <f xml:space="preserve">  InpS!N$1716</f>
        <v>53.66</v>
      </c>
      <c r="O1410" s="3">
        <f xml:space="preserve">  InpS!O$1716</f>
        <v>54.34</v>
      </c>
      <c r="P1410" s="3">
        <f xml:space="preserve">  InpS!P$1716</f>
        <v>54.6</v>
      </c>
      <c r="Q1410" s="3">
        <f xml:space="preserve">  InpS!Q$1716</f>
        <v>55.26</v>
      </c>
      <c r="R1410" s="3">
        <f xml:space="preserve">  InpS!R$1716</f>
        <v>55.81</v>
      </c>
      <c r="S1410" s="3">
        <f xml:space="preserve">  InpS!S$1716</f>
        <v>55.81</v>
      </c>
      <c r="T1410" s="3">
        <f xml:space="preserve">  InpS!T$1716</f>
        <v>55.81</v>
      </c>
      <c r="U1410" s="3">
        <f xml:space="preserve">  InpS!U$1716</f>
        <v>55.81</v>
      </c>
      <c r="V1410" s="3">
        <f xml:space="preserve">  InpS!V$1716</f>
        <v>55.81</v>
      </c>
      <c r="W1410" s="3">
        <f xml:space="preserve">  InpS!W$1716</f>
        <v>55.81</v>
      </c>
      <c r="X1410" s="3">
        <f xml:space="preserve">  InpS!X$1716</f>
        <v>0</v>
      </c>
    </row>
    <row r="1411" spans="1:24" outlineLevel="1">
      <c r="A1411" s="12"/>
      <c r="B1411" s="12"/>
      <c r="C1411" s="20"/>
      <c r="D1411" s="21"/>
      <c r="E1411" s="3" t="str">
        <f xml:space="preserve">  InpS!E$1717</f>
        <v xml:space="preserve">Ofwat - other debtors target balance - control - nominal (BR) </v>
      </c>
      <c r="F1411" s="3">
        <f xml:space="preserve">  InpS!F$1717</f>
        <v>0</v>
      </c>
      <c r="G1411" s="3" t="str">
        <f xml:space="preserve">  InpS!G$1717</f>
        <v>£m</v>
      </c>
      <c r="H1411" s="3">
        <f xml:space="preserve">  InpS!H$1717</f>
        <v>35.5</v>
      </c>
      <c r="I1411" s="3">
        <f xml:space="preserve">  InpS!I$1717</f>
        <v>0</v>
      </c>
      <c r="J1411" s="3">
        <f xml:space="preserve">  InpS!J$1717</f>
        <v>0</v>
      </c>
      <c r="K1411" s="3">
        <f xml:space="preserve">  InpS!K$1717</f>
        <v>0</v>
      </c>
      <c r="L1411" s="3">
        <f xml:space="preserve">  InpS!L$1717</f>
        <v>0</v>
      </c>
      <c r="M1411" s="3">
        <f xml:space="preserve">  InpS!M$1717</f>
        <v>0</v>
      </c>
      <c r="N1411" s="3">
        <f xml:space="preserve">  InpS!N$1717</f>
        <v>3.89</v>
      </c>
      <c r="O1411" s="3">
        <f xml:space="preserve">  InpS!O$1717</f>
        <v>3.8</v>
      </c>
      <c r="P1411" s="3">
        <f xml:space="preserve">  InpS!P$1717</f>
        <v>3.66</v>
      </c>
      <c r="Q1411" s="3">
        <f xml:space="preserve">  InpS!Q$1717</f>
        <v>3.51</v>
      </c>
      <c r="R1411" s="3">
        <f xml:space="preserve">  InpS!R$1717</f>
        <v>3.44</v>
      </c>
      <c r="S1411" s="3">
        <f xml:space="preserve">  InpS!S$1717</f>
        <v>3.44</v>
      </c>
      <c r="T1411" s="3">
        <f xml:space="preserve">  InpS!T$1717</f>
        <v>3.44</v>
      </c>
      <c r="U1411" s="3">
        <f xml:space="preserve">  InpS!U$1717</f>
        <v>3.44</v>
      </c>
      <c r="V1411" s="3">
        <f xml:space="preserve">  InpS!V$1717</f>
        <v>3.44</v>
      </c>
      <c r="W1411" s="3">
        <f xml:space="preserve">  InpS!W$1717</f>
        <v>3.44</v>
      </c>
      <c r="X1411" s="3">
        <f xml:space="preserve">  InpS!X$1717</f>
        <v>0</v>
      </c>
    </row>
    <row r="1412" spans="1:24" outlineLevel="1">
      <c r="A1412" s="12"/>
      <c r="B1412" s="12"/>
      <c r="C1412" s="20"/>
      <c r="D1412" s="21"/>
      <c r="E1412" s="3" t="str">
        <f xml:space="preserve">  InpS!E$1718</f>
        <v xml:space="preserve">Ofwat - other debtors target balance - control - nominal (ADDN1) </v>
      </c>
      <c r="F1412" s="3">
        <f xml:space="preserve">  InpS!F$1718</f>
        <v>0</v>
      </c>
      <c r="G1412" s="3" t="str">
        <f xml:space="preserve">  InpS!G$1718</f>
        <v>£m</v>
      </c>
      <c r="H1412" s="3">
        <f xml:space="preserve">  InpS!H$1718</f>
        <v>0</v>
      </c>
      <c r="I1412" s="3">
        <f xml:space="preserve">  InpS!I$1718</f>
        <v>0</v>
      </c>
      <c r="J1412" s="3">
        <f xml:space="preserve">  InpS!J$1718</f>
        <v>0</v>
      </c>
      <c r="K1412" s="3">
        <f xml:space="preserve">  InpS!K$1718</f>
        <v>0</v>
      </c>
      <c r="L1412" s="3">
        <f xml:space="preserve">  InpS!L$1718</f>
        <v>0</v>
      </c>
      <c r="M1412" s="3">
        <f xml:space="preserve">  InpS!M$1718</f>
        <v>0</v>
      </c>
      <c r="N1412" s="3">
        <f xml:space="preserve">  InpS!N$1718</f>
        <v>0</v>
      </c>
      <c r="O1412" s="3">
        <f xml:space="preserve">  InpS!O$1718</f>
        <v>0</v>
      </c>
      <c r="P1412" s="3">
        <f xml:space="preserve">  InpS!P$1718</f>
        <v>0</v>
      </c>
      <c r="Q1412" s="3">
        <f xml:space="preserve">  InpS!Q$1718</f>
        <v>0</v>
      </c>
      <c r="R1412" s="3">
        <f xml:space="preserve">  InpS!R$1718</f>
        <v>0</v>
      </c>
      <c r="S1412" s="3">
        <f xml:space="preserve">  InpS!S$1718</f>
        <v>0</v>
      </c>
      <c r="T1412" s="3">
        <f xml:space="preserve">  InpS!T$1718</f>
        <v>0</v>
      </c>
      <c r="U1412" s="3">
        <f xml:space="preserve">  InpS!U$1718</f>
        <v>0</v>
      </c>
      <c r="V1412" s="3">
        <f xml:space="preserve">  InpS!V$1718</f>
        <v>0</v>
      </c>
      <c r="W1412" s="3">
        <f xml:space="preserve">  InpS!W$1718</f>
        <v>0</v>
      </c>
      <c r="X1412" s="3">
        <f xml:space="preserve">  InpS!X$1718</f>
        <v>0</v>
      </c>
    </row>
    <row r="1413" spans="1:24" outlineLevel="1">
      <c r="A1413" s="12"/>
      <c r="B1413" s="12"/>
      <c r="C1413" s="20"/>
      <c r="D1413" s="21"/>
      <c r="E1413" s="3" t="str">
        <f xml:space="preserve">  InpS!E$1719</f>
        <v xml:space="preserve">Ofwat - other debtors target balance - control - nominal (ADDN2) </v>
      </c>
      <c r="F1413" s="3">
        <f xml:space="preserve">  InpS!F$1719</f>
        <v>0</v>
      </c>
      <c r="G1413" s="3" t="str">
        <f xml:space="preserve">  InpS!G$1719</f>
        <v>£m</v>
      </c>
      <c r="H1413" s="3">
        <f xml:space="preserve">  InpS!H$1719</f>
        <v>0</v>
      </c>
      <c r="I1413" s="3">
        <f xml:space="preserve">  InpS!I$1719</f>
        <v>0</v>
      </c>
      <c r="J1413" s="3">
        <f xml:space="preserve">  InpS!J$1719</f>
        <v>0</v>
      </c>
      <c r="K1413" s="3">
        <f xml:space="preserve">  InpS!K$1719</f>
        <v>0</v>
      </c>
      <c r="L1413" s="3">
        <f xml:space="preserve">  InpS!L$1719</f>
        <v>0</v>
      </c>
      <c r="M1413" s="3">
        <f xml:space="preserve">  InpS!M$1719</f>
        <v>0</v>
      </c>
      <c r="N1413" s="3">
        <f xml:space="preserve">  InpS!N$1719</f>
        <v>0</v>
      </c>
      <c r="O1413" s="3">
        <f xml:space="preserve">  InpS!O$1719</f>
        <v>0</v>
      </c>
      <c r="P1413" s="3">
        <f xml:space="preserve">  InpS!P$1719</f>
        <v>0</v>
      </c>
      <c r="Q1413" s="3">
        <f xml:space="preserve">  InpS!Q$1719</f>
        <v>0</v>
      </c>
      <c r="R1413" s="3">
        <f xml:space="preserve">  InpS!R$1719</f>
        <v>0</v>
      </c>
      <c r="S1413" s="3">
        <f xml:space="preserve">  InpS!S$1719</f>
        <v>0</v>
      </c>
      <c r="T1413" s="3">
        <f xml:space="preserve">  InpS!T$1719</f>
        <v>0</v>
      </c>
      <c r="U1413" s="3">
        <f xml:space="preserve">  InpS!U$1719</f>
        <v>0</v>
      </c>
      <c r="V1413" s="3">
        <f xml:space="preserve">  InpS!V$1719</f>
        <v>0</v>
      </c>
      <c r="W1413" s="3">
        <f xml:space="preserve">  InpS!W$1719</f>
        <v>0</v>
      </c>
      <c r="X1413" s="3">
        <f xml:space="preserve">  InpS!X$1719</f>
        <v>0</v>
      </c>
    </row>
    <row r="1414" spans="1:24" outlineLevel="1">
      <c r="A1414" s="12"/>
      <c r="B1414" s="12"/>
      <c r="C1414" s="20"/>
      <c r="D1414" s="21"/>
      <c r="E1414" s="3" t="str">
        <f xml:space="preserve">  InpS!E$2774</f>
        <v xml:space="preserve">Override - other debtors target balance - control - nominal (WR) </v>
      </c>
      <c r="F1414" s="3">
        <f xml:space="preserve">  InpS!F$2774</f>
        <v>0</v>
      </c>
      <c r="G1414" s="3" t="str">
        <f xml:space="preserve">  InpS!G$2774</f>
        <v>£m</v>
      </c>
      <c r="H1414" s="3">
        <f xml:space="preserve">  InpS!H$2774</f>
        <v>0</v>
      </c>
      <c r="I1414" s="3">
        <f xml:space="preserve">  InpS!I$2774</f>
        <v>0</v>
      </c>
      <c r="J1414" s="3">
        <f xml:space="preserve">  InpS!J$2774</f>
        <v>0</v>
      </c>
      <c r="K1414" s="3">
        <f xml:space="preserve">  InpS!K$2774</f>
        <v>0</v>
      </c>
      <c r="L1414" s="3">
        <f xml:space="preserve">  InpS!L$2774</f>
        <v>0</v>
      </c>
      <c r="M1414" s="3">
        <f xml:space="preserve">  InpS!M$2774</f>
        <v>0</v>
      </c>
      <c r="N1414" s="3">
        <f xml:space="preserve">  InpS!N$2774</f>
        <v>0</v>
      </c>
      <c r="O1414" s="3">
        <f xml:space="preserve">  InpS!O$2774</f>
        <v>0</v>
      </c>
      <c r="P1414" s="3">
        <f xml:space="preserve">  InpS!P$2774</f>
        <v>0</v>
      </c>
      <c r="Q1414" s="3">
        <f xml:space="preserve">  InpS!Q$2774</f>
        <v>0</v>
      </c>
      <c r="R1414" s="3">
        <f xml:space="preserve">  InpS!R$2774</f>
        <v>0</v>
      </c>
      <c r="S1414" s="3">
        <f xml:space="preserve">  InpS!S$2774</f>
        <v>0</v>
      </c>
      <c r="T1414" s="3">
        <f xml:space="preserve">  InpS!T$2774</f>
        <v>0</v>
      </c>
      <c r="U1414" s="3">
        <f xml:space="preserve">  InpS!U$2774</f>
        <v>0</v>
      </c>
      <c r="V1414" s="3">
        <f xml:space="preserve">  InpS!V$2774</f>
        <v>0</v>
      </c>
      <c r="W1414" s="3">
        <f xml:space="preserve">  InpS!W$2774</f>
        <v>0</v>
      </c>
      <c r="X1414" s="3">
        <f xml:space="preserve">  InpS!X$2774</f>
        <v>0</v>
      </c>
    </row>
    <row r="1415" spans="1:24" outlineLevel="1">
      <c r="A1415" s="12"/>
      <c r="B1415" s="12"/>
      <c r="C1415" s="20"/>
      <c r="D1415" s="21"/>
      <c r="E1415" s="3" t="str">
        <f xml:space="preserve">  InpS!E$2775</f>
        <v xml:space="preserve">Override - other debtors target balance - control - nominal (WN) </v>
      </c>
      <c r="F1415" s="3">
        <f xml:space="preserve">  InpS!F$2775</f>
        <v>0</v>
      </c>
      <c r="G1415" s="3" t="str">
        <f xml:space="preserve">  InpS!G$2775</f>
        <v>£m</v>
      </c>
      <c r="H1415" s="3">
        <f xml:space="preserve">  InpS!H$2775</f>
        <v>0</v>
      </c>
      <c r="I1415" s="3">
        <f xml:space="preserve">  InpS!I$2775</f>
        <v>0</v>
      </c>
      <c r="J1415" s="3">
        <f xml:space="preserve">  InpS!J$2775</f>
        <v>0</v>
      </c>
      <c r="K1415" s="3">
        <f xml:space="preserve">  InpS!K$2775</f>
        <v>0</v>
      </c>
      <c r="L1415" s="3">
        <f xml:space="preserve">  InpS!L$2775</f>
        <v>0</v>
      </c>
      <c r="M1415" s="3">
        <f xml:space="preserve">  InpS!M$2775</f>
        <v>0</v>
      </c>
      <c r="N1415" s="3">
        <f xml:space="preserve">  InpS!N$2775</f>
        <v>0</v>
      </c>
      <c r="O1415" s="3">
        <f xml:space="preserve">  InpS!O$2775</f>
        <v>0</v>
      </c>
      <c r="P1415" s="3">
        <f xml:space="preserve">  InpS!P$2775</f>
        <v>0</v>
      </c>
      <c r="Q1415" s="3">
        <f xml:space="preserve">  InpS!Q$2775</f>
        <v>0</v>
      </c>
      <c r="R1415" s="3">
        <f xml:space="preserve">  InpS!R$2775</f>
        <v>0</v>
      </c>
      <c r="S1415" s="3">
        <f xml:space="preserve">  InpS!S$2775</f>
        <v>0</v>
      </c>
      <c r="T1415" s="3">
        <f xml:space="preserve">  InpS!T$2775</f>
        <v>0</v>
      </c>
      <c r="U1415" s="3">
        <f xml:space="preserve">  InpS!U$2775</f>
        <v>0</v>
      </c>
      <c r="V1415" s="3">
        <f xml:space="preserve">  InpS!V$2775</f>
        <v>0</v>
      </c>
      <c r="W1415" s="3">
        <f xml:space="preserve">  InpS!W$2775</f>
        <v>0</v>
      </c>
      <c r="X1415" s="3">
        <f xml:space="preserve">  InpS!X$2775</f>
        <v>0</v>
      </c>
    </row>
    <row r="1416" spans="1:24" outlineLevel="1">
      <c r="A1416" s="12"/>
      <c r="B1416" s="12"/>
      <c r="C1416" s="20"/>
      <c r="D1416" s="21"/>
      <c r="E1416" s="3" t="str">
        <f xml:space="preserve">  InpS!E$2776</f>
        <v xml:space="preserve">Override - other debtors target balance - control - nominal (WWN) </v>
      </c>
      <c r="F1416" s="3">
        <f xml:space="preserve">  InpS!F$2776</f>
        <v>0</v>
      </c>
      <c r="G1416" s="3" t="str">
        <f xml:space="preserve">  InpS!G$2776</f>
        <v>£m</v>
      </c>
      <c r="H1416" s="3">
        <f xml:space="preserve">  InpS!H$2776</f>
        <v>0</v>
      </c>
      <c r="I1416" s="3">
        <f xml:space="preserve">  InpS!I$2776</f>
        <v>0</v>
      </c>
      <c r="J1416" s="3">
        <f xml:space="preserve">  InpS!J$2776</f>
        <v>0</v>
      </c>
      <c r="K1416" s="3">
        <f xml:space="preserve">  InpS!K$2776</f>
        <v>0</v>
      </c>
      <c r="L1416" s="3">
        <f xml:space="preserve">  InpS!L$2776</f>
        <v>0</v>
      </c>
      <c r="M1416" s="3">
        <f xml:space="preserve">  InpS!M$2776</f>
        <v>0</v>
      </c>
      <c r="N1416" s="3">
        <f xml:space="preserve">  InpS!N$2776</f>
        <v>0</v>
      </c>
      <c r="O1416" s="3">
        <f xml:space="preserve">  InpS!O$2776</f>
        <v>0</v>
      </c>
      <c r="P1416" s="3">
        <f xml:space="preserve">  InpS!P$2776</f>
        <v>0</v>
      </c>
      <c r="Q1416" s="3">
        <f xml:space="preserve">  InpS!Q$2776</f>
        <v>0</v>
      </c>
      <c r="R1416" s="3">
        <f xml:space="preserve">  InpS!R$2776</f>
        <v>0</v>
      </c>
      <c r="S1416" s="3">
        <f xml:space="preserve">  InpS!S$2776</f>
        <v>0</v>
      </c>
      <c r="T1416" s="3">
        <f xml:space="preserve">  InpS!T$2776</f>
        <v>0</v>
      </c>
      <c r="U1416" s="3">
        <f xml:space="preserve">  InpS!U$2776</f>
        <v>0</v>
      </c>
      <c r="V1416" s="3">
        <f xml:space="preserve">  InpS!V$2776</f>
        <v>0</v>
      </c>
      <c r="W1416" s="3">
        <f xml:space="preserve">  InpS!W$2776</f>
        <v>0</v>
      </c>
      <c r="X1416" s="3">
        <f xml:space="preserve">  InpS!X$2776</f>
        <v>0</v>
      </c>
    </row>
    <row r="1417" spans="1:24" outlineLevel="1">
      <c r="A1417" s="12"/>
      <c r="B1417" s="12"/>
      <c r="C1417" s="20"/>
      <c r="D1417" s="21"/>
      <c r="E1417" s="3" t="str">
        <f xml:space="preserve">  InpS!E$2777</f>
        <v xml:space="preserve">Override - other debtors target balance - control - nominal (BR) </v>
      </c>
      <c r="F1417" s="3">
        <f xml:space="preserve">  InpS!F$2777</f>
        <v>0</v>
      </c>
      <c r="G1417" s="3" t="str">
        <f xml:space="preserve">  InpS!G$2777</f>
        <v>£m</v>
      </c>
      <c r="H1417" s="3">
        <f xml:space="preserve">  InpS!H$2777</f>
        <v>0</v>
      </c>
      <c r="I1417" s="3">
        <f xml:space="preserve">  InpS!I$2777</f>
        <v>0</v>
      </c>
      <c r="J1417" s="3">
        <f xml:space="preserve">  InpS!J$2777</f>
        <v>0</v>
      </c>
      <c r="K1417" s="3">
        <f xml:space="preserve">  InpS!K$2777</f>
        <v>0</v>
      </c>
      <c r="L1417" s="3">
        <f xml:space="preserve">  InpS!L$2777</f>
        <v>0</v>
      </c>
      <c r="M1417" s="3">
        <f xml:space="preserve">  InpS!M$2777</f>
        <v>0</v>
      </c>
      <c r="N1417" s="3">
        <f xml:space="preserve">  InpS!N$2777</f>
        <v>0</v>
      </c>
      <c r="O1417" s="3">
        <f xml:space="preserve">  InpS!O$2777</f>
        <v>0</v>
      </c>
      <c r="P1417" s="3">
        <f xml:space="preserve">  InpS!P$2777</f>
        <v>0</v>
      </c>
      <c r="Q1417" s="3">
        <f xml:space="preserve">  InpS!Q$2777</f>
        <v>0</v>
      </c>
      <c r="R1417" s="3">
        <f xml:space="preserve">  InpS!R$2777</f>
        <v>0</v>
      </c>
      <c r="S1417" s="3">
        <f xml:space="preserve">  InpS!S$2777</f>
        <v>0</v>
      </c>
      <c r="T1417" s="3">
        <f xml:space="preserve">  InpS!T$2777</f>
        <v>0</v>
      </c>
      <c r="U1417" s="3">
        <f xml:space="preserve">  InpS!U$2777</f>
        <v>0</v>
      </c>
      <c r="V1417" s="3">
        <f xml:space="preserve">  InpS!V$2777</f>
        <v>0</v>
      </c>
      <c r="W1417" s="3">
        <f xml:space="preserve">  InpS!W$2777</f>
        <v>0</v>
      </c>
      <c r="X1417" s="3">
        <f xml:space="preserve">  InpS!X$2777</f>
        <v>0</v>
      </c>
    </row>
    <row r="1418" spans="1:24" outlineLevel="1">
      <c r="A1418" s="12"/>
      <c r="B1418" s="12"/>
      <c r="C1418" s="20"/>
      <c r="D1418" s="21"/>
      <c r="E1418" s="3" t="str">
        <f xml:space="preserve">  InpS!E$2778</f>
        <v xml:space="preserve">Override - other debtors target balance - control - nominal (ADDN1) </v>
      </c>
      <c r="F1418" s="3">
        <f xml:space="preserve">  InpS!F$2778</f>
        <v>0</v>
      </c>
      <c r="G1418" s="3" t="str">
        <f xml:space="preserve">  InpS!G$2778</f>
        <v>£m</v>
      </c>
      <c r="H1418" s="3">
        <f xml:space="preserve">  InpS!H$2778</f>
        <v>0</v>
      </c>
      <c r="I1418" s="3">
        <f xml:space="preserve">  InpS!I$2778</f>
        <v>0</v>
      </c>
      <c r="J1418" s="3">
        <f xml:space="preserve">  InpS!J$2778</f>
        <v>0</v>
      </c>
      <c r="K1418" s="3">
        <f xml:space="preserve">  InpS!K$2778</f>
        <v>0</v>
      </c>
      <c r="L1418" s="3">
        <f xml:space="preserve">  InpS!L$2778</f>
        <v>0</v>
      </c>
      <c r="M1418" s="3">
        <f xml:space="preserve">  InpS!M$2778</f>
        <v>0</v>
      </c>
      <c r="N1418" s="3">
        <f xml:space="preserve">  InpS!N$2778</f>
        <v>0</v>
      </c>
      <c r="O1418" s="3">
        <f xml:space="preserve">  InpS!O$2778</f>
        <v>0</v>
      </c>
      <c r="P1418" s="3">
        <f xml:space="preserve">  InpS!P$2778</f>
        <v>0</v>
      </c>
      <c r="Q1418" s="3">
        <f xml:space="preserve">  InpS!Q$2778</f>
        <v>0</v>
      </c>
      <c r="R1418" s="3">
        <f xml:space="preserve">  InpS!R$2778</f>
        <v>0</v>
      </c>
      <c r="S1418" s="3">
        <f xml:space="preserve">  InpS!S$2778</f>
        <v>0</v>
      </c>
      <c r="T1418" s="3">
        <f xml:space="preserve">  InpS!T$2778</f>
        <v>0</v>
      </c>
      <c r="U1418" s="3">
        <f xml:space="preserve">  InpS!U$2778</f>
        <v>0</v>
      </c>
      <c r="V1418" s="3">
        <f xml:space="preserve">  InpS!V$2778</f>
        <v>0</v>
      </c>
      <c r="W1418" s="3">
        <f xml:space="preserve">  InpS!W$2778</f>
        <v>0</v>
      </c>
      <c r="X1418" s="3">
        <f xml:space="preserve">  InpS!X$2778</f>
        <v>0</v>
      </c>
    </row>
    <row r="1419" spans="1:24" outlineLevel="1">
      <c r="A1419" s="12"/>
      <c r="B1419" s="12"/>
      <c r="C1419" s="20"/>
      <c r="D1419" s="21"/>
      <c r="E1419" s="3" t="str">
        <f xml:space="preserve">  InpS!E$2779</f>
        <v xml:space="preserve">Override - other debtors target balance - control - nominal (ADDN2) </v>
      </c>
      <c r="F1419" s="3">
        <f xml:space="preserve">  InpS!F$2779</f>
        <v>0</v>
      </c>
      <c r="G1419" s="3" t="str">
        <f xml:space="preserve">  InpS!G$2779</f>
        <v>£m</v>
      </c>
      <c r="H1419" s="3">
        <f xml:space="preserve">  InpS!H$2779</f>
        <v>0</v>
      </c>
      <c r="I1419" s="3">
        <f xml:space="preserve">  InpS!I$2779</f>
        <v>0</v>
      </c>
      <c r="J1419" s="3">
        <f xml:space="preserve">  InpS!J$2779</f>
        <v>0</v>
      </c>
      <c r="K1419" s="3">
        <f xml:space="preserve">  InpS!K$2779</f>
        <v>0</v>
      </c>
      <c r="L1419" s="3">
        <f xml:space="preserve">  InpS!L$2779</f>
        <v>0</v>
      </c>
      <c r="M1419" s="3">
        <f xml:space="preserve">  InpS!M$2779</f>
        <v>0</v>
      </c>
      <c r="N1419" s="3">
        <f xml:space="preserve">  InpS!N$2779</f>
        <v>0</v>
      </c>
      <c r="O1419" s="3">
        <f xml:space="preserve">  InpS!O$2779</f>
        <v>0</v>
      </c>
      <c r="P1419" s="3">
        <f xml:space="preserve">  InpS!P$2779</f>
        <v>0</v>
      </c>
      <c r="Q1419" s="3">
        <f xml:space="preserve">  InpS!Q$2779</f>
        <v>0</v>
      </c>
      <c r="R1419" s="3">
        <f xml:space="preserve">  InpS!R$2779</f>
        <v>0</v>
      </c>
      <c r="S1419" s="3">
        <f xml:space="preserve">  InpS!S$2779</f>
        <v>0</v>
      </c>
      <c r="T1419" s="3">
        <f xml:space="preserve">  InpS!T$2779</f>
        <v>0</v>
      </c>
      <c r="U1419" s="3">
        <f xml:space="preserve">  InpS!U$2779</f>
        <v>0</v>
      </c>
      <c r="V1419" s="3">
        <f xml:space="preserve">  InpS!V$2779</f>
        <v>0</v>
      </c>
      <c r="W1419" s="3">
        <f xml:space="preserve">  InpS!W$2779</f>
        <v>0</v>
      </c>
      <c r="X1419" s="3">
        <f xml:space="preserve">  InpS!X$2779</f>
        <v>0</v>
      </c>
    </row>
    <row r="1420" spans="1:24" outlineLevel="1">
      <c r="A1420" s="25"/>
      <c r="B1420" s="25"/>
      <c r="C1420" s="39"/>
      <c r="D1420" s="40"/>
      <c r="E1420" s="16" t="s">
        <v>3380</v>
      </c>
      <c r="F1420" s="16"/>
      <c r="G1420" s="16" t="s">
        <v>561</v>
      </c>
      <c r="H1420" s="4">
        <f t="shared" ref="H1420:H1425" si="76" xml:space="preserve"> SUM( J1420:X1420 )</f>
        <v>19.399999999999999</v>
      </c>
      <c r="I1420" s="16"/>
      <c r="J1420" s="4">
        <f t="shared" ref="J1420:X1425" si="77" xml:space="preserve">  CHOOSE( $F$1401, J1402, J1408, J1414 )</f>
        <v>0</v>
      </c>
      <c r="K1420" s="4">
        <f t="shared" si="77"/>
        <v>0</v>
      </c>
      <c r="L1420" s="4">
        <f t="shared" si="77"/>
        <v>0</v>
      </c>
      <c r="M1420" s="4">
        <f t="shared" si="77"/>
        <v>0</v>
      </c>
      <c r="N1420" s="4">
        <f t="shared" si="77"/>
        <v>1.94</v>
      </c>
      <c r="O1420" s="4">
        <f t="shared" si="77"/>
        <v>1.94</v>
      </c>
      <c r="P1420" s="4">
        <f t="shared" si="77"/>
        <v>1.94</v>
      </c>
      <c r="Q1420" s="4">
        <f t="shared" si="77"/>
        <v>1.94</v>
      </c>
      <c r="R1420" s="4">
        <f t="shared" si="77"/>
        <v>1.94</v>
      </c>
      <c r="S1420" s="4">
        <f t="shared" si="77"/>
        <v>1.94</v>
      </c>
      <c r="T1420" s="4">
        <f t="shared" si="77"/>
        <v>1.94</v>
      </c>
      <c r="U1420" s="4">
        <f t="shared" si="77"/>
        <v>1.94</v>
      </c>
      <c r="V1420" s="4">
        <f t="shared" si="77"/>
        <v>1.94</v>
      </c>
      <c r="W1420" s="4">
        <f t="shared" si="77"/>
        <v>1.94</v>
      </c>
      <c r="X1420" s="4">
        <f t="shared" si="77"/>
        <v>0</v>
      </c>
    </row>
    <row r="1421" spans="1:24" outlineLevel="1">
      <c r="A1421" s="25"/>
      <c r="B1421" s="25"/>
      <c r="C1421" s="39"/>
      <c r="D1421" s="40"/>
      <c r="E1421" s="16" t="s">
        <v>3381</v>
      </c>
      <c r="F1421" s="16"/>
      <c r="G1421" s="16" t="s">
        <v>561</v>
      </c>
      <c r="H1421" s="4">
        <f t="shared" si="76"/>
        <v>236.39000000000004</v>
      </c>
      <c r="I1421" s="16"/>
      <c r="J1421" s="4">
        <f t="shared" si="77"/>
        <v>0</v>
      </c>
      <c r="K1421" s="4">
        <f t="shared" si="77"/>
        <v>0</v>
      </c>
      <c r="L1421" s="4">
        <f t="shared" si="77"/>
        <v>0</v>
      </c>
      <c r="M1421" s="4">
        <f t="shared" si="77"/>
        <v>0</v>
      </c>
      <c r="N1421" s="4">
        <f t="shared" si="77"/>
        <v>23.638999999999999</v>
      </c>
      <c r="O1421" s="4">
        <f t="shared" si="77"/>
        <v>23.638999999999999</v>
      </c>
      <c r="P1421" s="4">
        <f t="shared" si="77"/>
        <v>23.638999999999999</v>
      </c>
      <c r="Q1421" s="4">
        <f t="shared" si="77"/>
        <v>23.638999999999999</v>
      </c>
      <c r="R1421" s="4">
        <f t="shared" si="77"/>
        <v>23.638999999999999</v>
      </c>
      <c r="S1421" s="4">
        <f t="shared" si="77"/>
        <v>23.638999999999999</v>
      </c>
      <c r="T1421" s="4">
        <f t="shared" si="77"/>
        <v>23.638999999999999</v>
      </c>
      <c r="U1421" s="4">
        <f t="shared" si="77"/>
        <v>23.638999999999999</v>
      </c>
      <c r="V1421" s="4">
        <f t="shared" si="77"/>
        <v>23.638999999999999</v>
      </c>
      <c r="W1421" s="4">
        <f t="shared" si="77"/>
        <v>23.638999999999999</v>
      </c>
      <c r="X1421" s="4">
        <f t="shared" si="77"/>
        <v>0</v>
      </c>
    </row>
    <row r="1422" spans="1:24" outlineLevel="1">
      <c r="A1422" s="25"/>
      <c r="B1422" s="25"/>
      <c r="C1422" s="39"/>
      <c r="D1422" s="40"/>
      <c r="E1422" s="16" t="s">
        <v>3382</v>
      </c>
      <c r="F1422" s="16"/>
      <c r="G1422" s="16" t="s">
        <v>561</v>
      </c>
      <c r="H1422" s="4">
        <f t="shared" si="76"/>
        <v>388.48999999999995</v>
      </c>
      <c r="I1422" s="16"/>
      <c r="J1422" s="4">
        <f t="shared" si="77"/>
        <v>0</v>
      </c>
      <c r="K1422" s="4">
        <f t="shared" si="77"/>
        <v>0</v>
      </c>
      <c r="L1422" s="4">
        <f t="shared" si="77"/>
        <v>0</v>
      </c>
      <c r="M1422" s="4">
        <f t="shared" si="77"/>
        <v>0</v>
      </c>
      <c r="N1422" s="4">
        <f t="shared" si="77"/>
        <v>38.848999999999997</v>
      </c>
      <c r="O1422" s="4">
        <f t="shared" si="77"/>
        <v>38.848999999999997</v>
      </c>
      <c r="P1422" s="4">
        <f t="shared" si="77"/>
        <v>38.848999999999997</v>
      </c>
      <c r="Q1422" s="4">
        <f t="shared" si="77"/>
        <v>38.848999999999997</v>
      </c>
      <c r="R1422" s="4">
        <f t="shared" si="77"/>
        <v>38.848999999999997</v>
      </c>
      <c r="S1422" s="4">
        <f t="shared" si="77"/>
        <v>38.848999999999997</v>
      </c>
      <c r="T1422" s="4">
        <f t="shared" si="77"/>
        <v>38.848999999999997</v>
      </c>
      <c r="U1422" s="4">
        <f t="shared" si="77"/>
        <v>38.848999999999997</v>
      </c>
      <c r="V1422" s="4">
        <f t="shared" si="77"/>
        <v>38.848999999999997</v>
      </c>
      <c r="W1422" s="4">
        <f t="shared" si="77"/>
        <v>38.848999999999997</v>
      </c>
      <c r="X1422" s="4">
        <f t="shared" si="77"/>
        <v>0</v>
      </c>
    </row>
    <row r="1423" spans="1:24" outlineLevel="1">
      <c r="A1423" s="25"/>
      <c r="B1423" s="25"/>
      <c r="C1423" s="39"/>
      <c r="D1423" s="40"/>
      <c r="E1423" s="16" t="s">
        <v>3383</v>
      </c>
      <c r="F1423" s="16"/>
      <c r="G1423" s="16" t="s">
        <v>561</v>
      </c>
      <c r="H1423" s="4">
        <f t="shared" si="76"/>
        <v>225.74999999999994</v>
      </c>
      <c r="I1423" s="16"/>
      <c r="J1423" s="4">
        <f t="shared" si="77"/>
        <v>0</v>
      </c>
      <c r="K1423" s="4">
        <f t="shared" si="77"/>
        <v>0</v>
      </c>
      <c r="L1423" s="4">
        <f t="shared" si="77"/>
        <v>0</v>
      </c>
      <c r="M1423" s="4">
        <f t="shared" si="77"/>
        <v>0</v>
      </c>
      <c r="N1423" s="4">
        <f t="shared" si="77"/>
        <v>22.574999999999999</v>
      </c>
      <c r="O1423" s="4">
        <f t="shared" si="77"/>
        <v>22.574999999999999</v>
      </c>
      <c r="P1423" s="4">
        <f t="shared" si="77"/>
        <v>22.574999999999999</v>
      </c>
      <c r="Q1423" s="4">
        <f t="shared" si="77"/>
        <v>22.574999999999999</v>
      </c>
      <c r="R1423" s="4">
        <f t="shared" si="77"/>
        <v>22.574999999999999</v>
      </c>
      <c r="S1423" s="4">
        <f t="shared" si="77"/>
        <v>22.574999999999999</v>
      </c>
      <c r="T1423" s="4">
        <f t="shared" si="77"/>
        <v>22.574999999999999</v>
      </c>
      <c r="U1423" s="4">
        <f t="shared" si="77"/>
        <v>22.574999999999999</v>
      </c>
      <c r="V1423" s="4">
        <f t="shared" si="77"/>
        <v>22.574999999999999</v>
      </c>
      <c r="W1423" s="4">
        <f t="shared" si="77"/>
        <v>22.574999999999999</v>
      </c>
      <c r="X1423" s="4">
        <f t="shared" si="77"/>
        <v>0</v>
      </c>
    </row>
    <row r="1424" spans="1:24" outlineLevel="1">
      <c r="A1424" s="25"/>
      <c r="B1424" s="25"/>
      <c r="C1424" s="39"/>
      <c r="D1424" s="40"/>
      <c r="E1424" s="16" t="s">
        <v>3384</v>
      </c>
      <c r="F1424" s="16"/>
      <c r="G1424" s="16" t="s">
        <v>561</v>
      </c>
      <c r="H1424" s="4">
        <f t="shared" si="76"/>
        <v>0</v>
      </c>
      <c r="I1424" s="16"/>
      <c r="J1424" s="4">
        <f t="shared" si="77"/>
        <v>0</v>
      </c>
      <c r="K1424" s="4">
        <f t="shared" si="77"/>
        <v>0</v>
      </c>
      <c r="L1424" s="4">
        <f t="shared" si="77"/>
        <v>0</v>
      </c>
      <c r="M1424" s="4">
        <f t="shared" si="77"/>
        <v>0</v>
      </c>
      <c r="N1424" s="4">
        <f t="shared" si="77"/>
        <v>0</v>
      </c>
      <c r="O1424" s="4">
        <f t="shared" si="77"/>
        <v>0</v>
      </c>
      <c r="P1424" s="4">
        <f t="shared" si="77"/>
        <v>0</v>
      </c>
      <c r="Q1424" s="4">
        <f t="shared" si="77"/>
        <v>0</v>
      </c>
      <c r="R1424" s="4">
        <f t="shared" si="77"/>
        <v>0</v>
      </c>
      <c r="S1424" s="4">
        <f t="shared" si="77"/>
        <v>0</v>
      </c>
      <c r="T1424" s="4">
        <f t="shared" si="77"/>
        <v>0</v>
      </c>
      <c r="U1424" s="4">
        <f t="shared" si="77"/>
        <v>0</v>
      </c>
      <c r="V1424" s="4">
        <f t="shared" si="77"/>
        <v>0</v>
      </c>
      <c r="W1424" s="4">
        <f t="shared" si="77"/>
        <v>0</v>
      </c>
      <c r="X1424" s="4">
        <f t="shared" si="77"/>
        <v>0</v>
      </c>
    </row>
    <row r="1425" spans="1:24" outlineLevel="1">
      <c r="A1425" s="25"/>
      <c r="B1425" s="25"/>
      <c r="C1425" s="39"/>
      <c r="D1425" s="40"/>
      <c r="E1425" s="16" t="s">
        <v>3385</v>
      </c>
      <c r="F1425" s="16"/>
      <c r="G1425" s="16" t="s">
        <v>561</v>
      </c>
      <c r="H1425" s="4">
        <f t="shared" si="76"/>
        <v>0</v>
      </c>
      <c r="I1425" s="16"/>
      <c r="J1425" s="4">
        <f t="shared" si="77"/>
        <v>0</v>
      </c>
      <c r="K1425" s="4">
        <f t="shared" si="77"/>
        <v>0</v>
      </c>
      <c r="L1425" s="4">
        <f t="shared" si="77"/>
        <v>0</v>
      </c>
      <c r="M1425" s="4">
        <f t="shared" si="77"/>
        <v>0</v>
      </c>
      <c r="N1425" s="4">
        <f t="shared" si="77"/>
        <v>0</v>
      </c>
      <c r="O1425" s="4">
        <f t="shared" si="77"/>
        <v>0</v>
      </c>
      <c r="P1425" s="4">
        <f t="shared" si="77"/>
        <v>0</v>
      </c>
      <c r="Q1425" s="4">
        <f t="shared" si="77"/>
        <v>0</v>
      </c>
      <c r="R1425" s="4">
        <f t="shared" si="77"/>
        <v>0</v>
      </c>
      <c r="S1425" s="4">
        <f t="shared" si="77"/>
        <v>0</v>
      </c>
      <c r="T1425" s="4">
        <f t="shared" si="77"/>
        <v>0</v>
      </c>
      <c r="U1425" s="4">
        <f t="shared" si="77"/>
        <v>0</v>
      </c>
      <c r="V1425" s="4">
        <f t="shared" si="77"/>
        <v>0</v>
      </c>
      <c r="W1425" s="4">
        <f t="shared" si="77"/>
        <v>0</v>
      </c>
      <c r="X1425" s="4">
        <f t="shared" si="77"/>
        <v>0</v>
      </c>
    </row>
    <row r="1426" spans="1:24" outlineLevel="1"/>
    <row r="1427" spans="1:24" outlineLevel="1"/>
    <row r="1428" spans="1:24" outlineLevel="1">
      <c r="B1428" s="60" t="s">
        <v>3386</v>
      </c>
    </row>
    <row r="1429" spans="1:24" outlineLevel="1">
      <c r="A1429" s="12"/>
      <c r="B1429" s="12"/>
      <c r="C1429" s="20"/>
      <c r="D1429" s="21"/>
      <c r="E1429" s="5" t="str">
        <f xml:space="preserve">  InpS!E$240</f>
        <v>Switch - Opening Trade creditors balance - control - nominal</v>
      </c>
      <c r="F1429" s="5">
        <f xml:space="preserve">  InpS!F$240</f>
        <v>1</v>
      </c>
      <c r="G1429" s="5" t="str">
        <f xml:space="preserve">  InpS!G$240</f>
        <v>1 = company, 2 = ofwat, 3 = override</v>
      </c>
      <c r="M1429" s="15"/>
    </row>
    <row r="1430" spans="1:24" outlineLevel="1">
      <c r="A1430" s="12"/>
      <c r="B1430" s="12"/>
      <c r="C1430" s="20"/>
      <c r="D1430" s="21"/>
      <c r="E1430" s="3" t="str">
        <f xml:space="preserve">  InpS!E$661</f>
        <v xml:space="preserve">Company - Opening Trade creditors balance - control - nominal (WR) </v>
      </c>
      <c r="F1430" s="3">
        <f xml:space="preserve">  InpS!F$661</f>
        <v>1.9079999999999999</v>
      </c>
      <c r="G1430" s="3" t="str">
        <f xml:space="preserve">  InpS!G$661</f>
        <v>£m</v>
      </c>
      <c r="M1430" s="2"/>
    </row>
    <row r="1431" spans="1:24" outlineLevel="1">
      <c r="A1431" s="12"/>
      <c r="B1431" s="12"/>
      <c r="C1431" s="20"/>
      <c r="D1431" s="21"/>
      <c r="E1431" s="3" t="str">
        <f xml:space="preserve">  InpS!E$662</f>
        <v xml:space="preserve">Company - Opening Trade creditors balance - control - nominal (WN) </v>
      </c>
      <c r="F1431" s="3">
        <f xml:space="preserve">  InpS!F$662</f>
        <v>15.106</v>
      </c>
      <c r="G1431" s="3" t="str">
        <f xml:space="preserve">  InpS!G$662</f>
        <v>£m</v>
      </c>
      <c r="M1431" s="2"/>
    </row>
    <row r="1432" spans="1:24" outlineLevel="1">
      <c r="A1432" s="12"/>
      <c r="B1432" s="12"/>
      <c r="C1432" s="20"/>
      <c r="D1432" s="21"/>
      <c r="E1432" s="3" t="str">
        <f xml:space="preserve">  InpS!E$663</f>
        <v xml:space="preserve">Company - Opening Trade creditors balance - control - nominal (WWN) </v>
      </c>
      <c r="F1432" s="3">
        <f xml:space="preserve">  InpS!F$663</f>
        <v>28.257999999999999</v>
      </c>
      <c r="G1432" s="3" t="str">
        <f xml:space="preserve">  InpS!G$663</f>
        <v>£m</v>
      </c>
      <c r="M1432" s="2"/>
    </row>
    <row r="1433" spans="1:24" outlineLevel="1">
      <c r="A1433" s="12"/>
      <c r="B1433" s="12"/>
      <c r="C1433" s="20"/>
      <c r="D1433" s="21"/>
      <c r="E1433" s="3" t="str">
        <f xml:space="preserve">  InpS!E$664</f>
        <v xml:space="preserve">Company - Opening Trade creditors balance - control - nominal (BR) </v>
      </c>
      <c r="F1433" s="3">
        <f xml:space="preserve">  InpS!F$664</f>
        <v>5.1340000000000003</v>
      </c>
      <c r="G1433" s="3" t="str">
        <f xml:space="preserve">  InpS!G$664</f>
        <v>£m</v>
      </c>
      <c r="M1433" s="2"/>
    </row>
    <row r="1434" spans="1:24" outlineLevel="1">
      <c r="A1434" s="12"/>
      <c r="B1434" s="12"/>
      <c r="C1434" s="20"/>
      <c r="D1434" s="21"/>
      <c r="E1434" s="3" t="str">
        <f xml:space="preserve">  InpS!E$665</f>
        <v xml:space="preserve">Company - Opening Trade creditors balance - control - nominal (ADDN1) </v>
      </c>
      <c r="F1434" s="3">
        <f xml:space="preserve">  InpS!F$665</f>
        <v>0</v>
      </c>
      <c r="G1434" s="3" t="str">
        <f xml:space="preserve">  InpS!G$665</f>
        <v>£m</v>
      </c>
      <c r="M1434" s="2"/>
    </row>
    <row r="1435" spans="1:24" outlineLevel="1">
      <c r="A1435" s="12"/>
      <c r="B1435" s="12"/>
      <c r="C1435" s="20"/>
      <c r="D1435" s="21"/>
      <c r="E1435" s="3" t="str">
        <f xml:space="preserve">  InpS!E$666</f>
        <v xml:space="preserve">Company - Opening Trade creditors balance - control - nominal (ADDN2) </v>
      </c>
      <c r="F1435" s="3">
        <f xml:space="preserve">  InpS!F$666</f>
        <v>0</v>
      </c>
      <c r="G1435" s="3" t="str">
        <f xml:space="preserve">  InpS!G$666</f>
        <v>£m</v>
      </c>
      <c r="M1435" s="2"/>
    </row>
    <row r="1436" spans="1:24" outlineLevel="1">
      <c r="A1436" s="12"/>
      <c r="B1436" s="12"/>
      <c r="C1436" s="20"/>
      <c r="D1436" s="21"/>
      <c r="E1436" s="3" t="str">
        <f xml:space="preserve">  InpS!E$1721</f>
        <v xml:space="preserve">Ofwat - Opening Trade creditors balance - control - nominal (WR) </v>
      </c>
      <c r="F1436" s="3">
        <f xml:space="preserve">  InpS!F$1721</f>
        <v>0.85299999999999998</v>
      </c>
      <c r="G1436" s="3" t="str">
        <f xml:space="preserve">  InpS!G$1721</f>
        <v>£m</v>
      </c>
      <c r="M1436" s="2"/>
    </row>
    <row r="1437" spans="1:24" outlineLevel="1">
      <c r="A1437" s="12"/>
      <c r="B1437" s="12"/>
      <c r="C1437" s="20"/>
      <c r="D1437" s="21"/>
      <c r="E1437" s="3" t="str">
        <f xml:space="preserve">  InpS!E$1722</f>
        <v xml:space="preserve">Ofwat - Opening Trade creditors balance - control - nominal (WN) </v>
      </c>
      <c r="F1437" s="3">
        <f xml:space="preserve">  InpS!F$1722</f>
        <v>12.032</v>
      </c>
      <c r="G1437" s="3" t="str">
        <f xml:space="preserve">  InpS!G$1722</f>
        <v>£m</v>
      </c>
      <c r="M1437" s="2"/>
    </row>
    <row r="1438" spans="1:24" outlineLevel="1">
      <c r="A1438" s="12"/>
      <c r="B1438" s="12"/>
      <c r="C1438" s="20"/>
      <c r="D1438" s="21"/>
      <c r="E1438" s="3" t="str">
        <f xml:space="preserve">  InpS!E$1723</f>
        <v xml:space="preserve">Ofwat - Opening Trade creditors balance - control - nominal (WWN) </v>
      </c>
      <c r="F1438" s="3">
        <f xml:space="preserve">  InpS!F$1723</f>
        <v>19.248999999999999</v>
      </c>
      <c r="G1438" s="3" t="str">
        <f xml:space="preserve">  InpS!G$1723</f>
        <v>£m</v>
      </c>
      <c r="M1438" s="2"/>
    </row>
    <row r="1439" spans="1:24" outlineLevel="1">
      <c r="A1439" s="12"/>
      <c r="B1439" s="12"/>
      <c r="C1439" s="20"/>
      <c r="D1439" s="21"/>
      <c r="E1439" s="3" t="str">
        <f xml:space="preserve">  InpS!E$1724</f>
        <v xml:space="preserve">Ofwat - Opening Trade creditors balance - control - nominal (BR) </v>
      </c>
      <c r="F1439" s="3">
        <f xml:space="preserve">  InpS!F$1724</f>
        <v>1.417</v>
      </c>
      <c r="G1439" s="3" t="str">
        <f xml:space="preserve">  InpS!G$1724</f>
        <v>£m</v>
      </c>
      <c r="M1439" s="2"/>
    </row>
    <row r="1440" spans="1:24" outlineLevel="1">
      <c r="A1440" s="12"/>
      <c r="B1440" s="12"/>
      <c r="C1440" s="20"/>
      <c r="D1440" s="21"/>
      <c r="E1440" s="3" t="str">
        <f xml:space="preserve">  InpS!E$1725</f>
        <v xml:space="preserve">Ofwat - Opening Trade creditors balance - control - nominal (ADDN1) </v>
      </c>
      <c r="F1440" s="3">
        <f xml:space="preserve">  InpS!F$1725</f>
        <v>0</v>
      </c>
      <c r="G1440" s="3" t="str">
        <f xml:space="preserve">  InpS!G$1725</f>
        <v>£m</v>
      </c>
      <c r="M1440" s="2"/>
    </row>
    <row r="1441" spans="1:13" outlineLevel="1">
      <c r="A1441" s="12"/>
      <c r="B1441" s="12"/>
      <c r="C1441" s="20"/>
      <c r="D1441" s="21"/>
      <c r="E1441" s="3" t="str">
        <f xml:space="preserve">  InpS!E$1726</f>
        <v xml:space="preserve">Ofwat - Opening Trade creditors balance - control - nominal (ADDN2) </v>
      </c>
      <c r="F1441" s="3">
        <f xml:space="preserve">  InpS!F$1726</f>
        <v>0</v>
      </c>
      <c r="G1441" s="3" t="str">
        <f xml:space="preserve">  InpS!G$1726</f>
        <v>£m</v>
      </c>
      <c r="M1441" s="2"/>
    </row>
    <row r="1442" spans="1:13" outlineLevel="1">
      <c r="A1442" s="12"/>
      <c r="B1442" s="12"/>
      <c r="C1442" s="20"/>
      <c r="D1442" s="21"/>
      <c r="E1442" s="3" t="str">
        <f xml:space="preserve">  InpS!E$2781</f>
        <v xml:space="preserve">Override - Opening Trade creditors balance - control - nominal (WR) </v>
      </c>
      <c r="F1442" s="3">
        <f xml:space="preserve">  InpS!F$2781</f>
        <v>0</v>
      </c>
      <c r="G1442" s="3" t="str">
        <f xml:space="preserve">  InpS!G$2781</f>
        <v>£m</v>
      </c>
      <c r="M1442" s="2"/>
    </row>
    <row r="1443" spans="1:13" outlineLevel="1">
      <c r="A1443" s="12"/>
      <c r="B1443" s="12"/>
      <c r="C1443" s="20"/>
      <c r="D1443" s="21"/>
      <c r="E1443" s="3" t="str">
        <f xml:space="preserve">  InpS!E$2782</f>
        <v xml:space="preserve">Override - Opening Trade creditors balance - control - nominal (WN) </v>
      </c>
      <c r="F1443" s="3">
        <f xml:space="preserve">  InpS!F$2782</f>
        <v>0</v>
      </c>
      <c r="G1443" s="3" t="str">
        <f xml:space="preserve">  InpS!G$2782</f>
        <v>£m</v>
      </c>
      <c r="M1443" s="2"/>
    </row>
    <row r="1444" spans="1:13" outlineLevel="1">
      <c r="A1444" s="12"/>
      <c r="B1444" s="12"/>
      <c r="C1444" s="20"/>
      <c r="D1444" s="21"/>
      <c r="E1444" s="3" t="str">
        <f xml:space="preserve">  InpS!E$2783</f>
        <v xml:space="preserve">Override - Opening Trade creditors balance - control - nominal (WWN) </v>
      </c>
      <c r="F1444" s="3">
        <f xml:space="preserve">  InpS!F$2783</f>
        <v>0</v>
      </c>
      <c r="G1444" s="3" t="str">
        <f xml:space="preserve">  InpS!G$2783</f>
        <v>£m</v>
      </c>
      <c r="M1444" s="2"/>
    </row>
    <row r="1445" spans="1:13" outlineLevel="1">
      <c r="A1445" s="12"/>
      <c r="B1445" s="12"/>
      <c r="C1445" s="20"/>
      <c r="D1445" s="21"/>
      <c r="E1445" s="3" t="str">
        <f xml:space="preserve">  InpS!E$2784</f>
        <v xml:space="preserve">Override - Opening Trade creditors balance - control - nominal (BR) </v>
      </c>
      <c r="F1445" s="3">
        <f xml:space="preserve">  InpS!F$2784</f>
        <v>0</v>
      </c>
      <c r="G1445" s="3" t="str">
        <f xml:space="preserve">  InpS!G$2784</f>
        <v>£m</v>
      </c>
      <c r="M1445" s="2"/>
    </row>
    <row r="1446" spans="1:13" outlineLevel="1">
      <c r="A1446" s="12"/>
      <c r="B1446" s="12"/>
      <c r="C1446" s="20"/>
      <c r="D1446" s="21"/>
      <c r="E1446" s="3" t="str">
        <f xml:space="preserve">  InpS!E$2785</f>
        <v xml:space="preserve">Override - Opening Trade creditors balance - control - nominal (ADDN1) </v>
      </c>
      <c r="F1446" s="3">
        <f xml:space="preserve">  InpS!F$2785</f>
        <v>0</v>
      </c>
      <c r="G1446" s="3" t="str">
        <f xml:space="preserve">  InpS!G$2785</f>
        <v>£m</v>
      </c>
      <c r="M1446" s="2"/>
    </row>
    <row r="1447" spans="1:13" outlineLevel="1">
      <c r="A1447" s="12"/>
      <c r="B1447" s="12"/>
      <c r="C1447" s="20"/>
      <c r="D1447" s="21"/>
      <c r="E1447" s="3" t="str">
        <f xml:space="preserve">  InpS!E$2786</f>
        <v xml:space="preserve">Override - Opening Trade creditors balance - control - nominal (ADDN2) </v>
      </c>
      <c r="F1447" s="3">
        <f xml:space="preserve">  InpS!F$2786</f>
        <v>0</v>
      </c>
      <c r="G1447" s="3" t="str">
        <f xml:space="preserve">  InpS!G$2786</f>
        <v>£m</v>
      </c>
      <c r="M1447" s="2"/>
    </row>
    <row r="1448" spans="1:13" outlineLevel="1">
      <c r="A1448" s="25"/>
      <c r="B1448" s="25"/>
      <c r="C1448" s="39"/>
      <c r="D1448" s="40"/>
      <c r="E1448" s="16" t="s">
        <v>3387</v>
      </c>
      <c r="F1448" s="4">
        <f t="shared" ref="F1448:F1453" si="78" xml:space="preserve">  CHOOSE( $F$1429, $F1430, $F1436, $F1442 )</f>
        <v>1.9079999999999999</v>
      </c>
      <c r="G1448" s="16" t="s">
        <v>561</v>
      </c>
      <c r="M1448" s="2"/>
    </row>
    <row r="1449" spans="1:13" outlineLevel="1">
      <c r="A1449" s="25"/>
      <c r="B1449" s="25"/>
      <c r="C1449" s="39"/>
      <c r="D1449" s="40"/>
      <c r="E1449" s="16" t="s">
        <v>3388</v>
      </c>
      <c r="F1449" s="4">
        <f t="shared" si="78"/>
        <v>15.106</v>
      </c>
      <c r="G1449" s="16" t="s">
        <v>561</v>
      </c>
      <c r="M1449" s="2"/>
    </row>
    <row r="1450" spans="1:13" outlineLevel="1">
      <c r="A1450" s="25"/>
      <c r="B1450" s="25"/>
      <c r="C1450" s="39"/>
      <c r="D1450" s="40"/>
      <c r="E1450" s="16" t="s">
        <v>3389</v>
      </c>
      <c r="F1450" s="4">
        <f t="shared" si="78"/>
        <v>28.257999999999999</v>
      </c>
      <c r="G1450" s="16" t="s">
        <v>561</v>
      </c>
      <c r="M1450" s="2"/>
    </row>
    <row r="1451" spans="1:13" outlineLevel="1">
      <c r="A1451" s="25"/>
      <c r="B1451" s="25"/>
      <c r="C1451" s="39"/>
      <c r="D1451" s="40"/>
      <c r="E1451" s="16" t="s">
        <v>3390</v>
      </c>
      <c r="F1451" s="4">
        <f t="shared" si="78"/>
        <v>5.1340000000000003</v>
      </c>
      <c r="G1451" s="16" t="s">
        <v>561</v>
      </c>
      <c r="M1451" s="2"/>
    </row>
    <row r="1452" spans="1:13" outlineLevel="1">
      <c r="A1452" s="25"/>
      <c r="B1452" s="25"/>
      <c r="C1452" s="39"/>
      <c r="D1452" s="40"/>
      <c r="E1452" s="16" t="s">
        <v>3391</v>
      </c>
      <c r="F1452" s="4">
        <f t="shared" si="78"/>
        <v>0</v>
      </c>
      <c r="G1452" s="16" t="s">
        <v>561</v>
      </c>
      <c r="M1452" s="2"/>
    </row>
    <row r="1453" spans="1:13" outlineLevel="1">
      <c r="A1453" s="25"/>
      <c r="B1453" s="25"/>
      <c r="C1453" s="39"/>
      <c r="D1453" s="40"/>
      <c r="E1453" s="16" t="s">
        <v>3392</v>
      </c>
      <c r="F1453" s="4">
        <f t="shared" si="78"/>
        <v>0</v>
      </c>
      <c r="G1453" s="16" t="s">
        <v>561</v>
      </c>
      <c r="M1453" s="2"/>
    </row>
    <row r="1454" spans="1:13" outlineLevel="1"/>
    <row r="1455" spans="1:13" outlineLevel="1"/>
    <row r="1456" spans="1:13" outlineLevel="1">
      <c r="B1456" s="60" t="s">
        <v>3393</v>
      </c>
    </row>
    <row r="1457" spans="1:13" outlineLevel="1">
      <c r="A1457" s="12"/>
      <c r="B1457" s="12"/>
      <c r="C1457" s="20"/>
      <c r="D1457" s="21"/>
      <c r="E1457" s="5" t="str">
        <f xml:space="preserve">  InpS!E$241</f>
        <v>Switch - Opening Trade debtors balance - control - nominal</v>
      </c>
      <c r="F1457" s="5">
        <f xml:space="preserve">  InpS!F$241</f>
        <v>1</v>
      </c>
      <c r="G1457" s="5" t="str">
        <f xml:space="preserve">  InpS!G$241</f>
        <v>1 = company, 2 = ofwat, 3 = override</v>
      </c>
      <c r="M1457" s="15"/>
    </row>
    <row r="1458" spans="1:13" outlineLevel="1">
      <c r="A1458" s="12"/>
      <c r="B1458" s="12"/>
      <c r="C1458" s="20"/>
      <c r="D1458" s="21"/>
      <c r="E1458" s="3" t="str">
        <f xml:space="preserve">  InpS!E$668</f>
        <v xml:space="preserve">Company - Opening Trade debtors balance - control - nominal (WR) </v>
      </c>
      <c r="F1458" s="3">
        <f xml:space="preserve">  InpS!F$668</f>
        <v>5.3890000000000002</v>
      </c>
      <c r="G1458" s="3" t="str">
        <f xml:space="preserve">  InpS!G$668</f>
        <v>£m</v>
      </c>
      <c r="M1458" s="2"/>
    </row>
    <row r="1459" spans="1:13" outlineLevel="1">
      <c r="A1459" s="12"/>
      <c r="B1459" s="12"/>
      <c r="C1459" s="20"/>
      <c r="D1459" s="21"/>
      <c r="E1459" s="3" t="str">
        <f xml:space="preserve">  InpS!E$669</f>
        <v xml:space="preserve">Company - Opening Trade debtors balance - control - nominal (WN) </v>
      </c>
      <c r="F1459" s="3">
        <f xml:space="preserve">  InpS!F$669</f>
        <v>40.462000000000003</v>
      </c>
      <c r="G1459" s="3" t="str">
        <f xml:space="preserve">  InpS!G$669</f>
        <v>£m</v>
      </c>
      <c r="M1459" s="2"/>
    </row>
    <row r="1460" spans="1:13" outlineLevel="1">
      <c r="A1460" s="12"/>
      <c r="B1460" s="12"/>
      <c r="C1460" s="20"/>
      <c r="D1460" s="21"/>
      <c r="E1460" s="3" t="str">
        <f xml:space="preserve">  InpS!E$670</f>
        <v xml:space="preserve">Company - Opening Trade debtors balance - control - nominal (WWN) </v>
      </c>
      <c r="F1460" s="3">
        <f xml:space="preserve">  InpS!F$670</f>
        <v>72.129000000000005</v>
      </c>
      <c r="G1460" s="3" t="str">
        <f xml:space="preserve">  InpS!G$670</f>
        <v>£m</v>
      </c>
      <c r="M1460" s="2"/>
    </row>
    <row r="1461" spans="1:13" outlineLevel="1">
      <c r="A1461" s="12"/>
      <c r="B1461" s="12"/>
      <c r="C1461" s="20"/>
      <c r="D1461" s="21"/>
      <c r="E1461" s="3" t="str">
        <f xml:space="preserve">  InpS!E$671</f>
        <v xml:space="preserve">Company - Opening Trade debtors balance - control - nominal (BR) </v>
      </c>
      <c r="F1461" s="3">
        <f xml:space="preserve">  InpS!F$671</f>
        <v>9.218</v>
      </c>
      <c r="G1461" s="3" t="str">
        <f xml:space="preserve">  InpS!G$671</f>
        <v>£m</v>
      </c>
      <c r="M1461" s="2"/>
    </row>
    <row r="1462" spans="1:13" outlineLevel="1">
      <c r="A1462" s="12"/>
      <c r="B1462" s="12"/>
      <c r="C1462" s="20"/>
      <c r="D1462" s="21"/>
      <c r="E1462" s="3" t="str">
        <f xml:space="preserve">  InpS!E$672</f>
        <v xml:space="preserve">Company - Opening Trade debtors balance - control - nominal (ADDN1) </v>
      </c>
      <c r="F1462" s="3">
        <f xml:space="preserve">  InpS!F$672</f>
        <v>0</v>
      </c>
      <c r="G1462" s="3" t="str">
        <f xml:space="preserve">  InpS!G$672</f>
        <v>£m</v>
      </c>
      <c r="M1462" s="2"/>
    </row>
    <row r="1463" spans="1:13" outlineLevel="1">
      <c r="A1463" s="12"/>
      <c r="B1463" s="12"/>
      <c r="C1463" s="20"/>
      <c r="D1463" s="21"/>
      <c r="E1463" s="3" t="str">
        <f xml:space="preserve">  InpS!E$673</f>
        <v xml:space="preserve">Company - Opening Trade debtors balance - control - nominal (ADDN2) </v>
      </c>
      <c r="F1463" s="3">
        <f xml:space="preserve">  InpS!F$673</f>
        <v>0</v>
      </c>
      <c r="G1463" s="3" t="str">
        <f xml:space="preserve">  InpS!G$673</f>
        <v>£m</v>
      </c>
      <c r="M1463" s="2"/>
    </row>
    <row r="1464" spans="1:13" outlineLevel="1">
      <c r="A1464" s="12"/>
      <c r="B1464" s="12"/>
      <c r="C1464" s="20"/>
      <c r="D1464" s="21"/>
      <c r="E1464" s="3" t="str">
        <f xml:space="preserve">  InpS!E$1728</f>
        <v xml:space="preserve">Ofwat - Opening Trade debtors balance - control - nominal (WR) </v>
      </c>
      <c r="F1464" s="3">
        <f xml:space="preserve">  InpS!F$1728</f>
        <v>0</v>
      </c>
      <c r="G1464" s="3" t="str">
        <f xml:space="preserve">  InpS!G$1728</f>
        <v>£m</v>
      </c>
      <c r="M1464" s="2"/>
    </row>
    <row r="1465" spans="1:13" outlineLevel="1">
      <c r="A1465" s="12"/>
      <c r="B1465" s="12"/>
      <c r="C1465" s="20"/>
      <c r="D1465" s="21"/>
      <c r="E1465" s="3" t="str">
        <f xml:space="preserve">  InpS!E$1729</f>
        <v xml:space="preserve">Ofwat - Opening Trade debtors balance - control - nominal (WN) </v>
      </c>
      <c r="F1465" s="3">
        <f xml:space="preserve">  InpS!F$1729</f>
        <v>0</v>
      </c>
      <c r="G1465" s="3" t="str">
        <f xml:space="preserve">  InpS!G$1729</f>
        <v>£m</v>
      </c>
      <c r="M1465" s="2"/>
    </row>
    <row r="1466" spans="1:13" outlineLevel="1">
      <c r="A1466" s="12"/>
      <c r="B1466" s="12"/>
      <c r="C1466" s="20"/>
      <c r="D1466" s="21"/>
      <c r="E1466" s="3" t="str">
        <f xml:space="preserve">  InpS!E$1730</f>
        <v xml:space="preserve">Ofwat - Opening Trade debtors balance - control - nominal (WWN) </v>
      </c>
      <c r="F1466" s="3">
        <f xml:space="preserve">  InpS!F$1730</f>
        <v>0</v>
      </c>
      <c r="G1466" s="3" t="str">
        <f xml:space="preserve">  InpS!G$1730</f>
        <v>£m</v>
      </c>
      <c r="M1466" s="2"/>
    </row>
    <row r="1467" spans="1:13" outlineLevel="1">
      <c r="A1467" s="12"/>
      <c r="B1467" s="12"/>
      <c r="C1467" s="20"/>
      <c r="D1467" s="21"/>
      <c r="E1467" s="3" t="str">
        <f xml:space="preserve">  InpS!E$1731</f>
        <v xml:space="preserve">Ofwat - Opening Trade debtors balance - control - nominal (BR) </v>
      </c>
      <c r="F1467" s="3">
        <f xml:space="preserve">  InpS!F$1731</f>
        <v>0</v>
      </c>
      <c r="G1467" s="3" t="str">
        <f xml:space="preserve">  InpS!G$1731</f>
        <v>£m</v>
      </c>
      <c r="M1467" s="2"/>
    </row>
    <row r="1468" spans="1:13" outlineLevel="1">
      <c r="A1468" s="12"/>
      <c r="B1468" s="12"/>
      <c r="C1468" s="20"/>
      <c r="D1468" s="21"/>
      <c r="E1468" s="3" t="str">
        <f xml:space="preserve">  InpS!E$1732</f>
        <v xml:space="preserve">Ofwat - Opening Trade debtors balance - control - nominal (ADDN1) </v>
      </c>
      <c r="F1468" s="3">
        <f xml:space="preserve">  InpS!F$1732</f>
        <v>0</v>
      </c>
      <c r="G1468" s="3" t="str">
        <f xml:space="preserve">  InpS!G$1732</f>
        <v>£m</v>
      </c>
      <c r="M1468" s="2"/>
    </row>
    <row r="1469" spans="1:13" outlineLevel="1">
      <c r="A1469" s="12"/>
      <c r="B1469" s="12"/>
      <c r="C1469" s="20"/>
      <c r="D1469" s="21"/>
      <c r="E1469" s="3" t="str">
        <f xml:space="preserve">  InpS!E$1733</f>
        <v xml:space="preserve">Ofwat - Opening Trade debtors balance - control - nominal (ADDN2) </v>
      </c>
      <c r="F1469" s="3">
        <f xml:space="preserve">  InpS!F$1733</f>
        <v>0</v>
      </c>
      <c r="G1469" s="3" t="str">
        <f xml:space="preserve">  InpS!G$1733</f>
        <v>£m</v>
      </c>
      <c r="M1469" s="2"/>
    </row>
    <row r="1470" spans="1:13" outlineLevel="1">
      <c r="A1470" s="12"/>
      <c r="B1470" s="12"/>
      <c r="C1470" s="20"/>
      <c r="D1470" s="21"/>
      <c r="E1470" s="3" t="str">
        <f xml:space="preserve">  InpS!E$2788</f>
        <v xml:space="preserve">Override - Opening Trade debtors balance - control - nominal (WR) </v>
      </c>
      <c r="F1470" s="3">
        <f xml:space="preserve">  InpS!F$2788</f>
        <v>0</v>
      </c>
      <c r="G1470" s="3" t="str">
        <f xml:space="preserve">  InpS!G$2788</f>
        <v>£m</v>
      </c>
      <c r="M1470" s="2"/>
    </row>
    <row r="1471" spans="1:13" outlineLevel="1">
      <c r="A1471" s="12"/>
      <c r="B1471" s="12"/>
      <c r="C1471" s="20"/>
      <c r="D1471" s="21"/>
      <c r="E1471" s="3" t="str">
        <f xml:space="preserve">  InpS!E$2789</f>
        <v xml:space="preserve">Override - Opening Trade debtors balance - control - nominal (WN) </v>
      </c>
      <c r="F1471" s="3">
        <f xml:space="preserve">  InpS!F$2789</f>
        <v>0</v>
      </c>
      <c r="G1471" s="3" t="str">
        <f xml:space="preserve">  InpS!G$2789</f>
        <v>£m</v>
      </c>
      <c r="M1471" s="2"/>
    </row>
    <row r="1472" spans="1:13" outlineLevel="1">
      <c r="A1472" s="12"/>
      <c r="B1472" s="12"/>
      <c r="C1472" s="20"/>
      <c r="D1472" s="21"/>
      <c r="E1472" s="3" t="str">
        <f xml:space="preserve">  InpS!E$2790</f>
        <v xml:space="preserve">Override - Opening Trade debtors balance - control - nominal (WWN) </v>
      </c>
      <c r="F1472" s="3">
        <f xml:space="preserve">  InpS!F$2790</f>
        <v>0</v>
      </c>
      <c r="G1472" s="3" t="str">
        <f xml:space="preserve">  InpS!G$2790</f>
        <v>£m</v>
      </c>
      <c r="M1472" s="2"/>
    </row>
    <row r="1473" spans="1:13" outlineLevel="1">
      <c r="A1473" s="12"/>
      <c r="B1473" s="12"/>
      <c r="C1473" s="20"/>
      <c r="D1473" s="21"/>
      <c r="E1473" s="3" t="str">
        <f xml:space="preserve">  InpS!E$2791</f>
        <v xml:space="preserve">Override - Opening Trade debtors balance - control - nominal (BR) </v>
      </c>
      <c r="F1473" s="3">
        <f xml:space="preserve">  InpS!F$2791</f>
        <v>0</v>
      </c>
      <c r="G1473" s="3" t="str">
        <f xml:space="preserve">  InpS!G$2791</f>
        <v>£m</v>
      </c>
      <c r="M1473" s="2"/>
    </row>
    <row r="1474" spans="1:13" outlineLevel="1">
      <c r="A1474" s="12"/>
      <c r="B1474" s="12"/>
      <c r="C1474" s="20"/>
      <c r="D1474" s="21"/>
      <c r="E1474" s="3" t="str">
        <f xml:space="preserve">  InpS!E$2792</f>
        <v xml:space="preserve">Override - Opening Trade debtors balance - control - nominal (ADDN1) </v>
      </c>
      <c r="F1474" s="3">
        <f xml:space="preserve">  InpS!F$2792</f>
        <v>0</v>
      </c>
      <c r="G1474" s="3" t="str">
        <f xml:space="preserve">  InpS!G$2792</f>
        <v>£m</v>
      </c>
      <c r="M1474" s="2"/>
    </row>
    <row r="1475" spans="1:13" outlineLevel="1">
      <c r="A1475" s="12"/>
      <c r="B1475" s="12"/>
      <c r="C1475" s="20"/>
      <c r="D1475" s="21"/>
      <c r="E1475" s="3" t="str">
        <f xml:space="preserve">  InpS!E$2793</f>
        <v xml:space="preserve">Override - Opening Trade debtors balance - control - nominal (ADDN2) </v>
      </c>
      <c r="F1475" s="3">
        <f xml:space="preserve">  InpS!F$2793</f>
        <v>0</v>
      </c>
      <c r="G1475" s="3" t="str">
        <f xml:space="preserve">  InpS!G$2793</f>
        <v>£m</v>
      </c>
      <c r="M1475" s="2"/>
    </row>
    <row r="1476" spans="1:13" outlineLevel="1">
      <c r="A1476" s="25"/>
      <c r="B1476" s="25"/>
      <c r="C1476" s="39"/>
      <c r="D1476" s="40"/>
      <c r="E1476" s="16" t="s">
        <v>3394</v>
      </c>
      <c r="F1476" s="4">
        <f t="shared" ref="F1476:F1481" si="79" xml:space="preserve">  CHOOSE( $F$1457, $F1458, $F1464, $F1470 )</f>
        <v>5.3890000000000002</v>
      </c>
      <c r="G1476" s="16" t="s">
        <v>561</v>
      </c>
      <c r="M1476" s="2"/>
    </row>
    <row r="1477" spans="1:13" outlineLevel="1">
      <c r="A1477" s="25"/>
      <c r="B1477" s="25"/>
      <c r="C1477" s="39"/>
      <c r="D1477" s="40"/>
      <c r="E1477" s="16" t="s">
        <v>3395</v>
      </c>
      <c r="F1477" s="4">
        <f t="shared" si="79"/>
        <v>40.462000000000003</v>
      </c>
      <c r="G1477" s="16" t="s">
        <v>561</v>
      </c>
      <c r="M1477" s="2"/>
    </row>
    <row r="1478" spans="1:13" outlineLevel="1">
      <c r="A1478" s="25"/>
      <c r="B1478" s="25"/>
      <c r="C1478" s="39"/>
      <c r="D1478" s="40"/>
      <c r="E1478" s="16" t="s">
        <v>3396</v>
      </c>
      <c r="F1478" s="4">
        <f t="shared" si="79"/>
        <v>72.129000000000005</v>
      </c>
      <c r="G1478" s="16" t="s">
        <v>561</v>
      </c>
      <c r="M1478" s="2"/>
    </row>
    <row r="1479" spans="1:13" outlineLevel="1">
      <c r="A1479" s="25"/>
      <c r="B1479" s="25"/>
      <c r="C1479" s="39"/>
      <c r="D1479" s="40"/>
      <c r="E1479" s="16" t="s">
        <v>3397</v>
      </c>
      <c r="F1479" s="4">
        <f t="shared" si="79"/>
        <v>9.218</v>
      </c>
      <c r="G1479" s="16" t="s">
        <v>561</v>
      </c>
      <c r="M1479" s="2"/>
    </row>
    <row r="1480" spans="1:13" outlineLevel="1">
      <c r="A1480" s="25"/>
      <c r="B1480" s="25"/>
      <c r="C1480" s="39"/>
      <c r="D1480" s="40"/>
      <c r="E1480" s="16" t="s">
        <v>3398</v>
      </c>
      <c r="F1480" s="4">
        <f t="shared" si="79"/>
        <v>0</v>
      </c>
      <c r="G1480" s="16" t="s">
        <v>561</v>
      </c>
      <c r="M1480" s="2"/>
    </row>
    <row r="1481" spans="1:13" outlineLevel="1">
      <c r="A1481" s="25"/>
      <c r="B1481" s="25"/>
      <c r="C1481" s="39"/>
      <c r="D1481" s="40"/>
      <c r="E1481" s="16" t="s">
        <v>3399</v>
      </c>
      <c r="F1481" s="4">
        <f t="shared" si="79"/>
        <v>0</v>
      </c>
      <c r="G1481" s="16" t="s">
        <v>561</v>
      </c>
      <c r="M1481" s="2"/>
    </row>
    <row r="1482" spans="1:13" outlineLevel="1"/>
    <row r="1483" spans="1:13" outlineLevel="1"/>
    <row r="1484" spans="1:13" outlineLevel="1">
      <c r="B1484" s="60" t="s">
        <v>3400</v>
      </c>
    </row>
    <row r="1485" spans="1:13" outlineLevel="1">
      <c r="A1485" s="12"/>
      <c r="B1485" s="12"/>
      <c r="C1485" s="20"/>
      <c r="D1485" s="21"/>
      <c r="E1485" s="5" t="str">
        <f xml:space="preserve">  InpS!E$242</f>
        <v>Switch - Opening Other debtors balance - control - nominal</v>
      </c>
      <c r="F1485" s="5">
        <f xml:space="preserve">  InpS!F$242</f>
        <v>1</v>
      </c>
      <c r="G1485" s="5" t="str">
        <f xml:space="preserve">  InpS!G$242</f>
        <v>1 = company, 2 = ofwat, 3 = override</v>
      </c>
      <c r="M1485" s="15"/>
    </row>
    <row r="1486" spans="1:13" outlineLevel="1">
      <c r="A1486" s="12"/>
      <c r="B1486" s="12"/>
      <c r="C1486" s="20"/>
      <c r="D1486" s="21"/>
      <c r="E1486" s="3" t="str">
        <f xml:space="preserve">  InpS!E$675</f>
        <v xml:space="preserve">Company - Opening Other debtors balance - control - nominal (WR) </v>
      </c>
      <c r="F1486" s="3">
        <f xml:space="preserve">  InpS!F$675</f>
        <v>0.97</v>
      </c>
      <c r="G1486" s="3" t="str">
        <f xml:space="preserve">  InpS!G$675</f>
        <v>£m</v>
      </c>
      <c r="M1486" s="2"/>
    </row>
    <row r="1487" spans="1:13" outlineLevel="1">
      <c r="A1487" s="12"/>
      <c r="B1487" s="12"/>
      <c r="C1487" s="20"/>
      <c r="D1487" s="21"/>
      <c r="E1487" s="3" t="str">
        <f xml:space="preserve">  InpS!E$676</f>
        <v xml:space="preserve">Company - Opening Other debtors balance - control - nominal (WN) </v>
      </c>
      <c r="F1487" s="3">
        <f xml:space="preserve">  InpS!F$676</f>
        <v>11.819000000000001</v>
      </c>
      <c r="G1487" s="3" t="str">
        <f xml:space="preserve">  InpS!G$676</f>
        <v>£m</v>
      </c>
      <c r="M1487" s="2"/>
    </row>
    <row r="1488" spans="1:13" outlineLevel="1">
      <c r="A1488" s="12"/>
      <c r="B1488" s="12"/>
      <c r="C1488" s="20"/>
      <c r="D1488" s="21"/>
      <c r="E1488" s="3" t="str">
        <f xml:space="preserve">  InpS!E$677</f>
        <v xml:space="preserve">Company - Opening Other debtors balance - control - nominal (WWN) </v>
      </c>
      <c r="F1488" s="3">
        <f xml:space="preserve">  InpS!F$677</f>
        <v>19.423999999999999</v>
      </c>
      <c r="G1488" s="3" t="str">
        <f xml:space="preserve">  InpS!G$677</f>
        <v>£m</v>
      </c>
      <c r="M1488" s="2"/>
    </row>
    <row r="1489" spans="1:13" outlineLevel="1">
      <c r="A1489" s="12"/>
      <c r="B1489" s="12"/>
      <c r="C1489" s="20"/>
      <c r="D1489" s="21"/>
      <c r="E1489" s="3" t="str">
        <f xml:space="preserve">  InpS!E$678</f>
        <v xml:space="preserve">Company - Opening Other debtors balance - control - nominal (BR) </v>
      </c>
      <c r="F1489" s="3">
        <f xml:space="preserve">  InpS!F$678</f>
        <v>11.287000000000001</v>
      </c>
      <c r="G1489" s="3" t="str">
        <f xml:space="preserve">  InpS!G$678</f>
        <v>£m</v>
      </c>
      <c r="M1489" s="2"/>
    </row>
    <row r="1490" spans="1:13" outlineLevel="1">
      <c r="A1490" s="12"/>
      <c r="B1490" s="12"/>
      <c r="C1490" s="20"/>
      <c r="D1490" s="21"/>
      <c r="E1490" s="3" t="str">
        <f xml:space="preserve">  InpS!E$679</f>
        <v xml:space="preserve">Company - Opening Other debtors balance - control - nominal (ADDN1) </v>
      </c>
      <c r="F1490" s="3">
        <f xml:space="preserve">  InpS!F$679</f>
        <v>0</v>
      </c>
      <c r="G1490" s="3" t="str">
        <f xml:space="preserve">  InpS!G$679</f>
        <v>£m</v>
      </c>
      <c r="M1490" s="2"/>
    </row>
    <row r="1491" spans="1:13" outlineLevel="1">
      <c r="A1491" s="12"/>
      <c r="B1491" s="12"/>
      <c r="C1491" s="20"/>
      <c r="D1491" s="21"/>
      <c r="E1491" s="3" t="str">
        <f xml:space="preserve">  InpS!E$680</f>
        <v xml:space="preserve">Company - Opening Other debtors balance - control - nominal (ADDN2) </v>
      </c>
      <c r="F1491" s="3">
        <f xml:space="preserve">  InpS!F$680</f>
        <v>0</v>
      </c>
      <c r="G1491" s="3" t="str">
        <f xml:space="preserve">  InpS!G$680</f>
        <v>£m</v>
      </c>
      <c r="M1491" s="2"/>
    </row>
    <row r="1492" spans="1:13" outlineLevel="1">
      <c r="A1492" s="12"/>
      <c r="B1492" s="12"/>
      <c r="C1492" s="20"/>
      <c r="D1492" s="21"/>
      <c r="E1492" s="3" t="str">
        <f xml:space="preserve">  InpS!E$1735</f>
        <v xml:space="preserve">Ofwat - Opening Other debtors balance - control - nominal (WR) </v>
      </c>
      <c r="F1492" s="3">
        <f xml:space="preserve">  InpS!F$1735</f>
        <v>2.3820000000000001</v>
      </c>
      <c r="G1492" s="3" t="str">
        <f xml:space="preserve">  InpS!G$1735</f>
        <v>£m</v>
      </c>
      <c r="M1492" s="2"/>
    </row>
    <row r="1493" spans="1:13" outlineLevel="1">
      <c r="A1493" s="12"/>
      <c r="B1493" s="12"/>
      <c r="C1493" s="20"/>
      <c r="D1493" s="21"/>
      <c r="E1493" s="3" t="str">
        <f xml:space="preserve">  InpS!E$1736</f>
        <v xml:space="preserve">Ofwat - Opening Other debtors balance - control - nominal (WN) </v>
      </c>
      <c r="F1493" s="3">
        <f xml:space="preserve">  InpS!F$1736</f>
        <v>33.603000000000002</v>
      </c>
      <c r="G1493" s="3" t="str">
        <f xml:space="preserve">  InpS!G$1736</f>
        <v>£m</v>
      </c>
      <c r="M1493" s="2"/>
    </row>
    <row r="1494" spans="1:13" outlineLevel="1">
      <c r="A1494" s="12"/>
      <c r="B1494" s="12"/>
      <c r="C1494" s="20"/>
      <c r="D1494" s="21"/>
      <c r="E1494" s="3" t="str">
        <f xml:space="preserve">  InpS!E$1737</f>
        <v xml:space="preserve">Ofwat - Opening Other debtors balance - control - nominal (WWN) </v>
      </c>
      <c r="F1494" s="3">
        <f xml:space="preserve">  InpS!F$1737</f>
        <v>53.756</v>
      </c>
      <c r="G1494" s="3" t="str">
        <f xml:space="preserve">  InpS!G$1737</f>
        <v>£m</v>
      </c>
      <c r="M1494" s="2"/>
    </row>
    <row r="1495" spans="1:13" outlineLevel="1">
      <c r="A1495" s="12"/>
      <c r="B1495" s="12"/>
      <c r="C1495" s="20"/>
      <c r="D1495" s="21"/>
      <c r="E1495" s="3" t="str">
        <f xml:space="preserve">  InpS!E$1738</f>
        <v xml:space="preserve">Ofwat - Opening Other debtors balance - control - nominal (BR) </v>
      </c>
      <c r="F1495" s="3">
        <f xml:space="preserve">  InpS!F$1738</f>
        <v>3.956</v>
      </c>
      <c r="G1495" s="3" t="str">
        <f xml:space="preserve">  InpS!G$1738</f>
        <v>£m</v>
      </c>
      <c r="M1495" s="2"/>
    </row>
    <row r="1496" spans="1:13" outlineLevel="1">
      <c r="A1496" s="12"/>
      <c r="B1496" s="12"/>
      <c r="C1496" s="20"/>
      <c r="D1496" s="21"/>
      <c r="E1496" s="3" t="str">
        <f xml:space="preserve">  InpS!E$1739</f>
        <v xml:space="preserve">Ofwat - Opening Other debtors balance - control - nominal (ADDN1) </v>
      </c>
      <c r="F1496" s="3">
        <f xml:space="preserve">  InpS!F$1739</f>
        <v>0</v>
      </c>
      <c r="G1496" s="3" t="str">
        <f xml:space="preserve">  InpS!G$1739</f>
        <v>£m</v>
      </c>
      <c r="M1496" s="2"/>
    </row>
    <row r="1497" spans="1:13" outlineLevel="1">
      <c r="A1497" s="12"/>
      <c r="B1497" s="12"/>
      <c r="C1497" s="20"/>
      <c r="D1497" s="21"/>
      <c r="E1497" s="3" t="str">
        <f xml:space="preserve">  InpS!E$1740</f>
        <v xml:space="preserve">Ofwat - Opening Other debtors balance - control - nominal (ADDN2) </v>
      </c>
      <c r="F1497" s="3">
        <f xml:space="preserve">  InpS!F$1740</f>
        <v>0</v>
      </c>
      <c r="G1497" s="3" t="str">
        <f xml:space="preserve">  InpS!G$1740</f>
        <v>£m</v>
      </c>
      <c r="M1497" s="2"/>
    </row>
    <row r="1498" spans="1:13" outlineLevel="1">
      <c r="A1498" s="12"/>
      <c r="B1498" s="12"/>
      <c r="C1498" s="20"/>
      <c r="D1498" s="21"/>
      <c r="E1498" s="3" t="str">
        <f xml:space="preserve">  InpS!E$2795</f>
        <v xml:space="preserve">Override - Opening Other debtors balance - control - nominal (WR) </v>
      </c>
      <c r="F1498" s="3">
        <f xml:space="preserve">  InpS!F$2795</f>
        <v>0</v>
      </c>
      <c r="G1498" s="3" t="str">
        <f xml:space="preserve">  InpS!G$2795</f>
        <v>£m</v>
      </c>
      <c r="M1498" s="2"/>
    </row>
    <row r="1499" spans="1:13" outlineLevel="1">
      <c r="A1499" s="12"/>
      <c r="B1499" s="12"/>
      <c r="C1499" s="20"/>
      <c r="D1499" s="21"/>
      <c r="E1499" s="3" t="str">
        <f xml:space="preserve">  InpS!E$2796</f>
        <v xml:space="preserve">Override - Opening Other debtors balance - control - nominal (WN) </v>
      </c>
      <c r="F1499" s="3">
        <f xml:space="preserve">  InpS!F$2796</f>
        <v>0</v>
      </c>
      <c r="G1499" s="3" t="str">
        <f xml:space="preserve">  InpS!G$2796</f>
        <v>£m</v>
      </c>
      <c r="M1499" s="2"/>
    </row>
    <row r="1500" spans="1:13" outlineLevel="1">
      <c r="A1500" s="12"/>
      <c r="B1500" s="12"/>
      <c r="C1500" s="20"/>
      <c r="D1500" s="21"/>
      <c r="E1500" s="3" t="str">
        <f xml:space="preserve">  InpS!E$2797</f>
        <v xml:space="preserve">Override - Opening Other debtors balance - control - nominal (WWN) </v>
      </c>
      <c r="F1500" s="3">
        <f xml:space="preserve">  InpS!F$2797</f>
        <v>0</v>
      </c>
      <c r="G1500" s="3" t="str">
        <f xml:space="preserve">  InpS!G$2797</f>
        <v>£m</v>
      </c>
      <c r="M1500" s="2"/>
    </row>
    <row r="1501" spans="1:13" outlineLevel="1">
      <c r="A1501" s="12"/>
      <c r="B1501" s="12"/>
      <c r="C1501" s="20"/>
      <c r="D1501" s="21"/>
      <c r="E1501" s="3" t="str">
        <f xml:space="preserve">  InpS!E$2798</f>
        <v xml:space="preserve">Override - Opening Other debtors balance - control - nominal (BR) </v>
      </c>
      <c r="F1501" s="3">
        <f xml:space="preserve">  InpS!F$2798</f>
        <v>0</v>
      </c>
      <c r="G1501" s="3" t="str">
        <f xml:space="preserve">  InpS!G$2798</f>
        <v>£m</v>
      </c>
      <c r="M1501" s="2"/>
    </row>
    <row r="1502" spans="1:13" outlineLevel="1">
      <c r="A1502" s="12"/>
      <c r="B1502" s="12"/>
      <c r="C1502" s="20"/>
      <c r="D1502" s="21"/>
      <c r="E1502" s="3" t="str">
        <f xml:space="preserve">  InpS!E$2799</f>
        <v xml:space="preserve">Override - Opening Other debtors balance - control - nominal (ADDN1) </v>
      </c>
      <c r="F1502" s="3">
        <f xml:space="preserve">  InpS!F$2799</f>
        <v>0</v>
      </c>
      <c r="G1502" s="3" t="str">
        <f xml:space="preserve">  InpS!G$2799</f>
        <v>£m</v>
      </c>
      <c r="M1502" s="2"/>
    </row>
    <row r="1503" spans="1:13" outlineLevel="1">
      <c r="A1503" s="12"/>
      <c r="B1503" s="12"/>
      <c r="C1503" s="20"/>
      <c r="D1503" s="21"/>
      <c r="E1503" s="3" t="str">
        <f xml:space="preserve">  InpS!E$2800</f>
        <v xml:space="preserve">Override - Opening Other debtors balance - control - nominal (ADDN2) </v>
      </c>
      <c r="F1503" s="3">
        <f xml:space="preserve">  InpS!F$2800</f>
        <v>0</v>
      </c>
      <c r="G1503" s="3" t="str">
        <f xml:space="preserve">  InpS!G$2800</f>
        <v>£m</v>
      </c>
      <c r="M1503" s="2"/>
    </row>
    <row r="1504" spans="1:13" outlineLevel="1">
      <c r="A1504" s="25"/>
      <c r="B1504" s="25"/>
      <c r="C1504" s="39"/>
      <c r="D1504" s="40"/>
      <c r="E1504" s="16" t="s">
        <v>3401</v>
      </c>
      <c r="F1504" s="4">
        <f t="shared" ref="F1504:F1509" si="80" xml:space="preserve">  CHOOSE( $F$1485, $F1486, $F1492, $F1498 )</f>
        <v>0.97</v>
      </c>
      <c r="G1504" s="16" t="s">
        <v>561</v>
      </c>
      <c r="M1504" s="2"/>
    </row>
    <row r="1505" spans="1:13" outlineLevel="1">
      <c r="A1505" s="25"/>
      <c r="B1505" s="25"/>
      <c r="C1505" s="39"/>
      <c r="D1505" s="40"/>
      <c r="E1505" s="16" t="s">
        <v>3402</v>
      </c>
      <c r="F1505" s="4">
        <f t="shared" si="80"/>
        <v>11.819000000000001</v>
      </c>
      <c r="G1505" s="16" t="s">
        <v>561</v>
      </c>
      <c r="M1505" s="2"/>
    </row>
    <row r="1506" spans="1:13" outlineLevel="1">
      <c r="A1506" s="25"/>
      <c r="B1506" s="25"/>
      <c r="C1506" s="39"/>
      <c r="D1506" s="40"/>
      <c r="E1506" s="16" t="s">
        <v>3403</v>
      </c>
      <c r="F1506" s="4">
        <f t="shared" si="80"/>
        <v>19.423999999999999</v>
      </c>
      <c r="G1506" s="16" t="s">
        <v>561</v>
      </c>
      <c r="M1506" s="2"/>
    </row>
    <row r="1507" spans="1:13" outlineLevel="1">
      <c r="A1507" s="25"/>
      <c r="B1507" s="25"/>
      <c r="C1507" s="39"/>
      <c r="D1507" s="40"/>
      <c r="E1507" s="16" t="s">
        <v>3404</v>
      </c>
      <c r="F1507" s="4">
        <f t="shared" si="80"/>
        <v>11.287000000000001</v>
      </c>
      <c r="G1507" s="16" t="s">
        <v>561</v>
      </c>
      <c r="M1507" s="2"/>
    </row>
    <row r="1508" spans="1:13" outlineLevel="1">
      <c r="A1508" s="25"/>
      <c r="B1508" s="25"/>
      <c r="C1508" s="39"/>
      <c r="D1508" s="40"/>
      <c r="E1508" s="16" t="s">
        <v>3405</v>
      </c>
      <c r="F1508" s="4">
        <f t="shared" si="80"/>
        <v>0</v>
      </c>
      <c r="G1508" s="16" t="s">
        <v>561</v>
      </c>
      <c r="M1508" s="2"/>
    </row>
    <row r="1509" spans="1:13" outlineLevel="1">
      <c r="A1509" s="25"/>
      <c r="B1509" s="25"/>
      <c r="C1509" s="39"/>
      <c r="D1509" s="40"/>
      <c r="E1509" s="16" t="s">
        <v>3406</v>
      </c>
      <c r="F1509" s="4">
        <f t="shared" si="80"/>
        <v>0</v>
      </c>
      <c r="G1509" s="16" t="s">
        <v>561</v>
      </c>
      <c r="M1509" s="2"/>
    </row>
    <row r="1510" spans="1:13" outlineLevel="1"/>
    <row r="1511" spans="1:13" outlineLevel="1"/>
    <row r="1512" spans="1:13" outlineLevel="1">
      <c r="B1512" s="60" t="s">
        <v>3407</v>
      </c>
    </row>
    <row r="1513" spans="1:13" outlineLevel="1">
      <c r="A1513" s="12"/>
      <c r="B1513" s="12"/>
      <c r="C1513" s="20"/>
      <c r="D1513" s="21"/>
      <c r="E1513" s="5" t="str">
        <f xml:space="preserve">  InpS!E$245</f>
        <v>Switch - Opening Other creditors balance - control - nominal</v>
      </c>
      <c r="F1513" s="5">
        <f xml:space="preserve">  InpS!F$245</f>
        <v>1</v>
      </c>
      <c r="G1513" s="5" t="str">
        <f xml:space="preserve">  InpS!G$245</f>
        <v>1 = company, 2 = ofwat, 3 = override</v>
      </c>
      <c r="M1513" s="15"/>
    </row>
    <row r="1514" spans="1:13" outlineLevel="1">
      <c r="A1514" s="12"/>
      <c r="B1514" s="12"/>
      <c r="C1514" s="20"/>
      <c r="D1514" s="21"/>
      <c r="E1514" s="3" t="str">
        <f xml:space="preserve">  InpS!E$682</f>
        <v xml:space="preserve">Company - Opening Other creditors balance - control - nominal (WR) </v>
      </c>
      <c r="F1514" s="3">
        <f xml:space="preserve">  InpS!F$682</f>
        <v>2.8109999999999999</v>
      </c>
      <c r="G1514" s="3" t="str">
        <f xml:space="preserve">  InpS!G$682</f>
        <v>£m</v>
      </c>
      <c r="M1514" s="2"/>
    </row>
    <row r="1515" spans="1:13" outlineLevel="1">
      <c r="A1515" s="12"/>
      <c r="B1515" s="12"/>
      <c r="C1515" s="20"/>
      <c r="D1515" s="21"/>
      <c r="E1515" s="3" t="str">
        <f xml:space="preserve">  InpS!E$683</f>
        <v xml:space="preserve">Company - Opening Other creditors balance - control - nominal (WN) </v>
      </c>
      <c r="F1515" s="3">
        <f xml:space="preserve">  InpS!F$683</f>
        <v>13.547999999999998</v>
      </c>
      <c r="G1515" s="3" t="str">
        <f xml:space="preserve">  InpS!G$683</f>
        <v>£m</v>
      </c>
      <c r="M1515" s="2"/>
    </row>
    <row r="1516" spans="1:13" outlineLevel="1">
      <c r="A1516" s="12"/>
      <c r="B1516" s="12"/>
      <c r="C1516" s="20"/>
      <c r="D1516" s="21"/>
      <c r="E1516" s="3" t="str">
        <f xml:space="preserve">  InpS!E$684</f>
        <v xml:space="preserve">Company - Opening Other creditors balance - control - nominal (WWN) </v>
      </c>
      <c r="F1516" s="3">
        <f xml:space="preserve">  InpS!F$684</f>
        <v>22.9</v>
      </c>
      <c r="G1516" s="3" t="str">
        <f xml:space="preserve">  InpS!G$684</f>
        <v>£m</v>
      </c>
      <c r="M1516" s="2"/>
    </row>
    <row r="1517" spans="1:13" outlineLevel="1">
      <c r="A1517" s="12"/>
      <c r="B1517" s="12"/>
      <c r="C1517" s="20"/>
      <c r="D1517" s="21"/>
      <c r="E1517" s="3" t="str">
        <f xml:space="preserve">  InpS!E$685</f>
        <v xml:space="preserve">Company - Opening Other creditors balance - control - nominal (BR) </v>
      </c>
      <c r="F1517" s="3">
        <f xml:space="preserve">  InpS!F$685</f>
        <v>7.213000000000001</v>
      </c>
      <c r="G1517" s="3" t="str">
        <f xml:space="preserve">  InpS!G$685</f>
        <v>£m</v>
      </c>
      <c r="M1517" s="2"/>
    </row>
    <row r="1518" spans="1:13" outlineLevel="1">
      <c r="A1518" s="12"/>
      <c r="B1518" s="12"/>
      <c r="C1518" s="20"/>
      <c r="D1518" s="21"/>
      <c r="E1518" s="3" t="str">
        <f xml:space="preserve">  InpS!E$686</f>
        <v xml:space="preserve">Company - Opening Other creditors balance - control - nominal (ADDN1) </v>
      </c>
      <c r="F1518" s="3">
        <f xml:space="preserve">  InpS!F$686</f>
        <v>0</v>
      </c>
      <c r="G1518" s="3" t="str">
        <f xml:space="preserve">  InpS!G$686</f>
        <v>£m</v>
      </c>
      <c r="M1518" s="2"/>
    </row>
    <row r="1519" spans="1:13" outlineLevel="1">
      <c r="A1519" s="12"/>
      <c r="B1519" s="12"/>
      <c r="C1519" s="20"/>
      <c r="D1519" s="21"/>
      <c r="E1519" s="3" t="str">
        <f xml:space="preserve">  InpS!E$687</f>
        <v xml:space="preserve">Company - Opening Other creditors balance - control - nominal (ADDN2) </v>
      </c>
      <c r="F1519" s="3">
        <f xml:space="preserve">  InpS!F$687</f>
        <v>0</v>
      </c>
      <c r="G1519" s="3" t="str">
        <f xml:space="preserve">  InpS!G$687</f>
        <v>£m</v>
      </c>
      <c r="M1519" s="2"/>
    </row>
    <row r="1520" spans="1:13" outlineLevel="1">
      <c r="A1520" s="12"/>
      <c r="B1520" s="12"/>
      <c r="C1520" s="20"/>
      <c r="D1520" s="21"/>
      <c r="E1520" s="3" t="str">
        <f xml:space="preserve">  InpS!E$1742</f>
        <v xml:space="preserve">Ofwat - Opening Other creditors balance - control - nominal (WR) </v>
      </c>
      <c r="F1520" s="3">
        <f xml:space="preserve">  InpS!F$1742</f>
        <v>15.257999999999999</v>
      </c>
      <c r="G1520" s="3" t="str">
        <f xml:space="preserve">  InpS!G$1742</f>
        <v>£m</v>
      </c>
      <c r="M1520" s="2"/>
    </row>
    <row r="1521" spans="1:13" outlineLevel="1">
      <c r="A1521" s="12"/>
      <c r="B1521" s="12"/>
      <c r="C1521" s="20"/>
      <c r="D1521" s="21"/>
      <c r="E1521" s="3" t="str">
        <f xml:space="preserve">  InpS!E$1743</f>
        <v xml:space="preserve">Ofwat - Opening Other creditors balance - control - nominal (WN) </v>
      </c>
      <c r="F1521" s="3">
        <f xml:space="preserve">  InpS!F$1743</f>
        <v>105.27500000000001</v>
      </c>
      <c r="G1521" s="3" t="str">
        <f xml:space="preserve">  InpS!G$1743</f>
        <v>£m</v>
      </c>
      <c r="M1521" s="2"/>
    </row>
    <row r="1522" spans="1:13" outlineLevel="1">
      <c r="A1522" s="12"/>
      <c r="B1522" s="12"/>
      <c r="C1522" s="20"/>
      <c r="D1522" s="21"/>
      <c r="E1522" s="3" t="str">
        <f xml:space="preserve">  InpS!E$1744</f>
        <v xml:space="preserve">Ofwat - Opening Other creditors balance - control - nominal (WWN) </v>
      </c>
      <c r="F1522" s="3">
        <f xml:space="preserve">  InpS!F$1744</f>
        <v>104.39100000000001</v>
      </c>
      <c r="G1522" s="3" t="str">
        <f xml:space="preserve">  InpS!G$1744</f>
        <v>£m</v>
      </c>
      <c r="M1522" s="2"/>
    </row>
    <row r="1523" spans="1:13" outlineLevel="1">
      <c r="A1523" s="12"/>
      <c r="B1523" s="12"/>
      <c r="C1523" s="20"/>
      <c r="D1523" s="21"/>
      <c r="E1523" s="3" t="str">
        <f xml:space="preserve">  InpS!E$1745</f>
        <v xml:space="preserve">Ofwat - Opening Other creditors balance - control - nominal (BR) </v>
      </c>
      <c r="F1523" s="3">
        <f xml:space="preserve">  InpS!F$1745</f>
        <v>25.347000000000001</v>
      </c>
      <c r="G1523" s="3" t="str">
        <f xml:space="preserve">  InpS!G$1745</f>
        <v>£m</v>
      </c>
      <c r="M1523" s="2"/>
    </row>
    <row r="1524" spans="1:13" outlineLevel="1">
      <c r="A1524" s="12"/>
      <c r="B1524" s="12"/>
      <c r="C1524" s="20"/>
      <c r="D1524" s="21"/>
      <c r="E1524" s="3" t="str">
        <f xml:space="preserve">  InpS!E$1746</f>
        <v xml:space="preserve">Ofwat - Opening Other creditors balance - control - nominal (ADDN1) </v>
      </c>
      <c r="F1524" s="3">
        <f xml:space="preserve">  InpS!F$1746</f>
        <v>0</v>
      </c>
      <c r="G1524" s="3" t="str">
        <f xml:space="preserve">  InpS!G$1746</f>
        <v>£m</v>
      </c>
      <c r="M1524" s="2"/>
    </row>
    <row r="1525" spans="1:13" outlineLevel="1">
      <c r="A1525" s="12"/>
      <c r="B1525" s="12"/>
      <c r="C1525" s="20"/>
      <c r="D1525" s="21"/>
      <c r="E1525" s="3" t="str">
        <f xml:space="preserve">  InpS!E$1747</f>
        <v xml:space="preserve">Ofwat - Opening Other creditors balance - control - nominal (ADDN2) </v>
      </c>
      <c r="F1525" s="3">
        <f xml:space="preserve">  InpS!F$1747</f>
        <v>0</v>
      </c>
      <c r="G1525" s="3" t="str">
        <f xml:space="preserve">  InpS!G$1747</f>
        <v>£m</v>
      </c>
      <c r="M1525" s="2"/>
    </row>
    <row r="1526" spans="1:13" outlineLevel="1">
      <c r="A1526" s="12"/>
      <c r="B1526" s="12"/>
      <c r="C1526" s="20"/>
      <c r="D1526" s="21"/>
      <c r="E1526" s="3" t="str">
        <f xml:space="preserve">  InpS!E$2802</f>
        <v xml:space="preserve">Override - Opening Other creditors balance - control - nominal (WR) </v>
      </c>
      <c r="F1526" s="3">
        <f xml:space="preserve">  InpS!F$2802</f>
        <v>0</v>
      </c>
      <c r="G1526" s="3" t="str">
        <f xml:space="preserve">  InpS!G$2802</f>
        <v>£m</v>
      </c>
      <c r="M1526" s="2"/>
    </row>
    <row r="1527" spans="1:13" outlineLevel="1">
      <c r="A1527" s="12"/>
      <c r="B1527" s="12"/>
      <c r="C1527" s="20"/>
      <c r="D1527" s="21"/>
      <c r="E1527" s="3" t="str">
        <f xml:space="preserve">  InpS!E$2803</f>
        <v xml:space="preserve">Override - Opening Other creditors balance - control - nominal (WN) </v>
      </c>
      <c r="F1527" s="3">
        <f xml:space="preserve">  InpS!F$2803</f>
        <v>0</v>
      </c>
      <c r="G1527" s="3" t="str">
        <f xml:space="preserve">  InpS!G$2803</f>
        <v>£m</v>
      </c>
      <c r="M1527" s="2"/>
    </row>
    <row r="1528" spans="1:13" outlineLevel="1">
      <c r="A1528" s="12"/>
      <c r="B1528" s="12"/>
      <c r="C1528" s="20"/>
      <c r="D1528" s="21"/>
      <c r="E1528" s="3" t="str">
        <f xml:space="preserve">  InpS!E$2804</f>
        <v xml:space="preserve">Override - Opening Other creditors balance - control - nominal (WWN) </v>
      </c>
      <c r="F1528" s="3">
        <f xml:space="preserve">  InpS!F$2804</f>
        <v>0</v>
      </c>
      <c r="G1528" s="3" t="str">
        <f xml:space="preserve">  InpS!G$2804</f>
        <v>£m</v>
      </c>
      <c r="M1528" s="2"/>
    </row>
    <row r="1529" spans="1:13" outlineLevel="1">
      <c r="A1529" s="12"/>
      <c r="B1529" s="12"/>
      <c r="C1529" s="20"/>
      <c r="D1529" s="21"/>
      <c r="E1529" s="3" t="str">
        <f xml:space="preserve">  InpS!E$2805</f>
        <v xml:space="preserve">Override - Opening Other creditors balance - control - nominal (BR) </v>
      </c>
      <c r="F1529" s="3">
        <f xml:space="preserve">  InpS!F$2805</f>
        <v>0</v>
      </c>
      <c r="G1529" s="3" t="str">
        <f xml:space="preserve">  InpS!G$2805</f>
        <v>£m</v>
      </c>
      <c r="M1529" s="2"/>
    </row>
    <row r="1530" spans="1:13" outlineLevel="1">
      <c r="A1530" s="12"/>
      <c r="B1530" s="12"/>
      <c r="C1530" s="20"/>
      <c r="D1530" s="21"/>
      <c r="E1530" s="3" t="str">
        <f xml:space="preserve">  InpS!E$2806</f>
        <v xml:space="preserve">Override - Opening Other creditors balance - control - nominal (ADDN1) </v>
      </c>
      <c r="F1530" s="3">
        <f xml:space="preserve">  InpS!F$2806</f>
        <v>0</v>
      </c>
      <c r="G1530" s="3" t="str">
        <f xml:space="preserve">  InpS!G$2806</f>
        <v>£m</v>
      </c>
      <c r="M1530" s="2"/>
    </row>
    <row r="1531" spans="1:13" outlineLevel="1">
      <c r="A1531" s="12"/>
      <c r="B1531" s="12"/>
      <c r="C1531" s="20"/>
      <c r="D1531" s="21"/>
      <c r="E1531" s="3" t="str">
        <f xml:space="preserve">  InpS!E$2807</f>
        <v xml:space="preserve">Override - Opening Other creditors balance - control - nominal (ADDN2) </v>
      </c>
      <c r="F1531" s="3">
        <f xml:space="preserve">  InpS!F$2807</f>
        <v>0</v>
      </c>
      <c r="G1531" s="3" t="str">
        <f xml:space="preserve">  InpS!G$2807</f>
        <v>£m</v>
      </c>
      <c r="M1531" s="2"/>
    </row>
    <row r="1532" spans="1:13" outlineLevel="1">
      <c r="A1532" s="25"/>
      <c r="B1532" s="25"/>
      <c r="C1532" s="39"/>
      <c r="D1532" s="40"/>
      <c r="E1532" s="16" t="s">
        <v>3408</v>
      </c>
      <c r="F1532" s="4">
        <f t="shared" ref="F1532:F1537" si="81" xml:space="preserve">  CHOOSE( $F$1513, $F1514, $F1520, $F1526 )</f>
        <v>2.8109999999999999</v>
      </c>
      <c r="G1532" s="16" t="s">
        <v>561</v>
      </c>
      <c r="M1532" s="2"/>
    </row>
    <row r="1533" spans="1:13" outlineLevel="1">
      <c r="A1533" s="25"/>
      <c r="B1533" s="25"/>
      <c r="C1533" s="39"/>
      <c r="D1533" s="40"/>
      <c r="E1533" s="16" t="s">
        <v>3409</v>
      </c>
      <c r="F1533" s="4">
        <f t="shared" si="81"/>
        <v>13.547999999999998</v>
      </c>
      <c r="G1533" s="16" t="s">
        <v>561</v>
      </c>
      <c r="M1533" s="2"/>
    </row>
    <row r="1534" spans="1:13" outlineLevel="1">
      <c r="A1534" s="25"/>
      <c r="B1534" s="25"/>
      <c r="C1534" s="39"/>
      <c r="D1534" s="40"/>
      <c r="E1534" s="16" t="s">
        <v>3410</v>
      </c>
      <c r="F1534" s="4">
        <f t="shared" si="81"/>
        <v>22.9</v>
      </c>
      <c r="G1534" s="16" t="s">
        <v>561</v>
      </c>
      <c r="M1534" s="2"/>
    </row>
    <row r="1535" spans="1:13" outlineLevel="1">
      <c r="A1535" s="25"/>
      <c r="B1535" s="25"/>
      <c r="C1535" s="39"/>
      <c r="D1535" s="40"/>
      <c r="E1535" s="16" t="s">
        <v>3411</v>
      </c>
      <c r="F1535" s="4">
        <f t="shared" si="81"/>
        <v>7.213000000000001</v>
      </c>
      <c r="G1535" s="16" t="s">
        <v>561</v>
      </c>
      <c r="M1535" s="2"/>
    </row>
    <row r="1536" spans="1:13" outlineLevel="1">
      <c r="A1536" s="25"/>
      <c r="B1536" s="25"/>
      <c r="C1536" s="39"/>
      <c r="D1536" s="40"/>
      <c r="E1536" s="16" t="s">
        <v>3412</v>
      </c>
      <c r="F1536" s="4">
        <f t="shared" si="81"/>
        <v>0</v>
      </c>
      <c r="G1536" s="16" t="s">
        <v>561</v>
      </c>
      <c r="M1536" s="2"/>
    </row>
    <row r="1537" spans="1:24" outlineLevel="1">
      <c r="A1537" s="25"/>
      <c r="B1537" s="25"/>
      <c r="C1537" s="39"/>
      <c r="D1537" s="40"/>
      <c r="E1537" s="16" t="s">
        <v>3413</v>
      </c>
      <c r="F1537" s="4">
        <f t="shared" si="81"/>
        <v>0</v>
      </c>
      <c r="G1537" s="16" t="s">
        <v>561</v>
      </c>
      <c r="M1537" s="2"/>
    </row>
    <row r="1538" spans="1:24" outlineLevel="1"/>
    <row r="1539" spans="1:24" outlineLevel="1"/>
    <row r="1540" spans="1:24" outlineLevel="1"/>
    <row r="1541" spans="1:24" outlineLevel="1">
      <c r="A1541" s="60" t="s">
        <v>1755</v>
      </c>
    </row>
    <row r="1542" spans="1:24" outlineLevel="2">
      <c r="B1542" s="60" t="s">
        <v>3414</v>
      </c>
    </row>
    <row r="1543" spans="1:24" outlineLevel="2">
      <c r="A1543" s="12"/>
      <c r="B1543" s="12"/>
      <c r="C1543" s="20"/>
      <c r="D1543" s="21"/>
      <c r="E1543" s="5" t="str">
        <f xml:space="preserve">  InpS!E$171</f>
        <v>Switch - HH trade receivables</v>
      </c>
      <c r="F1543" s="5">
        <f xml:space="preserve">  InpS!F$171</f>
        <v>1</v>
      </c>
      <c r="G1543" s="5" t="str">
        <f xml:space="preserve">  InpS!G$171</f>
        <v>1 = company, 2 = ofwat, 3 = override</v>
      </c>
      <c r="M1543" s="15"/>
    </row>
    <row r="1544" spans="1:24" outlineLevel="2">
      <c r="A1544" s="12"/>
      <c r="B1544" s="12"/>
      <c r="C1544" s="20"/>
      <c r="D1544" s="21"/>
      <c r="E1544" s="3" t="str">
        <f xml:space="preserve">  InpS!E$692</f>
        <v>Company - HH measured trade receivables - net - nominal</v>
      </c>
      <c r="F1544" s="3">
        <f xml:space="preserve">  InpS!F$692</f>
        <v>0</v>
      </c>
      <c r="G1544" s="3" t="str">
        <f xml:space="preserve">  InpS!G$692</f>
        <v>£m</v>
      </c>
      <c r="H1544" s="3">
        <f xml:space="preserve">  InpS!H$692</f>
        <v>2230.4519756479854</v>
      </c>
      <c r="I1544" s="3">
        <f xml:space="preserve">  InpS!I$692</f>
        <v>0</v>
      </c>
      <c r="J1544" s="3">
        <f xml:space="preserve">  InpS!J$692</f>
        <v>0</v>
      </c>
      <c r="K1544" s="3">
        <f xml:space="preserve">  InpS!K$692</f>
        <v>0</v>
      </c>
      <c r="L1544" s="3">
        <f xml:space="preserve">  InpS!L$692</f>
        <v>0</v>
      </c>
      <c r="M1544" s="3" t="str">
        <f xml:space="preserve">  InpS!M$692</f>
        <v>RR7'!$E$52</v>
      </c>
      <c r="N1544" s="3">
        <f xml:space="preserve">  InpS!N$692</f>
        <v>150.41496478707947</v>
      </c>
      <c r="O1544" s="3">
        <f xml:space="preserve">  InpS!O$692</f>
        <v>166.55487347111827</v>
      </c>
      <c r="P1544" s="3">
        <f xml:space="preserve">  InpS!P$692</f>
        <v>182.61184545072757</v>
      </c>
      <c r="Q1544" s="3">
        <f xml:space="preserve">  InpS!Q$692</f>
        <v>198.77296210093044</v>
      </c>
      <c r="R1544" s="3">
        <f xml:space="preserve">  InpS!R$692</f>
        <v>215.03889805559166</v>
      </c>
      <c r="S1544" s="3">
        <f xml:space="preserve">  InpS!S$692</f>
        <v>231.11849532314</v>
      </c>
      <c r="T1544" s="3">
        <f xml:space="preserve">  InpS!T$692</f>
        <v>247.26509083982401</v>
      </c>
      <c r="U1544" s="3">
        <f xml:space="preserve">  InpS!U$692</f>
        <v>263.41168635650803</v>
      </c>
      <c r="V1544" s="3">
        <f xml:space="preserve">  InpS!V$692</f>
        <v>279.55828187319099</v>
      </c>
      <c r="W1544" s="3">
        <f xml:space="preserve">  InpS!W$692</f>
        <v>295.70487738987498</v>
      </c>
      <c r="X1544" s="3">
        <f xml:space="preserve">  InpS!X$692</f>
        <v>0</v>
      </c>
    </row>
    <row r="1545" spans="1:24" outlineLevel="2">
      <c r="A1545" s="12"/>
      <c r="B1545" s="12"/>
      <c r="C1545" s="20"/>
      <c r="D1545" s="21"/>
      <c r="E1545" s="3" t="str">
        <f xml:space="preserve">  InpS!E$1752</f>
        <v>Ofwat - HH measured trade receivables - net - nominal</v>
      </c>
      <c r="F1545" s="3">
        <f xml:space="preserve">  InpS!F$1752</f>
        <v>0</v>
      </c>
      <c r="G1545" s="3" t="str">
        <f xml:space="preserve">  InpS!G$1752</f>
        <v>£m</v>
      </c>
      <c r="H1545" s="3">
        <f xml:space="preserve">  InpS!H$1752</f>
        <v>712.87000000000012</v>
      </c>
      <c r="I1545" s="3">
        <f xml:space="preserve">  InpS!I$1752</f>
        <v>0</v>
      </c>
      <c r="J1545" s="3">
        <f xml:space="preserve">  InpS!J$1752</f>
        <v>0</v>
      </c>
      <c r="K1545" s="3">
        <f xml:space="preserve">  InpS!K$1752</f>
        <v>0</v>
      </c>
      <c r="L1545" s="3">
        <f xml:space="preserve">  InpS!L$1752</f>
        <v>0</v>
      </c>
      <c r="M1545" s="3">
        <f xml:space="preserve">  InpS!M$1752</f>
        <v>56.06</v>
      </c>
      <c r="N1545" s="3">
        <f xml:space="preserve">  InpS!N$1752</f>
        <v>57.11</v>
      </c>
      <c r="O1545" s="3">
        <f xml:space="preserve">  InpS!O$1752</f>
        <v>60.69</v>
      </c>
      <c r="P1545" s="3">
        <f xml:space="preserve">  InpS!P$1752</f>
        <v>63.63</v>
      </c>
      <c r="Q1545" s="3">
        <f xml:space="preserve">  InpS!Q$1752</f>
        <v>66.06</v>
      </c>
      <c r="R1545" s="3">
        <f xml:space="preserve">  InpS!R$1752</f>
        <v>68.22</v>
      </c>
      <c r="S1545" s="3">
        <f xml:space="preserve">  InpS!S$1752</f>
        <v>68.22</v>
      </c>
      <c r="T1545" s="3">
        <f xml:space="preserve">  InpS!T$1752</f>
        <v>68.22</v>
      </c>
      <c r="U1545" s="3">
        <f xml:space="preserve">  InpS!U$1752</f>
        <v>68.22</v>
      </c>
      <c r="V1545" s="3">
        <f xml:space="preserve">  InpS!V$1752</f>
        <v>68.22</v>
      </c>
      <c r="W1545" s="3">
        <f xml:space="preserve">  InpS!W$1752</f>
        <v>68.22</v>
      </c>
      <c r="X1545" s="3">
        <f xml:space="preserve">  InpS!X$1752</f>
        <v>0</v>
      </c>
    </row>
    <row r="1546" spans="1:24" outlineLevel="2">
      <c r="A1546" s="12"/>
      <c r="B1546" s="12"/>
      <c r="C1546" s="20"/>
      <c r="D1546" s="21"/>
      <c r="E1546" s="3" t="str">
        <f xml:space="preserve">  InpS!E$2812</f>
        <v>Override - HH measured trade receivables - net - nominal</v>
      </c>
      <c r="F1546" s="3">
        <f xml:space="preserve">  InpS!F$2812</f>
        <v>0</v>
      </c>
      <c r="G1546" s="3" t="str">
        <f xml:space="preserve">  InpS!G$2812</f>
        <v>£m</v>
      </c>
      <c r="H1546" s="3">
        <f xml:space="preserve">  InpS!H$2812</f>
        <v>0</v>
      </c>
      <c r="I1546" s="3">
        <f xml:space="preserve">  InpS!I$2812</f>
        <v>0</v>
      </c>
      <c r="J1546" s="3">
        <f xml:space="preserve">  InpS!J$2812</f>
        <v>0</v>
      </c>
      <c r="K1546" s="3">
        <f xml:space="preserve">  InpS!K$2812</f>
        <v>0</v>
      </c>
      <c r="L1546" s="3">
        <f xml:space="preserve">  InpS!L$2812</f>
        <v>0</v>
      </c>
      <c r="M1546" s="3">
        <f xml:space="preserve">  InpS!M$2812</f>
        <v>0</v>
      </c>
      <c r="N1546" s="3">
        <f xml:space="preserve">  InpS!N$2812</f>
        <v>0</v>
      </c>
      <c r="O1546" s="3">
        <f xml:space="preserve">  InpS!O$2812</f>
        <v>0</v>
      </c>
      <c r="P1546" s="3">
        <f xml:space="preserve">  InpS!P$2812</f>
        <v>0</v>
      </c>
      <c r="Q1546" s="3">
        <f xml:space="preserve">  InpS!Q$2812</f>
        <v>0</v>
      </c>
      <c r="R1546" s="3">
        <f xml:space="preserve">  InpS!R$2812</f>
        <v>0</v>
      </c>
      <c r="S1546" s="3">
        <f xml:space="preserve">  InpS!S$2812</f>
        <v>0</v>
      </c>
      <c r="T1546" s="3">
        <f xml:space="preserve">  InpS!T$2812</f>
        <v>0</v>
      </c>
      <c r="U1546" s="3">
        <f xml:space="preserve">  InpS!U$2812</f>
        <v>0</v>
      </c>
      <c r="V1546" s="3">
        <f xml:space="preserve">  InpS!V$2812</f>
        <v>0</v>
      </c>
      <c r="W1546" s="3">
        <f xml:space="preserve">  InpS!W$2812</f>
        <v>0</v>
      </c>
      <c r="X1546" s="3">
        <f xml:space="preserve">  InpS!X$2812</f>
        <v>0</v>
      </c>
    </row>
    <row r="1547" spans="1:24" outlineLevel="2">
      <c r="A1547" s="25"/>
      <c r="B1547" s="25"/>
      <c r="C1547" s="39"/>
      <c r="D1547" s="40"/>
      <c r="E1547" s="16" t="s">
        <v>3414</v>
      </c>
      <c r="F1547" s="16"/>
      <c r="G1547" s="16" t="s">
        <v>561</v>
      </c>
      <c r="H1547" s="4">
        <f xml:space="preserve"> SUM( J1547:X1547 )</f>
        <v>2230.4519756479854</v>
      </c>
      <c r="I1547" s="16"/>
      <c r="J1547" s="4">
        <f t="shared" ref="J1547:X1547" si="82" xml:space="preserve">  CHOOSE( $F1543, J1544, J1545, J1546 )</f>
        <v>0</v>
      </c>
      <c r="K1547" s="4">
        <f t="shared" si="82"/>
        <v>0</v>
      </c>
      <c r="L1547" s="4">
        <f t="shared" si="82"/>
        <v>0</v>
      </c>
      <c r="M1547" s="4" t="str">
        <f t="shared" si="82"/>
        <v>RR7'!$E$52</v>
      </c>
      <c r="N1547" s="4">
        <f t="shared" si="82"/>
        <v>150.41496478707947</v>
      </c>
      <c r="O1547" s="4">
        <f t="shared" si="82"/>
        <v>166.55487347111827</v>
      </c>
      <c r="P1547" s="4">
        <f t="shared" si="82"/>
        <v>182.61184545072757</v>
      </c>
      <c r="Q1547" s="4">
        <f t="shared" si="82"/>
        <v>198.77296210093044</v>
      </c>
      <c r="R1547" s="4">
        <f t="shared" si="82"/>
        <v>215.03889805559166</v>
      </c>
      <c r="S1547" s="4">
        <f t="shared" si="82"/>
        <v>231.11849532314</v>
      </c>
      <c r="T1547" s="4">
        <f t="shared" si="82"/>
        <v>247.26509083982401</v>
      </c>
      <c r="U1547" s="4">
        <f t="shared" si="82"/>
        <v>263.41168635650803</v>
      </c>
      <c r="V1547" s="4">
        <f t="shared" si="82"/>
        <v>279.55828187319099</v>
      </c>
      <c r="W1547" s="4">
        <f t="shared" si="82"/>
        <v>295.70487738987498</v>
      </c>
      <c r="X1547" s="4">
        <f t="shared" si="82"/>
        <v>0</v>
      </c>
    </row>
    <row r="1548" spans="1:24" outlineLevel="2"/>
    <row r="1549" spans="1:24" outlineLevel="2"/>
    <row r="1550" spans="1:24" outlineLevel="2">
      <c r="B1550" s="60" t="s">
        <v>3415</v>
      </c>
    </row>
    <row r="1551" spans="1:24" outlineLevel="2">
      <c r="A1551" s="12"/>
      <c r="B1551" s="12"/>
      <c r="C1551" s="20"/>
      <c r="D1551" s="21"/>
      <c r="E1551" s="5" t="str">
        <f xml:space="preserve">  InpS!E$171</f>
        <v>Switch - HH trade receivables</v>
      </c>
      <c r="F1551" s="5">
        <f xml:space="preserve">  InpS!F$171</f>
        <v>1</v>
      </c>
      <c r="G1551" s="5" t="str">
        <f xml:space="preserve">  InpS!G$171</f>
        <v>1 = company, 2 = ofwat, 3 = override</v>
      </c>
      <c r="M1551" s="15"/>
    </row>
    <row r="1552" spans="1:24" outlineLevel="2">
      <c r="A1552" s="12"/>
      <c r="B1552" s="12"/>
      <c r="C1552" s="20"/>
      <c r="D1552" s="21"/>
      <c r="E1552" s="3" t="str">
        <f xml:space="preserve">  InpS!E$693</f>
        <v>Company - HH unmeasured trade receivables - nominal</v>
      </c>
      <c r="F1552" s="3">
        <f xml:space="preserve">  InpS!F$693</f>
        <v>0</v>
      </c>
      <c r="G1552" s="3" t="str">
        <f xml:space="preserve">  InpS!G$693</f>
        <v>£m</v>
      </c>
      <c r="H1552" s="3">
        <f xml:space="preserve">  InpS!H$693</f>
        <v>172.25195407570027</v>
      </c>
      <c r="I1552" s="3">
        <f xml:space="preserve">  InpS!I$693</f>
        <v>0</v>
      </c>
      <c r="J1552" s="3">
        <f xml:space="preserve">  InpS!J$693</f>
        <v>0</v>
      </c>
      <c r="K1552" s="3">
        <f xml:space="preserve">  InpS!K$693</f>
        <v>0</v>
      </c>
      <c r="L1552" s="3">
        <f xml:space="preserve">  InpS!L$693</f>
        <v>0</v>
      </c>
      <c r="M1552" s="3" t="str">
        <f xml:space="preserve">  InpS!M$693</f>
        <v>RR7'!$E$51</v>
      </c>
      <c r="N1552" s="3">
        <f xml:space="preserve">  InpS!N$693</f>
        <v>14.580043228979291</v>
      </c>
      <c r="O1552" s="3">
        <f xml:space="preserve">  InpS!O$693</f>
        <v>15.248417934143607</v>
      </c>
      <c r="P1552" s="3">
        <f xml:space="preserve">  InpS!P$693</f>
        <v>15.865382732679103</v>
      </c>
      <c r="Q1552" s="3">
        <f xml:space="preserve">  InpS!Q$693</f>
        <v>16.403123841386741</v>
      </c>
      <c r="R1552" s="3">
        <f xml:space="preserve">  InpS!R$693</f>
        <v>16.867352854015916</v>
      </c>
      <c r="S1552" s="3">
        <f xml:space="preserve">  InpS!S$693</f>
        <v>17.511661665435799</v>
      </c>
      <c r="T1552" s="3">
        <f xml:space="preserve">  InpS!T$693</f>
        <v>18.0845941811675</v>
      </c>
      <c r="U1552" s="3">
        <f xml:space="preserve">  InpS!U$693</f>
        <v>18.657526696899101</v>
      </c>
      <c r="V1552" s="3">
        <f xml:space="preserve">  InpS!V$693</f>
        <v>19.230459212630802</v>
      </c>
      <c r="W1552" s="3">
        <f xml:space="preserve">  InpS!W$693</f>
        <v>19.803391728362399</v>
      </c>
      <c r="X1552" s="3">
        <f xml:space="preserve">  InpS!X$693</f>
        <v>0</v>
      </c>
    </row>
    <row r="1553" spans="1:24" outlineLevel="2">
      <c r="A1553" s="12"/>
      <c r="B1553" s="12"/>
      <c r="C1553" s="20"/>
      <c r="D1553" s="21"/>
      <c r="E1553" s="3" t="str">
        <f xml:space="preserve">  InpS!E$1753</f>
        <v>Ofwat - HH unmeasured trade receivables - nominal</v>
      </c>
      <c r="F1553" s="3">
        <f xml:space="preserve">  InpS!F$1753</f>
        <v>0</v>
      </c>
      <c r="G1553" s="3" t="str">
        <f xml:space="preserve">  InpS!G$1753</f>
        <v>£m</v>
      </c>
      <c r="H1553" s="3">
        <f xml:space="preserve">  InpS!H$1753</f>
        <v>511.01000000000005</v>
      </c>
      <c r="I1553" s="3">
        <f xml:space="preserve">  InpS!I$1753</f>
        <v>0</v>
      </c>
      <c r="J1553" s="3">
        <f xml:space="preserve">  InpS!J$1753</f>
        <v>0</v>
      </c>
      <c r="K1553" s="3">
        <f xml:space="preserve">  InpS!K$1753</f>
        <v>0</v>
      </c>
      <c r="L1553" s="3">
        <f xml:space="preserve">  InpS!L$1753</f>
        <v>0</v>
      </c>
      <c r="M1553" s="3">
        <f xml:space="preserve">  InpS!M$1753</f>
        <v>48.59</v>
      </c>
      <c r="N1553" s="3">
        <f xml:space="preserve">  InpS!N$1753</f>
        <v>47.4</v>
      </c>
      <c r="O1553" s="3">
        <f xml:space="preserve">  InpS!O$1753</f>
        <v>47.84</v>
      </c>
      <c r="P1553" s="3">
        <f xml:space="preserve">  InpS!P$1753</f>
        <v>47.36</v>
      </c>
      <c r="Q1553" s="3">
        <f xml:space="preserve">  InpS!Q$1753</f>
        <v>46.52</v>
      </c>
      <c r="R1553" s="3">
        <f xml:space="preserve">  InpS!R$1753</f>
        <v>45.55</v>
      </c>
      <c r="S1553" s="3">
        <f xml:space="preserve">  InpS!S$1753</f>
        <v>45.55</v>
      </c>
      <c r="T1553" s="3">
        <f xml:space="preserve">  InpS!T$1753</f>
        <v>45.55</v>
      </c>
      <c r="U1553" s="3">
        <f xml:space="preserve">  InpS!U$1753</f>
        <v>45.55</v>
      </c>
      <c r="V1553" s="3">
        <f xml:space="preserve">  InpS!V$1753</f>
        <v>45.55</v>
      </c>
      <c r="W1553" s="3">
        <f xml:space="preserve">  InpS!W$1753</f>
        <v>45.55</v>
      </c>
      <c r="X1553" s="3">
        <f xml:space="preserve">  InpS!X$1753</f>
        <v>0</v>
      </c>
    </row>
    <row r="1554" spans="1:24" outlineLevel="2">
      <c r="A1554" s="12"/>
      <c r="B1554" s="12"/>
      <c r="C1554" s="20"/>
      <c r="D1554" s="21"/>
      <c r="E1554" s="3" t="str">
        <f xml:space="preserve">  InpS!E$2813</f>
        <v>Override - HH unmeasured trade receivables - nominal</v>
      </c>
      <c r="F1554" s="3">
        <f xml:space="preserve">  InpS!F$2813</f>
        <v>0</v>
      </c>
      <c r="G1554" s="3" t="str">
        <f xml:space="preserve">  InpS!G$2813</f>
        <v>£m</v>
      </c>
      <c r="H1554" s="3">
        <f xml:space="preserve">  InpS!H$2813</f>
        <v>0</v>
      </c>
      <c r="I1554" s="3">
        <f xml:space="preserve">  InpS!I$2813</f>
        <v>0</v>
      </c>
      <c r="J1554" s="3">
        <f xml:space="preserve">  InpS!J$2813</f>
        <v>0</v>
      </c>
      <c r="K1554" s="3">
        <f xml:space="preserve">  InpS!K$2813</f>
        <v>0</v>
      </c>
      <c r="L1554" s="3">
        <f xml:space="preserve">  InpS!L$2813</f>
        <v>0</v>
      </c>
      <c r="M1554" s="3">
        <f xml:space="preserve">  InpS!M$2813</f>
        <v>0</v>
      </c>
      <c r="N1554" s="3">
        <f xml:space="preserve">  InpS!N$2813</f>
        <v>0</v>
      </c>
      <c r="O1554" s="3">
        <f xml:space="preserve">  InpS!O$2813</f>
        <v>0</v>
      </c>
      <c r="P1554" s="3">
        <f xml:space="preserve">  InpS!P$2813</f>
        <v>0</v>
      </c>
      <c r="Q1554" s="3">
        <f xml:space="preserve">  InpS!Q$2813</f>
        <v>0</v>
      </c>
      <c r="R1554" s="3">
        <f xml:space="preserve">  InpS!R$2813</f>
        <v>0</v>
      </c>
      <c r="S1554" s="3">
        <f xml:space="preserve">  InpS!S$2813</f>
        <v>0</v>
      </c>
      <c r="T1554" s="3">
        <f xml:space="preserve">  InpS!T$2813</f>
        <v>0</v>
      </c>
      <c r="U1554" s="3">
        <f xml:space="preserve">  InpS!U$2813</f>
        <v>0</v>
      </c>
      <c r="V1554" s="3">
        <f xml:space="preserve">  InpS!V$2813</f>
        <v>0</v>
      </c>
      <c r="W1554" s="3">
        <f xml:space="preserve">  InpS!W$2813</f>
        <v>0</v>
      </c>
      <c r="X1554" s="3">
        <f xml:space="preserve">  InpS!X$2813</f>
        <v>0</v>
      </c>
    </row>
    <row r="1555" spans="1:24" outlineLevel="2">
      <c r="A1555" s="25"/>
      <c r="B1555" s="25"/>
      <c r="C1555" s="39"/>
      <c r="D1555" s="40"/>
      <c r="E1555" s="16" t="s">
        <v>3415</v>
      </c>
      <c r="F1555" s="16"/>
      <c r="G1555" s="16" t="s">
        <v>561</v>
      </c>
      <c r="H1555" s="4">
        <f xml:space="preserve"> SUM( J1555:X1555 )</f>
        <v>172.25195407570027</v>
      </c>
      <c r="I1555" s="16"/>
      <c r="J1555" s="4">
        <f t="shared" ref="J1555:X1555" si="83" xml:space="preserve">  CHOOSE( $F1551, J1552, J1553, J1554 )</f>
        <v>0</v>
      </c>
      <c r="K1555" s="4">
        <f t="shared" si="83"/>
        <v>0</v>
      </c>
      <c r="L1555" s="4">
        <f t="shared" si="83"/>
        <v>0</v>
      </c>
      <c r="M1555" s="4" t="str">
        <f t="shared" si="83"/>
        <v>RR7'!$E$51</v>
      </c>
      <c r="N1555" s="4">
        <f t="shared" si="83"/>
        <v>14.580043228979291</v>
      </c>
      <c r="O1555" s="4">
        <f t="shared" si="83"/>
        <v>15.248417934143607</v>
      </c>
      <c r="P1555" s="4">
        <f t="shared" si="83"/>
        <v>15.865382732679103</v>
      </c>
      <c r="Q1555" s="4">
        <f t="shared" si="83"/>
        <v>16.403123841386741</v>
      </c>
      <c r="R1555" s="4">
        <f t="shared" si="83"/>
        <v>16.867352854015916</v>
      </c>
      <c r="S1555" s="4">
        <f t="shared" si="83"/>
        <v>17.511661665435799</v>
      </c>
      <c r="T1555" s="4">
        <f t="shared" si="83"/>
        <v>18.0845941811675</v>
      </c>
      <c r="U1555" s="4">
        <f t="shared" si="83"/>
        <v>18.657526696899101</v>
      </c>
      <c r="V1555" s="4">
        <f t="shared" si="83"/>
        <v>19.230459212630802</v>
      </c>
      <c r="W1555" s="4">
        <f t="shared" si="83"/>
        <v>19.803391728362399</v>
      </c>
      <c r="X1555" s="4">
        <f t="shared" si="83"/>
        <v>0</v>
      </c>
    </row>
    <row r="1556" spans="1:24" outlineLevel="2"/>
    <row r="1557" spans="1:24" outlineLevel="1"/>
    <row r="1558" spans="1:24" outlineLevel="1"/>
    <row r="1559" spans="1:24" outlineLevel="1">
      <c r="A1559" s="60" t="s">
        <v>899</v>
      </c>
    </row>
    <row r="1560" spans="1:24" outlineLevel="2">
      <c r="B1560" s="60" t="s">
        <v>3416</v>
      </c>
    </row>
    <row r="1561" spans="1:24" outlineLevel="2">
      <c r="A1561" s="12"/>
      <c r="B1561" s="12"/>
      <c r="C1561" s="20"/>
      <c r="D1561" s="21"/>
      <c r="E1561" s="5" t="str">
        <f xml:space="preserve">  InpS!E$170</f>
        <v>Switch -  HH Advance receipt creditor days</v>
      </c>
      <c r="F1561" s="5">
        <f xml:space="preserve">  InpS!F$170</f>
        <v>1</v>
      </c>
      <c r="G1561" s="5" t="str">
        <f xml:space="preserve">  InpS!G$170</f>
        <v>1 = company, 2 = ofwat, 3 = override</v>
      </c>
      <c r="M1561" s="15"/>
    </row>
    <row r="1562" spans="1:24" outlineLevel="2">
      <c r="A1562" s="12"/>
      <c r="B1562" s="12"/>
      <c r="C1562" s="20"/>
      <c r="D1562" s="21"/>
      <c r="E1562" s="5" t="str">
        <f xml:space="preserve">  InpS!E$705</f>
        <v>Company - HH Advance receipts creditor days measured</v>
      </c>
      <c r="F1562" s="5" t="str">
        <f xml:space="preserve">  InpS!F$705</f>
        <v>RR7'!F30</v>
      </c>
      <c r="G1562" s="5" t="str">
        <f xml:space="preserve">  InpS!G$705</f>
        <v>days</v>
      </c>
      <c r="H1562" s="5">
        <f xml:space="preserve">  InpS!H$705</f>
        <v>0</v>
      </c>
      <c r="I1562" s="5">
        <f xml:space="preserve">  InpS!I$705</f>
        <v>0</v>
      </c>
      <c r="J1562" s="5">
        <f xml:space="preserve">  InpS!J$705</f>
        <v>0</v>
      </c>
      <c r="K1562" s="5">
        <f xml:space="preserve">  InpS!K$705</f>
        <v>0</v>
      </c>
      <c r="L1562" s="5">
        <f xml:space="preserve">  InpS!L$705</f>
        <v>0</v>
      </c>
      <c r="M1562" s="5">
        <f xml:space="preserve">  InpS!M$705</f>
        <v>0</v>
      </c>
      <c r="N1562" s="5">
        <f xml:space="preserve">  InpS!N$705</f>
        <v>0</v>
      </c>
      <c r="O1562" s="5">
        <f xml:space="preserve">  InpS!O$705</f>
        <v>0</v>
      </c>
      <c r="P1562" s="5">
        <f xml:space="preserve">  InpS!P$705</f>
        <v>0</v>
      </c>
      <c r="Q1562" s="5">
        <f xml:space="preserve">  InpS!Q$705</f>
        <v>0</v>
      </c>
      <c r="R1562" s="5">
        <f xml:space="preserve">  InpS!R$705</f>
        <v>0</v>
      </c>
      <c r="S1562" s="5">
        <f xml:space="preserve">  InpS!S$705</f>
        <v>0</v>
      </c>
      <c r="T1562" s="5">
        <f xml:space="preserve">  InpS!T$705</f>
        <v>0</v>
      </c>
      <c r="U1562" s="5">
        <f xml:space="preserve">  InpS!U$705</f>
        <v>0</v>
      </c>
      <c r="V1562" s="5">
        <f xml:space="preserve">  InpS!V$705</f>
        <v>0</v>
      </c>
      <c r="W1562" s="5">
        <f xml:space="preserve">  InpS!W$705</f>
        <v>0</v>
      </c>
      <c r="X1562" s="5">
        <f xml:space="preserve">  InpS!X$705</f>
        <v>0</v>
      </c>
    </row>
    <row r="1563" spans="1:24" outlineLevel="2">
      <c r="A1563" s="12"/>
      <c r="B1563" s="12"/>
      <c r="C1563" s="20"/>
      <c r="D1563" s="21"/>
      <c r="E1563" s="5" t="str">
        <f xml:space="preserve">  InpS!E$1765</f>
        <v>Ofwat - HH Advance receipts creditor days measured</v>
      </c>
      <c r="F1563" s="5">
        <f xml:space="preserve">  InpS!F$1765</f>
        <v>0</v>
      </c>
      <c r="G1563" s="5" t="str">
        <f xml:space="preserve">  InpS!G$1765</f>
        <v>days</v>
      </c>
      <c r="H1563" s="5">
        <f xml:space="preserve">  InpS!H$1765</f>
        <v>396.2</v>
      </c>
      <c r="I1563" s="5">
        <f xml:space="preserve">  InpS!I$1765</f>
        <v>0</v>
      </c>
      <c r="J1563" s="5">
        <f xml:space="preserve">  InpS!J$1765</f>
        <v>0</v>
      </c>
      <c r="K1563" s="5">
        <f xml:space="preserve">  InpS!K$1765</f>
        <v>0</v>
      </c>
      <c r="L1563" s="5">
        <f xml:space="preserve">  InpS!L$1765</f>
        <v>0</v>
      </c>
      <c r="M1563" s="5">
        <f xml:space="preserve">  InpS!M$1765</f>
        <v>0</v>
      </c>
      <c r="N1563" s="5">
        <f xml:space="preserve">  InpS!N$1765</f>
        <v>39.799999999999997</v>
      </c>
      <c r="O1563" s="5">
        <f xml:space="preserve">  InpS!O$1765</f>
        <v>40.5</v>
      </c>
      <c r="P1563" s="5">
        <f xml:space="preserve">  InpS!P$1765</f>
        <v>39.5</v>
      </c>
      <c r="Q1563" s="5">
        <f xml:space="preserve">  InpS!Q$1765</f>
        <v>39.4</v>
      </c>
      <c r="R1563" s="5">
        <f xml:space="preserve">  InpS!R$1765</f>
        <v>39.5</v>
      </c>
      <c r="S1563" s="5">
        <f xml:space="preserve">  InpS!S$1765</f>
        <v>39.5</v>
      </c>
      <c r="T1563" s="5">
        <f xml:space="preserve">  InpS!T$1765</f>
        <v>39.5</v>
      </c>
      <c r="U1563" s="5">
        <f xml:space="preserve">  InpS!U$1765</f>
        <v>39.5</v>
      </c>
      <c r="V1563" s="5">
        <f xml:space="preserve">  InpS!V$1765</f>
        <v>39.5</v>
      </c>
      <c r="W1563" s="5">
        <f xml:space="preserve">  InpS!W$1765</f>
        <v>39.5</v>
      </c>
      <c r="X1563" s="5">
        <f xml:space="preserve">  InpS!X$1765</f>
        <v>0</v>
      </c>
    </row>
    <row r="1564" spans="1:24" outlineLevel="2">
      <c r="A1564" s="12"/>
      <c r="B1564" s="12"/>
      <c r="C1564" s="20"/>
      <c r="D1564" s="21"/>
      <c r="E1564" s="5" t="str">
        <f xml:space="preserve">  InpS!E$2825</f>
        <v>Override - HH Advance receipts creditor days measured</v>
      </c>
      <c r="F1564" s="5">
        <f xml:space="preserve">  InpS!F$2825</f>
        <v>0</v>
      </c>
      <c r="G1564" s="5" t="str">
        <f xml:space="preserve">  InpS!G$2825</f>
        <v>days</v>
      </c>
      <c r="H1564" s="5">
        <f xml:space="preserve">  InpS!H$2825</f>
        <v>0</v>
      </c>
      <c r="I1564" s="5">
        <f xml:space="preserve">  InpS!I$2825</f>
        <v>0</v>
      </c>
      <c r="J1564" s="5">
        <f xml:space="preserve">  InpS!J$2825</f>
        <v>0</v>
      </c>
      <c r="K1564" s="5">
        <f xml:space="preserve">  InpS!K$2825</f>
        <v>0</v>
      </c>
      <c r="L1564" s="5">
        <f xml:space="preserve">  InpS!L$2825</f>
        <v>0</v>
      </c>
      <c r="M1564" s="5">
        <f xml:space="preserve">  InpS!M$2825</f>
        <v>0</v>
      </c>
      <c r="N1564" s="5">
        <f xml:space="preserve">  InpS!N$2825</f>
        <v>0</v>
      </c>
      <c r="O1564" s="5">
        <f xml:space="preserve">  InpS!O$2825</f>
        <v>0</v>
      </c>
      <c r="P1564" s="5">
        <f xml:space="preserve">  InpS!P$2825</f>
        <v>0</v>
      </c>
      <c r="Q1564" s="5">
        <f xml:space="preserve">  InpS!Q$2825</f>
        <v>0</v>
      </c>
      <c r="R1564" s="5">
        <f xml:space="preserve">  InpS!R$2825</f>
        <v>0</v>
      </c>
      <c r="S1564" s="5">
        <f xml:space="preserve">  InpS!S$2825</f>
        <v>0</v>
      </c>
      <c r="T1564" s="5">
        <f xml:space="preserve">  InpS!T$2825</f>
        <v>0</v>
      </c>
      <c r="U1564" s="5">
        <f xml:space="preserve">  InpS!U$2825</f>
        <v>0</v>
      </c>
      <c r="V1564" s="5">
        <f xml:space="preserve">  InpS!V$2825</f>
        <v>0</v>
      </c>
      <c r="W1564" s="5">
        <f xml:space="preserve">  InpS!W$2825</f>
        <v>0</v>
      </c>
      <c r="X1564" s="5">
        <f xml:space="preserve">  InpS!X$2825</f>
        <v>0</v>
      </c>
    </row>
    <row r="1565" spans="1:24" outlineLevel="2">
      <c r="A1565" s="25"/>
      <c r="B1565" s="25"/>
      <c r="C1565" s="39"/>
      <c r="D1565" s="40"/>
      <c r="E1565" s="16" t="s">
        <v>3416</v>
      </c>
      <c r="F1565" s="16"/>
      <c r="G1565" s="16" t="s">
        <v>901</v>
      </c>
      <c r="H1565" s="27">
        <f xml:space="preserve"> SUM( J1565:X1565 )</f>
        <v>0</v>
      </c>
      <c r="I1565" s="16"/>
      <c r="J1565" s="27">
        <f t="shared" ref="J1565:X1565" si="84" xml:space="preserve">  CHOOSE( $F1561, J1562, J1563, J1564 )</f>
        <v>0</v>
      </c>
      <c r="K1565" s="27">
        <f t="shared" si="84"/>
        <v>0</v>
      </c>
      <c r="L1565" s="27">
        <f t="shared" si="84"/>
        <v>0</v>
      </c>
      <c r="M1565" s="27">
        <f t="shared" si="84"/>
        <v>0</v>
      </c>
      <c r="N1565" s="27">
        <f t="shared" si="84"/>
        <v>0</v>
      </c>
      <c r="O1565" s="27">
        <f t="shared" si="84"/>
        <v>0</v>
      </c>
      <c r="P1565" s="27">
        <f t="shared" si="84"/>
        <v>0</v>
      </c>
      <c r="Q1565" s="27">
        <f t="shared" si="84"/>
        <v>0</v>
      </c>
      <c r="R1565" s="27">
        <f t="shared" si="84"/>
        <v>0</v>
      </c>
      <c r="S1565" s="27">
        <f t="shared" si="84"/>
        <v>0</v>
      </c>
      <c r="T1565" s="27">
        <f t="shared" si="84"/>
        <v>0</v>
      </c>
      <c r="U1565" s="27">
        <f t="shared" si="84"/>
        <v>0</v>
      </c>
      <c r="V1565" s="27">
        <f t="shared" si="84"/>
        <v>0</v>
      </c>
      <c r="W1565" s="27">
        <f t="shared" si="84"/>
        <v>0</v>
      </c>
      <c r="X1565" s="27">
        <f t="shared" si="84"/>
        <v>0</v>
      </c>
    </row>
    <row r="1566" spans="1:24" outlineLevel="2"/>
    <row r="1567" spans="1:24" outlineLevel="2"/>
    <row r="1568" spans="1:24" outlineLevel="2">
      <c r="B1568" s="60" t="s">
        <v>3417</v>
      </c>
    </row>
    <row r="1569" spans="1:24" outlineLevel="2">
      <c r="A1569" s="12"/>
      <c r="B1569" s="12"/>
      <c r="C1569" s="20"/>
      <c r="D1569" s="21"/>
      <c r="E1569" s="5" t="str">
        <f xml:space="preserve">  InpS!E$170</f>
        <v>Switch -  HH Advance receipt creditor days</v>
      </c>
      <c r="F1569" s="5">
        <f xml:space="preserve">  InpS!F$170</f>
        <v>1</v>
      </c>
      <c r="G1569" s="5" t="str">
        <f xml:space="preserve">  InpS!G$170</f>
        <v>1 = company, 2 = ofwat, 3 = override</v>
      </c>
      <c r="M1569" s="15"/>
    </row>
    <row r="1570" spans="1:24" outlineLevel="2">
      <c r="A1570" s="12"/>
      <c r="B1570" s="12"/>
      <c r="C1570" s="20"/>
      <c r="D1570" s="21"/>
      <c r="E1570" s="5" t="str">
        <f xml:space="preserve">  InpS!E$706</f>
        <v>Company - HH Advance receipts creditor days unmeasured</v>
      </c>
      <c r="F1570" s="5" t="str">
        <f xml:space="preserve">  InpS!F$706</f>
        <v>RR7'!F29</v>
      </c>
      <c r="G1570" s="5" t="str">
        <f xml:space="preserve">  InpS!G$706</f>
        <v>days</v>
      </c>
      <c r="H1570" s="5">
        <f xml:space="preserve">  InpS!H$706</f>
        <v>238.85600000000005</v>
      </c>
      <c r="I1570" s="5">
        <f xml:space="preserve">  InpS!I$706</f>
        <v>0</v>
      </c>
      <c r="J1570" s="5">
        <f xml:space="preserve">  InpS!J$706</f>
        <v>0</v>
      </c>
      <c r="K1570" s="5">
        <f xml:space="preserve">  InpS!K$706</f>
        <v>0</v>
      </c>
      <c r="L1570" s="5">
        <f xml:space="preserve">  InpS!L$706</f>
        <v>0</v>
      </c>
      <c r="M1570" s="5">
        <f xml:space="preserve">  InpS!M$706</f>
        <v>0</v>
      </c>
      <c r="N1570" s="5">
        <f xml:space="preserve">  InpS!N$706</f>
        <v>23.8856</v>
      </c>
      <c r="O1570" s="5">
        <f xml:space="preserve">  InpS!O$706</f>
        <v>23.8856</v>
      </c>
      <c r="P1570" s="5">
        <f xml:space="preserve">  InpS!P$706</f>
        <v>23.8856</v>
      </c>
      <c r="Q1570" s="5">
        <f xml:space="preserve">  InpS!Q$706</f>
        <v>23.8856</v>
      </c>
      <c r="R1570" s="5">
        <f xml:space="preserve">  InpS!R$706</f>
        <v>23.8856</v>
      </c>
      <c r="S1570" s="5">
        <f xml:space="preserve">  InpS!S$706</f>
        <v>23.8856</v>
      </c>
      <c r="T1570" s="5">
        <f xml:space="preserve">  InpS!T$706</f>
        <v>23.8856</v>
      </c>
      <c r="U1570" s="5">
        <f xml:space="preserve">  InpS!U$706</f>
        <v>23.8856</v>
      </c>
      <c r="V1570" s="5">
        <f xml:space="preserve">  InpS!V$706</f>
        <v>23.8856</v>
      </c>
      <c r="W1570" s="5">
        <f xml:space="preserve">  InpS!W$706</f>
        <v>23.8856</v>
      </c>
      <c r="X1570" s="5">
        <f xml:space="preserve">  InpS!X$706</f>
        <v>0</v>
      </c>
    </row>
    <row r="1571" spans="1:24" outlineLevel="2">
      <c r="A1571" s="12"/>
      <c r="B1571" s="12"/>
      <c r="C1571" s="20"/>
      <c r="D1571" s="21"/>
      <c r="E1571" s="5" t="str">
        <f xml:space="preserve">  InpS!E$1766</f>
        <v>Ofwat - HH Advance receipts creditor days unmeasured</v>
      </c>
      <c r="F1571" s="5">
        <f xml:space="preserve">  InpS!F$1766</f>
        <v>0</v>
      </c>
      <c r="G1571" s="5" t="str">
        <f xml:space="preserve">  InpS!G$1766</f>
        <v>days</v>
      </c>
      <c r="H1571" s="5">
        <f xml:space="preserve">  InpS!H$1766</f>
        <v>218.89999999999998</v>
      </c>
      <c r="I1571" s="5">
        <f xml:space="preserve">  InpS!I$1766</f>
        <v>0</v>
      </c>
      <c r="J1571" s="5">
        <f xml:space="preserve">  InpS!J$1766</f>
        <v>0</v>
      </c>
      <c r="K1571" s="5">
        <f xml:space="preserve">  InpS!K$1766</f>
        <v>0</v>
      </c>
      <c r="L1571" s="5">
        <f xml:space="preserve">  InpS!L$1766</f>
        <v>0</v>
      </c>
      <c r="M1571" s="5">
        <f xml:space="preserve">  InpS!M$1766</f>
        <v>0</v>
      </c>
      <c r="N1571" s="5">
        <f xml:space="preserve">  InpS!N$1766</f>
        <v>22.7</v>
      </c>
      <c r="O1571" s="5">
        <f xml:space="preserve">  InpS!O$1766</f>
        <v>22.4</v>
      </c>
      <c r="P1571" s="5">
        <f xml:space="preserve">  InpS!P$1766</f>
        <v>22.2</v>
      </c>
      <c r="Q1571" s="5">
        <f xml:space="preserve">  InpS!Q$1766</f>
        <v>22</v>
      </c>
      <c r="R1571" s="5">
        <f xml:space="preserve">  InpS!R$1766</f>
        <v>21.6</v>
      </c>
      <c r="S1571" s="5">
        <f xml:space="preserve">  InpS!S$1766</f>
        <v>21.6</v>
      </c>
      <c r="T1571" s="5">
        <f xml:space="preserve">  InpS!T$1766</f>
        <v>21.6</v>
      </c>
      <c r="U1571" s="5">
        <f xml:space="preserve">  InpS!U$1766</f>
        <v>21.6</v>
      </c>
      <c r="V1571" s="5">
        <f xml:space="preserve">  InpS!V$1766</f>
        <v>21.6</v>
      </c>
      <c r="W1571" s="5">
        <f xml:space="preserve">  InpS!W$1766</f>
        <v>21.6</v>
      </c>
      <c r="X1571" s="5">
        <f xml:space="preserve">  InpS!X$1766</f>
        <v>0</v>
      </c>
    </row>
    <row r="1572" spans="1:24" outlineLevel="2">
      <c r="A1572" s="12"/>
      <c r="B1572" s="12"/>
      <c r="C1572" s="20"/>
      <c r="D1572" s="21"/>
      <c r="E1572" s="5" t="str">
        <f xml:space="preserve">  InpS!E$2826</f>
        <v>Override - HH Advance receipts creditor days unmeasured</v>
      </c>
      <c r="F1572" s="5">
        <f xml:space="preserve">  InpS!F$2826</f>
        <v>0</v>
      </c>
      <c r="G1572" s="5" t="str">
        <f xml:space="preserve">  InpS!G$2826</f>
        <v>days</v>
      </c>
      <c r="H1572" s="5">
        <f xml:space="preserve">  InpS!H$2826</f>
        <v>0</v>
      </c>
      <c r="I1572" s="5">
        <f xml:space="preserve">  InpS!I$2826</f>
        <v>0</v>
      </c>
      <c r="J1572" s="5">
        <f xml:space="preserve">  InpS!J$2826</f>
        <v>0</v>
      </c>
      <c r="K1572" s="5">
        <f xml:space="preserve">  InpS!K$2826</f>
        <v>0</v>
      </c>
      <c r="L1572" s="5">
        <f xml:space="preserve">  InpS!L$2826</f>
        <v>0</v>
      </c>
      <c r="M1572" s="5">
        <f xml:space="preserve">  InpS!M$2826</f>
        <v>0</v>
      </c>
      <c r="N1572" s="5">
        <f xml:space="preserve">  InpS!N$2826</f>
        <v>0</v>
      </c>
      <c r="O1572" s="5">
        <f xml:space="preserve">  InpS!O$2826</f>
        <v>0</v>
      </c>
      <c r="P1572" s="5">
        <f xml:space="preserve">  InpS!P$2826</f>
        <v>0</v>
      </c>
      <c r="Q1572" s="5">
        <f xml:space="preserve">  InpS!Q$2826</f>
        <v>0</v>
      </c>
      <c r="R1572" s="5">
        <f xml:space="preserve">  InpS!R$2826</f>
        <v>0</v>
      </c>
      <c r="S1572" s="5">
        <f xml:space="preserve">  InpS!S$2826</f>
        <v>0</v>
      </c>
      <c r="T1572" s="5">
        <f xml:space="preserve">  InpS!T$2826</f>
        <v>0</v>
      </c>
      <c r="U1572" s="5">
        <f xml:space="preserve">  InpS!U$2826</f>
        <v>0</v>
      </c>
      <c r="V1572" s="5">
        <f xml:space="preserve">  InpS!V$2826</f>
        <v>0</v>
      </c>
      <c r="W1572" s="5">
        <f xml:space="preserve">  InpS!W$2826</f>
        <v>0</v>
      </c>
      <c r="X1572" s="5">
        <f xml:space="preserve">  InpS!X$2826</f>
        <v>0</v>
      </c>
    </row>
    <row r="1573" spans="1:24" outlineLevel="2">
      <c r="A1573" s="25"/>
      <c r="B1573" s="25"/>
      <c r="C1573" s="39"/>
      <c r="D1573" s="40"/>
      <c r="E1573" s="16" t="s">
        <v>3417</v>
      </c>
      <c r="F1573" s="16"/>
      <c r="G1573" s="16" t="s">
        <v>901</v>
      </c>
      <c r="H1573" s="27">
        <f xml:space="preserve"> SUM( J1573:X1573 )</f>
        <v>238.85600000000005</v>
      </c>
      <c r="I1573" s="16"/>
      <c r="J1573" s="27">
        <f t="shared" ref="J1573:X1573" si="85" xml:space="preserve">  CHOOSE( $F1569, J1570, J1571, J1572 )</f>
        <v>0</v>
      </c>
      <c r="K1573" s="27">
        <f t="shared" si="85"/>
        <v>0</v>
      </c>
      <c r="L1573" s="27">
        <f t="shared" si="85"/>
        <v>0</v>
      </c>
      <c r="M1573" s="27">
        <f t="shared" si="85"/>
        <v>0</v>
      </c>
      <c r="N1573" s="27">
        <f t="shared" si="85"/>
        <v>23.8856</v>
      </c>
      <c r="O1573" s="27">
        <f t="shared" si="85"/>
        <v>23.8856</v>
      </c>
      <c r="P1573" s="27">
        <f t="shared" si="85"/>
        <v>23.8856</v>
      </c>
      <c r="Q1573" s="27">
        <f t="shared" si="85"/>
        <v>23.8856</v>
      </c>
      <c r="R1573" s="27">
        <f t="shared" si="85"/>
        <v>23.8856</v>
      </c>
      <c r="S1573" s="27">
        <f t="shared" si="85"/>
        <v>23.8856</v>
      </c>
      <c r="T1573" s="27">
        <f t="shared" si="85"/>
        <v>23.8856</v>
      </c>
      <c r="U1573" s="27">
        <f t="shared" si="85"/>
        <v>23.8856</v>
      </c>
      <c r="V1573" s="27">
        <f t="shared" si="85"/>
        <v>23.8856</v>
      </c>
      <c r="W1573" s="27">
        <f t="shared" si="85"/>
        <v>23.8856</v>
      </c>
      <c r="X1573" s="27">
        <f t="shared" si="85"/>
        <v>0</v>
      </c>
    </row>
    <row r="1574" spans="1:24" outlineLevel="2"/>
    <row r="1575" spans="1:24" outlineLevel="2"/>
    <row r="1576" spans="1:24" outlineLevel="2"/>
    <row r="1577" spans="1:24" outlineLevel="2">
      <c r="A1577" s="60" t="s">
        <v>1767</v>
      </c>
    </row>
    <row r="1578" spans="1:24" outlineLevel="3">
      <c r="B1578" s="60" t="s">
        <v>3418</v>
      </c>
    </row>
    <row r="1579" spans="1:24" outlineLevel="3">
      <c r="A1579" s="12"/>
      <c r="B1579" s="12"/>
      <c r="C1579" s="20"/>
      <c r="D1579" s="21"/>
      <c r="E1579" s="5" t="str">
        <f xml:space="preserve">  InpS!E$278</f>
        <v>Switch - Residential average debtor days</v>
      </c>
      <c r="F1579" s="5">
        <f xml:space="preserve">  InpS!F$278</f>
        <v>1</v>
      </c>
      <c r="G1579" s="5" t="str">
        <f xml:space="preserve">  InpS!G$278</f>
        <v>1 = company, 2 = ofwat, 3 = override</v>
      </c>
      <c r="M1579" s="15"/>
    </row>
    <row r="1580" spans="1:24" outlineLevel="3">
      <c r="A1580" s="12"/>
      <c r="B1580" s="12"/>
      <c r="C1580" s="20"/>
      <c r="D1580" s="21"/>
      <c r="E1580" s="5" t="str">
        <f xml:space="preserve">  InpS!E$710</f>
        <v>Company - HH measured trade debtors</v>
      </c>
      <c r="F1580" s="5" t="str">
        <f xml:space="preserve">  InpS!F$710</f>
        <v>RR7'!F28</v>
      </c>
      <c r="G1580" s="5" t="str">
        <f xml:space="preserve">  InpS!G$710</f>
        <v>days</v>
      </c>
      <c r="H1580" s="5">
        <f xml:space="preserve">  InpS!H$710</f>
        <v>1087.7</v>
      </c>
      <c r="I1580" s="5">
        <f xml:space="preserve">  InpS!I$710</f>
        <v>0</v>
      </c>
      <c r="J1580" s="5">
        <f xml:space="preserve">  InpS!J$710</f>
        <v>0</v>
      </c>
      <c r="K1580" s="5">
        <f xml:space="preserve">  InpS!K$710</f>
        <v>0</v>
      </c>
      <c r="L1580" s="5">
        <f xml:space="preserve">  InpS!L$710</f>
        <v>0</v>
      </c>
      <c r="M1580" s="5">
        <f xml:space="preserve">  InpS!M$710</f>
        <v>0</v>
      </c>
      <c r="N1580" s="5">
        <f xml:space="preserve">  InpS!N$710</f>
        <v>108.77</v>
      </c>
      <c r="O1580" s="5">
        <f xml:space="preserve">  InpS!O$710</f>
        <v>108.77</v>
      </c>
      <c r="P1580" s="5">
        <f xml:space="preserve">  InpS!P$710</f>
        <v>108.77</v>
      </c>
      <c r="Q1580" s="5">
        <f xml:space="preserve">  InpS!Q$710</f>
        <v>108.77</v>
      </c>
      <c r="R1580" s="5">
        <f xml:space="preserve">  InpS!R$710</f>
        <v>108.77</v>
      </c>
      <c r="S1580" s="5">
        <f xml:space="preserve">  InpS!S$710</f>
        <v>108.77</v>
      </c>
      <c r="T1580" s="5">
        <f xml:space="preserve">  InpS!T$710</f>
        <v>108.77</v>
      </c>
      <c r="U1580" s="5">
        <f xml:space="preserve">  InpS!U$710</f>
        <v>108.77</v>
      </c>
      <c r="V1580" s="5">
        <f xml:space="preserve">  InpS!V$710</f>
        <v>108.77</v>
      </c>
      <c r="W1580" s="5">
        <f xml:space="preserve">  InpS!W$710</f>
        <v>108.77</v>
      </c>
      <c r="X1580" s="5">
        <f xml:space="preserve">  InpS!X$710</f>
        <v>0</v>
      </c>
    </row>
    <row r="1581" spans="1:24" outlineLevel="3">
      <c r="A1581" s="12"/>
      <c r="B1581" s="12"/>
      <c r="C1581" s="20"/>
      <c r="D1581" s="21"/>
      <c r="E1581" s="5" t="str">
        <f xml:space="preserve">  InpS!E$1770</f>
        <v>Ofwat - HH measured trade debtors</v>
      </c>
      <c r="F1581" s="5">
        <f xml:space="preserve">  InpS!F$1770</f>
        <v>0</v>
      </c>
      <c r="G1581" s="5" t="str">
        <f xml:space="preserve">  InpS!G$1770</f>
        <v>days</v>
      </c>
      <c r="H1581" s="5">
        <f xml:space="preserve">  InpS!H$1770</f>
        <v>370.97999999999996</v>
      </c>
      <c r="I1581" s="5">
        <f xml:space="preserve">  InpS!I$1770</f>
        <v>0</v>
      </c>
      <c r="J1581" s="5">
        <f xml:space="preserve">  InpS!J$1770</f>
        <v>0</v>
      </c>
      <c r="K1581" s="5">
        <f xml:space="preserve">  InpS!K$1770</f>
        <v>0</v>
      </c>
      <c r="L1581" s="5">
        <f xml:space="preserve">  InpS!L$1770</f>
        <v>0</v>
      </c>
      <c r="M1581" s="5">
        <f xml:space="preserve">  InpS!M$1770</f>
        <v>0</v>
      </c>
      <c r="N1581" s="5">
        <f xml:space="preserve">  InpS!N$1770</f>
        <v>38.130000000000003</v>
      </c>
      <c r="O1581" s="5">
        <f xml:space="preserve">  InpS!O$1770</f>
        <v>38.08</v>
      </c>
      <c r="P1581" s="5">
        <f xml:space="preserve">  InpS!P$1770</f>
        <v>37.700000000000003</v>
      </c>
      <c r="Q1581" s="5">
        <f xml:space="preserve">  InpS!Q$1770</f>
        <v>37.17</v>
      </c>
      <c r="R1581" s="5">
        <f xml:space="preserve">  InpS!R$1770</f>
        <v>36.65</v>
      </c>
      <c r="S1581" s="5">
        <f xml:space="preserve">  InpS!S$1770</f>
        <v>36.65</v>
      </c>
      <c r="T1581" s="5">
        <f xml:space="preserve">  InpS!T$1770</f>
        <v>36.65</v>
      </c>
      <c r="U1581" s="5">
        <f xml:space="preserve">  InpS!U$1770</f>
        <v>36.65</v>
      </c>
      <c r="V1581" s="5">
        <f xml:space="preserve">  InpS!V$1770</f>
        <v>36.65</v>
      </c>
      <c r="W1581" s="5">
        <f xml:space="preserve">  InpS!W$1770</f>
        <v>36.65</v>
      </c>
      <c r="X1581" s="5">
        <f xml:space="preserve">  InpS!X$1770</f>
        <v>0</v>
      </c>
    </row>
    <row r="1582" spans="1:24" outlineLevel="3">
      <c r="A1582" s="12"/>
      <c r="B1582" s="12"/>
      <c r="C1582" s="20"/>
      <c r="D1582" s="21"/>
      <c r="E1582" s="5" t="str">
        <f xml:space="preserve">  InpS!E$2830</f>
        <v>Override - HH measured trade debtors</v>
      </c>
      <c r="F1582" s="5">
        <f xml:space="preserve">  InpS!F$2830</f>
        <v>0</v>
      </c>
      <c r="G1582" s="5" t="str">
        <f xml:space="preserve">  InpS!G$2830</f>
        <v>days</v>
      </c>
      <c r="H1582" s="5">
        <f xml:space="preserve">  InpS!H$2830</f>
        <v>0</v>
      </c>
      <c r="I1582" s="5">
        <f xml:space="preserve">  InpS!I$2830</f>
        <v>0</v>
      </c>
      <c r="J1582" s="5">
        <f xml:space="preserve">  InpS!J$2830</f>
        <v>0</v>
      </c>
      <c r="K1582" s="5">
        <f xml:space="preserve">  InpS!K$2830</f>
        <v>0</v>
      </c>
      <c r="L1582" s="5">
        <f xml:space="preserve">  InpS!L$2830</f>
        <v>0</v>
      </c>
      <c r="M1582" s="5">
        <f xml:space="preserve">  InpS!M$2830</f>
        <v>0</v>
      </c>
      <c r="N1582" s="5">
        <f xml:space="preserve">  InpS!N$2830</f>
        <v>0</v>
      </c>
      <c r="O1582" s="5">
        <f xml:space="preserve">  InpS!O$2830</f>
        <v>0</v>
      </c>
      <c r="P1582" s="5">
        <f xml:space="preserve">  InpS!P$2830</f>
        <v>0</v>
      </c>
      <c r="Q1582" s="5">
        <f xml:space="preserve">  InpS!Q$2830</f>
        <v>0</v>
      </c>
      <c r="R1582" s="5">
        <f xml:space="preserve">  InpS!R$2830</f>
        <v>0</v>
      </c>
      <c r="S1582" s="5">
        <f xml:space="preserve">  InpS!S$2830</f>
        <v>0</v>
      </c>
      <c r="T1582" s="5">
        <f xml:space="preserve">  InpS!T$2830</f>
        <v>0</v>
      </c>
      <c r="U1582" s="5">
        <f xml:space="preserve">  InpS!U$2830</f>
        <v>0</v>
      </c>
      <c r="V1582" s="5">
        <f xml:space="preserve">  InpS!V$2830</f>
        <v>0</v>
      </c>
      <c r="W1582" s="5">
        <f xml:space="preserve">  InpS!W$2830</f>
        <v>0</v>
      </c>
      <c r="X1582" s="5">
        <f xml:space="preserve">  InpS!X$2830</f>
        <v>0</v>
      </c>
    </row>
    <row r="1583" spans="1:24" outlineLevel="3">
      <c r="A1583" s="25"/>
      <c r="B1583" s="25"/>
      <c r="C1583" s="39"/>
      <c r="D1583" s="40"/>
      <c r="E1583" s="16" t="s">
        <v>3418</v>
      </c>
      <c r="F1583" s="16"/>
      <c r="G1583" s="16" t="s">
        <v>901</v>
      </c>
      <c r="H1583" s="27">
        <f xml:space="preserve"> SUM( J1583:X1583 )</f>
        <v>1087.7</v>
      </c>
      <c r="I1583" s="16"/>
      <c r="J1583" s="27">
        <f t="shared" ref="J1583:X1583" si="86" xml:space="preserve">  CHOOSE( $F1579, J1580, J1581, J1582 )</f>
        <v>0</v>
      </c>
      <c r="K1583" s="27">
        <f t="shared" si="86"/>
        <v>0</v>
      </c>
      <c r="L1583" s="27">
        <f t="shared" si="86"/>
        <v>0</v>
      </c>
      <c r="M1583" s="27">
        <f t="shared" si="86"/>
        <v>0</v>
      </c>
      <c r="N1583" s="27">
        <f t="shared" si="86"/>
        <v>108.77</v>
      </c>
      <c r="O1583" s="27">
        <f t="shared" si="86"/>
        <v>108.77</v>
      </c>
      <c r="P1583" s="27">
        <f t="shared" si="86"/>
        <v>108.77</v>
      </c>
      <c r="Q1583" s="27">
        <f t="shared" si="86"/>
        <v>108.77</v>
      </c>
      <c r="R1583" s="27">
        <f t="shared" si="86"/>
        <v>108.77</v>
      </c>
      <c r="S1583" s="27">
        <f t="shared" si="86"/>
        <v>108.77</v>
      </c>
      <c r="T1583" s="27">
        <f t="shared" si="86"/>
        <v>108.77</v>
      </c>
      <c r="U1583" s="27">
        <f t="shared" si="86"/>
        <v>108.77</v>
      </c>
      <c r="V1583" s="27">
        <f t="shared" si="86"/>
        <v>108.77</v>
      </c>
      <c r="W1583" s="27">
        <f t="shared" si="86"/>
        <v>108.77</v>
      </c>
      <c r="X1583" s="27">
        <f t="shared" si="86"/>
        <v>0</v>
      </c>
    </row>
    <row r="1584" spans="1:24" outlineLevel="3"/>
    <row r="1585" spans="1:24" outlineLevel="3"/>
    <row r="1586" spans="1:24" outlineLevel="3">
      <c r="B1586" s="60" t="s">
        <v>3419</v>
      </c>
    </row>
    <row r="1587" spans="1:24" outlineLevel="3">
      <c r="A1587" s="12"/>
      <c r="B1587" s="12"/>
      <c r="C1587" s="20"/>
      <c r="D1587" s="21"/>
      <c r="E1587" s="5" t="str">
        <f xml:space="preserve">  InpS!E$278</f>
        <v>Switch - Residential average debtor days</v>
      </c>
      <c r="F1587" s="5">
        <f xml:space="preserve">  InpS!F$278</f>
        <v>1</v>
      </c>
      <c r="G1587" s="5" t="str">
        <f xml:space="preserve">  InpS!G$278</f>
        <v>1 = company, 2 = ofwat, 3 = override</v>
      </c>
      <c r="M1587" s="15"/>
    </row>
    <row r="1588" spans="1:24" outlineLevel="3">
      <c r="A1588" s="12"/>
      <c r="B1588" s="12"/>
      <c r="C1588" s="20"/>
      <c r="D1588" s="21"/>
      <c r="E1588" s="5" t="str">
        <f xml:space="preserve">  InpS!E$711</f>
        <v>Company - HH unmeasured trade debtors</v>
      </c>
      <c r="F1588" s="5" t="str">
        <f xml:space="preserve">  InpS!F$711</f>
        <v>RR7'!F27</v>
      </c>
      <c r="G1588" s="5" t="str">
        <f xml:space="preserve">  InpS!G$711</f>
        <v>days</v>
      </c>
      <c r="H1588" s="5">
        <f xml:space="preserve">  InpS!H$711</f>
        <v>171.00250000000005</v>
      </c>
      <c r="I1588" s="5">
        <f xml:space="preserve">  InpS!I$711</f>
        <v>0</v>
      </c>
      <c r="J1588" s="5">
        <f xml:space="preserve">  InpS!J$711</f>
        <v>0</v>
      </c>
      <c r="K1588" s="5">
        <f xml:space="preserve">  InpS!K$711</f>
        <v>0</v>
      </c>
      <c r="L1588" s="5">
        <f xml:space="preserve">  InpS!L$711</f>
        <v>0</v>
      </c>
      <c r="M1588" s="5">
        <f xml:space="preserve">  InpS!M$711</f>
        <v>0</v>
      </c>
      <c r="N1588" s="5">
        <f xml:space="preserve">  InpS!N$711</f>
        <v>17.100250000000003</v>
      </c>
      <c r="O1588" s="5">
        <f xml:space="preserve">  InpS!O$711</f>
        <v>17.100250000000003</v>
      </c>
      <c r="P1588" s="5">
        <f xml:space="preserve">  InpS!P$711</f>
        <v>17.100250000000003</v>
      </c>
      <c r="Q1588" s="5">
        <f xml:space="preserve">  InpS!Q$711</f>
        <v>17.100249999999999</v>
      </c>
      <c r="R1588" s="5">
        <f xml:space="preserve">  InpS!R$711</f>
        <v>17.100250000000003</v>
      </c>
      <c r="S1588" s="5">
        <f xml:space="preserve">  InpS!S$711</f>
        <v>17.100250000000003</v>
      </c>
      <c r="T1588" s="5">
        <f xml:space="preserve">  InpS!T$711</f>
        <v>17.100250000000003</v>
      </c>
      <c r="U1588" s="5">
        <f xml:space="preserve">  InpS!U$711</f>
        <v>17.100250000000003</v>
      </c>
      <c r="V1588" s="5">
        <f xml:space="preserve">  InpS!V$711</f>
        <v>17.100250000000003</v>
      </c>
      <c r="W1588" s="5">
        <f xml:space="preserve">  InpS!W$711</f>
        <v>17.100250000000003</v>
      </c>
      <c r="X1588" s="5">
        <f xml:space="preserve">  InpS!X$711</f>
        <v>0</v>
      </c>
    </row>
    <row r="1589" spans="1:24" outlineLevel="3">
      <c r="A1589" s="12"/>
      <c r="B1589" s="12"/>
      <c r="C1589" s="20"/>
      <c r="D1589" s="21"/>
      <c r="E1589" s="5" t="str">
        <f xml:space="preserve">  InpS!E$1771</f>
        <v>Ofwat - HH unmeasured trade debtors</v>
      </c>
      <c r="F1589" s="5">
        <f xml:space="preserve">  InpS!F$1771</f>
        <v>0</v>
      </c>
      <c r="G1589" s="5" t="str">
        <f xml:space="preserve">  InpS!G$1771</f>
        <v>days</v>
      </c>
      <c r="H1589" s="5">
        <f xml:space="preserve">  InpS!H$1771</f>
        <v>0</v>
      </c>
      <c r="I1589" s="5">
        <f xml:space="preserve">  InpS!I$1771</f>
        <v>0</v>
      </c>
      <c r="J1589" s="5">
        <f xml:space="preserve">  InpS!J$1771</f>
        <v>0</v>
      </c>
      <c r="K1589" s="5">
        <f xml:space="preserve">  InpS!K$1771</f>
        <v>0</v>
      </c>
      <c r="L1589" s="5">
        <f xml:space="preserve">  InpS!L$1771</f>
        <v>0</v>
      </c>
      <c r="M1589" s="5">
        <f xml:space="preserve">  InpS!M$1771</f>
        <v>0</v>
      </c>
      <c r="N1589" s="5">
        <f xml:space="preserve">  InpS!N$1771</f>
        <v>0</v>
      </c>
      <c r="O1589" s="5">
        <f xml:space="preserve">  InpS!O$1771</f>
        <v>0</v>
      </c>
      <c r="P1589" s="5">
        <f xml:space="preserve">  InpS!P$1771</f>
        <v>0</v>
      </c>
      <c r="Q1589" s="5">
        <f xml:space="preserve">  InpS!Q$1771</f>
        <v>0</v>
      </c>
      <c r="R1589" s="5">
        <f xml:space="preserve">  InpS!R$1771</f>
        <v>0</v>
      </c>
      <c r="S1589" s="5">
        <f xml:space="preserve">  InpS!S$1771</f>
        <v>0</v>
      </c>
      <c r="T1589" s="5">
        <f xml:space="preserve">  InpS!T$1771</f>
        <v>0</v>
      </c>
      <c r="U1589" s="5">
        <f xml:space="preserve">  InpS!U$1771</f>
        <v>0</v>
      </c>
      <c r="V1589" s="5">
        <f xml:space="preserve">  InpS!V$1771</f>
        <v>0</v>
      </c>
      <c r="W1589" s="5">
        <f xml:space="preserve">  InpS!W$1771</f>
        <v>0</v>
      </c>
      <c r="X1589" s="5">
        <f xml:space="preserve">  InpS!X$1771</f>
        <v>0</v>
      </c>
    </row>
    <row r="1590" spans="1:24" outlineLevel="3">
      <c r="A1590" s="12"/>
      <c r="B1590" s="12"/>
      <c r="C1590" s="20"/>
      <c r="D1590" s="21"/>
      <c r="E1590" s="5" t="str">
        <f xml:space="preserve">  InpS!E$2831</f>
        <v>Override - HH unmeasured trade debtors</v>
      </c>
      <c r="F1590" s="5">
        <f xml:space="preserve">  InpS!F$2831</f>
        <v>0</v>
      </c>
      <c r="G1590" s="5" t="str">
        <f xml:space="preserve">  InpS!G$2831</f>
        <v>days</v>
      </c>
      <c r="H1590" s="5">
        <f xml:space="preserve">  InpS!H$2831</f>
        <v>0</v>
      </c>
      <c r="I1590" s="5">
        <f xml:space="preserve">  InpS!I$2831</f>
        <v>0</v>
      </c>
      <c r="J1590" s="5">
        <f xml:space="preserve">  InpS!J$2831</f>
        <v>0</v>
      </c>
      <c r="K1590" s="5">
        <f xml:space="preserve">  InpS!K$2831</f>
        <v>0</v>
      </c>
      <c r="L1590" s="5">
        <f xml:space="preserve">  InpS!L$2831</f>
        <v>0</v>
      </c>
      <c r="M1590" s="5">
        <f xml:space="preserve">  InpS!M$2831</f>
        <v>0</v>
      </c>
      <c r="N1590" s="5">
        <f xml:space="preserve">  InpS!N$2831</f>
        <v>0</v>
      </c>
      <c r="O1590" s="5">
        <f xml:space="preserve">  InpS!O$2831</f>
        <v>0</v>
      </c>
      <c r="P1590" s="5">
        <f xml:space="preserve">  InpS!P$2831</f>
        <v>0</v>
      </c>
      <c r="Q1590" s="5">
        <f xml:space="preserve">  InpS!Q$2831</f>
        <v>0</v>
      </c>
      <c r="R1590" s="5">
        <f xml:space="preserve">  InpS!R$2831</f>
        <v>0</v>
      </c>
      <c r="S1590" s="5">
        <f xml:space="preserve">  InpS!S$2831</f>
        <v>0</v>
      </c>
      <c r="T1590" s="5">
        <f xml:space="preserve">  InpS!T$2831</f>
        <v>0</v>
      </c>
      <c r="U1590" s="5">
        <f xml:space="preserve">  InpS!U$2831</f>
        <v>0</v>
      </c>
      <c r="V1590" s="5">
        <f xml:space="preserve">  InpS!V$2831</f>
        <v>0</v>
      </c>
      <c r="W1590" s="5">
        <f xml:space="preserve">  InpS!W$2831</f>
        <v>0</v>
      </c>
      <c r="X1590" s="5">
        <f xml:space="preserve">  InpS!X$2831</f>
        <v>0</v>
      </c>
    </row>
    <row r="1591" spans="1:24" outlineLevel="3">
      <c r="A1591" s="25"/>
      <c r="B1591" s="25"/>
      <c r="C1591" s="39"/>
      <c r="D1591" s="40"/>
      <c r="E1591" s="16" t="s">
        <v>3419</v>
      </c>
      <c r="F1591" s="16"/>
      <c r="G1591" s="16" t="s">
        <v>901</v>
      </c>
      <c r="H1591" s="27">
        <f xml:space="preserve"> SUM( J1591:X1591 )</f>
        <v>171.00250000000005</v>
      </c>
      <c r="I1591" s="16"/>
      <c r="J1591" s="27">
        <f t="shared" ref="J1591:X1591" si="87" xml:space="preserve">  CHOOSE( $F1587, J1588, J1589, J1590 )</f>
        <v>0</v>
      </c>
      <c r="K1591" s="27">
        <f t="shared" si="87"/>
        <v>0</v>
      </c>
      <c r="L1591" s="27">
        <f t="shared" si="87"/>
        <v>0</v>
      </c>
      <c r="M1591" s="27">
        <f t="shared" si="87"/>
        <v>0</v>
      </c>
      <c r="N1591" s="27">
        <f t="shared" si="87"/>
        <v>17.100250000000003</v>
      </c>
      <c r="O1591" s="27">
        <f t="shared" si="87"/>
        <v>17.100250000000003</v>
      </c>
      <c r="P1591" s="27">
        <f t="shared" si="87"/>
        <v>17.100250000000003</v>
      </c>
      <c r="Q1591" s="27">
        <f t="shared" si="87"/>
        <v>17.100249999999999</v>
      </c>
      <c r="R1591" s="27">
        <f t="shared" si="87"/>
        <v>17.100250000000003</v>
      </c>
      <c r="S1591" s="27">
        <f t="shared" si="87"/>
        <v>17.100250000000003</v>
      </c>
      <c r="T1591" s="27">
        <f t="shared" si="87"/>
        <v>17.100250000000003</v>
      </c>
      <c r="U1591" s="27">
        <f t="shared" si="87"/>
        <v>17.100250000000003</v>
      </c>
      <c r="V1591" s="27">
        <f t="shared" si="87"/>
        <v>17.100250000000003</v>
      </c>
      <c r="W1591" s="27">
        <f t="shared" si="87"/>
        <v>17.100250000000003</v>
      </c>
      <c r="X1591" s="27">
        <f t="shared" si="87"/>
        <v>0</v>
      </c>
    </row>
    <row r="1592" spans="1:24" outlineLevel="3"/>
    <row r="1593" spans="1:24" outlineLevel="2"/>
    <row r="1594" spans="1:24" outlineLevel="2">
      <c r="B1594" s="60" t="s">
        <v>3420</v>
      </c>
    </row>
    <row r="1595" spans="1:24" outlineLevel="2">
      <c r="A1595" s="12"/>
      <c r="B1595" s="12"/>
      <c r="C1595" s="20"/>
      <c r="D1595" s="21"/>
      <c r="E1595" s="5" t="str">
        <f xml:space="preserve">  InpS!E$169</f>
        <v>Switch - Retail creditor months</v>
      </c>
      <c r="F1595" s="5">
        <f xml:space="preserve">  InpS!F$169</f>
        <v>1</v>
      </c>
      <c r="G1595" s="5" t="str">
        <f xml:space="preserve">  InpS!G$169</f>
        <v>1 = company, 2 = ofwat, 3 = override</v>
      </c>
      <c r="M1595" s="15"/>
    </row>
    <row r="1596" spans="1:24" outlineLevel="2">
      <c r="A1596" s="12"/>
      <c r="B1596" s="12"/>
      <c r="C1596" s="20"/>
      <c r="D1596" s="21"/>
      <c r="E1596" s="28" t="str">
        <f xml:space="preserve">  InpS!E$712</f>
        <v>Company - Retail - Retail creditor months: Payment terms ~ Residential retail pays wholesaler in arrears (advance)</v>
      </c>
      <c r="F1596" s="28" t="str">
        <f xml:space="preserve">  InpS!F$712</f>
        <v>RR7'!F53</v>
      </c>
      <c r="G1596" s="28" t="str">
        <f xml:space="preserve">  InpS!G$712</f>
        <v>Months</v>
      </c>
      <c r="H1596" s="28">
        <f xml:space="preserve">  InpS!H$712</f>
        <v>10</v>
      </c>
      <c r="I1596" s="28">
        <f xml:space="preserve">  InpS!I$712</f>
        <v>0</v>
      </c>
      <c r="J1596" s="28">
        <f xml:space="preserve">  InpS!J$712</f>
        <v>0</v>
      </c>
      <c r="K1596" s="28">
        <f xml:space="preserve">  InpS!K$712</f>
        <v>0</v>
      </c>
      <c r="L1596" s="28">
        <f xml:space="preserve">  InpS!L$712</f>
        <v>0</v>
      </c>
      <c r="M1596" s="28">
        <f xml:space="preserve">  InpS!M$712</f>
        <v>0</v>
      </c>
      <c r="N1596" s="28">
        <f xml:space="preserve">  InpS!N$712</f>
        <v>1</v>
      </c>
      <c r="O1596" s="28">
        <f xml:space="preserve">  InpS!O$712</f>
        <v>1</v>
      </c>
      <c r="P1596" s="28">
        <f xml:space="preserve">  InpS!P$712</f>
        <v>1</v>
      </c>
      <c r="Q1596" s="28">
        <f xml:space="preserve">  InpS!Q$712</f>
        <v>1</v>
      </c>
      <c r="R1596" s="28">
        <f xml:space="preserve">  InpS!R$712</f>
        <v>1</v>
      </c>
      <c r="S1596" s="28">
        <f xml:space="preserve">  InpS!S$712</f>
        <v>1</v>
      </c>
      <c r="T1596" s="28">
        <f xml:space="preserve">  InpS!T$712</f>
        <v>1</v>
      </c>
      <c r="U1596" s="28">
        <f xml:space="preserve">  InpS!U$712</f>
        <v>1</v>
      </c>
      <c r="V1596" s="28">
        <f xml:space="preserve">  InpS!V$712</f>
        <v>1</v>
      </c>
      <c r="W1596" s="28">
        <f xml:space="preserve">  InpS!W$712</f>
        <v>1</v>
      </c>
      <c r="X1596" s="28">
        <f xml:space="preserve">  InpS!X$712</f>
        <v>0</v>
      </c>
    </row>
    <row r="1597" spans="1:24" outlineLevel="2">
      <c r="A1597" s="12"/>
      <c r="B1597" s="12"/>
      <c r="C1597" s="20"/>
      <c r="D1597" s="21"/>
      <c r="E1597" s="28" t="str">
        <f xml:space="preserve">  InpS!E$1772</f>
        <v>Ofwat - Retail - Retail creditor months: Payment terms ~ Residential retail pays wholesaler in arrears (advance)</v>
      </c>
      <c r="F1597" s="28">
        <f xml:space="preserve">  InpS!F$1772</f>
        <v>0</v>
      </c>
      <c r="G1597" s="28" t="str">
        <f xml:space="preserve">  InpS!G$1772</f>
        <v>Months</v>
      </c>
      <c r="H1597" s="28">
        <f xml:space="preserve">  InpS!H$1772</f>
        <v>6.1600000000000019</v>
      </c>
      <c r="I1597" s="28">
        <f xml:space="preserve">  InpS!I$1772</f>
        <v>0</v>
      </c>
      <c r="J1597" s="28">
        <f xml:space="preserve">  InpS!J$1772</f>
        <v>0</v>
      </c>
      <c r="K1597" s="28">
        <f xml:space="preserve">  InpS!K$1772</f>
        <v>0</v>
      </c>
      <c r="L1597" s="28">
        <f xml:space="preserve">  InpS!L$1772</f>
        <v>0</v>
      </c>
      <c r="M1597" s="28">
        <f xml:space="preserve">  InpS!M$1772</f>
        <v>0.56000000000000005</v>
      </c>
      <c r="N1597" s="28">
        <f xml:space="preserve">  InpS!N$1772</f>
        <v>0.56000000000000005</v>
      </c>
      <c r="O1597" s="28">
        <f xml:space="preserve">  InpS!O$1772</f>
        <v>0.56000000000000005</v>
      </c>
      <c r="P1597" s="28">
        <f xml:space="preserve">  InpS!P$1772</f>
        <v>0.56000000000000005</v>
      </c>
      <c r="Q1597" s="28">
        <f xml:space="preserve">  InpS!Q$1772</f>
        <v>0.56000000000000005</v>
      </c>
      <c r="R1597" s="28">
        <f xml:space="preserve">  InpS!R$1772</f>
        <v>0.56000000000000005</v>
      </c>
      <c r="S1597" s="28">
        <f xml:space="preserve">  InpS!S$1772</f>
        <v>0.56000000000000005</v>
      </c>
      <c r="T1597" s="28">
        <f xml:space="preserve">  InpS!T$1772</f>
        <v>0.56000000000000005</v>
      </c>
      <c r="U1597" s="28">
        <f xml:space="preserve">  InpS!U$1772</f>
        <v>0.56000000000000005</v>
      </c>
      <c r="V1597" s="28">
        <f xml:space="preserve">  InpS!V$1772</f>
        <v>0.56000000000000005</v>
      </c>
      <c r="W1597" s="28">
        <f xml:space="preserve">  InpS!W$1772</f>
        <v>0.56000000000000005</v>
      </c>
      <c r="X1597" s="28">
        <f xml:space="preserve">  InpS!X$1772</f>
        <v>0</v>
      </c>
    </row>
    <row r="1598" spans="1:24" outlineLevel="2">
      <c r="A1598" s="12"/>
      <c r="B1598" s="12"/>
      <c r="C1598" s="20"/>
      <c r="D1598" s="21"/>
      <c r="E1598" s="28" t="str">
        <f xml:space="preserve">  InpS!E$2832</f>
        <v>Override - Retail - Retail creditor months: Payment terms ~ Residential retail pays wholesaler in arrears (advance)</v>
      </c>
      <c r="F1598" s="28">
        <f xml:space="preserve">  InpS!F$2832</f>
        <v>0</v>
      </c>
      <c r="G1598" s="28" t="str">
        <f xml:space="preserve">  InpS!G$2832</f>
        <v>Months</v>
      </c>
      <c r="H1598" s="28">
        <f xml:space="preserve">  InpS!H$2832</f>
        <v>0</v>
      </c>
      <c r="I1598" s="28">
        <f xml:space="preserve">  InpS!I$2832</f>
        <v>0</v>
      </c>
      <c r="J1598" s="28">
        <f xml:space="preserve">  InpS!J$2832</f>
        <v>0</v>
      </c>
      <c r="K1598" s="28">
        <f xml:space="preserve">  InpS!K$2832</f>
        <v>0</v>
      </c>
      <c r="L1598" s="28">
        <f xml:space="preserve">  InpS!L$2832</f>
        <v>0</v>
      </c>
      <c r="M1598" s="28">
        <f xml:space="preserve">  InpS!M$2832</f>
        <v>0</v>
      </c>
      <c r="N1598" s="28">
        <f xml:space="preserve">  InpS!N$2832</f>
        <v>0</v>
      </c>
      <c r="O1598" s="28">
        <f xml:space="preserve">  InpS!O$2832</f>
        <v>0</v>
      </c>
      <c r="P1598" s="28">
        <f xml:space="preserve">  InpS!P$2832</f>
        <v>0</v>
      </c>
      <c r="Q1598" s="28">
        <f xml:space="preserve">  InpS!Q$2832</f>
        <v>0</v>
      </c>
      <c r="R1598" s="28">
        <f xml:space="preserve">  InpS!R$2832</f>
        <v>0</v>
      </c>
      <c r="S1598" s="28">
        <f xml:space="preserve">  InpS!S$2832</f>
        <v>0</v>
      </c>
      <c r="T1598" s="28">
        <f xml:space="preserve">  InpS!T$2832</f>
        <v>0</v>
      </c>
      <c r="U1598" s="28">
        <f xml:space="preserve">  InpS!U$2832</f>
        <v>0</v>
      </c>
      <c r="V1598" s="28">
        <f xml:space="preserve">  InpS!V$2832</f>
        <v>0</v>
      </c>
      <c r="W1598" s="28">
        <f xml:space="preserve">  InpS!W$2832</f>
        <v>0</v>
      </c>
      <c r="X1598" s="28">
        <f xml:space="preserve">  InpS!X$2832</f>
        <v>0</v>
      </c>
    </row>
    <row r="1599" spans="1:24" outlineLevel="2">
      <c r="A1599" s="25"/>
      <c r="B1599" s="25"/>
      <c r="C1599" s="39"/>
      <c r="D1599" s="40"/>
      <c r="E1599" s="16" t="s">
        <v>3420</v>
      </c>
      <c r="F1599" s="16"/>
      <c r="G1599" s="16" t="s">
        <v>919</v>
      </c>
      <c r="H1599" s="24">
        <f xml:space="preserve"> SUM( J1599:X1599 )</f>
        <v>10</v>
      </c>
      <c r="I1599" s="16"/>
      <c r="J1599" s="24">
        <f t="shared" ref="J1599:X1599" si="88" xml:space="preserve">  CHOOSE( $F1595, J1596, J1597, J1598 )</f>
        <v>0</v>
      </c>
      <c r="K1599" s="24">
        <f t="shared" si="88"/>
        <v>0</v>
      </c>
      <c r="L1599" s="24">
        <f t="shared" si="88"/>
        <v>0</v>
      </c>
      <c r="M1599" s="24">
        <f t="shared" si="88"/>
        <v>0</v>
      </c>
      <c r="N1599" s="24">
        <f t="shared" si="88"/>
        <v>1</v>
      </c>
      <c r="O1599" s="24">
        <f t="shared" si="88"/>
        <v>1</v>
      </c>
      <c r="P1599" s="24">
        <f t="shared" si="88"/>
        <v>1</v>
      </c>
      <c r="Q1599" s="24">
        <f t="shared" si="88"/>
        <v>1</v>
      </c>
      <c r="R1599" s="24">
        <f t="shared" si="88"/>
        <v>1</v>
      </c>
      <c r="S1599" s="24">
        <f t="shared" si="88"/>
        <v>1</v>
      </c>
      <c r="T1599" s="24">
        <f t="shared" si="88"/>
        <v>1</v>
      </c>
      <c r="U1599" s="24">
        <f t="shared" si="88"/>
        <v>1</v>
      </c>
      <c r="V1599" s="24">
        <f t="shared" si="88"/>
        <v>1</v>
      </c>
      <c r="W1599" s="24">
        <f t="shared" si="88"/>
        <v>1</v>
      </c>
      <c r="X1599" s="24">
        <f t="shared" si="88"/>
        <v>0</v>
      </c>
    </row>
    <row r="1600" spans="1:24" outlineLevel="2"/>
    <row r="1603" spans="1:24" s="63" customFormat="1">
      <c r="A1603" s="48" t="s">
        <v>524</v>
      </c>
      <c r="B1603" s="48"/>
      <c r="C1603" s="64"/>
      <c r="D1603" s="67"/>
    </row>
    <row r="1604" spans="1:24" outlineLevel="1">
      <c r="B1604" s="60" t="s">
        <v>3421</v>
      </c>
    </row>
    <row r="1605" spans="1:24" outlineLevel="1">
      <c r="A1605" s="12"/>
      <c r="B1605" s="12"/>
      <c r="C1605" s="20"/>
      <c r="D1605" s="21"/>
      <c r="E1605" s="5" t="str">
        <f xml:space="preserve">  InpS!E$255</f>
        <v>Switch - Pension contributions - control</v>
      </c>
      <c r="F1605" s="5">
        <f xml:space="preserve">  InpS!F$255</f>
        <v>1</v>
      </c>
      <c r="G1605" s="5" t="str">
        <f xml:space="preserve">  InpS!G$255</f>
        <v>1 = company, 2 = ofwat, 3 = override</v>
      </c>
      <c r="M1605" s="15"/>
    </row>
    <row r="1606" spans="1:24" outlineLevel="1">
      <c r="A1606" s="12"/>
      <c r="B1606" s="12"/>
      <c r="C1606" s="20"/>
      <c r="D1606" s="21"/>
      <c r="E1606" s="3" t="str">
        <f xml:space="preserve">  InpS!E$716</f>
        <v xml:space="preserve">Company - accounting charge included in regulatory accounts for Defined Contribution schemes - charge for DC schemes - control - real (WR) </v>
      </c>
      <c r="F1606" s="3">
        <f xml:space="preserve">  InpS!F$716</f>
        <v>0</v>
      </c>
      <c r="G1606" s="3" t="str">
        <f xml:space="preserve">  InpS!G$716</f>
        <v>£m</v>
      </c>
      <c r="H1606" s="3">
        <f xml:space="preserve">  InpS!H$716</f>
        <v>2.5229999999999997</v>
      </c>
      <c r="I1606" s="3">
        <f xml:space="preserve">  InpS!I$716</f>
        <v>0</v>
      </c>
      <c r="J1606" s="3">
        <f xml:space="preserve">  InpS!J$716</f>
        <v>0</v>
      </c>
      <c r="K1606" s="3">
        <f xml:space="preserve">  InpS!K$716</f>
        <v>0</v>
      </c>
      <c r="L1606" s="3">
        <f xml:space="preserve">  InpS!L$716</f>
        <v>0</v>
      </c>
      <c r="M1606" s="3">
        <f xml:space="preserve">  InpS!M$716</f>
        <v>0</v>
      </c>
      <c r="N1606" s="3">
        <f xml:space="preserve">  InpS!N$716</f>
        <v>0.23300000000000001</v>
      </c>
      <c r="O1606" s="3">
        <f xml:space="preserve">  InpS!O$716</f>
        <v>0.24</v>
      </c>
      <c r="P1606" s="3">
        <f xml:space="preserve">  InpS!P$716</f>
        <v>0.245</v>
      </c>
      <c r="Q1606" s="3">
        <f xml:space="preserve">  InpS!Q$716</f>
        <v>0.251</v>
      </c>
      <c r="R1606" s="3">
        <f xml:space="preserve">  InpS!R$716</f>
        <v>0.25900000000000001</v>
      </c>
      <c r="S1606" s="3">
        <f xml:space="preserve">  InpS!S$716</f>
        <v>0.25900000000000001</v>
      </c>
      <c r="T1606" s="3">
        <f xml:space="preserve">  InpS!T$716</f>
        <v>0.25900000000000001</v>
      </c>
      <c r="U1606" s="3">
        <f xml:space="preserve">  InpS!U$716</f>
        <v>0.25900000000000001</v>
      </c>
      <c r="V1606" s="3">
        <f xml:space="preserve">  InpS!V$716</f>
        <v>0.25900000000000001</v>
      </c>
      <c r="W1606" s="3">
        <f xml:space="preserve">  InpS!W$716</f>
        <v>0.25900000000000001</v>
      </c>
      <c r="X1606" s="3">
        <f xml:space="preserve">  InpS!X$716</f>
        <v>0</v>
      </c>
    </row>
    <row r="1607" spans="1:24" outlineLevel="1">
      <c r="A1607" s="12"/>
      <c r="B1607" s="12"/>
      <c r="C1607" s="20"/>
      <c r="D1607" s="21"/>
      <c r="E1607" s="3" t="str">
        <f xml:space="preserve">  InpS!E$717</f>
        <v xml:space="preserve">Company - accounting charge included in regulatory accounts for Defined Contribution schemes - charge for DC schemes - control - real (WN) </v>
      </c>
      <c r="F1607" s="3">
        <f xml:space="preserve">  InpS!F$717</f>
        <v>0</v>
      </c>
      <c r="G1607" s="3" t="str">
        <f xml:space="preserve">  InpS!G$717</f>
        <v>£m</v>
      </c>
      <c r="H1607" s="3">
        <f xml:space="preserve">  InpS!H$717</f>
        <v>46.451000000000001</v>
      </c>
      <c r="I1607" s="3">
        <f xml:space="preserve">  InpS!I$717</f>
        <v>0</v>
      </c>
      <c r="J1607" s="3">
        <f xml:space="preserve">  InpS!J$717</f>
        <v>0</v>
      </c>
      <c r="K1607" s="3">
        <f xml:space="preserve">  InpS!K$717</f>
        <v>0</v>
      </c>
      <c r="L1607" s="3">
        <f xml:space="preserve">  InpS!L$717</f>
        <v>0</v>
      </c>
      <c r="M1607" s="3">
        <f xml:space="preserve">  InpS!M$717</f>
        <v>0</v>
      </c>
      <c r="N1607" s="3">
        <f xml:space="preserve">  InpS!N$717</f>
        <v>4.2969999999999997</v>
      </c>
      <c r="O1607" s="3">
        <f xml:space="preserve">  InpS!O$717</f>
        <v>4.4189999999999996</v>
      </c>
      <c r="P1607" s="3">
        <f xml:space="preserve">  InpS!P$717</f>
        <v>4.5199999999999996</v>
      </c>
      <c r="Q1607" s="3">
        <f xml:space="preserve">  InpS!Q$717</f>
        <v>4.625</v>
      </c>
      <c r="R1607" s="3">
        <f xml:space="preserve">  InpS!R$717</f>
        <v>4.7649999999999997</v>
      </c>
      <c r="S1607" s="3">
        <f xml:space="preserve">  InpS!S$717</f>
        <v>4.7649999999999997</v>
      </c>
      <c r="T1607" s="3">
        <f xml:space="preserve">  InpS!T$717</f>
        <v>4.7649999999999997</v>
      </c>
      <c r="U1607" s="3">
        <f xml:space="preserve">  InpS!U$717</f>
        <v>4.7649999999999997</v>
      </c>
      <c r="V1607" s="3">
        <f xml:space="preserve">  InpS!V$717</f>
        <v>4.7649999999999997</v>
      </c>
      <c r="W1607" s="3">
        <f xml:space="preserve">  InpS!W$717</f>
        <v>4.7649999999999997</v>
      </c>
      <c r="X1607" s="3">
        <f xml:space="preserve">  InpS!X$717</f>
        <v>0</v>
      </c>
    </row>
    <row r="1608" spans="1:24" outlineLevel="1">
      <c r="A1608" s="12"/>
      <c r="B1608" s="12"/>
      <c r="C1608" s="20"/>
      <c r="D1608" s="21"/>
      <c r="E1608" s="3" t="str">
        <f xml:space="preserve">  InpS!E$718</f>
        <v xml:space="preserve">Company - accounting charge included in regulatory accounts for Defined Contribution schemes - charge for DC schemes - control - real (WWN) </v>
      </c>
      <c r="F1608" s="3">
        <f xml:space="preserve">  InpS!F$718</f>
        <v>0</v>
      </c>
      <c r="G1608" s="3" t="str">
        <f xml:space="preserve">  InpS!G$718</f>
        <v>£m</v>
      </c>
      <c r="H1608" s="3">
        <f xml:space="preserve">  InpS!H$718</f>
        <v>37.607999999999997</v>
      </c>
      <c r="I1608" s="3">
        <f xml:space="preserve">  InpS!I$718</f>
        <v>0</v>
      </c>
      <c r="J1608" s="3">
        <f xml:space="preserve">  InpS!J$718</f>
        <v>0</v>
      </c>
      <c r="K1608" s="3">
        <f xml:space="preserve">  InpS!K$718</f>
        <v>0</v>
      </c>
      <c r="L1608" s="3">
        <f xml:space="preserve">  InpS!L$718</f>
        <v>0</v>
      </c>
      <c r="M1608" s="3">
        <f xml:space="preserve">  InpS!M$718</f>
        <v>0</v>
      </c>
      <c r="N1608" s="3">
        <f xml:space="preserve">  InpS!N$718</f>
        <v>3.4780000000000002</v>
      </c>
      <c r="O1608" s="3">
        <f xml:space="preserve">  InpS!O$718</f>
        <v>3.5779999999999998</v>
      </c>
      <c r="P1608" s="3">
        <f xml:space="preserve">  InpS!P$718</f>
        <v>3.66</v>
      </c>
      <c r="Q1608" s="3">
        <f xml:space="preserve">  InpS!Q$718</f>
        <v>3.7440000000000002</v>
      </c>
      <c r="R1608" s="3">
        <f xml:space="preserve">  InpS!R$718</f>
        <v>3.8580000000000001</v>
      </c>
      <c r="S1608" s="3">
        <f xml:space="preserve">  InpS!S$718</f>
        <v>3.8580000000000001</v>
      </c>
      <c r="T1608" s="3">
        <f xml:space="preserve">  InpS!T$718</f>
        <v>3.8580000000000001</v>
      </c>
      <c r="U1608" s="3">
        <f xml:space="preserve">  InpS!U$718</f>
        <v>3.8580000000000001</v>
      </c>
      <c r="V1608" s="3">
        <f xml:space="preserve">  InpS!V$718</f>
        <v>3.8580000000000001</v>
      </c>
      <c r="W1608" s="3">
        <f xml:space="preserve">  InpS!W$718</f>
        <v>3.8580000000000001</v>
      </c>
      <c r="X1608" s="3">
        <f xml:space="preserve">  InpS!X$718</f>
        <v>0</v>
      </c>
    </row>
    <row r="1609" spans="1:24" outlineLevel="1">
      <c r="A1609" s="12"/>
      <c r="B1609" s="12"/>
      <c r="C1609" s="20"/>
      <c r="D1609" s="21"/>
      <c r="E1609" s="3" t="str">
        <f xml:space="preserve">  InpS!E$719</f>
        <v xml:space="preserve">Company - accounting charge included in regulatory accounts for Defined Contribution schemes - charge for DC schemes - control - real (BR) </v>
      </c>
      <c r="F1609" s="3">
        <f xml:space="preserve">  InpS!F$719</f>
        <v>0</v>
      </c>
      <c r="G1609" s="3" t="str">
        <f xml:space="preserve">  InpS!G$719</f>
        <v>£m</v>
      </c>
      <c r="H1609" s="3">
        <f xml:space="preserve">  InpS!H$719</f>
        <v>13.773000000000001</v>
      </c>
      <c r="I1609" s="3">
        <f xml:space="preserve">  InpS!I$719</f>
        <v>0</v>
      </c>
      <c r="J1609" s="3">
        <f xml:space="preserve">  InpS!J$719</f>
        <v>0</v>
      </c>
      <c r="K1609" s="3">
        <f xml:space="preserve">  InpS!K$719</f>
        <v>0</v>
      </c>
      <c r="L1609" s="3">
        <f xml:space="preserve">  InpS!L$719</f>
        <v>0</v>
      </c>
      <c r="M1609" s="3">
        <f xml:space="preserve">  InpS!M$719</f>
        <v>0</v>
      </c>
      <c r="N1609" s="3">
        <f xml:space="preserve">  InpS!N$719</f>
        <v>1.274</v>
      </c>
      <c r="O1609" s="3">
        <f xml:space="preserve">  InpS!O$719</f>
        <v>1.31</v>
      </c>
      <c r="P1609" s="3">
        <f xml:space="preserve">  InpS!P$719</f>
        <v>1.34</v>
      </c>
      <c r="Q1609" s="3">
        <f xml:space="preserve">  InpS!Q$719</f>
        <v>1.371</v>
      </c>
      <c r="R1609" s="3">
        <f xml:space="preserve">  InpS!R$719</f>
        <v>1.413</v>
      </c>
      <c r="S1609" s="3">
        <f xml:space="preserve">  InpS!S$719</f>
        <v>1.413</v>
      </c>
      <c r="T1609" s="3">
        <f xml:space="preserve">  InpS!T$719</f>
        <v>1.413</v>
      </c>
      <c r="U1609" s="3">
        <f xml:space="preserve">  InpS!U$719</f>
        <v>1.413</v>
      </c>
      <c r="V1609" s="3">
        <f xml:space="preserve">  InpS!V$719</f>
        <v>1.413</v>
      </c>
      <c r="W1609" s="3">
        <f xml:space="preserve">  InpS!W$719</f>
        <v>1.413</v>
      </c>
      <c r="X1609" s="3">
        <f xml:space="preserve">  InpS!X$719</f>
        <v>0</v>
      </c>
    </row>
    <row r="1610" spans="1:24" outlineLevel="1">
      <c r="A1610" s="12"/>
      <c r="B1610" s="12"/>
      <c r="C1610" s="20"/>
      <c r="D1610" s="21"/>
      <c r="E1610" s="3" t="str">
        <f xml:space="preserve">  InpS!E$720</f>
        <v xml:space="preserve">Company - accounting charge included in regulatory accounts for Defined Contribution schemes - charge for DC schemes - control - real (ADDN1) </v>
      </c>
      <c r="F1610" s="3">
        <f xml:space="preserve">  InpS!F$720</f>
        <v>0</v>
      </c>
      <c r="G1610" s="3" t="str">
        <f xml:space="preserve">  InpS!G$720</f>
        <v>£m</v>
      </c>
      <c r="H1610" s="3">
        <f xml:space="preserve">  InpS!H$720</f>
        <v>0</v>
      </c>
      <c r="I1610" s="3">
        <f xml:space="preserve">  InpS!I$720</f>
        <v>0</v>
      </c>
      <c r="J1610" s="3">
        <f xml:space="preserve">  InpS!J$720</f>
        <v>0</v>
      </c>
      <c r="K1610" s="3">
        <f xml:space="preserve">  InpS!K$720</f>
        <v>0</v>
      </c>
      <c r="L1610" s="3">
        <f xml:space="preserve">  InpS!L$720</f>
        <v>0</v>
      </c>
      <c r="M1610" s="3">
        <f xml:space="preserve">  InpS!M$720</f>
        <v>0</v>
      </c>
      <c r="N1610" s="3">
        <f xml:space="preserve">  InpS!N$720</f>
        <v>0</v>
      </c>
      <c r="O1610" s="3">
        <f xml:space="preserve">  InpS!O$720</f>
        <v>0</v>
      </c>
      <c r="P1610" s="3">
        <f xml:space="preserve">  InpS!P$720</f>
        <v>0</v>
      </c>
      <c r="Q1610" s="3">
        <f xml:space="preserve">  InpS!Q$720</f>
        <v>0</v>
      </c>
      <c r="R1610" s="3">
        <f xml:space="preserve">  InpS!R$720</f>
        <v>0</v>
      </c>
      <c r="S1610" s="3">
        <f xml:space="preserve">  InpS!S$720</f>
        <v>0</v>
      </c>
      <c r="T1610" s="3">
        <f xml:space="preserve">  InpS!T$720</f>
        <v>0</v>
      </c>
      <c r="U1610" s="3">
        <f xml:space="preserve">  InpS!U$720</f>
        <v>0</v>
      </c>
      <c r="V1610" s="3">
        <f xml:space="preserve">  InpS!V$720</f>
        <v>0</v>
      </c>
      <c r="W1610" s="3">
        <f xml:space="preserve">  InpS!W$720</f>
        <v>0</v>
      </c>
      <c r="X1610" s="3">
        <f xml:space="preserve">  InpS!X$720</f>
        <v>0</v>
      </c>
    </row>
    <row r="1611" spans="1:24" outlineLevel="1">
      <c r="A1611" s="12"/>
      <c r="B1611" s="12"/>
      <c r="C1611" s="20"/>
      <c r="D1611" s="21"/>
      <c r="E1611" s="3" t="str">
        <f xml:space="preserve">  InpS!E$721</f>
        <v xml:space="preserve">Company - accounting charge included in regulatory accounts for Defined Contribution schemes - charge for DC schemes - control - real (ADDN2) </v>
      </c>
      <c r="F1611" s="3">
        <f xml:space="preserve">  InpS!F$721</f>
        <v>0</v>
      </c>
      <c r="G1611" s="3" t="str">
        <f xml:space="preserve">  InpS!G$721</f>
        <v>£m</v>
      </c>
      <c r="H1611" s="3">
        <f xml:space="preserve">  InpS!H$721</f>
        <v>0</v>
      </c>
      <c r="I1611" s="3">
        <f xml:space="preserve">  InpS!I$721</f>
        <v>0</v>
      </c>
      <c r="J1611" s="3">
        <f xml:space="preserve">  InpS!J$721</f>
        <v>0</v>
      </c>
      <c r="K1611" s="3">
        <f xml:space="preserve">  InpS!K$721</f>
        <v>0</v>
      </c>
      <c r="L1611" s="3">
        <f xml:space="preserve">  InpS!L$721</f>
        <v>0</v>
      </c>
      <c r="M1611" s="3">
        <f xml:space="preserve">  InpS!M$721</f>
        <v>0</v>
      </c>
      <c r="N1611" s="3">
        <f xml:space="preserve">  InpS!N$721</f>
        <v>0</v>
      </c>
      <c r="O1611" s="3">
        <f xml:space="preserve">  InpS!O$721</f>
        <v>0</v>
      </c>
      <c r="P1611" s="3">
        <f xml:space="preserve">  InpS!P$721</f>
        <v>0</v>
      </c>
      <c r="Q1611" s="3">
        <f xml:space="preserve">  InpS!Q$721</f>
        <v>0</v>
      </c>
      <c r="R1611" s="3">
        <f xml:space="preserve">  InpS!R$721</f>
        <v>0</v>
      </c>
      <c r="S1611" s="3">
        <f xml:space="preserve">  InpS!S$721</f>
        <v>0</v>
      </c>
      <c r="T1611" s="3">
        <f xml:space="preserve">  InpS!T$721</f>
        <v>0</v>
      </c>
      <c r="U1611" s="3">
        <f xml:space="preserve">  InpS!U$721</f>
        <v>0</v>
      </c>
      <c r="V1611" s="3">
        <f xml:space="preserve">  InpS!V$721</f>
        <v>0</v>
      </c>
      <c r="W1611" s="3">
        <f xml:space="preserve">  InpS!W$721</f>
        <v>0</v>
      </c>
      <c r="X1611" s="3">
        <f xml:space="preserve">  InpS!X$721</f>
        <v>0</v>
      </c>
    </row>
    <row r="1612" spans="1:24" outlineLevel="1">
      <c r="A1612" s="12"/>
      <c r="B1612" s="12"/>
      <c r="C1612" s="20"/>
      <c r="D1612" s="21"/>
      <c r="E1612" s="3" t="str">
        <f xml:space="preserve">  InpS!E$1776</f>
        <v xml:space="preserve">Ofwat - accounting charge included in regulatory accounts for Defined Contribution schemes - charge for DC schemes - control - real (WR) </v>
      </c>
      <c r="F1612" s="3">
        <f xml:space="preserve">  InpS!F$1776</f>
        <v>0</v>
      </c>
      <c r="G1612" s="3" t="str">
        <f xml:space="preserve">  InpS!G$1776</f>
        <v>£m</v>
      </c>
      <c r="H1612" s="3">
        <f xml:space="preserve">  InpS!H$1776</f>
        <v>4.8200000000000012</v>
      </c>
      <c r="I1612" s="3">
        <f xml:space="preserve">  InpS!I$1776</f>
        <v>0</v>
      </c>
      <c r="J1612" s="3">
        <f xml:space="preserve">  InpS!J$1776</f>
        <v>0</v>
      </c>
      <c r="K1612" s="3">
        <f xml:space="preserve">  InpS!K$1776</f>
        <v>0</v>
      </c>
      <c r="L1612" s="3">
        <f xml:space="preserve">  InpS!L$1776</f>
        <v>0</v>
      </c>
      <c r="M1612" s="3">
        <f xml:space="preserve">  InpS!M$1776</f>
        <v>0</v>
      </c>
      <c r="N1612" s="3">
        <f xml:space="preserve">  InpS!N$1776</f>
        <v>0.46</v>
      </c>
      <c r="O1612" s="3">
        <f xml:space="preserve">  InpS!O$1776</f>
        <v>0.47</v>
      </c>
      <c r="P1612" s="3">
        <f xml:space="preserve">  InpS!P$1776</f>
        <v>0.47</v>
      </c>
      <c r="Q1612" s="3">
        <f xml:space="preserve">  InpS!Q$1776</f>
        <v>0.48</v>
      </c>
      <c r="R1612" s="3">
        <f xml:space="preserve">  InpS!R$1776</f>
        <v>0.49</v>
      </c>
      <c r="S1612" s="3">
        <f xml:space="preserve">  InpS!S$1776</f>
        <v>0.49</v>
      </c>
      <c r="T1612" s="3">
        <f xml:space="preserve">  InpS!T$1776</f>
        <v>0.49</v>
      </c>
      <c r="U1612" s="3">
        <f xml:space="preserve">  InpS!U$1776</f>
        <v>0.49</v>
      </c>
      <c r="V1612" s="3">
        <f xml:space="preserve">  InpS!V$1776</f>
        <v>0.49</v>
      </c>
      <c r="W1612" s="3">
        <f xml:space="preserve">  InpS!W$1776</f>
        <v>0.49</v>
      </c>
      <c r="X1612" s="3">
        <f xml:space="preserve">  InpS!X$1776</f>
        <v>0</v>
      </c>
    </row>
    <row r="1613" spans="1:24" outlineLevel="1">
      <c r="A1613" s="12"/>
      <c r="B1613" s="12"/>
      <c r="C1613" s="20"/>
      <c r="D1613" s="21"/>
      <c r="E1613" s="3" t="str">
        <f xml:space="preserve">  InpS!E$1777</f>
        <v xml:space="preserve">Ofwat - accounting charge included in regulatory accounts for Defined Contribution schemes - charge for DC schemes - control - real (WN) </v>
      </c>
      <c r="F1613" s="3">
        <f xml:space="preserve">  InpS!F$1777</f>
        <v>0</v>
      </c>
      <c r="G1613" s="3" t="str">
        <f xml:space="preserve">  InpS!G$1777</f>
        <v>£m</v>
      </c>
      <c r="H1613" s="3">
        <f xml:space="preserve">  InpS!H$1777</f>
        <v>41.649999999999991</v>
      </c>
      <c r="I1613" s="3">
        <f xml:space="preserve">  InpS!I$1777</f>
        <v>0</v>
      </c>
      <c r="J1613" s="3">
        <f xml:space="preserve">  InpS!J$1777</f>
        <v>0</v>
      </c>
      <c r="K1613" s="3">
        <f xml:space="preserve">  InpS!K$1777</f>
        <v>0</v>
      </c>
      <c r="L1613" s="3">
        <f xml:space="preserve">  InpS!L$1777</f>
        <v>0</v>
      </c>
      <c r="M1613" s="3">
        <f xml:space="preserve">  InpS!M$1777</f>
        <v>0</v>
      </c>
      <c r="N1613" s="3">
        <f xml:space="preserve">  InpS!N$1777</f>
        <v>4</v>
      </c>
      <c r="O1613" s="3">
        <f xml:space="preserve">  InpS!O$1777</f>
        <v>4.05</v>
      </c>
      <c r="P1613" s="3">
        <f xml:space="preserve">  InpS!P$1777</f>
        <v>4.1100000000000003</v>
      </c>
      <c r="Q1613" s="3">
        <f xml:space="preserve">  InpS!Q$1777</f>
        <v>4.17</v>
      </c>
      <c r="R1613" s="3">
        <f xml:space="preserve">  InpS!R$1777</f>
        <v>4.22</v>
      </c>
      <c r="S1613" s="3">
        <f xml:space="preserve">  InpS!S$1777</f>
        <v>4.22</v>
      </c>
      <c r="T1613" s="3">
        <f xml:space="preserve">  InpS!T$1777</f>
        <v>4.22</v>
      </c>
      <c r="U1613" s="3">
        <f xml:space="preserve">  InpS!U$1777</f>
        <v>4.22</v>
      </c>
      <c r="V1613" s="3">
        <f xml:space="preserve">  InpS!V$1777</f>
        <v>4.22</v>
      </c>
      <c r="W1613" s="3">
        <f xml:space="preserve">  InpS!W$1777</f>
        <v>4.22</v>
      </c>
      <c r="X1613" s="3">
        <f xml:space="preserve">  InpS!X$1777</f>
        <v>0</v>
      </c>
    </row>
    <row r="1614" spans="1:24" outlineLevel="1">
      <c r="A1614" s="12"/>
      <c r="B1614" s="12"/>
      <c r="C1614" s="20"/>
      <c r="D1614" s="21"/>
      <c r="E1614" s="3" t="str">
        <f xml:space="preserve">  InpS!E$1778</f>
        <v xml:space="preserve">Ofwat - accounting charge included in regulatory accounts for Defined Contribution schemes - charge for DC schemes - control - real (WWN) </v>
      </c>
      <c r="F1614" s="3">
        <f xml:space="preserve">  InpS!F$1778</f>
        <v>0</v>
      </c>
      <c r="G1614" s="3" t="str">
        <f xml:space="preserve">  InpS!G$1778</f>
        <v>£m</v>
      </c>
      <c r="H1614" s="3">
        <f xml:space="preserve">  InpS!H$1778</f>
        <v>36.27000000000001</v>
      </c>
      <c r="I1614" s="3">
        <f xml:space="preserve">  InpS!I$1778</f>
        <v>0</v>
      </c>
      <c r="J1614" s="3">
        <f xml:space="preserve">  InpS!J$1778</f>
        <v>0</v>
      </c>
      <c r="K1614" s="3">
        <f xml:space="preserve">  InpS!K$1778</f>
        <v>0</v>
      </c>
      <c r="L1614" s="3">
        <f xml:space="preserve">  InpS!L$1778</f>
        <v>0</v>
      </c>
      <c r="M1614" s="3">
        <f xml:space="preserve">  InpS!M$1778</f>
        <v>0</v>
      </c>
      <c r="N1614" s="3">
        <f xml:space="preserve">  InpS!N$1778</f>
        <v>3.5</v>
      </c>
      <c r="O1614" s="3">
        <f xml:space="preserve">  InpS!O$1778</f>
        <v>3.55</v>
      </c>
      <c r="P1614" s="3">
        <f xml:space="preserve">  InpS!P$1778</f>
        <v>3.58</v>
      </c>
      <c r="Q1614" s="3">
        <f xml:space="preserve">  InpS!Q$1778</f>
        <v>3.62</v>
      </c>
      <c r="R1614" s="3">
        <f xml:space="preserve">  InpS!R$1778</f>
        <v>3.67</v>
      </c>
      <c r="S1614" s="3">
        <f xml:space="preserve">  InpS!S$1778</f>
        <v>3.67</v>
      </c>
      <c r="T1614" s="3">
        <f xml:space="preserve">  InpS!T$1778</f>
        <v>3.67</v>
      </c>
      <c r="U1614" s="3">
        <f xml:space="preserve">  InpS!U$1778</f>
        <v>3.67</v>
      </c>
      <c r="V1614" s="3">
        <f xml:space="preserve">  InpS!V$1778</f>
        <v>3.67</v>
      </c>
      <c r="W1614" s="3">
        <f xml:space="preserve">  InpS!W$1778</f>
        <v>3.67</v>
      </c>
      <c r="X1614" s="3">
        <f xml:space="preserve">  InpS!X$1778</f>
        <v>0</v>
      </c>
    </row>
    <row r="1615" spans="1:24" outlineLevel="1">
      <c r="A1615" s="12"/>
      <c r="B1615" s="12"/>
      <c r="C1615" s="20"/>
      <c r="D1615" s="21"/>
      <c r="E1615" s="3" t="str">
        <f xml:space="preserve">  InpS!E$1779</f>
        <v xml:space="preserve">Ofwat - accounting charge included in regulatory accounts for Defined Contribution schemes - charge for DC schemes - control - real (BR) </v>
      </c>
      <c r="F1615" s="3">
        <f xml:space="preserve">  InpS!F$1779</f>
        <v>0</v>
      </c>
      <c r="G1615" s="3" t="str">
        <f xml:space="preserve">  InpS!G$1779</f>
        <v>£m</v>
      </c>
      <c r="H1615" s="3">
        <f xml:space="preserve">  InpS!H$1779</f>
        <v>15.809999999999999</v>
      </c>
      <c r="I1615" s="3">
        <f xml:space="preserve">  InpS!I$1779</f>
        <v>0</v>
      </c>
      <c r="J1615" s="3">
        <f xml:space="preserve">  InpS!J$1779</f>
        <v>0</v>
      </c>
      <c r="K1615" s="3">
        <f xml:space="preserve">  InpS!K$1779</f>
        <v>0</v>
      </c>
      <c r="L1615" s="3">
        <f xml:space="preserve">  InpS!L$1779</f>
        <v>0</v>
      </c>
      <c r="M1615" s="3">
        <f xml:space="preserve">  InpS!M$1779</f>
        <v>0</v>
      </c>
      <c r="N1615" s="3">
        <f xml:space="preserve">  InpS!N$1779</f>
        <v>1.5</v>
      </c>
      <c r="O1615" s="3">
        <f xml:space="preserve">  InpS!O$1779</f>
        <v>1.52</v>
      </c>
      <c r="P1615" s="3">
        <f xml:space="preserve">  InpS!P$1779</f>
        <v>1.55</v>
      </c>
      <c r="Q1615" s="3">
        <f xml:space="preserve">  InpS!Q$1779</f>
        <v>1.58</v>
      </c>
      <c r="R1615" s="3">
        <f xml:space="preserve">  InpS!R$1779</f>
        <v>1.61</v>
      </c>
      <c r="S1615" s="3">
        <f xml:space="preserve">  InpS!S$1779</f>
        <v>1.61</v>
      </c>
      <c r="T1615" s="3">
        <f xml:space="preserve">  InpS!T$1779</f>
        <v>1.61</v>
      </c>
      <c r="U1615" s="3">
        <f xml:space="preserve">  InpS!U$1779</f>
        <v>1.61</v>
      </c>
      <c r="V1615" s="3">
        <f xml:space="preserve">  InpS!V$1779</f>
        <v>1.61</v>
      </c>
      <c r="W1615" s="3">
        <f xml:space="preserve">  InpS!W$1779</f>
        <v>1.61</v>
      </c>
      <c r="X1615" s="3">
        <f xml:space="preserve">  InpS!X$1779</f>
        <v>0</v>
      </c>
    </row>
    <row r="1616" spans="1:24" outlineLevel="1">
      <c r="A1616" s="12"/>
      <c r="B1616" s="12"/>
      <c r="C1616" s="20"/>
      <c r="D1616" s="21"/>
      <c r="E1616" s="3" t="str">
        <f xml:space="preserve">  InpS!E$1780</f>
        <v xml:space="preserve">Ofwat - accounting charge included in regulatory accounts for Defined Contribution schemes - charge for DC schemes - control - real (ADDN1) </v>
      </c>
      <c r="F1616" s="3">
        <f xml:space="preserve">  InpS!F$1780</f>
        <v>0</v>
      </c>
      <c r="G1616" s="3" t="str">
        <f xml:space="preserve">  InpS!G$1780</f>
        <v>£m</v>
      </c>
      <c r="H1616" s="3">
        <f xml:space="preserve">  InpS!H$1780</f>
        <v>0</v>
      </c>
      <c r="I1616" s="3">
        <f xml:space="preserve">  InpS!I$1780</f>
        <v>0</v>
      </c>
      <c r="J1616" s="3">
        <f xml:space="preserve">  InpS!J$1780</f>
        <v>0</v>
      </c>
      <c r="K1616" s="3">
        <f xml:space="preserve">  InpS!K$1780</f>
        <v>0</v>
      </c>
      <c r="L1616" s="3">
        <f xml:space="preserve">  InpS!L$1780</f>
        <v>0</v>
      </c>
      <c r="M1616" s="3">
        <f xml:space="preserve">  InpS!M$1780</f>
        <v>0</v>
      </c>
      <c r="N1616" s="3">
        <f xml:space="preserve">  InpS!N$1780</f>
        <v>0</v>
      </c>
      <c r="O1616" s="3">
        <f xml:space="preserve">  InpS!O$1780</f>
        <v>0</v>
      </c>
      <c r="P1616" s="3">
        <f xml:space="preserve">  InpS!P$1780</f>
        <v>0</v>
      </c>
      <c r="Q1616" s="3">
        <f xml:space="preserve">  InpS!Q$1780</f>
        <v>0</v>
      </c>
      <c r="R1616" s="3">
        <f xml:space="preserve">  InpS!R$1780</f>
        <v>0</v>
      </c>
      <c r="S1616" s="3">
        <f xml:space="preserve">  InpS!S$1780</f>
        <v>0</v>
      </c>
      <c r="T1616" s="3">
        <f xml:space="preserve">  InpS!T$1780</f>
        <v>0</v>
      </c>
      <c r="U1616" s="3">
        <f xml:space="preserve">  InpS!U$1780</f>
        <v>0</v>
      </c>
      <c r="V1616" s="3">
        <f xml:space="preserve">  InpS!V$1780</f>
        <v>0</v>
      </c>
      <c r="W1616" s="3">
        <f xml:space="preserve">  InpS!W$1780</f>
        <v>0</v>
      </c>
      <c r="X1616" s="3">
        <f xml:space="preserve">  InpS!X$1780</f>
        <v>0</v>
      </c>
    </row>
    <row r="1617" spans="1:24" outlineLevel="1">
      <c r="A1617" s="12"/>
      <c r="B1617" s="12"/>
      <c r="C1617" s="20"/>
      <c r="D1617" s="21"/>
      <c r="E1617" s="3" t="str">
        <f xml:space="preserve">  InpS!E$1781</f>
        <v xml:space="preserve">Ofwat - accounting charge included in regulatory accounts for Defined Contribution schemes - charge for DC schemes - control - real (ADDN2) </v>
      </c>
      <c r="F1617" s="3">
        <f xml:space="preserve">  InpS!F$1781</f>
        <v>0</v>
      </c>
      <c r="G1617" s="3" t="str">
        <f xml:space="preserve">  InpS!G$1781</f>
        <v>£m</v>
      </c>
      <c r="H1617" s="3">
        <f xml:space="preserve">  InpS!H$1781</f>
        <v>0</v>
      </c>
      <c r="I1617" s="3">
        <f xml:space="preserve">  InpS!I$1781</f>
        <v>0</v>
      </c>
      <c r="J1617" s="3">
        <f xml:space="preserve">  InpS!J$1781</f>
        <v>0</v>
      </c>
      <c r="K1617" s="3">
        <f xml:space="preserve">  InpS!K$1781</f>
        <v>0</v>
      </c>
      <c r="L1617" s="3">
        <f xml:space="preserve">  InpS!L$1781</f>
        <v>0</v>
      </c>
      <c r="M1617" s="3">
        <f xml:space="preserve">  InpS!M$1781</f>
        <v>0</v>
      </c>
      <c r="N1617" s="3">
        <f xml:space="preserve">  InpS!N$1781</f>
        <v>0</v>
      </c>
      <c r="O1617" s="3">
        <f xml:space="preserve">  InpS!O$1781</f>
        <v>0</v>
      </c>
      <c r="P1617" s="3">
        <f xml:space="preserve">  InpS!P$1781</f>
        <v>0</v>
      </c>
      <c r="Q1617" s="3">
        <f xml:space="preserve">  InpS!Q$1781</f>
        <v>0</v>
      </c>
      <c r="R1617" s="3">
        <f xml:space="preserve">  InpS!R$1781</f>
        <v>0</v>
      </c>
      <c r="S1617" s="3">
        <f xml:space="preserve">  InpS!S$1781</f>
        <v>0</v>
      </c>
      <c r="T1617" s="3">
        <f xml:space="preserve">  InpS!T$1781</f>
        <v>0</v>
      </c>
      <c r="U1617" s="3">
        <f xml:space="preserve">  InpS!U$1781</f>
        <v>0</v>
      </c>
      <c r="V1617" s="3">
        <f xml:space="preserve">  InpS!V$1781</f>
        <v>0</v>
      </c>
      <c r="W1617" s="3">
        <f xml:space="preserve">  InpS!W$1781</f>
        <v>0</v>
      </c>
      <c r="X1617" s="3">
        <f xml:space="preserve">  InpS!X$1781</f>
        <v>0</v>
      </c>
    </row>
    <row r="1618" spans="1:24" outlineLevel="1">
      <c r="A1618" s="12"/>
      <c r="B1618" s="12"/>
      <c r="C1618" s="20"/>
      <c r="D1618" s="21"/>
      <c r="E1618" s="3" t="str">
        <f xml:space="preserve">  InpS!E$2836</f>
        <v xml:space="preserve">Override - accounting charge included in regulatory accounts for Defined Contribution schemes - charge for DC schemes - control - real (WR) </v>
      </c>
      <c r="F1618" s="3">
        <f xml:space="preserve">  InpS!F$2836</f>
        <v>0</v>
      </c>
      <c r="G1618" s="3" t="str">
        <f xml:space="preserve">  InpS!G$2836</f>
        <v>£m</v>
      </c>
      <c r="H1618" s="3">
        <f xml:space="preserve">  InpS!H$2836</f>
        <v>0</v>
      </c>
      <c r="I1618" s="3">
        <f xml:space="preserve">  InpS!I$2836</f>
        <v>0</v>
      </c>
      <c r="J1618" s="3">
        <f xml:space="preserve">  InpS!J$2836</f>
        <v>0</v>
      </c>
      <c r="K1618" s="3">
        <f xml:space="preserve">  InpS!K$2836</f>
        <v>0</v>
      </c>
      <c r="L1618" s="3">
        <f xml:space="preserve">  InpS!L$2836</f>
        <v>0</v>
      </c>
      <c r="M1618" s="3">
        <f xml:space="preserve">  InpS!M$2836</f>
        <v>0</v>
      </c>
      <c r="N1618" s="3">
        <f xml:space="preserve">  InpS!N$2836</f>
        <v>0</v>
      </c>
      <c r="O1618" s="3">
        <f xml:space="preserve">  InpS!O$2836</f>
        <v>0</v>
      </c>
      <c r="P1618" s="3">
        <f xml:space="preserve">  InpS!P$2836</f>
        <v>0</v>
      </c>
      <c r="Q1618" s="3">
        <f xml:space="preserve">  InpS!Q$2836</f>
        <v>0</v>
      </c>
      <c r="R1618" s="3">
        <f xml:space="preserve">  InpS!R$2836</f>
        <v>0</v>
      </c>
      <c r="S1618" s="3">
        <f xml:space="preserve">  InpS!S$2836</f>
        <v>0</v>
      </c>
      <c r="T1618" s="3">
        <f xml:space="preserve">  InpS!T$2836</f>
        <v>0</v>
      </c>
      <c r="U1618" s="3">
        <f xml:space="preserve">  InpS!U$2836</f>
        <v>0</v>
      </c>
      <c r="V1618" s="3">
        <f xml:space="preserve">  InpS!V$2836</f>
        <v>0</v>
      </c>
      <c r="W1618" s="3">
        <f xml:space="preserve">  InpS!W$2836</f>
        <v>0</v>
      </c>
      <c r="X1618" s="3">
        <f xml:space="preserve">  InpS!X$2836</f>
        <v>0</v>
      </c>
    </row>
    <row r="1619" spans="1:24" outlineLevel="1">
      <c r="A1619" s="12"/>
      <c r="B1619" s="12"/>
      <c r="C1619" s="20"/>
      <c r="D1619" s="21"/>
      <c r="E1619" s="3" t="str">
        <f xml:space="preserve">  InpS!E$2837</f>
        <v xml:space="preserve">Override - accounting charge included in regulatory accounts for Defined Contribution schemes - charge for DC schemes - control - real (WN) </v>
      </c>
      <c r="F1619" s="3">
        <f xml:space="preserve">  InpS!F$2837</f>
        <v>0</v>
      </c>
      <c r="G1619" s="3" t="str">
        <f xml:space="preserve">  InpS!G$2837</f>
        <v>£m</v>
      </c>
      <c r="H1619" s="3">
        <f xml:space="preserve">  InpS!H$2837</f>
        <v>0</v>
      </c>
      <c r="I1619" s="3">
        <f xml:space="preserve">  InpS!I$2837</f>
        <v>0</v>
      </c>
      <c r="J1619" s="3">
        <f xml:space="preserve">  InpS!J$2837</f>
        <v>0</v>
      </c>
      <c r="K1619" s="3">
        <f xml:space="preserve">  InpS!K$2837</f>
        <v>0</v>
      </c>
      <c r="L1619" s="3">
        <f xml:space="preserve">  InpS!L$2837</f>
        <v>0</v>
      </c>
      <c r="M1619" s="3">
        <f xml:space="preserve">  InpS!M$2837</f>
        <v>0</v>
      </c>
      <c r="N1619" s="3">
        <f xml:space="preserve">  InpS!N$2837</f>
        <v>0</v>
      </c>
      <c r="O1619" s="3">
        <f xml:space="preserve">  InpS!O$2837</f>
        <v>0</v>
      </c>
      <c r="P1619" s="3">
        <f xml:space="preserve">  InpS!P$2837</f>
        <v>0</v>
      </c>
      <c r="Q1619" s="3">
        <f xml:space="preserve">  InpS!Q$2837</f>
        <v>0</v>
      </c>
      <c r="R1619" s="3">
        <f xml:space="preserve">  InpS!R$2837</f>
        <v>0</v>
      </c>
      <c r="S1619" s="3">
        <f xml:space="preserve">  InpS!S$2837</f>
        <v>0</v>
      </c>
      <c r="T1619" s="3">
        <f xml:space="preserve">  InpS!T$2837</f>
        <v>0</v>
      </c>
      <c r="U1619" s="3">
        <f xml:space="preserve">  InpS!U$2837</f>
        <v>0</v>
      </c>
      <c r="V1619" s="3">
        <f xml:space="preserve">  InpS!V$2837</f>
        <v>0</v>
      </c>
      <c r="W1619" s="3">
        <f xml:space="preserve">  InpS!W$2837</f>
        <v>0</v>
      </c>
      <c r="X1619" s="3">
        <f xml:space="preserve">  InpS!X$2837</f>
        <v>0</v>
      </c>
    </row>
    <row r="1620" spans="1:24" outlineLevel="1">
      <c r="A1620" s="12"/>
      <c r="B1620" s="12"/>
      <c r="C1620" s="20"/>
      <c r="D1620" s="21"/>
      <c r="E1620" s="3" t="str">
        <f xml:space="preserve">  InpS!E$2838</f>
        <v xml:space="preserve">Override - accounting charge included in regulatory accounts for Defined Contribution schemes - charge for DC schemes - control - real (WWN) </v>
      </c>
      <c r="F1620" s="3">
        <f xml:space="preserve">  InpS!F$2838</f>
        <v>0</v>
      </c>
      <c r="G1620" s="3" t="str">
        <f xml:space="preserve">  InpS!G$2838</f>
        <v>£m</v>
      </c>
      <c r="H1620" s="3">
        <f xml:space="preserve">  InpS!H$2838</f>
        <v>0</v>
      </c>
      <c r="I1620" s="3">
        <f xml:space="preserve">  InpS!I$2838</f>
        <v>0</v>
      </c>
      <c r="J1620" s="3">
        <f xml:space="preserve">  InpS!J$2838</f>
        <v>0</v>
      </c>
      <c r="K1620" s="3">
        <f xml:space="preserve">  InpS!K$2838</f>
        <v>0</v>
      </c>
      <c r="L1620" s="3">
        <f xml:space="preserve">  InpS!L$2838</f>
        <v>0</v>
      </c>
      <c r="M1620" s="3">
        <f xml:space="preserve">  InpS!M$2838</f>
        <v>0</v>
      </c>
      <c r="N1620" s="3">
        <f xml:space="preserve">  InpS!N$2838</f>
        <v>0</v>
      </c>
      <c r="O1620" s="3">
        <f xml:space="preserve">  InpS!O$2838</f>
        <v>0</v>
      </c>
      <c r="P1620" s="3">
        <f xml:space="preserve">  InpS!P$2838</f>
        <v>0</v>
      </c>
      <c r="Q1620" s="3">
        <f xml:space="preserve">  InpS!Q$2838</f>
        <v>0</v>
      </c>
      <c r="R1620" s="3">
        <f xml:space="preserve">  InpS!R$2838</f>
        <v>0</v>
      </c>
      <c r="S1620" s="3">
        <f xml:space="preserve">  InpS!S$2838</f>
        <v>0</v>
      </c>
      <c r="T1620" s="3">
        <f xml:space="preserve">  InpS!T$2838</f>
        <v>0</v>
      </c>
      <c r="U1620" s="3">
        <f xml:space="preserve">  InpS!U$2838</f>
        <v>0</v>
      </c>
      <c r="V1620" s="3">
        <f xml:space="preserve">  InpS!V$2838</f>
        <v>0</v>
      </c>
      <c r="W1620" s="3">
        <f xml:space="preserve">  InpS!W$2838</f>
        <v>0</v>
      </c>
      <c r="X1620" s="3">
        <f xml:space="preserve">  InpS!X$2838</f>
        <v>0</v>
      </c>
    </row>
    <row r="1621" spans="1:24" outlineLevel="1">
      <c r="A1621" s="12"/>
      <c r="B1621" s="12"/>
      <c r="C1621" s="20"/>
      <c r="D1621" s="21"/>
      <c r="E1621" s="3" t="str">
        <f xml:space="preserve">  InpS!E$2839</f>
        <v xml:space="preserve">Override - accounting charge included in regulatory accounts for Defined Contribution schemes - charge for DC schemes - control - real (BR) </v>
      </c>
      <c r="F1621" s="3">
        <f xml:space="preserve">  InpS!F$2839</f>
        <v>0</v>
      </c>
      <c r="G1621" s="3" t="str">
        <f xml:space="preserve">  InpS!G$2839</f>
        <v>£m</v>
      </c>
      <c r="H1621" s="3">
        <f xml:space="preserve">  InpS!H$2839</f>
        <v>0</v>
      </c>
      <c r="I1621" s="3">
        <f xml:space="preserve">  InpS!I$2839</f>
        <v>0</v>
      </c>
      <c r="J1621" s="3">
        <f xml:space="preserve">  InpS!J$2839</f>
        <v>0</v>
      </c>
      <c r="K1621" s="3">
        <f xml:space="preserve">  InpS!K$2839</f>
        <v>0</v>
      </c>
      <c r="L1621" s="3">
        <f xml:space="preserve">  InpS!L$2839</f>
        <v>0</v>
      </c>
      <c r="M1621" s="3">
        <f xml:space="preserve">  InpS!M$2839</f>
        <v>0</v>
      </c>
      <c r="N1621" s="3">
        <f xml:space="preserve">  InpS!N$2839</f>
        <v>0</v>
      </c>
      <c r="O1621" s="3">
        <f xml:space="preserve">  InpS!O$2839</f>
        <v>0</v>
      </c>
      <c r="P1621" s="3">
        <f xml:space="preserve">  InpS!P$2839</f>
        <v>0</v>
      </c>
      <c r="Q1621" s="3">
        <f xml:space="preserve">  InpS!Q$2839</f>
        <v>0</v>
      </c>
      <c r="R1621" s="3">
        <f xml:space="preserve">  InpS!R$2839</f>
        <v>0</v>
      </c>
      <c r="S1621" s="3">
        <f xml:space="preserve">  InpS!S$2839</f>
        <v>0</v>
      </c>
      <c r="T1621" s="3">
        <f xml:space="preserve">  InpS!T$2839</f>
        <v>0</v>
      </c>
      <c r="U1621" s="3">
        <f xml:space="preserve">  InpS!U$2839</f>
        <v>0</v>
      </c>
      <c r="V1621" s="3">
        <f xml:space="preserve">  InpS!V$2839</f>
        <v>0</v>
      </c>
      <c r="W1621" s="3">
        <f xml:space="preserve">  InpS!W$2839</f>
        <v>0</v>
      </c>
      <c r="X1621" s="3">
        <f xml:space="preserve">  InpS!X$2839</f>
        <v>0</v>
      </c>
    </row>
    <row r="1622" spans="1:24" outlineLevel="1">
      <c r="A1622" s="12"/>
      <c r="B1622" s="12"/>
      <c r="C1622" s="20"/>
      <c r="D1622" s="21"/>
      <c r="E1622" s="3" t="str">
        <f xml:space="preserve">  InpS!E$2840</f>
        <v xml:space="preserve">Override - accounting charge included in regulatory accounts for Defined Contribution schemes - charge for DC schemes - control - real (ADDN1) </v>
      </c>
      <c r="F1622" s="3">
        <f xml:space="preserve">  InpS!F$2840</f>
        <v>0</v>
      </c>
      <c r="G1622" s="3" t="str">
        <f xml:space="preserve">  InpS!G$2840</f>
        <v>£m</v>
      </c>
      <c r="H1622" s="3">
        <f xml:space="preserve">  InpS!H$2840</f>
        <v>0</v>
      </c>
      <c r="I1622" s="3">
        <f xml:space="preserve">  InpS!I$2840</f>
        <v>0</v>
      </c>
      <c r="J1622" s="3">
        <f xml:space="preserve">  InpS!J$2840</f>
        <v>0</v>
      </c>
      <c r="K1622" s="3">
        <f xml:space="preserve">  InpS!K$2840</f>
        <v>0</v>
      </c>
      <c r="L1622" s="3">
        <f xml:space="preserve">  InpS!L$2840</f>
        <v>0</v>
      </c>
      <c r="M1622" s="3">
        <f xml:space="preserve">  InpS!M$2840</f>
        <v>0</v>
      </c>
      <c r="N1622" s="3">
        <f xml:space="preserve">  InpS!N$2840</f>
        <v>0</v>
      </c>
      <c r="O1622" s="3">
        <f xml:space="preserve">  InpS!O$2840</f>
        <v>0</v>
      </c>
      <c r="P1622" s="3">
        <f xml:space="preserve">  InpS!P$2840</f>
        <v>0</v>
      </c>
      <c r="Q1622" s="3">
        <f xml:space="preserve">  InpS!Q$2840</f>
        <v>0</v>
      </c>
      <c r="R1622" s="3">
        <f xml:space="preserve">  InpS!R$2840</f>
        <v>0</v>
      </c>
      <c r="S1622" s="3">
        <f xml:space="preserve">  InpS!S$2840</f>
        <v>0</v>
      </c>
      <c r="T1622" s="3">
        <f xml:space="preserve">  InpS!T$2840</f>
        <v>0</v>
      </c>
      <c r="U1622" s="3">
        <f xml:space="preserve">  InpS!U$2840</f>
        <v>0</v>
      </c>
      <c r="V1622" s="3">
        <f xml:space="preserve">  InpS!V$2840</f>
        <v>0</v>
      </c>
      <c r="W1622" s="3">
        <f xml:space="preserve">  InpS!W$2840</f>
        <v>0</v>
      </c>
      <c r="X1622" s="3">
        <f xml:space="preserve">  InpS!X$2840</f>
        <v>0</v>
      </c>
    </row>
    <row r="1623" spans="1:24" outlineLevel="1">
      <c r="A1623" s="12"/>
      <c r="B1623" s="12"/>
      <c r="C1623" s="20"/>
      <c r="D1623" s="21"/>
      <c r="E1623" s="3" t="str">
        <f xml:space="preserve">  InpS!E$2841</f>
        <v xml:space="preserve">Override - accounting charge included in regulatory accounts for Defined Contribution schemes - charge for DC schemes - control - real (ADDN2) </v>
      </c>
      <c r="F1623" s="3">
        <f xml:space="preserve">  InpS!F$2841</f>
        <v>0</v>
      </c>
      <c r="G1623" s="3" t="str">
        <f xml:space="preserve">  InpS!G$2841</f>
        <v>£m</v>
      </c>
      <c r="H1623" s="3">
        <f xml:space="preserve">  InpS!H$2841</f>
        <v>0</v>
      </c>
      <c r="I1623" s="3">
        <f xml:space="preserve">  InpS!I$2841</f>
        <v>0</v>
      </c>
      <c r="J1623" s="3">
        <f xml:space="preserve">  InpS!J$2841</f>
        <v>0</v>
      </c>
      <c r="K1623" s="3">
        <f xml:space="preserve">  InpS!K$2841</f>
        <v>0</v>
      </c>
      <c r="L1623" s="3">
        <f xml:space="preserve">  InpS!L$2841</f>
        <v>0</v>
      </c>
      <c r="M1623" s="3">
        <f xml:space="preserve">  InpS!M$2841</f>
        <v>0</v>
      </c>
      <c r="N1623" s="3">
        <f xml:space="preserve">  InpS!N$2841</f>
        <v>0</v>
      </c>
      <c r="O1623" s="3">
        <f xml:space="preserve">  InpS!O$2841</f>
        <v>0</v>
      </c>
      <c r="P1623" s="3">
        <f xml:space="preserve">  InpS!P$2841</f>
        <v>0</v>
      </c>
      <c r="Q1623" s="3">
        <f xml:space="preserve">  InpS!Q$2841</f>
        <v>0</v>
      </c>
      <c r="R1623" s="3">
        <f xml:space="preserve">  InpS!R$2841</f>
        <v>0</v>
      </c>
      <c r="S1623" s="3">
        <f xml:space="preserve">  InpS!S$2841</f>
        <v>0</v>
      </c>
      <c r="T1623" s="3">
        <f xml:space="preserve">  InpS!T$2841</f>
        <v>0</v>
      </c>
      <c r="U1623" s="3">
        <f xml:space="preserve">  InpS!U$2841</f>
        <v>0</v>
      </c>
      <c r="V1623" s="3">
        <f xml:space="preserve">  InpS!V$2841</f>
        <v>0</v>
      </c>
      <c r="W1623" s="3">
        <f xml:space="preserve">  InpS!W$2841</f>
        <v>0</v>
      </c>
      <c r="X1623" s="3">
        <f xml:space="preserve">  InpS!X$2841</f>
        <v>0</v>
      </c>
    </row>
    <row r="1624" spans="1:24" outlineLevel="1">
      <c r="A1624" s="25"/>
      <c r="B1624" s="25"/>
      <c r="C1624" s="39"/>
      <c r="D1624" s="40"/>
      <c r="E1624" s="16" t="s">
        <v>3422</v>
      </c>
      <c r="F1624" s="16"/>
      <c r="G1624" s="16" t="s">
        <v>561</v>
      </c>
      <c r="H1624" s="4">
        <f t="shared" ref="H1624:H1629" si="89" xml:space="preserve"> SUM( J1624:X1624 )</f>
        <v>2.5229999999999997</v>
      </c>
      <c r="I1624" s="16"/>
      <c r="J1624" s="4">
        <f t="shared" ref="J1624:X1629" si="90" xml:space="preserve">  CHOOSE( $F$1605, J1606, J1612, J1618 )</f>
        <v>0</v>
      </c>
      <c r="K1624" s="4">
        <f t="shared" si="90"/>
        <v>0</v>
      </c>
      <c r="L1624" s="4">
        <f t="shared" si="90"/>
        <v>0</v>
      </c>
      <c r="M1624" s="4">
        <f t="shared" si="90"/>
        <v>0</v>
      </c>
      <c r="N1624" s="4">
        <f t="shared" si="90"/>
        <v>0.23300000000000001</v>
      </c>
      <c r="O1624" s="4">
        <f t="shared" si="90"/>
        <v>0.24</v>
      </c>
      <c r="P1624" s="4">
        <f t="shared" si="90"/>
        <v>0.245</v>
      </c>
      <c r="Q1624" s="4">
        <f t="shared" si="90"/>
        <v>0.251</v>
      </c>
      <c r="R1624" s="4">
        <f t="shared" si="90"/>
        <v>0.25900000000000001</v>
      </c>
      <c r="S1624" s="4">
        <f t="shared" si="90"/>
        <v>0.25900000000000001</v>
      </c>
      <c r="T1624" s="4">
        <f t="shared" si="90"/>
        <v>0.25900000000000001</v>
      </c>
      <c r="U1624" s="4">
        <f t="shared" si="90"/>
        <v>0.25900000000000001</v>
      </c>
      <c r="V1624" s="4">
        <f t="shared" si="90"/>
        <v>0.25900000000000001</v>
      </c>
      <c r="W1624" s="4">
        <f t="shared" si="90"/>
        <v>0.25900000000000001</v>
      </c>
      <c r="X1624" s="4">
        <f t="shared" si="90"/>
        <v>0</v>
      </c>
    </row>
    <row r="1625" spans="1:24" outlineLevel="1">
      <c r="A1625" s="25"/>
      <c r="B1625" s="25"/>
      <c r="C1625" s="39"/>
      <c r="D1625" s="40"/>
      <c r="E1625" s="16" t="s">
        <v>3423</v>
      </c>
      <c r="F1625" s="16"/>
      <c r="G1625" s="16" t="s">
        <v>561</v>
      </c>
      <c r="H1625" s="4">
        <f t="shared" si="89"/>
        <v>46.451000000000001</v>
      </c>
      <c r="I1625" s="16"/>
      <c r="J1625" s="4">
        <f t="shared" si="90"/>
        <v>0</v>
      </c>
      <c r="K1625" s="4">
        <f t="shared" si="90"/>
        <v>0</v>
      </c>
      <c r="L1625" s="4">
        <f t="shared" si="90"/>
        <v>0</v>
      </c>
      <c r="M1625" s="4">
        <f t="shared" si="90"/>
        <v>0</v>
      </c>
      <c r="N1625" s="4">
        <f t="shared" si="90"/>
        <v>4.2969999999999997</v>
      </c>
      <c r="O1625" s="4">
        <f t="shared" si="90"/>
        <v>4.4189999999999996</v>
      </c>
      <c r="P1625" s="4">
        <f t="shared" si="90"/>
        <v>4.5199999999999996</v>
      </c>
      <c r="Q1625" s="4">
        <f t="shared" si="90"/>
        <v>4.625</v>
      </c>
      <c r="R1625" s="4">
        <f t="shared" si="90"/>
        <v>4.7649999999999997</v>
      </c>
      <c r="S1625" s="4">
        <f t="shared" si="90"/>
        <v>4.7649999999999997</v>
      </c>
      <c r="T1625" s="4">
        <f t="shared" si="90"/>
        <v>4.7649999999999997</v>
      </c>
      <c r="U1625" s="4">
        <f t="shared" si="90"/>
        <v>4.7649999999999997</v>
      </c>
      <c r="V1625" s="4">
        <f t="shared" si="90"/>
        <v>4.7649999999999997</v>
      </c>
      <c r="W1625" s="4">
        <f t="shared" si="90"/>
        <v>4.7649999999999997</v>
      </c>
      <c r="X1625" s="4">
        <f t="shared" si="90"/>
        <v>0</v>
      </c>
    </row>
    <row r="1626" spans="1:24" outlineLevel="1">
      <c r="A1626" s="25"/>
      <c r="B1626" s="25"/>
      <c r="C1626" s="39"/>
      <c r="D1626" s="40"/>
      <c r="E1626" s="16" t="s">
        <v>3424</v>
      </c>
      <c r="F1626" s="16"/>
      <c r="G1626" s="16" t="s">
        <v>561</v>
      </c>
      <c r="H1626" s="4">
        <f t="shared" si="89"/>
        <v>37.607999999999997</v>
      </c>
      <c r="I1626" s="16"/>
      <c r="J1626" s="4">
        <f t="shared" si="90"/>
        <v>0</v>
      </c>
      <c r="K1626" s="4">
        <f t="shared" si="90"/>
        <v>0</v>
      </c>
      <c r="L1626" s="4">
        <f t="shared" si="90"/>
        <v>0</v>
      </c>
      <c r="M1626" s="4">
        <f t="shared" si="90"/>
        <v>0</v>
      </c>
      <c r="N1626" s="4">
        <f t="shared" si="90"/>
        <v>3.4780000000000002</v>
      </c>
      <c r="O1626" s="4">
        <f t="shared" si="90"/>
        <v>3.5779999999999998</v>
      </c>
      <c r="P1626" s="4">
        <f t="shared" si="90"/>
        <v>3.66</v>
      </c>
      <c r="Q1626" s="4">
        <f t="shared" si="90"/>
        <v>3.7440000000000002</v>
      </c>
      <c r="R1626" s="4">
        <f t="shared" si="90"/>
        <v>3.8580000000000001</v>
      </c>
      <c r="S1626" s="4">
        <f t="shared" si="90"/>
        <v>3.8580000000000001</v>
      </c>
      <c r="T1626" s="4">
        <f t="shared" si="90"/>
        <v>3.8580000000000001</v>
      </c>
      <c r="U1626" s="4">
        <f t="shared" si="90"/>
        <v>3.8580000000000001</v>
      </c>
      <c r="V1626" s="4">
        <f t="shared" si="90"/>
        <v>3.8580000000000001</v>
      </c>
      <c r="W1626" s="4">
        <f t="shared" si="90"/>
        <v>3.8580000000000001</v>
      </c>
      <c r="X1626" s="4">
        <f t="shared" si="90"/>
        <v>0</v>
      </c>
    </row>
    <row r="1627" spans="1:24" outlineLevel="1">
      <c r="A1627" s="25"/>
      <c r="B1627" s="25"/>
      <c r="C1627" s="39"/>
      <c r="D1627" s="40"/>
      <c r="E1627" s="16" t="s">
        <v>3425</v>
      </c>
      <c r="F1627" s="16"/>
      <c r="G1627" s="16" t="s">
        <v>561</v>
      </c>
      <c r="H1627" s="4">
        <f t="shared" si="89"/>
        <v>13.773000000000001</v>
      </c>
      <c r="I1627" s="16"/>
      <c r="J1627" s="4">
        <f t="shared" si="90"/>
        <v>0</v>
      </c>
      <c r="K1627" s="4">
        <f t="shared" si="90"/>
        <v>0</v>
      </c>
      <c r="L1627" s="4">
        <f t="shared" si="90"/>
        <v>0</v>
      </c>
      <c r="M1627" s="4">
        <f t="shared" si="90"/>
        <v>0</v>
      </c>
      <c r="N1627" s="4">
        <f t="shared" si="90"/>
        <v>1.274</v>
      </c>
      <c r="O1627" s="4">
        <f t="shared" si="90"/>
        <v>1.31</v>
      </c>
      <c r="P1627" s="4">
        <f t="shared" si="90"/>
        <v>1.34</v>
      </c>
      <c r="Q1627" s="4">
        <f t="shared" si="90"/>
        <v>1.371</v>
      </c>
      <c r="R1627" s="4">
        <f t="shared" si="90"/>
        <v>1.413</v>
      </c>
      <c r="S1627" s="4">
        <f t="shared" si="90"/>
        <v>1.413</v>
      </c>
      <c r="T1627" s="4">
        <f t="shared" si="90"/>
        <v>1.413</v>
      </c>
      <c r="U1627" s="4">
        <f t="shared" si="90"/>
        <v>1.413</v>
      </c>
      <c r="V1627" s="4">
        <f t="shared" si="90"/>
        <v>1.413</v>
      </c>
      <c r="W1627" s="4">
        <f t="shared" si="90"/>
        <v>1.413</v>
      </c>
      <c r="X1627" s="4">
        <f t="shared" si="90"/>
        <v>0</v>
      </c>
    </row>
    <row r="1628" spans="1:24" outlineLevel="1">
      <c r="A1628" s="25"/>
      <c r="B1628" s="25"/>
      <c r="C1628" s="39"/>
      <c r="D1628" s="40"/>
      <c r="E1628" s="16" t="s">
        <v>3426</v>
      </c>
      <c r="F1628" s="16"/>
      <c r="G1628" s="16" t="s">
        <v>561</v>
      </c>
      <c r="H1628" s="4">
        <f t="shared" si="89"/>
        <v>0</v>
      </c>
      <c r="I1628" s="16"/>
      <c r="J1628" s="4">
        <f t="shared" si="90"/>
        <v>0</v>
      </c>
      <c r="K1628" s="4">
        <f t="shared" si="90"/>
        <v>0</v>
      </c>
      <c r="L1628" s="4">
        <f t="shared" si="90"/>
        <v>0</v>
      </c>
      <c r="M1628" s="4">
        <f t="shared" si="90"/>
        <v>0</v>
      </c>
      <c r="N1628" s="4">
        <f t="shared" si="90"/>
        <v>0</v>
      </c>
      <c r="O1628" s="4">
        <f t="shared" si="90"/>
        <v>0</v>
      </c>
      <c r="P1628" s="4">
        <f t="shared" si="90"/>
        <v>0</v>
      </c>
      <c r="Q1628" s="4">
        <f t="shared" si="90"/>
        <v>0</v>
      </c>
      <c r="R1628" s="4">
        <f t="shared" si="90"/>
        <v>0</v>
      </c>
      <c r="S1628" s="4">
        <f t="shared" si="90"/>
        <v>0</v>
      </c>
      <c r="T1628" s="4">
        <f t="shared" si="90"/>
        <v>0</v>
      </c>
      <c r="U1628" s="4">
        <f t="shared" si="90"/>
        <v>0</v>
      </c>
      <c r="V1628" s="4">
        <f t="shared" si="90"/>
        <v>0</v>
      </c>
      <c r="W1628" s="4">
        <f t="shared" si="90"/>
        <v>0</v>
      </c>
      <c r="X1628" s="4">
        <f t="shared" si="90"/>
        <v>0</v>
      </c>
    </row>
    <row r="1629" spans="1:24" outlineLevel="1">
      <c r="A1629" s="25"/>
      <c r="B1629" s="25"/>
      <c r="C1629" s="39"/>
      <c r="D1629" s="40"/>
      <c r="E1629" s="16" t="s">
        <v>3427</v>
      </c>
      <c r="F1629" s="16"/>
      <c r="G1629" s="16" t="s">
        <v>561</v>
      </c>
      <c r="H1629" s="4">
        <f t="shared" si="89"/>
        <v>0</v>
      </c>
      <c r="I1629" s="16"/>
      <c r="J1629" s="4">
        <f t="shared" si="90"/>
        <v>0</v>
      </c>
      <c r="K1629" s="4">
        <f t="shared" si="90"/>
        <v>0</v>
      </c>
      <c r="L1629" s="4">
        <f t="shared" si="90"/>
        <v>0</v>
      </c>
      <c r="M1629" s="4">
        <f t="shared" si="90"/>
        <v>0</v>
      </c>
      <c r="N1629" s="4">
        <f t="shared" si="90"/>
        <v>0</v>
      </c>
      <c r="O1629" s="4">
        <f t="shared" si="90"/>
        <v>0</v>
      </c>
      <c r="P1629" s="4">
        <f t="shared" si="90"/>
        <v>0</v>
      </c>
      <c r="Q1629" s="4">
        <f t="shared" si="90"/>
        <v>0</v>
      </c>
      <c r="R1629" s="4">
        <f t="shared" si="90"/>
        <v>0</v>
      </c>
      <c r="S1629" s="4">
        <f t="shared" si="90"/>
        <v>0</v>
      </c>
      <c r="T1629" s="4">
        <f t="shared" si="90"/>
        <v>0</v>
      </c>
      <c r="U1629" s="4">
        <f t="shared" si="90"/>
        <v>0</v>
      </c>
      <c r="V1629" s="4">
        <f t="shared" si="90"/>
        <v>0</v>
      </c>
      <c r="W1629" s="4">
        <f t="shared" si="90"/>
        <v>0</v>
      </c>
      <c r="X1629" s="4">
        <f t="shared" si="90"/>
        <v>0</v>
      </c>
    </row>
    <row r="1630" spans="1:24" outlineLevel="1"/>
    <row r="1631" spans="1:24" outlineLevel="1"/>
    <row r="1632" spans="1:24" outlineLevel="1">
      <c r="B1632" s="60" t="s">
        <v>3428</v>
      </c>
    </row>
    <row r="1633" spans="1:24" outlineLevel="1">
      <c r="A1633" s="12"/>
      <c r="B1633" s="12"/>
      <c r="C1633" s="20"/>
      <c r="D1633" s="21"/>
      <c r="E1633" s="5" t="str">
        <f xml:space="preserve">  InpS!E$255</f>
        <v>Switch - Pension contributions - control</v>
      </c>
      <c r="F1633" s="5">
        <f xml:space="preserve">  InpS!F$255</f>
        <v>1</v>
      </c>
      <c r="G1633" s="5" t="str">
        <f xml:space="preserve">  InpS!G$255</f>
        <v>1 = company, 2 = ofwat, 3 = override</v>
      </c>
      <c r="M1633" s="15"/>
    </row>
    <row r="1634" spans="1:24" outlineLevel="1">
      <c r="A1634" s="12"/>
      <c r="B1634" s="12"/>
      <c r="C1634" s="20"/>
      <c r="D1634" s="21"/>
      <c r="E1634" s="3" t="str">
        <f xml:space="preserve">  InpS!E$723</f>
        <v xml:space="preserve">Company - cash contributions (DB schemes, ongoing) ~ actual and forecast - control - real (WR) </v>
      </c>
      <c r="F1634" s="3">
        <f xml:space="preserve">  InpS!F$723</f>
        <v>0</v>
      </c>
      <c r="G1634" s="3" t="str">
        <f xml:space="preserve">  InpS!G$723</f>
        <v>£m</v>
      </c>
      <c r="H1634" s="3">
        <f xml:space="preserve">  InpS!H$723</f>
        <v>2.0900000000000003</v>
      </c>
      <c r="I1634" s="3">
        <f xml:space="preserve">  InpS!I$723</f>
        <v>0</v>
      </c>
      <c r="J1634" s="3">
        <f xml:space="preserve">  InpS!J$723</f>
        <v>0</v>
      </c>
      <c r="K1634" s="3">
        <f xml:space="preserve">  InpS!K$723</f>
        <v>0</v>
      </c>
      <c r="L1634" s="3">
        <f xml:space="preserve">  InpS!L$723</f>
        <v>0</v>
      </c>
      <c r="M1634" s="3">
        <f xml:space="preserve">  InpS!M$723</f>
        <v>0</v>
      </c>
      <c r="N1634" s="3">
        <f xml:space="preserve">  InpS!N$723</f>
        <v>0.20899999999999999</v>
      </c>
      <c r="O1634" s="3">
        <f xml:space="preserve">  InpS!O$723</f>
        <v>0.20899999999999999</v>
      </c>
      <c r="P1634" s="3">
        <f xml:space="preserve">  InpS!P$723</f>
        <v>0.20899999999999999</v>
      </c>
      <c r="Q1634" s="3">
        <f xml:space="preserve">  InpS!Q$723</f>
        <v>0.20899999999999999</v>
      </c>
      <c r="R1634" s="3">
        <f xml:space="preserve">  InpS!R$723</f>
        <v>0.20899999999999999</v>
      </c>
      <c r="S1634" s="3">
        <f xml:space="preserve">  InpS!S$723</f>
        <v>0.20899999999999999</v>
      </c>
      <c r="T1634" s="3">
        <f xml:space="preserve">  InpS!T$723</f>
        <v>0.20899999999999999</v>
      </c>
      <c r="U1634" s="3">
        <f xml:space="preserve">  InpS!U$723</f>
        <v>0.20899999999999999</v>
      </c>
      <c r="V1634" s="3">
        <f xml:space="preserve">  InpS!V$723</f>
        <v>0.20899999999999999</v>
      </c>
      <c r="W1634" s="3">
        <f xml:space="preserve">  InpS!W$723</f>
        <v>0.20899999999999999</v>
      </c>
      <c r="X1634" s="3">
        <f xml:space="preserve">  InpS!X$723</f>
        <v>0</v>
      </c>
    </row>
    <row r="1635" spans="1:24" outlineLevel="1">
      <c r="A1635" s="12"/>
      <c r="B1635" s="12"/>
      <c r="C1635" s="20"/>
      <c r="D1635" s="21"/>
      <c r="E1635" s="3" t="str">
        <f xml:space="preserve">  InpS!E$724</f>
        <v xml:space="preserve">Company - cash contributions (DB schemes, ongoing) ~ actual and forecast - control - real (WN) </v>
      </c>
      <c r="F1635" s="3">
        <f xml:space="preserve">  InpS!F$724</f>
        <v>0</v>
      </c>
      <c r="G1635" s="3" t="str">
        <f xml:space="preserve">  InpS!G$724</f>
        <v>£m</v>
      </c>
      <c r="H1635" s="3">
        <f xml:space="preserve">  InpS!H$724</f>
        <v>38.560000000000009</v>
      </c>
      <c r="I1635" s="3">
        <f xml:space="preserve">  InpS!I$724</f>
        <v>0</v>
      </c>
      <c r="J1635" s="3">
        <f xml:space="preserve">  InpS!J$724</f>
        <v>0</v>
      </c>
      <c r="K1635" s="3">
        <f xml:space="preserve">  InpS!K$724</f>
        <v>0</v>
      </c>
      <c r="L1635" s="3">
        <f xml:space="preserve">  InpS!L$724</f>
        <v>0</v>
      </c>
      <c r="M1635" s="3">
        <f xml:space="preserve">  InpS!M$724</f>
        <v>0</v>
      </c>
      <c r="N1635" s="3">
        <f xml:space="preserve">  InpS!N$724</f>
        <v>3.8559999999999999</v>
      </c>
      <c r="O1635" s="3">
        <f xml:space="preserve">  InpS!O$724</f>
        <v>3.8559999999999999</v>
      </c>
      <c r="P1635" s="3">
        <f xml:space="preserve">  InpS!P$724</f>
        <v>3.8559999999999999</v>
      </c>
      <c r="Q1635" s="3">
        <f xml:space="preserve">  InpS!Q$724</f>
        <v>3.8559999999999999</v>
      </c>
      <c r="R1635" s="3">
        <f xml:space="preserve">  InpS!R$724</f>
        <v>3.8559999999999999</v>
      </c>
      <c r="S1635" s="3">
        <f xml:space="preserve">  InpS!S$724</f>
        <v>3.8559999999999999</v>
      </c>
      <c r="T1635" s="3">
        <f xml:space="preserve">  InpS!T$724</f>
        <v>3.8559999999999999</v>
      </c>
      <c r="U1635" s="3">
        <f xml:space="preserve">  InpS!U$724</f>
        <v>3.8559999999999999</v>
      </c>
      <c r="V1635" s="3">
        <f xml:space="preserve">  InpS!V$724</f>
        <v>3.8559999999999999</v>
      </c>
      <c r="W1635" s="3">
        <f xml:space="preserve">  InpS!W$724</f>
        <v>3.8559999999999999</v>
      </c>
      <c r="X1635" s="3">
        <f xml:space="preserve">  InpS!X$724</f>
        <v>0</v>
      </c>
    </row>
    <row r="1636" spans="1:24" outlineLevel="1">
      <c r="A1636" s="12"/>
      <c r="B1636" s="12"/>
      <c r="C1636" s="20"/>
      <c r="D1636" s="21"/>
      <c r="E1636" s="3" t="str">
        <f xml:space="preserve">  InpS!E$725</f>
        <v xml:space="preserve">Company - cash contributions (DB schemes, ongoing) ~ actual and forecast - control - real (WWN) </v>
      </c>
      <c r="F1636" s="3">
        <f xml:space="preserve">  InpS!F$725</f>
        <v>0</v>
      </c>
      <c r="G1636" s="3" t="str">
        <f xml:space="preserve">  InpS!G$725</f>
        <v>£m</v>
      </c>
      <c r="H1636" s="3">
        <f xml:space="preserve">  InpS!H$725</f>
        <v>31.209999999999994</v>
      </c>
      <c r="I1636" s="3">
        <f xml:space="preserve">  InpS!I$725</f>
        <v>0</v>
      </c>
      <c r="J1636" s="3">
        <f xml:space="preserve">  InpS!J$725</f>
        <v>0</v>
      </c>
      <c r="K1636" s="3">
        <f xml:space="preserve">  InpS!K$725</f>
        <v>0</v>
      </c>
      <c r="L1636" s="3">
        <f xml:space="preserve">  InpS!L$725</f>
        <v>0</v>
      </c>
      <c r="M1636" s="3">
        <f xml:space="preserve">  InpS!M$725</f>
        <v>0</v>
      </c>
      <c r="N1636" s="3">
        <f xml:space="preserve">  InpS!N$725</f>
        <v>3.121</v>
      </c>
      <c r="O1636" s="3">
        <f xml:space="preserve">  InpS!O$725</f>
        <v>3.121</v>
      </c>
      <c r="P1636" s="3">
        <f xml:space="preserve">  InpS!P$725</f>
        <v>3.121</v>
      </c>
      <c r="Q1636" s="3">
        <f xml:space="preserve">  InpS!Q$725</f>
        <v>3.121</v>
      </c>
      <c r="R1636" s="3">
        <f xml:space="preserve">  InpS!R$725</f>
        <v>3.121</v>
      </c>
      <c r="S1636" s="3">
        <f xml:space="preserve">  InpS!S$725</f>
        <v>3.121</v>
      </c>
      <c r="T1636" s="3">
        <f xml:space="preserve">  InpS!T$725</f>
        <v>3.121</v>
      </c>
      <c r="U1636" s="3">
        <f xml:space="preserve">  InpS!U$725</f>
        <v>3.121</v>
      </c>
      <c r="V1636" s="3">
        <f xml:space="preserve">  InpS!V$725</f>
        <v>3.121</v>
      </c>
      <c r="W1636" s="3">
        <f xml:space="preserve">  InpS!W$725</f>
        <v>3.121</v>
      </c>
      <c r="X1636" s="3">
        <f xml:space="preserve">  InpS!X$725</f>
        <v>0</v>
      </c>
    </row>
    <row r="1637" spans="1:24" outlineLevel="1">
      <c r="A1637" s="12"/>
      <c r="B1637" s="12"/>
      <c r="C1637" s="20"/>
      <c r="D1637" s="21"/>
      <c r="E1637" s="3" t="str">
        <f xml:space="preserve">  InpS!E$726</f>
        <v xml:space="preserve">Company - cash contributions (DB schemes, ongoing) ~ actual and forecast - control - real (BR) </v>
      </c>
      <c r="F1637" s="3">
        <f xml:space="preserve">  InpS!F$726</f>
        <v>0</v>
      </c>
      <c r="G1637" s="3" t="str">
        <f xml:space="preserve">  InpS!G$726</f>
        <v>£m</v>
      </c>
      <c r="H1637" s="3">
        <f xml:space="preserve">  InpS!H$726</f>
        <v>11.430000000000001</v>
      </c>
      <c r="I1637" s="3">
        <f xml:space="preserve">  InpS!I$726</f>
        <v>0</v>
      </c>
      <c r="J1637" s="3">
        <f xml:space="preserve">  InpS!J$726</f>
        <v>0</v>
      </c>
      <c r="K1637" s="3">
        <f xml:space="preserve">  InpS!K$726</f>
        <v>0</v>
      </c>
      <c r="L1637" s="3">
        <f xml:space="preserve">  InpS!L$726</f>
        <v>0</v>
      </c>
      <c r="M1637" s="3">
        <f xml:space="preserve">  InpS!M$726</f>
        <v>0</v>
      </c>
      <c r="N1637" s="3">
        <f xml:space="preserve">  InpS!N$726</f>
        <v>1.143</v>
      </c>
      <c r="O1637" s="3">
        <f xml:space="preserve">  InpS!O$726</f>
        <v>1.143</v>
      </c>
      <c r="P1637" s="3">
        <f xml:space="preserve">  InpS!P$726</f>
        <v>1.143</v>
      </c>
      <c r="Q1637" s="3">
        <f xml:space="preserve">  InpS!Q$726</f>
        <v>1.143</v>
      </c>
      <c r="R1637" s="3">
        <f xml:space="preserve">  InpS!R$726</f>
        <v>1.143</v>
      </c>
      <c r="S1637" s="3">
        <f xml:space="preserve">  InpS!S$726</f>
        <v>1.143</v>
      </c>
      <c r="T1637" s="3">
        <f xml:space="preserve">  InpS!T$726</f>
        <v>1.143</v>
      </c>
      <c r="U1637" s="3">
        <f xml:space="preserve">  InpS!U$726</f>
        <v>1.143</v>
      </c>
      <c r="V1637" s="3">
        <f xml:space="preserve">  InpS!V$726</f>
        <v>1.143</v>
      </c>
      <c r="W1637" s="3">
        <f xml:space="preserve">  InpS!W$726</f>
        <v>1.143</v>
      </c>
      <c r="X1637" s="3">
        <f xml:space="preserve">  InpS!X$726</f>
        <v>0</v>
      </c>
    </row>
    <row r="1638" spans="1:24" outlineLevel="1">
      <c r="A1638" s="12"/>
      <c r="B1638" s="12"/>
      <c r="C1638" s="20"/>
      <c r="D1638" s="21"/>
      <c r="E1638" s="3" t="str">
        <f xml:space="preserve">  InpS!E$727</f>
        <v xml:space="preserve">Company - cash contributions (DB schemes, ongoing) ~ actual and forecast - control - real (ADDN1) </v>
      </c>
      <c r="F1638" s="3">
        <f xml:space="preserve">  InpS!F$727</f>
        <v>0</v>
      </c>
      <c r="G1638" s="3" t="str">
        <f xml:space="preserve">  InpS!G$727</f>
        <v>£m</v>
      </c>
      <c r="H1638" s="3">
        <f xml:space="preserve">  InpS!H$727</f>
        <v>0</v>
      </c>
      <c r="I1638" s="3">
        <f xml:space="preserve">  InpS!I$727</f>
        <v>0</v>
      </c>
      <c r="J1638" s="3">
        <f xml:space="preserve">  InpS!J$727</f>
        <v>0</v>
      </c>
      <c r="K1638" s="3">
        <f xml:space="preserve">  InpS!K$727</f>
        <v>0</v>
      </c>
      <c r="L1638" s="3">
        <f xml:space="preserve">  InpS!L$727</f>
        <v>0</v>
      </c>
      <c r="M1638" s="3">
        <f xml:space="preserve">  InpS!M$727</f>
        <v>0</v>
      </c>
      <c r="N1638" s="3">
        <f xml:space="preserve">  InpS!N$727</f>
        <v>0</v>
      </c>
      <c r="O1638" s="3">
        <f xml:space="preserve">  InpS!O$727</f>
        <v>0</v>
      </c>
      <c r="P1638" s="3">
        <f xml:space="preserve">  InpS!P$727</f>
        <v>0</v>
      </c>
      <c r="Q1638" s="3">
        <f xml:space="preserve">  InpS!Q$727</f>
        <v>0</v>
      </c>
      <c r="R1638" s="3">
        <f xml:space="preserve">  InpS!R$727</f>
        <v>0</v>
      </c>
      <c r="S1638" s="3">
        <f xml:space="preserve">  InpS!S$727</f>
        <v>0</v>
      </c>
      <c r="T1638" s="3">
        <f xml:space="preserve">  InpS!T$727</f>
        <v>0</v>
      </c>
      <c r="U1638" s="3">
        <f xml:space="preserve">  InpS!U$727</f>
        <v>0</v>
      </c>
      <c r="V1638" s="3">
        <f xml:space="preserve">  InpS!V$727</f>
        <v>0</v>
      </c>
      <c r="W1638" s="3">
        <f xml:space="preserve">  InpS!W$727</f>
        <v>0</v>
      </c>
      <c r="X1638" s="3">
        <f xml:space="preserve">  InpS!X$727</f>
        <v>0</v>
      </c>
    </row>
    <row r="1639" spans="1:24" outlineLevel="1">
      <c r="A1639" s="12"/>
      <c r="B1639" s="12"/>
      <c r="C1639" s="20"/>
      <c r="D1639" s="21"/>
      <c r="E1639" s="3" t="str">
        <f xml:space="preserve">  InpS!E$728</f>
        <v xml:space="preserve">Company - cash contributions (DB schemes, ongoing) ~ actual and forecast - control - real (ADDN2) </v>
      </c>
      <c r="F1639" s="3">
        <f xml:space="preserve">  InpS!F$728</f>
        <v>0</v>
      </c>
      <c r="G1639" s="3" t="str">
        <f xml:space="preserve">  InpS!G$728</f>
        <v>£m</v>
      </c>
      <c r="H1639" s="3">
        <f xml:space="preserve">  InpS!H$728</f>
        <v>0</v>
      </c>
      <c r="I1639" s="3">
        <f xml:space="preserve">  InpS!I$728</f>
        <v>0</v>
      </c>
      <c r="J1639" s="3">
        <f xml:space="preserve">  InpS!J$728</f>
        <v>0</v>
      </c>
      <c r="K1639" s="3">
        <f xml:space="preserve">  InpS!K$728</f>
        <v>0</v>
      </c>
      <c r="L1639" s="3">
        <f xml:space="preserve">  InpS!L$728</f>
        <v>0</v>
      </c>
      <c r="M1639" s="3">
        <f xml:space="preserve">  InpS!M$728</f>
        <v>0</v>
      </c>
      <c r="N1639" s="3">
        <f xml:space="preserve">  InpS!N$728</f>
        <v>0</v>
      </c>
      <c r="O1639" s="3">
        <f xml:space="preserve">  InpS!O$728</f>
        <v>0</v>
      </c>
      <c r="P1639" s="3">
        <f xml:space="preserve">  InpS!P$728</f>
        <v>0</v>
      </c>
      <c r="Q1639" s="3">
        <f xml:space="preserve">  InpS!Q$728</f>
        <v>0</v>
      </c>
      <c r="R1639" s="3">
        <f xml:space="preserve">  InpS!R$728</f>
        <v>0</v>
      </c>
      <c r="S1639" s="3">
        <f xml:space="preserve">  InpS!S$728</f>
        <v>0</v>
      </c>
      <c r="T1639" s="3">
        <f xml:space="preserve">  InpS!T$728</f>
        <v>0</v>
      </c>
      <c r="U1639" s="3">
        <f xml:space="preserve">  InpS!U$728</f>
        <v>0</v>
      </c>
      <c r="V1639" s="3">
        <f xml:space="preserve">  InpS!V$728</f>
        <v>0</v>
      </c>
      <c r="W1639" s="3">
        <f xml:space="preserve">  InpS!W$728</f>
        <v>0</v>
      </c>
      <c r="X1639" s="3">
        <f xml:space="preserve">  InpS!X$728</f>
        <v>0</v>
      </c>
    </row>
    <row r="1640" spans="1:24" outlineLevel="1">
      <c r="A1640" s="12"/>
      <c r="B1640" s="12"/>
      <c r="C1640" s="20"/>
      <c r="D1640" s="21"/>
      <c r="E1640" s="3" t="str">
        <f xml:space="preserve">  InpS!E$1783</f>
        <v xml:space="preserve">Ofwat - cash contributions (DB schemes, ongoing) ~ actual and forecast - control - real (WR) </v>
      </c>
      <c r="F1640" s="3">
        <f xml:space="preserve">  InpS!F$1783</f>
        <v>0</v>
      </c>
      <c r="G1640" s="3" t="str">
        <f xml:space="preserve">  InpS!G$1783</f>
        <v>£m</v>
      </c>
      <c r="H1640" s="3">
        <f xml:space="preserve">  InpS!H$1783</f>
        <v>2.4400000000000004</v>
      </c>
      <c r="I1640" s="3">
        <f xml:space="preserve">  InpS!I$1783</f>
        <v>0</v>
      </c>
      <c r="J1640" s="3">
        <f xml:space="preserve">  InpS!J$1783</f>
        <v>0</v>
      </c>
      <c r="K1640" s="3">
        <f xml:space="preserve">  InpS!K$1783</f>
        <v>0</v>
      </c>
      <c r="L1640" s="3">
        <f xml:space="preserve">  InpS!L$1783</f>
        <v>0</v>
      </c>
      <c r="M1640" s="3">
        <f xml:space="preserve">  InpS!M$1783</f>
        <v>0</v>
      </c>
      <c r="N1640" s="3">
        <f xml:space="preserve">  InpS!N$1783</f>
        <v>0.26</v>
      </c>
      <c r="O1640" s="3">
        <f xml:space="preserve">  InpS!O$1783</f>
        <v>0.25</v>
      </c>
      <c r="P1640" s="3">
        <f xml:space="preserve">  InpS!P$1783</f>
        <v>0.25</v>
      </c>
      <c r="Q1640" s="3">
        <f xml:space="preserve">  InpS!Q$1783</f>
        <v>0.24</v>
      </c>
      <c r="R1640" s="3">
        <f xml:space="preserve">  InpS!R$1783</f>
        <v>0.24</v>
      </c>
      <c r="S1640" s="3">
        <f xml:space="preserve">  InpS!S$1783</f>
        <v>0.24</v>
      </c>
      <c r="T1640" s="3">
        <f xml:space="preserve">  InpS!T$1783</f>
        <v>0.24</v>
      </c>
      <c r="U1640" s="3">
        <f xml:space="preserve">  InpS!U$1783</f>
        <v>0.24</v>
      </c>
      <c r="V1640" s="3">
        <f xml:space="preserve">  InpS!V$1783</f>
        <v>0.24</v>
      </c>
      <c r="W1640" s="3">
        <f xml:space="preserve">  InpS!W$1783</f>
        <v>0.24</v>
      </c>
      <c r="X1640" s="3">
        <f xml:space="preserve">  InpS!X$1783</f>
        <v>0</v>
      </c>
    </row>
    <row r="1641" spans="1:24" outlineLevel="1">
      <c r="A1641" s="12"/>
      <c r="B1641" s="12"/>
      <c r="C1641" s="20"/>
      <c r="D1641" s="21"/>
      <c r="E1641" s="3" t="str">
        <f xml:space="preserve">  InpS!E$1784</f>
        <v xml:space="preserve">Ofwat - cash contributions (DB schemes, ongoing) ~ actual and forecast - control - real (WN) </v>
      </c>
      <c r="F1641" s="3">
        <f xml:space="preserve">  InpS!F$1784</f>
        <v>0</v>
      </c>
      <c r="G1641" s="3" t="str">
        <f xml:space="preserve">  InpS!G$1784</f>
        <v>£m</v>
      </c>
      <c r="H1641" s="3">
        <f xml:space="preserve">  InpS!H$1784</f>
        <v>25.689999999999991</v>
      </c>
      <c r="I1641" s="3">
        <f xml:space="preserve">  InpS!I$1784</f>
        <v>0</v>
      </c>
      <c r="J1641" s="3">
        <f xml:space="preserve">  InpS!J$1784</f>
        <v>0</v>
      </c>
      <c r="K1641" s="3">
        <f xml:space="preserve">  InpS!K$1784</f>
        <v>0</v>
      </c>
      <c r="L1641" s="3">
        <f xml:space="preserve">  InpS!L$1784</f>
        <v>0</v>
      </c>
      <c r="M1641" s="3">
        <f xml:space="preserve">  InpS!M$1784</f>
        <v>0</v>
      </c>
      <c r="N1641" s="3">
        <f xml:space="preserve">  InpS!N$1784</f>
        <v>2.76</v>
      </c>
      <c r="O1641" s="3">
        <f xml:space="preserve">  InpS!O$1784</f>
        <v>2.68</v>
      </c>
      <c r="P1641" s="3">
        <f xml:space="preserve">  InpS!P$1784</f>
        <v>2.61</v>
      </c>
      <c r="Q1641" s="3">
        <f xml:space="preserve">  InpS!Q$1784</f>
        <v>2.58</v>
      </c>
      <c r="R1641" s="3">
        <f xml:space="preserve">  InpS!R$1784</f>
        <v>2.5099999999999998</v>
      </c>
      <c r="S1641" s="3">
        <f xml:space="preserve">  InpS!S$1784</f>
        <v>2.5099999999999998</v>
      </c>
      <c r="T1641" s="3">
        <f xml:space="preserve">  InpS!T$1784</f>
        <v>2.5099999999999998</v>
      </c>
      <c r="U1641" s="3">
        <f xml:space="preserve">  InpS!U$1784</f>
        <v>2.5099999999999998</v>
      </c>
      <c r="V1641" s="3">
        <f xml:space="preserve">  InpS!V$1784</f>
        <v>2.5099999999999998</v>
      </c>
      <c r="W1641" s="3">
        <f xml:space="preserve">  InpS!W$1784</f>
        <v>2.5099999999999998</v>
      </c>
      <c r="X1641" s="3">
        <f xml:space="preserve">  InpS!X$1784</f>
        <v>0</v>
      </c>
    </row>
    <row r="1642" spans="1:24" outlineLevel="1">
      <c r="A1642" s="12"/>
      <c r="B1642" s="12"/>
      <c r="C1642" s="20"/>
      <c r="D1642" s="21"/>
      <c r="E1642" s="3" t="str">
        <f xml:space="preserve">  InpS!E$1785</f>
        <v xml:space="preserve">Ofwat - cash contributions (DB schemes, ongoing) ~ actual and forecast - control - real (WWN) </v>
      </c>
      <c r="F1642" s="3">
        <f xml:space="preserve">  InpS!F$1785</f>
        <v>0</v>
      </c>
      <c r="G1642" s="3" t="str">
        <f xml:space="preserve">  InpS!G$1785</f>
        <v>£m</v>
      </c>
      <c r="H1642" s="3">
        <f xml:space="preserve">  InpS!H$1785</f>
        <v>21.3</v>
      </c>
      <c r="I1642" s="3">
        <f xml:space="preserve">  InpS!I$1785</f>
        <v>0</v>
      </c>
      <c r="J1642" s="3">
        <f xml:space="preserve">  InpS!J$1785</f>
        <v>0</v>
      </c>
      <c r="K1642" s="3">
        <f xml:space="preserve">  InpS!K$1785</f>
        <v>0</v>
      </c>
      <c r="L1642" s="3">
        <f xml:space="preserve">  InpS!L$1785</f>
        <v>0</v>
      </c>
      <c r="M1642" s="3">
        <f xml:space="preserve">  InpS!M$1785</f>
        <v>0</v>
      </c>
      <c r="N1642" s="3">
        <f xml:space="preserve">  InpS!N$1785</f>
        <v>2.33</v>
      </c>
      <c r="O1642" s="3">
        <f xml:space="preserve">  InpS!O$1785</f>
        <v>2.25</v>
      </c>
      <c r="P1642" s="3">
        <f xml:space="preserve">  InpS!P$1785</f>
        <v>2.17</v>
      </c>
      <c r="Q1642" s="3">
        <f xml:space="preserve">  InpS!Q$1785</f>
        <v>2.13</v>
      </c>
      <c r="R1642" s="3">
        <f xml:space="preserve">  InpS!R$1785</f>
        <v>2.0699999999999998</v>
      </c>
      <c r="S1642" s="3">
        <f xml:space="preserve">  InpS!S$1785</f>
        <v>2.0699999999999998</v>
      </c>
      <c r="T1642" s="3">
        <f xml:space="preserve">  InpS!T$1785</f>
        <v>2.0699999999999998</v>
      </c>
      <c r="U1642" s="3">
        <f xml:space="preserve">  InpS!U$1785</f>
        <v>2.0699999999999998</v>
      </c>
      <c r="V1642" s="3">
        <f xml:space="preserve">  InpS!V$1785</f>
        <v>2.0699999999999998</v>
      </c>
      <c r="W1642" s="3">
        <f xml:space="preserve">  InpS!W$1785</f>
        <v>2.0699999999999998</v>
      </c>
      <c r="X1642" s="3">
        <f xml:space="preserve">  InpS!X$1785</f>
        <v>0</v>
      </c>
    </row>
    <row r="1643" spans="1:24" outlineLevel="1">
      <c r="A1643" s="12"/>
      <c r="B1643" s="12"/>
      <c r="C1643" s="20"/>
      <c r="D1643" s="21"/>
      <c r="E1643" s="3" t="str">
        <f xml:space="preserve">  InpS!E$1786</f>
        <v xml:space="preserve">Ofwat - cash contributions (DB schemes, ongoing) ~ actual and forecast - control - real (BR) </v>
      </c>
      <c r="F1643" s="3">
        <f xml:space="preserve">  InpS!F$1786</f>
        <v>0</v>
      </c>
      <c r="G1643" s="3" t="str">
        <f xml:space="preserve">  InpS!G$1786</f>
        <v>£m</v>
      </c>
      <c r="H1643" s="3">
        <f xml:space="preserve">  InpS!H$1786</f>
        <v>5.629999999999999</v>
      </c>
      <c r="I1643" s="3">
        <f xml:space="preserve">  InpS!I$1786</f>
        <v>0</v>
      </c>
      <c r="J1643" s="3">
        <f xml:space="preserve">  InpS!J$1786</f>
        <v>0</v>
      </c>
      <c r="K1643" s="3">
        <f xml:space="preserve">  InpS!K$1786</f>
        <v>0</v>
      </c>
      <c r="L1643" s="3">
        <f xml:space="preserve">  InpS!L$1786</f>
        <v>0</v>
      </c>
      <c r="M1643" s="3">
        <f xml:space="preserve">  InpS!M$1786</f>
        <v>0</v>
      </c>
      <c r="N1643" s="3">
        <f xml:space="preserve">  InpS!N$1786</f>
        <v>0.6</v>
      </c>
      <c r="O1643" s="3">
        <f xml:space="preserve">  InpS!O$1786</f>
        <v>0.59</v>
      </c>
      <c r="P1643" s="3">
        <f xml:space="preserve">  InpS!P$1786</f>
        <v>0.56999999999999995</v>
      </c>
      <c r="Q1643" s="3">
        <f xml:space="preserve">  InpS!Q$1786</f>
        <v>0.56999999999999995</v>
      </c>
      <c r="R1643" s="3">
        <f xml:space="preserve">  InpS!R$1786</f>
        <v>0.55000000000000004</v>
      </c>
      <c r="S1643" s="3">
        <f xml:space="preserve">  InpS!S$1786</f>
        <v>0.55000000000000004</v>
      </c>
      <c r="T1643" s="3">
        <f xml:space="preserve">  InpS!T$1786</f>
        <v>0.55000000000000004</v>
      </c>
      <c r="U1643" s="3">
        <f xml:space="preserve">  InpS!U$1786</f>
        <v>0.55000000000000004</v>
      </c>
      <c r="V1643" s="3">
        <f xml:space="preserve">  InpS!V$1786</f>
        <v>0.55000000000000004</v>
      </c>
      <c r="W1643" s="3">
        <f xml:space="preserve">  InpS!W$1786</f>
        <v>0.55000000000000004</v>
      </c>
      <c r="X1643" s="3">
        <f xml:space="preserve">  InpS!X$1786</f>
        <v>0</v>
      </c>
    </row>
    <row r="1644" spans="1:24" outlineLevel="1">
      <c r="A1644" s="12"/>
      <c r="B1644" s="12"/>
      <c r="C1644" s="20"/>
      <c r="D1644" s="21"/>
      <c r="E1644" s="3" t="str">
        <f xml:space="preserve">  InpS!E$1787</f>
        <v xml:space="preserve">Ofwat - cash contributions (DB schemes, ongoing) ~ actual and forecast - control - real (ADDN1) </v>
      </c>
      <c r="F1644" s="3">
        <f xml:space="preserve">  InpS!F$1787</f>
        <v>0</v>
      </c>
      <c r="G1644" s="3" t="str">
        <f xml:space="preserve">  InpS!G$1787</f>
        <v>£m</v>
      </c>
      <c r="H1644" s="3">
        <f xml:space="preserve">  InpS!H$1787</f>
        <v>0</v>
      </c>
      <c r="I1644" s="3">
        <f xml:space="preserve">  InpS!I$1787</f>
        <v>0</v>
      </c>
      <c r="J1644" s="3">
        <f xml:space="preserve">  InpS!J$1787</f>
        <v>0</v>
      </c>
      <c r="K1644" s="3">
        <f xml:space="preserve">  InpS!K$1787</f>
        <v>0</v>
      </c>
      <c r="L1644" s="3">
        <f xml:space="preserve">  InpS!L$1787</f>
        <v>0</v>
      </c>
      <c r="M1644" s="3">
        <f xml:space="preserve">  InpS!M$1787</f>
        <v>0</v>
      </c>
      <c r="N1644" s="3">
        <f xml:space="preserve">  InpS!N$1787</f>
        <v>0</v>
      </c>
      <c r="O1644" s="3">
        <f xml:space="preserve">  InpS!O$1787</f>
        <v>0</v>
      </c>
      <c r="P1644" s="3">
        <f xml:space="preserve">  InpS!P$1787</f>
        <v>0</v>
      </c>
      <c r="Q1644" s="3">
        <f xml:space="preserve">  InpS!Q$1787</f>
        <v>0</v>
      </c>
      <c r="R1644" s="3">
        <f xml:space="preserve">  InpS!R$1787</f>
        <v>0</v>
      </c>
      <c r="S1644" s="3">
        <f xml:space="preserve">  InpS!S$1787</f>
        <v>0</v>
      </c>
      <c r="T1644" s="3">
        <f xml:space="preserve">  InpS!T$1787</f>
        <v>0</v>
      </c>
      <c r="U1644" s="3">
        <f xml:space="preserve">  InpS!U$1787</f>
        <v>0</v>
      </c>
      <c r="V1644" s="3">
        <f xml:space="preserve">  InpS!V$1787</f>
        <v>0</v>
      </c>
      <c r="W1644" s="3">
        <f xml:space="preserve">  InpS!W$1787</f>
        <v>0</v>
      </c>
      <c r="X1644" s="3">
        <f xml:space="preserve">  InpS!X$1787</f>
        <v>0</v>
      </c>
    </row>
    <row r="1645" spans="1:24" outlineLevel="1">
      <c r="A1645" s="12"/>
      <c r="B1645" s="12"/>
      <c r="C1645" s="20"/>
      <c r="D1645" s="21"/>
      <c r="E1645" s="3" t="str">
        <f xml:space="preserve">  InpS!E$1788</f>
        <v xml:space="preserve">Ofwat - cash contributions (DB schemes, ongoing) ~ actual and forecast - control - real (ADDN2) </v>
      </c>
      <c r="F1645" s="3">
        <f xml:space="preserve">  InpS!F$1788</f>
        <v>0</v>
      </c>
      <c r="G1645" s="3" t="str">
        <f xml:space="preserve">  InpS!G$1788</f>
        <v>£m</v>
      </c>
      <c r="H1645" s="3">
        <f xml:space="preserve">  InpS!H$1788</f>
        <v>0</v>
      </c>
      <c r="I1645" s="3">
        <f xml:space="preserve">  InpS!I$1788</f>
        <v>0</v>
      </c>
      <c r="J1645" s="3">
        <f xml:space="preserve">  InpS!J$1788</f>
        <v>0</v>
      </c>
      <c r="K1645" s="3">
        <f xml:space="preserve">  InpS!K$1788</f>
        <v>0</v>
      </c>
      <c r="L1645" s="3">
        <f xml:space="preserve">  InpS!L$1788</f>
        <v>0</v>
      </c>
      <c r="M1645" s="3">
        <f xml:space="preserve">  InpS!M$1788</f>
        <v>0</v>
      </c>
      <c r="N1645" s="3">
        <f xml:space="preserve">  InpS!N$1788</f>
        <v>0</v>
      </c>
      <c r="O1645" s="3">
        <f xml:space="preserve">  InpS!O$1788</f>
        <v>0</v>
      </c>
      <c r="P1645" s="3">
        <f xml:space="preserve">  InpS!P$1788</f>
        <v>0</v>
      </c>
      <c r="Q1645" s="3">
        <f xml:space="preserve">  InpS!Q$1788</f>
        <v>0</v>
      </c>
      <c r="R1645" s="3">
        <f xml:space="preserve">  InpS!R$1788</f>
        <v>0</v>
      </c>
      <c r="S1645" s="3">
        <f xml:space="preserve">  InpS!S$1788</f>
        <v>0</v>
      </c>
      <c r="T1645" s="3">
        <f xml:space="preserve">  InpS!T$1788</f>
        <v>0</v>
      </c>
      <c r="U1645" s="3">
        <f xml:space="preserve">  InpS!U$1788</f>
        <v>0</v>
      </c>
      <c r="V1645" s="3">
        <f xml:space="preserve">  InpS!V$1788</f>
        <v>0</v>
      </c>
      <c r="W1645" s="3">
        <f xml:space="preserve">  InpS!W$1788</f>
        <v>0</v>
      </c>
      <c r="X1645" s="3">
        <f xml:space="preserve">  InpS!X$1788</f>
        <v>0</v>
      </c>
    </row>
    <row r="1646" spans="1:24" outlineLevel="1">
      <c r="A1646" s="12"/>
      <c r="B1646" s="12"/>
      <c r="C1646" s="20"/>
      <c r="D1646" s="21"/>
      <c r="E1646" s="3" t="str">
        <f xml:space="preserve">  InpS!E$2843</f>
        <v xml:space="preserve">Override - cash contributions (DB schemes, ongoing) ~ actual and forecast - control - real (WR) </v>
      </c>
      <c r="F1646" s="3">
        <f xml:space="preserve">  InpS!F$2843</f>
        <v>0</v>
      </c>
      <c r="G1646" s="3" t="str">
        <f xml:space="preserve">  InpS!G$2843</f>
        <v>£m</v>
      </c>
      <c r="H1646" s="3">
        <f xml:space="preserve">  InpS!H$2843</f>
        <v>0</v>
      </c>
      <c r="I1646" s="3">
        <f xml:space="preserve">  InpS!I$2843</f>
        <v>0</v>
      </c>
      <c r="J1646" s="3">
        <f xml:space="preserve">  InpS!J$2843</f>
        <v>0</v>
      </c>
      <c r="K1646" s="3">
        <f xml:space="preserve">  InpS!K$2843</f>
        <v>0</v>
      </c>
      <c r="L1646" s="3">
        <f xml:space="preserve">  InpS!L$2843</f>
        <v>0</v>
      </c>
      <c r="M1646" s="3">
        <f xml:space="preserve">  InpS!M$2843</f>
        <v>0</v>
      </c>
      <c r="N1646" s="3">
        <f xml:space="preserve">  InpS!N$2843</f>
        <v>0</v>
      </c>
      <c r="O1646" s="3">
        <f xml:space="preserve">  InpS!O$2843</f>
        <v>0</v>
      </c>
      <c r="P1646" s="3">
        <f xml:space="preserve">  InpS!P$2843</f>
        <v>0</v>
      </c>
      <c r="Q1646" s="3">
        <f xml:space="preserve">  InpS!Q$2843</f>
        <v>0</v>
      </c>
      <c r="R1646" s="3">
        <f xml:space="preserve">  InpS!R$2843</f>
        <v>0</v>
      </c>
      <c r="S1646" s="3">
        <f xml:space="preserve">  InpS!S$2843</f>
        <v>0</v>
      </c>
      <c r="T1646" s="3">
        <f xml:space="preserve">  InpS!T$2843</f>
        <v>0</v>
      </c>
      <c r="U1646" s="3">
        <f xml:space="preserve">  InpS!U$2843</f>
        <v>0</v>
      </c>
      <c r="V1646" s="3">
        <f xml:space="preserve">  InpS!V$2843</f>
        <v>0</v>
      </c>
      <c r="W1646" s="3">
        <f xml:space="preserve">  InpS!W$2843</f>
        <v>0</v>
      </c>
      <c r="X1646" s="3">
        <f xml:space="preserve">  InpS!X$2843</f>
        <v>0</v>
      </c>
    </row>
    <row r="1647" spans="1:24" outlineLevel="1">
      <c r="A1647" s="12"/>
      <c r="B1647" s="12"/>
      <c r="C1647" s="20"/>
      <c r="D1647" s="21"/>
      <c r="E1647" s="3" t="str">
        <f xml:space="preserve">  InpS!E$2844</f>
        <v xml:space="preserve">Override - cash contributions (DB schemes, ongoing) ~ actual and forecast - control - real (WN) </v>
      </c>
      <c r="F1647" s="3">
        <f xml:space="preserve">  InpS!F$2844</f>
        <v>0</v>
      </c>
      <c r="G1647" s="3" t="str">
        <f xml:space="preserve">  InpS!G$2844</f>
        <v>£m</v>
      </c>
      <c r="H1647" s="3">
        <f xml:space="preserve">  InpS!H$2844</f>
        <v>0</v>
      </c>
      <c r="I1647" s="3">
        <f xml:space="preserve">  InpS!I$2844</f>
        <v>0</v>
      </c>
      <c r="J1647" s="3">
        <f xml:space="preserve">  InpS!J$2844</f>
        <v>0</v>
      </c>
      <c r="K1647" s="3">
        <f xml:space="preserve">  InpS!K$2844</f>
        <v>0</v>
      </c>
      <c r="L1647" s="3">
        <f xml:space="preserve">  InpS!L$2844</f>
        <v>0</v>
      </c>
      <c r="M1647" s="3">
        <f xml:space="preserve">  InpS!M$2844</f>
        <v>0</v>
      </c>
      <c r="N1647" s="3">
        <f xml:space="preserve">  InpS!N$2844</f>
        <v>0</v>
      </c>
      <c r="O1647" s="3">
        <f xml:space="preserve">  InpS!O$2844</f>
        <v>0</v>
      </c>
      <c r="P1647" s="3">
        <f xml:space="preserve">  InpS!P$2844</f>
        <v>0</v>
      </c>
      <c r="Q1647" s="3">
        <f xml:space="preserve">  InpS!Q$2844</f>
        <v>0</v>
      </c>
      <c r="R1647" s="3">
        <f xml:space="preserve">  InpS!R$2844</f>
        <v>0</v>
      </c>
      <c r="S1647" s="3">
        <f xml:space="preserve">  InpS!S$2844</f>
        <v>0</v>
      </c>
      <c r="T1647" s="3">
        <f xml:space="preserve">  InpS!T$2844</f>
        <v>0</v>
      </c>
      <c r="U1647" s="3">
        <f xml:space="preserve">  InpS!U$2844</f>
        <v>0</v>
      </c>
      <c r="V1647" s="3">
        <f xml:space="preserve">  InpS!V$2844</f>
        <v>0</v>
      </c>
      <c r="W1647" s="3">
        <f xml:space="preserve">  InpS!W$2844</f>
        <v>0</v>
      </c>
      <c r="X1647" s="3">
        <f xml:space="preserve">  InpS!X$2844</f>
        <v>0</v>
      </c>
    </row>
    <row r="1648" spans="1:24" outlineLevel="1">
      <c r="A1648" s="12"/>
      <c r="B1648" s="12"/>
      <c r="C1648" s="20"/>
      <c r="D1648" s="21"/>
      <c r="E1648" s="3" t="str">
        <f xml:space="preserve">  InpS!E$2845</f>
        <v xml:space="preserve">Override - cash contributions (DB schemes, ongoing) ~ actual and forecast - control - real (WWN) </v>
      </c>
      <c r="F1648" s="3">
        <f xml:space="preserve">  InpS!F$2845</f>
        <v>0</v>
      </c>
      <c r="G1648" s="3" t="str">
        <f xml:space="preserve">  InpS!G$2845</f>
        <v>£m</v>
      </c>
      <c r="H1648" s="3">
        <f xml:space="preserve">  InpS!H$2845</f>
        <v>0</v>
      </c>
      <c r="I1648" s="3">
        <f xml:space="preserve">  InpS!I$2845</f>
        <v>0</v>
      </c>
      <c r="J1648" s="3">
        <f xml:space="preserve">  InpS!J$2845</f>
        <v>0</v>
      </c>
      <c r="K1648" s="3">
        <f xml:space="preserve">  InpS!K$2845</f>
        <v>0</v>
      </c>
      <c r="L1648" s="3">
        <f xml:space="preserve">  InpS!L$2845</f>
        <v>0</v>
      </c>
      <c r="M1648" s="3">
        <f xml:space="preserve">  InpS!M$2845</f>
        <v>0</v>
      </c>
      <c r="N1648" s="3">
        <f xml:space="preserve">  InpS!N$2845</f>
        <v>0</v>
      </c>
      <c r="O1648" s="3">
        <f xml:space="preserve">  InpS!O$2845</f>
        <v>0</v>
      </c>
      <c r="P1648" s="3">
        <f xml:space="preserve">  InpS!P$2845</f>
        <v>0</v>
      </c>
      <c r="Q1648" s="3">
        <f xml:space="preserve">  InpS!Q$2845</f>
        <v>0</v>
      </c>
      <c r="R1648" s="3">
        <f xml:space="preserve">  InpS!R$2845</f>
        <v>0</v>
      </c>
      <c r="S1648" s="3">
        <f xml:space="preserve">  InpS!S$2845</f>
        <v>0</v>
      </c>
      <c r="T1648" s="3">
        <f xml:space="preserve">  InpS!T$2845</f>
        <v>0</v>
      </c>
      <c r="U1648" s="3">
        <f xml:space="preserve">  InpS!U$2845</f>
        <v>0</v>
      </c>
      <c r="V1648" s="3">
        <f xml:space="preserve">  InpS!V$2845</f>
        <v>0</v>
      </c>
      <c r="W1648" s="3">
        <f xml:space="preserve">  InpS!W$2845</f>
        <v>0</v>
      </c>
      <c r="X1648" s="3">
        <f xml:space="preserve">  InpS!X$2845</f>
        <v>0</v>
      </c>
    </row>
    <row r="1649" spans="1:24" outlineLevel="1">
      <c r="A1649" s="12"/>
      <c r="B1649" s="12"/>
      <c r="C1649" s="20"/>
      <c r="D1649" s="21"/>
      <c r="E1649" s="3" t="str">
        <f xml:space="preserve">  InpS!E$2846</f>
        <v xml:space="preserve">Override - cash contributions (DB schemes, ongoing) ~ actual and forecast - control - real (BR) </v>
      </c>
      <c r="F1649" s="3">
        <f xml:space="preserve">  InpS!F$2846</f>
        <v>0</v>
      </c>
      <c r="G1649" s="3" t="str">
        <f xml:space="preserve">  InpS!G$2846</f>
        <v>£m</v>
      </c>
      <c r="H1649" s="3">
        <f xml:space="preserve">  InpS!H$2846</f>
        <v>0</v>
      </c>
      <c r="I1649" s="3">
        <f xml:space="preserve">  InpS!I$2846</f>
        <v>0</v>
      </c>
      <c r="J1649" s="3">
        <f xml:space="preserve">  InpS!J$2846</f>
        <v>0</v>
      </c>
      <c r="K1649" s="3">
        <f xml:space="preserve">  InpS!K$2846</f>
        <v>0</v>
      </c>
      <c r="L1649" s="3">
        <f xml:space="preserve">  InpS!L$2846</f>
        <v>0</v>
      </c>
      <c r="M1649" s="3">
        <f xml:space="preserve">  InpS!M$2846</f>
        <v>0</v>
      </c>
      <c r="N1649" s="3">
        <f xml:space="preserve">  InpS!N$2846</f>
        <v>0</v>
      </c>
      <c r="O1649" s="3">
        <f xml:space="preserve">  InpS!O$2846</f>
        <v>0</v>
      </c>
      <c r="P1649" s="3">
        <f xml:space="preserve">  InpS!P$2846</f>
        <v>0</v>
      </c>
      <c r="Q1649" s="3">
        <f xml:space="preserve">  InpS!Q$2846</f>
        <v>0</v>
      </c>
      <c r="R1649" s="3">
        <f xml:space="preserve">  InpS!R$2846</f>
        <v>0</v>
      </c>
      <c r="S1649" s="3">
        <f xml:space="preserve">  InpS!S$2846</f>
        <v>0</v>
      </c>
      <c r="T1649" s="3">
        <f xml:space="preserve">  InpS!T$2846</f>
        <v>0</v>
      </c>
      <c r="U1649" s="3">
        <f xml:space="preserve">  InpS!U$2846</f>
        <v>0</v>
      </c>
      <c r="V1649" s="3">
        <f xml:space="preserve">  InpS!V$2846</f>
        <v>0</v>
      </c>
      <c r="W1649" s="3">
        <f xml:space="preserve">  InpS!W$2846</f>
        <v>0</v>
      </c>
      <c r="X1649" s="3">
        <f xml:space="preserve">  InpS!X$2846</f>
        <v>0</v>
      </c>
    </row>
    <row r="1650" spans="1:24" outlineLevel="1">
      <c r="A1650" s="12"/>
      <c r="B1650" s="12"/>
      <c r="C1650" s="20"/>
      <c r="D1650" s="21"/>
      <c r="E1650" s="3" t="str">
        <f xml:space="preserve">  InpS!E$2847</f>
        <v xml:space="preserve">Override - cash contributions (DB schemes, ongoing) ~ actual and forecast - control - real (ADDN1) </v>
      </c>
      <c r="F1650" s="3">
        <f xml:space="preserve">  InpS!F$2847</f>
        <v>0</v>
      </c>
      <c r="G1650" s="3" t="str">
        <f xml:space="preserve">  InpS!G$2847</f>
        <v>£m</v>
      </c>
      <c r="H1650" s="3">
        <f xml:space="preserve">  InpS!H$2847</f>
        <v>0</v>
      </c>
      <c r="I1650" s="3">
        <f xml:space="preserve">  InpS!I$2847</f>
        <v>0</v>
      </c>
      <c r="J1650" s="3">
        <f xml:space="preserve">  InpS!J$2847</f>
        <v>0</v>
      </c>
      <c r="K1650" s="3">
        <f xml:space="preserve">  InpS!K$2847</f>
        <v>0</v>
      </c>
      <c r="L1650" s="3">
        <f xml:space="preserve">  InpS!L$2847</f>
        <v>0</v>
      </c>
      <c r="M1650" s="3">
        <f xml:space="preserve">  InpS!M$2847</f>
        <v>0</v>
      </c>
      <c r="N1650" s="3">
        <f xml:space="preserve">  InpS!N$2847</f>
        <v>0</v>
      </c>
      <c r="O1650" s="3">
        <f xml:space="preserve">  InpS!O$2847</f>
        <v>0</v>
      </c>
      <c r="P1650" s="3">
        <f xml:space="preserve">  InpS!P$2847</f>
        <v>0</v>
      </c>
      <c r="Q1650" s="3">
        <f xml:space="preserve">  InpS!Q$2847</f>
        <v>0</v>
      </c>
      <c r="R1650" s="3">
        <f xml:space="preserve">  InpS!R$2847</f>
        <v>0</v>
      </c>
      <c r="S1650" s="3">
        <f xml:space="preserve">  InpS!S$2847</f>
        <v>0</v>
      </c>
      <c r="T1650" s="3">
        <f xml:space="preserve">  InpS!T$2847</f>
        <v>0</v>
      </c>
      <c r="U1650" s="3">
        <f xml:space="preserve">  InpS!U$2847</f>
        <v>0</v>
      </c>
      <c r="V1650" s="3">
        <f xml:space="preserve">  InpS!V$2847</f>
        <v>0</v>
      </c>
      <c r="W1650" s="3">
        <f xml:space="preserve">  InpS!W$2847</f>
        <v>0</v>
      </c>
      <c r="X1650" s="3">
        <f xml:space="preserve">  InpS!X$2847</f>
        <v>0</v>
      </c>
    </row>
    <row r="1651" spans="1:24" outlineLevel="1">
      <c r="A1651" s="12"/>
      <c r="B1651" s="12"/>
      <c r="C1651" s="20"/>
      <c r="D1651" s="21"/>
      <c r="E1651" s="3" t="str">
        <f xml:space="preserve">  InpS!E$2848</f>
        <v xml:space="preserve">Override - cash contributions (DB schemes, ongoing) ~ actual and forecast - control - real (ADDN2) </v>
      </c>
      <c r="F1651" s="3">
        <f xml:space="preserve">  InpS!F$2848</f>
        <v>0</v>
      </c>
      <c r="G1651" s="3" t="str">
        <f xml:space="preserve">  InpS!G$2848</f>
        <v>£m</v>
      </c>
      <c r="H1651" s="3">
        <f xml:space="preserve">  InpS!H$2848</f>
        <v>0</v>
      </c>
      <c r="I1651" s="3">
        <f xml:space="preserve">  InpS!I$2848</f>
        <v>0</v>
      </c>
      <c r="J1651" s="3">
        <f xml:space="preserve">  InpS!J$2848</f>
        <v>0</v>
      </c>
      <c r="K1651" s="3">
        <f xml:space="preserve">  InpS!K$2848</f>
        <v>0</v>
      </c>
      <c r="L1651" s="3">
        <f xml:space="preserve">  InpS!L$2848</f>
        <v>0</v>
      </c>
      <c r="M1651" s="3">
        <f xml:space="preserve">  InpS!M$2848</f>
        <v>0</v>
      </c>
      <c r="N1651" s="3">
        <f xml:space="preserve">  InpS!N$2848</f>
        <v>0</v>
      </c>
      <c r="O1651" s="3">
        <f xml:space="preserve">  InpS!O$2848</f>
        <v>0</v>
      </c>
      <c r="P1651" s="3">
        <f xml:space="preserve">  InpS!P$2848</f>
        <v>0</v>
      </c>
      <c r="Q1651" s="3">
        <f xml:space="preserve">  InpS!Q$2848</f>
        <v>0</v>
      </c>
      <c r="R1651" s="3">
        <f xml:space="preserve">  InpS!R$2848</f>
        <v>0</v>
      </c>
      <c r="S1651" s="3">
        <f xml:space="preserve">  InpS!S$2848</f>
        <v>0</v>
      </c>
      <c r="T1651" s="3">
        <f xml:space="preserve">  InpS!T$2848</f>
        <v>0</v>
      </c>
      <c r="U1651" s="3">
        <f xml:space="preserve">  InpS!U$2848</f>
        <v>0</v>
      </c>
      <c r="V1651" s="3">
        <f xml:space="preserve">  InpS!V$2848</f>
        <v>0</v>
      </c>
      <c r="W1651" s="3">
        <f xml:space="preserve">  InpS!W$2848</f>
        <v>0</v>
      </c>
      <c r="X1651" s="3">
        <f xml:space="preserve">  InpS!X$2848</f>
        <v>0</v>
      </c>
    </row>
    <row r="1652" spans="1:24" outlineLevel="1">
      <c r="A1652" s="25"/>
      <c r="B1652" s="25"/>
      <c r="C1652" s="39"/>
      <c r="D1652" s="40"/>
      <c r="E1652" s="16" t="s">
        <v>3429</v>
      </c>
      <c r="F1652" s="16"/>
      <c r="G1652" s="16" t="s">
        <v>561</v>
      </c>
      <c r="H1652" s="4">
        <f t="shared" ref="H1652:H1657" si="91" xml:space="preserve"> SUM( J1652:X1652 )</f>
        <v>2.0900000000000003</v>
      </c>
      <c r="I1652" s="16"/>
      <c r="J1652" s="4">
        <f t="shared" ref="J1652:X1657" si="92" xml:space="preserve">  CHOOSE( $F$1633, J1634, J1640, J1646 )</f>
        <v>0</v>
      </c>
      <c r="K1652" s="4">
        <f t="shared" si="92"/>
        <v>0</v>
      </c>
      <c r="L1652" s="4">
        <f t="shared" si="92"/>
        <v>0</v>
      </c>
      <c r="M1652" s="4">
        <f t="shared" si="92"/>
        <v>0</v>
      </c>
      <c r="N1652" s="4">
        <f t="shared" si="92"/>
        <v>0.20899999999999999</v>
      </c>
      <c r="O1652" s="4">
        <f t="shared" si="92"/>
        <v>0.20899999999999999</v>
      </c>
      <c r="P1652" s="4">
        <f t="shared" si="92"/>
        <v>0.20899999999999999</v>
      </c>
      <c r="Q1652" s="4">
        <f t="shared" si="92"/>
        <v>0.20899999999999999</v>
      </c>
      <c r="R1652" s="4">
        <f t="shared" si="92"/>
        <v>0.20899999999999999</v>
      </c>
      <c r="S1652" s="4">
        <f t="shared" si="92"/>
        <v>0.20899999999999999</v>
      </c>
      <c r="T1652" s="4">
        <f t="shared" si="92"/>
        <v>0.20899999999999999</v>
      </c>
      <c r="U1652" s="4">
        <f t="shared" si="92"/>
        <v>0.20899999999999999</v>
      </c>
      <c r="V1652" s="4">
        <f t="shared" si="92"/>
        <v>0.20899999999999999</v>
      </c>
      <c r="W1652" s="4">
        <f t="shared" si="92"/>
        <v>0.20899999999999999</v>
      </c>
      <c r="X1652" s="4">
        <f t="shared" si="92"/>
        <v>0</v>
      </c>
    </row>
    <row r="1653" spans="1:24" outlineLevel="1">
      <c r="A1653" s="25"/>
      <c r="B1653" s="25"/>
      <c r="C1653" s="39"/>
      <c r="D1653" s="40"/>
      <c r="E1653" s="16" t="s">
        <v>3430</v>
      </c>
      <c r="F1653" s="16"/>
      <c r="G1653" s="16" t="s">
        <v>561</v>
      </c>
      <c r="H1653" s="4">
        <f t="shared" si="91"/>
        <v>38.560000000000009</v>
      </c>
      <c r="I1653" s="16"/>
      <c r="J1653" s="4">
        <f t="shared" si="92"/>
        <v>0</v>
      </c>
      <c r="K1653" s="4">
        <f t="shared" si="92"/>
        <v>0</v>
      </c>
      <c r="L1653" s="4">
        <f t="shared" si="92"/>
        <v>0</v>
      </c>
      <c r="M1653" s="4">
        <f t="shared" si="92"/>
        <v>0</v>
      </c>
      <c r="N1653" s="4">
        <f t="shared" si="92"/>
        <v>3.8559999999999999</v>
      </c>
      <c r="O1653" s="4">
        <f t="shared" si="92"/>
        <v>3.8559999999999999</v>
      </c>
      <c r="P1653" s="4">
        <f t="shared" si="92"/>
        <v>3.8559999999999999</v>
      </c>
      <c r="Q1653" s="4">
        <f t="shared" si="92"/>
        <v>3.8559999999999999</v>
      </c>
      <c r="R1653" s="4">
        <f t="shared" si="92"/>
        <v>3.8559999999999999</v>
      </c>
      <c r="S1653" s="4">
        <f t="shared" si="92"/>
        <v>3.8559999999999999</v>
      </c>
      <c r="T1653" s="4">
        <f t="shared" si="92"/>
        <v>3.8559999999999999</v>
      </c>
      <c r="U1653" s="4">
        <f t="shared" si="92"/>
        <v>3.8559999999999999</v>
      </c>
      <c r="V1653" s="4">
        <f t="shared" si="92"/>
        <v>3.8559999999999999</v>
      </c>
      <c r="W1653" s="4">
        <f t="shared" si="92"/>
        <v>3.8559999999999999</v>
      </c>
      <c r="X1653" s="4">
        <f t="shared" si="92"/>
        <v>0</v>
      </c>
    </row>
    <row r="1654" spans="1:24" outlineLevel="1">
      <c r="A1654" s="25"/>
      <c r="B1654" s="25"/>
      <c r="C1654" s="39"/>
      <c r="D1654" s="40"/>
      <c r="E1654" s="16" t="s">
        <v>3431</v>
      </c>
      <c r="F1654" s="16"/>
      <c r="G1654" s="16" t="s">
        <v>561</v>
      </c>
      <c r="H1654" s="4">
        <f t="shared" si="91"/>
        <v>31.209999999999994</v>
      </c>
      <c r="I1654" s="16"/>
      <c r="J1654" s="4">
        <f t="shared" si="92"/>
        <v>0</v>
      </c>
      <c r="K1654" s="4">
        <f t="shared" si="92"/>
        <v>0</v>
      </c>
      <c r="L1654" s="4">
        <f t="shared" si="92"/>
        <v>0</v>
      </c>
      <c r="M1654" s="4">
        <f t="shared" si="92"/>
        <v>0</v>
      </c>
      <c r="N1654" s="4">
        <f t="shared" si="92"/>
        <v>3.121</v>
      </c>
      <c r="O1654" s="4">
        <f t="shared" si="92"/>
        <v>3.121</v>
      </c>
      <c r="P1654" s="4">
        <f t="shared" si="92"/>
        <v>3.121</v>
      </c>
      <c r="Q1654" s="4">
        <f t="shared" si="92"/>
        <v>3.121</v>
      </c>
      <c r="R1654" s="4">
        <f t="shared" si="92"/>
        <v>3.121</v>
      </c>
      <c r="S1654" s="4">
        <f t="shared" si="92"/>
        <v>3.121</v>
      </c>
      <c r="T1654" s="4">
        <f t="shared" si="92"/>
        <v>3.121</v>
      </c>
      <c r="U1654" s="4">
        <f t="shared" si="92"/>
        <v>3.121</v>
      </c>
      <c r="V1654" s="4">
        <f t="shared" si="92"/>
        <v>3.121</v>
      </c>
      <c r="W1654" s="4">
        <f t="shared" si="92"/>
        <v>3.121</v>
      </c>
      <c r="X1654" s="4">
        <f t="shared" si="92"/>
        <v>0</v>
      </c>
    </row>
    <row r="1655" spans="1:24" outlineLevel="1">
      <c r="A1655" s="25"/>
      <c r="B1655" s="25"/>
      <c r="C1655" s="39"/>
      <c r="D1655" s="40"/>
      <c r="E1655" s="16" t="s">
        <v>3432</v>
      </c>
      <c r="F1655" s="16"/>
      <c r="G1655" s="16" t="s">
        <v>561</v>
      </c>
      <c r="H1655" s="4">
        <f t="shared" si="91"/>
        <v>11.430000000000001</v>
      </c>
      <c r="I1655" s="16"/>
      <c r="J1655" s="4">
        <f t="shared" si="92"/>
        <v>0</v>
      </c>
      <c r="K1655" s="4">
        <f t="shared" si="92"/>
        <v>0</v>
      </c>
      <c r="L1655" s="4">
        <f t="shared" si="92"/>
        <v>0</v>
      </c>
      <c r="M1655" s="4">
        <f t="shared" si="92"/>
        <v>0</v>
      </c>
      <c r="N1655" s="4">
        <f t="shared" si="92"/>
        <v>1.143</v>
      </c>
      <c r="O1655" s="4">
        <f t="shared" si="92"/>
        <v>1.143</v>
      </c>
      <c r="P1655" s="4">
        <f t="shared" si="92"/>
        <v>1.143</v>
      </c>
      <c r="Q1655" s="4">
        <f t="shared" si="92"/>
        <v>1.143</v>
      </c>
      <c r="R1655" s="4">
        <f t="shared" si="92"/>
        <v>1.143</v>
      </c>
      <c r="S1655" s="4">
        <f t="shared" si="92"/>
        <v>1.143</v>
      </c>
      <c r="T1655" s="4">
        <f t="shared" si="92"/>
        <v>1.143</v>
      </c>
      <c r="U1655" s="4">
        <f t="shared" si="92"/>
        <v>1.143</v>
      </c>
      <c r="V1655" s="4">
        <f t="shared" si="92"/>
        <v>1.143</v>
      </c>
      <c r="W1655" s="4">
        <f t="shared" si="92"/>
        <v>1.143</v>
      </c>
      <c r="X1655" s="4">
        <f t="shared" si="92"/>
        <v>0</v>
      </c>
    </row>
    <row r="1656" spans="1:24" outlineLevel="1">
      <c r="A1656" s="25"/>
      <c r="B1656" s="25"/>
      <c r="C1656" s="39"/>
      <c r="D1656" s="40"/>
      <c r="E1656" s="16" t="s">
        <v>3433</v>
      </c>
      <c r="F1656" s="16"/>
      <c r="G1656" s="16" t="s">
        <v>561</v>
      </c>
      <c r="H1656" s="4">
        <f t="shared" si="91"/>
        <v>0</v>
      </c>
      <c r="I1656" s="16"/>
      <c r="J1656" s="4">
        <f t="shared" si="92"/>
        <v>0</v>
      </c>
      <c r="K1656" s="4">
        <f t="shared" si="92"/>
        <v>0</v>
      </c>
      <c r="L1656" s="4">
        <f t="shared" si="92"/>
        <v>0</v>
      </c>
      <c r="M1656" s="4">
        <f t="shared" si="92"/>
        <v>0</v>
      </c>
      <c r="N1656" s="4">
        <f t="shared" si="92"/>
        <v>0</v>
      </c>
      <c r="O1656" s="4">
        <f t="shared" si="92"/>
        <v>0</v>
      </c>
      <c r="P1656" s="4">
        <f t="shared" si="92"/>
        <v>0</v>
      </c>
      <c r="Q1656" s="4">
        <f t="shared" si="92"/>
        <v>0</v>
      </c>
      <c r="R1656" s="4">
        <f t="shared" si="92"/>
        <v>0</v>
      </c>
      <c r="S1656" s="4">
        <f t="shared" si="92"/>
        <v>0</v>
      </c>
      <c r="T1656" s="4">
        <f t="shared" si="92"/>
        <v>0</v>
      </c>
      <c r="U1656" s="4">
        <f t="shared" si="92"/>
        <v>0</v>
      </c>
      <c r="V1656" s="4">
        <f t="shared" si="92"/>
        <v>0</v>
      </c>
      <c r="W1656" s="4">
        <f t="shared" si="92"/>
        <v>0</v>
      </c>
      <c r="X1656" s="4">
        <f t="shared" si="92"/>
        <v>0</v>
      </c>
    </row>
    <row r="1657" spans="1:24" outlineLevel="1">
      <c r="A1657" s="25"/>
      <c r="B1657" s="25"/>
      <c r="C1657" s="39"/>
      <c r="D1657" s="40"/>
      <c r="E1657" s="16" t="s">
        <v>3434</v>
      </c>
      <c r="F1657" s="16"/>
      <c r="G1657" s="16" t="s">
        <v>561</v>
      </c>
      <c r="H1657" s="4">
        <f t="shared" si="91"/>
        <v>0</v>
      </c>
      <c r="I1657" s="16"/>
      <c r="J1657" s="4">
        <f t="shared" si="92"/>
        <v>0</v>
      </c>
      <c r="K1657" s="4">
        <f t="shared" si="92"/>
        <v>0</v>
      </c>
      <c r="L1657" s="4">
        <f t="shared" si="92"/>
        <v>0</v>
      </c>
      <c r="M1657" s="4">
        <f t="shared" si="92"/>
        <v>0</v>
      </c>
      <c r="N1657" s="4">
        <f t="shared" si="92"/>
        <v>0</v>
      </c>
      <c r="O1657" s="4">
        <f t="shared" si="92"/>
        <v>0</v>
      </c>
      <c r="P1657" s="4">
        <f t="shared" si="92"/>
        <v>0</v>
      </c>
      <c r="Q1657" s="4">
        <f t="shared" si="92"/>
        <v>0</v>
      </c>
      <c r="R1657" s="4">
        <f t="shared" si="92"/>
        <v>0</v>
      </c>
      <c r="S1657" s="4">
        <f t="shared" si="92"/>
        <v>0</v>
      </c>
      <c r="T1657" s="4">
        <f t="shared" si="92"/>
        <v>0</v>
      </c>
      <c r="U1657" s="4">
        <f t="shared" si="92"/>
        <v>0</v>
      </c>
      <c r="V1657" s="4">
        <f t="shared" si="92"/>
        <v>0</v>
      </c>
      <c r="W1657" s="4">
        <f t="shared" si="92"/>
        <v>0</v>
      </c>
      <c r="X1657" s="4">
        <f t="shared" si="92"/>
        <v>0</v>
      </c>
    </row>
    <row r="1658" spans="1:24" outlineLevel="1"/>
    <row r="1659" spans="1:24" outlineLevel="1"/>
    <row r="1660" spans="1:24" outlineLevel="1">
      <c r="B1660" s="60" t="s">
        <v>3435</v>
      </c>
    </row>
    <row r="1661" spans="1:24" outlineLevel="1">
      <c r="A1661" s="12"/>
      <c r="B1661" s="12"/>
      <c r="C1661" s="20"/>
      <c r="D1661" s="21"/>
      <c r="E1661" s="5" t="str">
        <f xml:space="preserve">  InpS!E$258</f>
        <v>Switch - Pension deficit repair allowance - Wholesale</v>
      </c>
      <c r="F1661" s="5">
        <f xml:space="preserve">  InpS!F$258</f>
        <v>1</v>
      </c>
      <c r="G1661" s="5" t="str">
        <f xml:space="preserve">  InpS!G$258</f>
        <v>1 = company, 2 = ofwat, 3 = override</v>
      </c>
      <c r="M1661" s="15"/>
    </row>
    <row r="1662" spans="1:24" outlineLevel="1">
      <c r="A1662" s="12"/>
      <c r="B1662" s="12"/>
      <c r="C1662" s="20"/>
      <c r="D1662" s="21"/>
      <c r="E1662" s="3" t="str">
        <f xml:space="preserve">  InpS!E$730</f>
        <v xml:space="preserve">Company - Defined benefit pension deficit recovery per IN13/17 - real (WR) </v>
      </c>
      <c r="F1662" s="3">
        <f xml:space="preserve">  InpS!F$730</f>
        <v>0</v>
      </c>
      <c r="G1662" s="3" t="str">
        <f xml:space="preserve">  InpS!G$730</f>
        <v>£m</v>
      </c>
      <c r="H1662" s="3">
        <f xml:space="preserve">  InpS!H$730</f>
        <v>0</v>
      </c>
      <c r="I1662" s="3">
        <f xml:space="preserve">  InpS!I$730</f>
        <v>0</v>
      </c>
      <c r="J1662" s="3">
        <f xml:space="preserve">  InpS!J$730</f>
        <v>0</v>
      </c>
      <c r="K1662" s="3">
        <f xml:space="preserve">  InpS!K$730</f>
        <v>0</v>
      </c>
      <c r="L1662" s="3">
        <f xml:space="preserve">  InpS!L$730</f>
        <v>0</v>
      </c>
      <c r="M1662" s="3">
        <f xml:space="preserve">  InpS!M$730</f>
        <v>0</v>
      </c>
      <c r="N1662" s="3">
        <f xml:space="preserve">  InpS!N$730</f>
        <v>0</v>
      </c>
      <c r="O1662" s="3">
        <f xml:space="preserve">  InpS!O$730</f>
        <v>0</v>
      </c>
      <c r="P1662" s="3">
        <f xml:space="preserve">  InpS!P$730</f>
        <v>0</v>
      </c>
      <c r="Q1662" s="3">
        <f xml:space="preserve">  InpS!Q$730</f>
        <v>0</v>
      </c>
      <c r="R1662" s="3">
        <f xml:space="preserve">  InpS!R$730</f>
        <v>0</v>
      </c>
      <c r="S1662" s="3">
        <f xml:space="preserve">  InpS!S$730</f>
        <v>0</v>
      </c>
      <c r="T1662" s="3">
        <f xml:space="preserve">  InpS!T$730</f>
        <v>0</v>
      </c>
      <c r="U1662" s="3">
        <f xml:space="preserve">  InpS!U$730</f>
        <v>0</v>
      </c>
      <c r="V1662" s="3">
        <f xml:space="preserve">  InpS!V$730</f>
        <v>0</v>
      </c>
      <c r="W1662" s="3">
        <f xml:space="preserve">  InpS!W$730</f>
        <v>0</v>
      </c>
      <c r="X1662" s="3">
        <f xml:space="preserve">  InpS!X$730</f>
        <v>0</v>
      </c>
    </row>
    <row r="1663" spans="1:24" outlineLevel="1">
      <c r="A1663" s="12"/>
      <c r="B1663" s="12"/>
      <c r="C1663" s="20"/>
      <c r="D1663" s="21"/>
      <c r="E1663" s="3" t="str">
        <f xml:space="preserve">  InpS!E$731</f>
        <v xml:space="preserve">Company - Defined benefit pension deficit recovery per IN13/17 - real (WN) </v>
      </c>
      <c r="F1663" s="3">
        <f xml:space="preserve">  InpS!F$731</f>
        <v>0</v>
      </c>
      <c r="G1663" s="3" t="str">
        <f xml:space="preserve">  InpS!G$731</f>
        <v>£m</v>
      </c>
      <c r="H1663" s="3">
        <f xml:space="preserve">  InpS!H$731</f>
        <v>0</v>
      </c>
      <c r="I1663" s="3">
        <f xml:space="preserve">  InpS!I$731</f>
        <v>0</v>
      </c>
      <c r="J1663" s="3">
        <f xml:space="preserve">  InpS!J$731</f>
        <v>0</v>
      </c>
      <c r="K1663" s="3">
        <f xml:space="preserve">  InpS!K$731</f>
        <v>0</v>
      </c>
      <c r="L1663" s="3">
        <f xml:space="preserve">  InpS!L$731</f>
        <v>0</v>
      </c>
      <c r="M1663" s="3">
        <f xml:space="preserve">  InpS!M$731</f>
        <v>0</v>
      </c>
      <c r="N1663" s="3">
        <f xml:space="preserve">  InpS!N$731</f>
        <v>0</v>
      </c>
      <c r="O1663" s="3">
        <f xml:space="preserve">  InpS!O$731</f>
        <v>0</v>
      </c>
      <c r="P1663" s="3">
        <f xml:space="preserve">  InpS!P$731</f>
        <v>0</v>
      </c>
      <c r="Q1663" s="3">
        <f xml:space="preserve">  InpS!Q$731</f>
        <v>0</v>
      </c>
      <c r="R1663" s="3">
        <f xml:space="preserve">  InpS!R$731</f>
        <v>0</v>
      </c>
      <c r="S1663" s="3">
        <f xml:space="preserve">  InpS!S$731</f>
        <v>0</v>
      </c>
      <c r="T1663" s="3">
        <f xml:space="preserve">  InpS!T$731</f>
        <v>0</v>
      </c>
      <c r="U1663" s="3">
        <f xml:space="preserve">  InpS!U$731</f>
        <v>0</v>
      </c>
      <c r="V1663" s="3">
        <f xml:space="preserve">  InpS!V$731</f>
        <v>0</v>
      </c>
      <c r="W1663" s="3">
        <f xml:space="preserve">  InpS!W$731</f>
        <v>0</v>
      </c>
      <c r="X1663" s="3">
        <f xml:space="preserve">  InpS!X$731</f>
        <v>0</v>
      </c>
    </row>
    <row r="1664" spans="1:24" outlineLevel="1">
      <c r="A1664" s="12"/>
      <c r="B1664" s="12"/>
      <c r="C1664" s="20"/>
      <c r="D1664" s="21"/>
      <c r="E1664" s="3" t="str">
        <f xml:space="preserve">  InpS!E$732</f>
        <v xml:space="preserve">Company - Defined benefit pension deficit recovery per IN13/17 - real (WWN) </v>
      </c>
      <c r="F1664" s="3">
        <f xml:space="preserve">  InpS!F$732</f>
        <v>0</v>
      </c>
      <c r="G1664" s="3" t="str">
        <f xml:space="preserve">  InpS!G$732</f>
        <v>£m</v>
      </c>
      <c r="H1664" s="3">
        <f xml:space="preserve">  InpS!H$732</f>
        <v>0</v>
      </c>
      <c r="I1664" s="3">
        <f xml:space="preserve">  InpS!I$732</f>
        <v>0</v>
      </c>
      <c r="J1664" s="3">
        <f xml:space="preserve">  InpS!J$732</f>
        <v>0</v>
      </c>
      <c r="K1664" s="3">
        <f xml:space="preserve">  InpS!K$732</f>
        <v>0</v>
      </c>
      <c r="L1664" s="3">
        <f xml:space="preserve">  InpS!L$732</f>
        <v>0</v>
      </c>
      <c r="M1664" s="3">
        <f xml:space="preserve">  InpS!M$732</f>
        <v>0</v>
      </c>
      <c r="N1664" s="3">
        <f xml:space="preserve">  InpS!N$732</f>
        <v>0</v>
      </c>
      <c r="O1664" s="3">
        <f xml:space="preserve">  InpS!O$732</f>
        <v>0</v>
      </c>
      <c r="P1664" s="3">
        <f xml:space="preserve">  InpS!P$732</f>
        <v>0</v>
      </c>
      <c r="Q1664" s="3">
        <f xml:space="preserve">  InpS!Q$732</f>
        <v>0</v>
      </c>
      <c r="R1664" s="3">
        <f xml:space="preserve">  InpS!R$732</f>
        <v>0</v>
      </c>
      <c r="S1664" s="3">
        <f xml:space="preserve">  InpS!S$732</f>
        <v>0</v>
      </c>
      <c r="T1664" s="3">
        <f xml:space="preserve">  InpS!T$732</f>
        <v>0</v>
      </c>
      <c r="U1664" s="3">
        <f xml:space="preserve">  InpS!U$732</f>
        <v>0</v>
      </c>
      <c r="V1664" s="3">
        <f xml:space="preserve">  InpS!V$732</f>
        <v>0</v>
      </c>
      <c r="W1664" s="3">
        <f xml:space="preserve">  InpS!W$732</f>
        <v>0</v>
      </c>
      <c r="X1664" s="3">
        <f xml:space="preserve">  InpS!X$732</f>
        <v>0</v>
      </c>
    </row>
    <row r="1665" spans="1:24" outlineLevel="1">
      <c r="A1665" s="12"/>
      <c r="B1665" s="12"/>
      <c r="C1665" s="20"/>
      <c r="D1665" s="21"/>
      <c r="E1665" s="3" t="str">
        <f xml:space="preserve">  InpS!E$733</f>
        <v xml:space="preserve">Company - Defined benefit pension deficit recovery per IN13/17 - real (BR) </v>
      </c>
      <c r="F1665" s="3">
        <f xml:space="preserve">  InpS!F$733</f>
        <v>0</v>
      </c>
      <c r="G1665" s="3" t="str">
        <f xml:space="preserve">  InpS!G$733</f>
        <v>£m</v>
      </c>
      <c r="H1665" s="3">
        <f xml:space="preserve">  InpS!H$733</f>
        <v>0</v>
      </c>
      <c r="I1665" s="3">
        <f xml:space="preserve">  InpS!I$733</f>
        <v>0</v>
      </c>
      <c r="J1665" s="3">
        <f xml:space="preserve">  InpS!J$733</f>
        <v>0</v>
      </c>
      <c r="K1665" s="3">
        <f xml:space="preserve">  InpS!K$733</f>
        <v>0</v>
      </c>
      <c r="L1665" s="3">
        <f xml:space="preserve">  InpS!L$733</f>
        <v>0</v>
      </c>
      <c r="M1665" s="3">
        <f xml:space="preserve">  InpS!M$733</f>
        <v>0</v>
      </c>
      <c r="N1665" s="3">
        <f xml:space="preserve">  InpS!N$733</f>
        <v>0</v>
      </c>
      <c r="O1665" s="3">
        <f xml:space="preserve">  InpS!O$733</f>
        <v>0</v>
      </c>
      <c r="P1665" s="3">
        <f xml:space="preserve">  InpS!P$733</f>
        <v>0</v>
      </c>
      <c r="Q1665" s="3">
        <f xml:space="preserve">  InpS!Q$733</f>
        <v>0</v>
      </c>
      <c r="R1665" s="3">
        <f xml:space="preserve">  InpS!R$733</f>
        <v>0</v>
      </c>
      <c r="S1665" s="3">
        <f xml:space="preserve">  InpS!S$733</f>
        <v>0</v>
      </c>
      <c r="T1665" s="3">
        <f xml:space="preserve">  InpS!T$733</f>
        <v>0</v>
      </c>
      <c r="U1665" s="3">
        <f xml:space="preserve">  InpS!U$733</f>
        <v>0</v>
      </c>
      <c r="V1665" s="3">
        <f xml:space="preserve">  InpS!V$733</f>
        <v>0</v>
      </c>
      <c r="W1665" s="3">
        <f xml:space="preserve">  InpS!W$733</f>
        <v>0</v>
      </c>
      <c r="X1665" s="3">
        <f xml:space="preserve">  InpS!X$733</f>
        <v>0</v>
      </c>
    </row>
    <row r="1666" spans="1:24" outlineLevel="1">
      <c r="A1666" s="12"/>
      <c r="B1666" s="12"/>
      <c r="C1666" s="20"/>
      <c r="D1666" s="21"/>
      <c r="E1666" s="3" t="str">
        <f xml:space="preserve">  InpS!E$734</f>
        <v xml:space="preserve">Company - Defined benefit pension deficit recovery per IN13/17 - real (ADDN1) </v>
      </c>
      <c r="F1666" s="3">
        <f xml:space="preserve">  InpS!F$734</f>
        <v>0</v>
      </c>
      <c r="G1666" s="3" t="str">
        <f xml:space="preserve">  InpS!G$734</f>
        <v>£m</v>
      </c>
      <c r="H1666" s="3">
        <f xml:space="preserve">  InpS!H$734</f>
        <v>0</v>
      </c>
      <c r="I1666" s="3">
        <f xml:space="preserve">  InpS!I$734</f>
        <v>0</v>
      </c>
      <c r="J1666" s="3">
        <f xml:space="preserve">  InpS!J$734</f>
        <v>0</v>
      </c>
      <c r="K1666" s="3">
        <f xml:space="preserve">  InpS!K$734</f>
        <v>0</v>
      </c>
      <c r="L1666" s="3">
        <f xml:space="preserve">  InpS!L$734</f>
        <v>0</v>
      </c>
      <c r="M1666" s="3">
        <f xml:space="preserve">  InpS!M$734</f>
        <v>0</v>
      </c>
      <c r="N1666" s="3">
        <f xml:space="preserve">  InpS!N$734</f>
        <v>0</v>
      </c>
      <c r="O1666" s="3">
        <f xml:space="preserve">  InpS!O$734</f>
        <v>0</v>
      </c>
      <c r="P1666" s="3">
        <f xml:space="preserve">  InpS!P$734</f>
        <v>0</v>
      </c>
      <c r="Q1666" s="3">
        <f xml:space="preserve">  InpS!Q$734</f>
        <v>0</v>
      </c>
      <c r="R1666" s="3">
        <f xml:space="preserve">  InpS!R$734</f>
        <v>0</v>
      </c>
      <c r="S1666" s="3">
        <f xml:space="preserve">  InpS!S$734</f>
        <v>0</v>
      </c>
      <c r="T1666" s="3">
        <f xml:space="preserve">  InpS!T$734</f>
        <v>0</v>
      </c>
      <c r="U1666" s="3">
        <f xml:space="preserve">  InpS!U$734</f>
        <v>0</v>
      </c>
      <c r="V1666" s="3">
        <f xml:space="preserve">  InpS!V$734</f>
        <v>0</v>
      </c>
      <c r="W1666" s="3">
        <f xml:space="preserve">  InpS!W$734</f>
        <v>0</v>
      </c>
      <c r="X1666" s="3">
        <f xml:space="preserve">  InpS!X$734</f>
        <v>0</v>
      </c>
    </row>
    <row r="1667" spans="1:24" outlineLevel="1">
      <c r="A1667" s="12"/>
      <c r="B1667" s="12"/>
      <c r="C1667" s="20"/>
      <c r="D1667" s="21"/>
      <c r="E1667" s="3" t="str">
        <f xml:space="preserve">  InpS!E$735</f>
        <v xml:space="preserve">Company - Defined benefit pension deficit recovery per IN13/17 - real (ADDN2) </v>
      </c>
      <c r="F1667" s="3">
        <f xml:space="preserve">  InpS!F$735</f>
        <v>0</v>
      </c>
      <c r="G1667" s="3" t="str">
        <f xml:space="preserve">  InpS!G$735</f>
        <v>£m</v>
      </c>
      <c r="H1667" s="3">
        <f xml:space="preserve">  InpS!H$735</f>
        <v>0</v>
      </c>
      <c r="I1667" s="3">
        <f xml:space="preserve">  InpS!I$735</f>
        <v>0</v>
      </c>
      <c r="J1667" s="3">
        <f xml:space="preserve">  InpS!J$735</f>
        <v>0</v>
      </c>
      <c r="K1667" s="3">
        <f xml:space="preserve">  InpS!K$735</f>
        <v>0</v>
      </c>
      <c r="L1667" s="3">
        <f xml:space="preserve">  InpS!L$735</f>
        <v>0</v>
      </c>
      <c r="M1667" s="3">
        <f xml:space="preserve">  InpS!M$735</f>
        <v>0</v>
      </c>
      <c r="N1667" s="3">
        <f xml:space="preserve">  InpS!N$735</f>
        <v>0</v>
      </c>
      <c r="O1667" s="3">
        <f xml:space="preserve">  InpS!O$735</f>
        <v>0</v>
      </c>
      <c r="P1667" s="3">
        <f xml:space="preserve">  InpS!P$735</f>
        <v>0</v>
      </c>
      <c r="Q1667" s="3">
        <f xml:space="preserve">  InpS!Q$735</f>
        <v>0</v>
      </c>
      <c r="R1667" s="3">
        <f xml:space="preserve">  InpS!R$735</f>
        <v>0</v>
      </c>
      <c r="S1667" s="3">
        <f xml:space="preserve">  InpS!S$735</f>
        <v>0</v>
      </c>
      <c r="T1667" s="3">
        <f xml:space="preserve">  InpS!T$735</f>
        <v>0</v>
      </c>
      <c r="U1667" s="3">
        <f xml:space="preserve">  InpS!U$735</f>
        <v>0</v>
      </c>
      <c r="V1667" s="3">
        <f xml:space="preserve">  InpS!V$735</f>
        <v>0</v>
      </c>
      <c r="W1667" s="3">
        <f xml:space="preserve">  InpS!W$735</f>
        <v>0</v>
      </c>
      <c r="X1667" s="3">
        <f xml:space="preserve">  InpS!X$735</f>
        <v>0</v>
      </c>
    </row>
    <row r="1668" spans="1:24" outlineLevel="1">
      <c r="A1668" s="12"/>
      <c r="B1668" s="12"/>
      <c r="C1668" s="20"/>
      <c r="D1668" s="21"/>
      <c r="E1668" s="3" t="str">
        <f xml:space="preserve">  InpS!E$1790</f>
        <v xml:space="preserve">Ofwat - Defined benefit pension deficit recovery per IN13/17 - real (WR) </v>
      </c>
      <c r="F1668" s="3">
        <f xml:space="preserve">  InpS!F$1790</f>
        <v>0</v>
      </c>
      <c r="G1668" s="3" t="str">
        <f xml:space="preserve">  InpS!G$1790</f>
        <v>£m</v>
      </c>
      <c r="H1668" s="3">
        <f xml:space="preserve">  InpS!H$1790</f>
        <v>2.3000000000000007</v>
      </c>
      <c r="I1668" s="3">
        <f xml:space="preserve">  InpS!I$1790</f>
        <v>0</v>
      </c>
      <c r="J1668" s="3">
        <f xml:space="preserve">  InpS!J$1790</f>
        <v>0</v>
      </c>
      <c r="K1668" s="3">
        <f xml:space="preserve">  InpS!K$1790</f>
        <v>0</v>
      </c>
      <c r="L1668" s="3">
        <f xml:space="preserve">  InpS!L$1790</f>
        <v>0</v>
      </c>
      <c r="M1668" s="3">
        <f xml:space="preserve">  InpS!M$1790</f>
        <v>0</v>
      </c>
      <c r="N1668" s="3">
        <f xml:space="preserve">  InpS!N$1790</f>
        <v>0.5</v>
      </c>
      <c r="O1668" s="3">
        <f xml:space="preserve">  InpS!O$1790</f>
        <v>0.5</v>
      </c>
      <c r="P1668" s="3">
        <f xml:space="preserve">  InpS!P$1790</f>
        <v>0.46</v>
      </c>
      <c r="Q1668" s="3">
        <f xml:space="preserve">  InpS!Q$1790</f>
        <v>0.12</v>
      </c>
      <c r="R1668" s="3">
        <f xml:space="preserve">  InpS!R$1790</f>
        <v>0.12</v>
      </c>
      <c r="S1668" s="3">
        <f xml:space="preserve">  InpS!S$1790</f>
        <v>0.12</v>
      </c>
      <c r="T1668" s="3">
        <f xml:space="preserve">  InpS!T$1790</f>
        <v>0.12</v>
      </c>
      <c r="U1668" s="3">
        <f xml:space="preserve">  InpS!U$1790</f>
        <v>0.12</v>
      </c>
      <c r="V1668" s="3">
        <f xml:space="preserve">  InpS!V$1790</f>
        <v>0.12</v>
      </c>
      <c r="W1668" s="3">
        <f xml:space="preserve">  InpS!W$1790</f>
        <v>0.12</v>
      </c>
      <c r="X1668" s="3">
        <f xml:space="preserve">  InpS!X$1790</f>
        <v>0</v>
      </c>
    </row>
    <row r="1669" spans="1:24" outlineLevel="1">
      <c r="A1669" s="12"/>
      <c r="B1669" s="12"/>
      <c r="C1669" s="20"/>
      <c r="D1669" s="21"/>
      <c r="E1669" s="3" t="str">
        <f xml:space="preserve">  InpS!E$1791</f>
        <v xml:space="preserve">Ofwat - Defined benefit pension deficit recovery per IN13/17 - real (WN) </v>
      </c>
      <c r="F1669" s="3">
        <f xml:space="preserve">  InpS!F$1791</f>
        <v>0</v>
      </c>
      <c r="G1669" s="3" t="str">
        <f xml:space="preserve">  InpS!G$1791</f>
        <v>£m</v>
      </c>
      <c r="H1669" s="3">
        <f xml:space="preserve">  InpS!H$1791</f>
        <v>21.749999999999993</v>
      </c>
      <c r="I1669" s="3">
        <f xml:space="preserve">  InpS!I$1791</f>
        <v>0</v>
      </c>
      <c r="J1669" s="3">
        <f xml:space="preserve">  InpS!J$1791</f>
        <v>0</v>
      </c>
      <c r="K1669" s="3">
        <f xml:space="preserve">  InpS!K$1791</f>
        <v>0</v>
      </c>
      <c r="L1669" s="3">
        <f xml:space="preserve">  InpS!L$1791</f>
        <v>0</v>
      </c>
      <c r="M1669" s="3">
        <f xml:space="preserve">  InpS!M$1791</f>
        <v>0</v>
      </c>
      <c r="N1669" s="3">
        <f xml:space="preserve">  InpS!N$1791</f>
        <v>4.82</v>
      </c>
      <c r="O1669" s="3">
        <f xml:space="preserve">  InpS!O$1791</f>
        <v>4.8099999999999996</v>
      </c>
      <c r="P1669" s="3">
        <f xml:space="preserve">  InpS!P$1791</f>
        <v>4.07</v>
      </c>
      <c r="Q1669" s="3">
        <f xml:space="preserve">  InpS!Q$1791</f>
        <v>1.1499999999999999</v>
      </c>
      <c r="R1669" s="3">
        <f xml:space="preserve">  InpS!R$1791</f>
        <v>1.1499999999999999</v>
      </c>
      <c r="S1669" s="3">
        <f xml:space="preserve">  InpS!S$1791</f>
        <v>1.1499999999999999</v>
      </c>
      <c r="T1669" s="3">
        <f xml:space="preserve">  InpS!T$1791</f>
        <v>1.1499999999999999</v>
      </c>
      <c r="U1669" s="3">
        <f xml:space="preserve">  InpS!U$1791</f>
        <v>1.1499999999999999</v>
      </c>
      <c r="V1669" s="3">
        <f xml:space="preserve">  InpS!V$1791</f>
        <v>1.1499999999999999</v>
      </c>
      <c r="W1669" s="3">
        <f xml:space="preserve">  InpS!W$1791</f>
        <v>1.1499999999999999</v>
      </c>
      <c r="X1669" s="3">
        <f xml:space="preserve">  InpS!X$1791</f>
        <v>0</v>
      </c>
    </row>
    <row r="1670" spans="1:24" outlineLevel="1">
      <c r="A1670" s="12"/>
      <c r="B1670" s="12"/>
      <c r="C1670" s="20"/>
      <c r="D1670" s="21"/>
      <c r="E1670" s="3" t="str">
        <f xml:space="preserve">  InpS!E$1792</f>
        <v xml:space="preserve">Ofwat - Defined benefit pension deficit recovery per IN13/17 - real (WWN) </v>
      </c>
      <c r="F1670" s="3">
        <f xml:space="preserve">  InpS!F$1792</f>
        <v>0</v>
      </c>
      <c r="G1670" s="3" t="str">
        <f xml:space="preserve">  InpS!G$1792</f>
        <v>£m</v>
      </c>
      <c r="H1670" s="3">
        <f xml:space="preserve">  InpS!H$1792</f>
        <v>18.670000000000002</v>
      </c>
      <c r="I1670" s="3">
        <f xml:space="preserve">  InpS!I$1792</f>
        <v>0</v>
      </c>
      <c r="J1670" s="3">
        <f xml:space="preserve">  InpS!J$1792</f>
        <v>0</v>
      </c>
      <c r="K1670" s="3">
        <f xml:space="preserve">  InpS!K$1792</f>
        <v>0</v>
      </c>
      <c r="L1670" s="3">
        <f xml:space="preserve">  InpS!L$1792</f>
        <v>0</v>
      </c>
      <c r="M1670" s="3">
        <f xml:space="preserve">  InpS!M$1792</f>
        <v>0</v>
      </c>
      <c r="N1670" s="3">
        <f xml:space="preserve">  InpS!N$1792</f>
        <v>4.33</v>
      </c>
      <c r="O1670" s="3">
        <f xml:space="preserve">  InpS!O$1792</f>
        <v>4.32</v>
      </c>
      <c r="P1670" s="3">
        <f xml:space="preserve">  InpS!P$1792</f>
        <v>3.64</v>
      </c>
      <c r="Q1670" s="3">
        <f xml:space="preserve">  InpS!Q$1792</f>
        <v>0.92</v>
      </c>
      <c r="R1670" s="3">
        <f xml:space="preserve">  InpS!R$1792</f>
        <v>0.91</v>
      </c>
      <c r="S1670" s="3">
        <f xml:space="preserve">  InpS!S$1792</f>
        <v>0.91</v>
      </c>
      <c r="T1670" s="3">
        <f xml:space="preserve">  InpS!T$1792</f>
        <v>0.91</v>
      </c>
      <c r="U1670" s="3">
        <f xml:space="preserve">  InpS!U$1792</f>
        <v>0.91</v>
      </c>
      <c r="V1670" s="3">
        <f xml:space="preserve">  InpS!V$1792</f>
        <v>0.91</v>
      </c>
      <c r="W1670" s="3">
        <f xml:space="preserve">  InpS!W$1792</f>
        <v>0.91</v>
      </c>
      <c r="X1670" s="3">
        <f xml:space="preserve">  InpS!X$1792</f>
        <v>0</v>
      </c>
    </row>
    <row r="1671" spans="1:24" outlineLevel="1">
      <c r="A1671" s="12"/>
      <c r="B1671" s="12"/>
      <c r="C1671" s="20"/>
      <c r="D1671" s="21"/>
      <c r="E1671" s="3" t="str">
        <f xml:space="preserve">  InpS!E$1793</f>
        <v xml:space="preserve">Ofwat - Defined benefit pension deficit recovery per IN13/17 - real (BR) </v>
      </c>
      <c r="F1671" s="3">
        <f xml:space="preserve">  InpS!F$1793</f>
        <v>0</v>
      </c>
      <c r="G1671" s="3" t="str">
        <f xml:space="preserve">  InpS!G$1793</f>
        <v>£m</v>
      </c>
      <c r="H1671" s="3">
        <f xml:space="preserve">  InpS!H$1793</f>
        <v>4.8</v>
      </c>
      <c r="I1671" s="3">
        <f xml:space="preserve">  InpS!I$1793</f>
        <v>0</v>
      </c>
      <c r="J1671" s="3">
        <f xml:space="preserve">  InpS!J$1793</f>
        <v>0</v>
      </c>
      <c r="K1671" s="3">
        <f xml:space="preserve">  InpS!K$1793</f>
        <v>0</v>
      </c>
      <c r="L1671" s="3">
        <f xml:space="preserve">  InpS!L$1793</f>
        <v>0</v>
      </c>
      <c r="M1671" s="3">
        <f xml:space="preserve">  InpS!M$1793</f>
        <v>0</v>
      </c>
      <c r="N1671" s="3">
        <f xml:space="preserve">  InpS!N$1793</f>
        <v>1.26</v>
      </c>
      <c r="O1671" s="3">
        <f xml:space="preserve">  InpS!O$1793</f>
        <v>1.26</v>
      </c>
      <c r="P1671" s="3">
        <f xml:space="preserve">  InpS!P$1793</f>
        <v>1.0900000000000001</v>
      </c>
      <c r="Q1671" s="3">
        <f xml:space="preserve">  InpS!Q$1793</f>
        <v>0.17</v>
      </c>
      <c r="R1671" s="3">
        <f xml:space="preserve">  InpS!R$1793</f>
        <v>0.17</v>
      </c>
      <c r="S1671" s="3">
        <f xml:space="preserve">  InpS!S$1793</f>
        <v>0.17</v>
      </c>
      <c r="T1671" s="3">
        <f xml:space="preserve">  InpS!T$1793</f>
        <v>0.17</v>
      </c>
      <c r="U1671" s="3">
        <f xml:space="preserve">  InpS!U$1793</f>
        <v>0.17</v>
      </c>
      <c r="V1671" s="3">
        <f xml:space="preserve">  InpS!V$1793</f>
        <v>0.17</v>
      </c>
      <c r="W1671" s="3">
        <f xml:space="preserve">  InpS!W$1793</f>
        <v>0.17</v>
      </c>
      <c r="X1671" s="3">
        <f xml:space="preserve">  InpS!X$1793</f>
        <v>0</v>
      </c>
    </row>
    <row r="1672" spans="1:24" outlineLevel="1">
      <c r="A1672" s="12"/>
      <c r="B1672" s="12"/>
      <c r="C1672" s="20"/>
      <c r="D1672" s="21"/>
      <c r="E1672" s="3" t="str">
        <f xml:space="preserve">  InpS!E$1794</f>
        <v xml:space="preserve">Ofwat - Defined benefit pension deficit recovery per IN13/17 - real (ADDN1) </v>
      </c>
      <c r="F1672" s="3">
        <f xml:space="preserve">  InpS!F$1794</f>
        <v>0</v>
      </c>
      <c r="G1672" s="3" t="str">
        <f xml:space="preserve">  InpS!G$1794</f>
        <v>£m</v>
      </c>
      <c r="H1672" s="3">
        <f xml:space="preserve">  InpS!H$1794</f>
        <v>0</v>
      </c>
      <c r="I1672" s="3">
        <f xml:space="preserve">  InpS!I$1794</f>
        <v>0</v>
      </c>
      <c r="J1672" s="3">
        <f xml:space="preserve">  InpS!J$1794</f>
        <v>0</v>
      </c>
      <c r="K1672" s="3">
        <f xml:space="preserve">  InpS!K$1794</f>
        <v>0</v>
      </c>
      <c r="L1672" s="3">
        <f xml:space="preserve">  InpS!L$1794</f>
        <v>0</v>
      </c>
      <c r="M1672" s="3">
        <f xml:space="preserve">  InpS!M$1794</f>
        <v>0</v>
      </c>
      <c r="N1672" s="3">
        <f xml:space="preserve">  InpS!N$1794</f>
        <v>0</v>
      </c>
      <c r="O1672" s="3">
        <f xml:space="preserve">  InpS!O$1794</f>
        <v>0</v>
      </c>
      <c r="P1672" s="3">
        <f xml:space="preserve">  InpS!P$1794</f>
        <v>0</v>
      </c>
      <c r="Q1672" s="3">
        <f xml:space="preserve">  InpS!Q$1794</f>
        <v>0</v>
      </c>
      <c r="R1672" s="3">
        <f xml:space="preserve">  InpS!R$1794</f>
        <v>0</v>
      </c>
      <c r="S1672" s="3">
        <f xml:space="preserve">  InpS!S$1794</f>
        <v>0</v>
      </c>
      <c r="T1672" s="3">
        <f xml:space="preserve">  InpS!T$1794</f>
        <v>0</v>
      </c>
      <c r="U1672" s="3">
        <f xml:space="preserve">  InpS!U$1794</f>
        <v>0</v>
      </c>
      <c r="V1672" s="3">
        <f xml:space="preserve">  InpS!V$1794</f>
        <v>0</v>
      </c>
      <c r="W1672" s="3">
        <f xml:space="preserve">  InpS!W$1794</f>
        <v>0</v>
      </c>
      <c r="X1672" s="3">
        <f xml:space="preserve">  InpS!X$1794</f>
        <v>0</v>
      </c>
    </row>
    <row r="1673" spans="1:24" outlineLevel="1">
      <c r="A1673" s="12"/>
      <c r="B1673" s="12"/>
      <c r="C1673" s="20"/>
      <c r="D1673" s="21"/>
      <c r="E1673" s="3" t="str">
        <f xml:space="preserve">  InpS!E$1795</f>
        <v xml:space="preserve">Ofwat - Defined benefit pension deficit recovery per IN13/17 - real (ADDN2) </v>
      </c>
      <c r="F1673" s="3">
        <f xml:space="preserve">  InpS!F$1795</f>
        <v>0</v>
      </c>
      <c r="G1673" s="3" t="str">
        <f xml:space="preserve">  InpS!G$1795</f>
        <v>£m</v>
      </c>
      <c r="H1673" s="3">
        <f xml:space="preserve">  InpS!H$1795</f>
        <v>0</v>
      </c>
      <c r="I1673" s="3">
        <f xml:space="preserve">  InpS!I$1795</f>
        <v>0</v>
      </c>
      <c r="J1673" s="3">
        <f xml:space="preserve">  InpS!J$1795</f>
        <v>0</v>
      </c>
      <c r="K1673" s="3">
        <f xml:space="preserve">  InpS!K$1795</f>
        <v>0</v>
      </c>
      <c r="L1673" s="3">
        <f xml:space="preserve">  InpS!L$1795</f>
        <v>0</v>
      </c>
      <c r="M1673" s="3">
        <f xml:space="preserve">  InpS!M$1795</f>
        <v>0</v>
      </c>
      <c r="N1673" s="3">
        <f xml:space="preserve">  InpS!N$1795</f>
        <v>0</v>
      </c>
      <c r="O1673" s="3">
        <f xml:space="preserve">  InpS!O$1795</f>
        <v>0</v>
      </c>
      <c r="P1673" s="3">
        <f xml:space="preserve">  InpS!P$1795</f>
        <v>0</v>
      </c>
      <c r="Q1673" s="3">
        <f xml:space="preserve">  InpS!Q$1795</f>
        <v>0</v>
      </c>
      <c r="R1673" s="3">
        <f xml:space="preserve">  InpS!R$1795</f>
        <v>0</v>
      </c>
      <c r="S1673" s="3">
        <f xml:space="preserve">  InpS!S$1795</f>
        <v>0</v>
      </c>
      <c r="T1673" s="3">
        <f xml:space="preserve">  InpS!T$1795</f>
        <v>0</v>
      </c>
      <c r="U1673" s="3">
        <f xml:space="preserve">  InpS!U$1795</f>
        <v>0</v>
      </c>
      <c r="V1673" s="3">
        <f xml:space="preserve">  InpS!V$1795</f>
        <v>0</v>
      </c>
      <c r="W1673" s="3">
        <f xml:space="preserve">  InpS!W$1795</f>
        <v>0</v>
      </c>
      <c r="X1673" s="3">
        <f xml:space="preserve">  InpS!X$1795</f>
        <v>0</v>
      </c>
    </row>
    <row r="1674" spans="1:24" outlineLevel="1">
      <c r="A1674" s="12"/>
      <c r="B1674" s="12"/>
      <c r="C1674" s="20"/>
      <c r="D1674" s="21"/>
      <c r="E1674" s="3" t="str">
        <f xml:space="preserve">  InpS!E$2850</f>
        <v xml:space="preserve">Override - Defined benefit pension deficit recovery per IN13/17 - real (WR) </v>
      </c>
      <c r="F1674" s="3">
        <f xml:space="preserve">  InpS!F$2850</f>
        <v>0</v>
      </c>
      <c r="G1674" s="3" t="str">
        <f xml:space="preserve">  InpS!G$2850</f>
        <v>£m</v>
      </c>
      <c r="H1674" s="3">
        <f xml:space="preserve">  InpS!H$2850</f>
        <v>0</v>
      </c>
      <c r="I1674" s="3">
        <f xml:space="preserve">  InpS!I$2850</f>
        <v>0</v>
      </c>
      <c r="J1674" s="3">
        <f xml:space="preserve">  InpS!J$2850</f>
        <v>0</v>
      </c>
      <c r="K1674" s="3">
        <f xml:space="preserve">  InpS!K$2850</f>
        <v>0</v>
      </c>
      <c r="L1674" s="3">
        <f xml:space="preserve">  InpS!L$2850</f>
        <v>0</v>
      </c>
      <c r="M1674" s="3">
        <f xml:space="preserve">  InpS!M$2850</f>
        <v>0</v>
      </c>
      <c r="N1674" s="3">
        <f xml:space="preserve">  InpS!N$2850</f>
        <v>0</v>
      </c>
      <c r="O1674" s="3">
        <f xml:space="preserve">  InpS!O$2850</f>
        <v>0</v>
      </c>
      <c r="P1674" s="3">
        <f xml:space="preserve">  InpS!P$2850</f>
        <v>0</v>
      </c>
      <c r="Q1674" s="3">
        <f xml:space="preserve">  InpS!Q$2850</f>
        <v>0</v>
      </c>
      <c r="R1674" s="3">
        <f xml:space="preserve">  InpS!R$2850</f>
        <v>0</v>
      </c>
      <c r="S1674" s="3">
        <f xml:space="preserve">  InpS!S$2850</f>
        <v>0</v>
      </c>
      <c r="T1674" s="3">
        <f xml:space="preserve">  InpS!T$2850</f>
        <v>0</v>
      </c>
      <c r="U1674" s="3">
        <f xml:space="preserve">  InpS!U$2850</f>
        <v>0</v>
      </c>
      <c r="V1674" s="3">
        <f xml:space="preserve">  InpS!V$2850</f>
        <v>0</v>
      </c>
      <c r="W1674" s="3">
        <f xml:space="preserve">  InpS!W$2850</f>
        <v>0</v>
      </c>
      <c r="X1674" s="3">
        <f xml:space="preserve">  InpS!X$2850</f>
        <v>0</v>
      </c>
    </row>
    <row r="1675" spans="1:24" outlineLevel="1">
      <c r="A1675" s="12"/>
      <c r="B1675" s="12"/>
      <c r="C1675" s="20"/>
      <c r="D1675" s="21"/>
      <c r="E1675" s="3" t="str">
        <f xml:space="preserve">  InpS!E$2851</f>
        <v xml:space="preserve">Override - Defined benefit pension deficit recovery per IN13/17 - real (WN) </v>
      </c>
      <c r="F1675" s="3">
        <f xml:space="preserve">  InpS!F$2851</f>
        <v>0</v>
      </c>
      <c r="G1675" s="3" t="str">
        <f xml:space="preserve">  InpS!G$2851</f>
        <v>£m</v>
      </c>
      <c r="H1675" s="3">
        <f xml:space="preserve">  InpS!H$2851</f>
        <v>0</v>
      </c>
      <c r="I1675" s="3">
        <f xml:space="preserve">  InpS!I$2851</f>
        <v>0</v>
      </c>
      <c r="J1675" s="3">
        <f xml:space="preserve">  InpS!J$2851</f>
        <v>0</v>
      </c>
      <c r="K1675" s="3">
        <f xml:space="preserve">  InpS!K$2851</f>
        <v>0</v>
      </c>
      <c r="L1675" s="3">
        <f xml:space="preserve">  InpS!L$2851</f>
        <v>0</v>
      </c>
      <c r="M1675" s="3">
        <f xml:space="preserve">  InpS!M$2851</f>
        <v>0</v>
      </c>
      <c r="N1675" s="3">
        <f xml:space="preserve">  InpS!N$2851</f>
        <v>0</v>
      </c>
      <c r="O1675" s="3">
        <f xml:space="preserve">  InpS!O$2851</f>
        <v>0</v>
      </c>
      <c r="P1675" s="3">
        <f xml:space="preserve">  InpS!P$2851</f>
        <v>0</v>
      </c>
      <c r="Q1675" s="3">
        <f xml:space="preserve">  InpS!Q$2851</f>
        <v>0</v>
      </c>
      <c r="R1675" s="3">
        <f xml:space="preserve">  InpS!R$2851</f>
        <v>0</v>
      </c>
      <c r="S1675" s="3">
        <f xml:space="preserve">  InpS!S$2851</f>
        <v>0</v>
      </c>
      <c r="T1675" s="3">
        <f xml:space="preserve">  InpS!T$2851</f>
        <v>0</v>
      </c>
      <c r="U1675" s="3">
        <f xml:space="preserve">  InpS!U$2851</f>
        <v>0</v>
      </c>
      <c r="V1675" s="3">
        <f xml:space="preserve">  InpS!V$2851</f>
        <v>0</v>
      </c>
      <c r="W1675" s="3">
        <f xml:space="preserve">  InpS!W$2851</f>
        <v>0</v>
      </c>
      <c r="X1675" s="3">
        <f xml:space="preserve">  InpS!X$2851</f>
        <v>0</v>
      </c>
    </row>
    <row r="1676" spans="1:24" outlineLevel="1">
      <c r="A1676" s="12"/>
      <c r="B1676" s="12"/>
      <c r="C1676" s="20"/>
      <c r="D1676" s="21"/>
      <c r="E1676" s="3" t="str">
        <f xml:space="preserve">  InpS!E$2852</f>
        <v xml:space="preserve">Override - Defined benefit pension deficit recovery per IN13/17 - real (WWN) </v>
      </c>
      <c r="F1676" s="3">
        <f xml:space="preserve">  InpS!F$2852</f>
        <v>0</v>
      </c>
      <c r="G1676" s="3" t="str">
        <f xml:space="preserve">  InpS!G$2852</f>
        <v>£m</v>
      </c>
      <c r="H1676" s="3">
        <f xml:space="preserve">  InpS!H$2852</f>
        <v>0</v>
      </c>
      <c r="I1676" s="3">
        <f xml:space="preserve">  InpS!I$2852</f>
        <v>0</v>
      </c>
      <c r="J1676" s="3">
        <f xml:space="preserve">  InpS!J$2852</f>
        <v>0</v>
      </c>
      <c r="K1676" s="3">
        <f xml:space="preserve">  InpS!K$2852</f>
        <v>0</v>
      </c>
      <c r="L1676" s="3">
        <f xml:space="preserve">  InpS!L$2852</f>
        <v>0</v>
      </c>
      <c r="M1676" s="3">
        <f xml:space="preserve">  InpS!M$2852</f>
        <v>0</v>
      </c>
      <c r="N1676" s="3">
        <f xml:space="preserve">  InpS!N$2852</f>
        <v>0</v>
      </c>
      <c r="O1676" s="3">
        <f xml:space="preserve">  InpS!O$2852</f>
        <v>0</v>
      </c>
      <c r="P1676" s="3">
        <f xml:space="preserve">  InpS!P$2852</f>
        <v>0</v>
      </c>
      <c r="Q1676" s="3">
        <f xml:space="preserve">  InpS!Q$2852</f>
        <v>0</v>
      </c>
      <c r="R1676" s="3">
        <f xml:space="preserve">  InpS!R$2852</f>
        <v>0</v>
      </c>
      <c r="S1676" s="3">
        <f xml:space="preserve">  InpS!S$2852</f>
        <v>0</v>
      </c>
      <c r="T1676" s="3">
        <f xml:space="preserve">  InpS!T$2852</f>
        <v>0</v>
      </c>
      <c r="U1676" s="3">
        <f xml:space="preserve">  InpS!U$2852</f>
        <v>0</v>
      </c>
      <c r="V1676" s="3">
        <f xml:space="preserve">  InpS!V$2852</f>
        <v>0</v>
      </c>
      <c r="W1676" s="3">
        <f xml:space="preserve">  InpS!W$2852</f>
        <v>0</v>
      </c>
      <c r="X1676" s="3">
        <f xml:space="preserve">  InpS!X$2852</f>
        <v>0</v>
      </c>
    </row>
    <row r="1677" spans="1:24" outlineLevel="1">
      <c r="A1677" s="12"/>
      <c r="B1677" s="12"/>
      <c r="C1677" s="20"/>
      <c r="D1677" s="21"/>
      <c r="E1677" s="3" t="str">
        <f xml:space="preserve">  InpS!E$2853</f>
        <v xml:space="preserve">Override - Defined benefit pension deficit recovery per IN13/17 - real (BR) </v>
      </c>
      <c r="F1677" s="3">
        <f xml:space="preserve">  InpS!F$2853</f>
        <v>0</v>
      </c>
      <c r="G1677" s="3" t="str">
        <f xml:space="preserve">  InpS!G$2853</f>
        <v>£m</v>
      </c>
      <c r="H1677" s="3">
        <f xml:space="preserve">  InpS!H$2853</f>
        <v>0</v>
      </c>
      <c r="I1677" s="3">
        <f xml:space="preserve">  InpS!I$2853</f>
        <v>0</v>
      </c>
      <c r="J1677" s="3">
        <f xml:space="preserve">  InpS!J$2853</f>
        <v>0</v>
      </c>
      <c r="K1677" s="3">
        <f xml:space="preserve">  InpS!K$2853</f>
        <v>0</v>
      </c>
      <c r="L1677" s="3">
        <f xml:space="preserve">  InpS!L$2853</f>
        <v>0</v>
      </c>
      <c r="M1677" s="3">
        <f xml:space="preserve">  InpS!M$2853</f>
        <v>0</v>
      </c>
      <c r="N1677" s="3">
        <f xml:space="preserve">  InpS!N$2853</f>
        <v>0</v>
      </c>
      <c r="O1677" s="3">
        <f xml:space="preserve">  InpS!O$2853</f>
        <v>0</v>
      </c>
      <c r="P1677" s="3">
        <f xml:space="preserve">  InpS!P$2853</f>
        <v>0</v>
      </c>
      <c r="Q1677" s="3">
        <f xml:space="preserve">  InpS!Q$2853</f>
        <v>0</v>
      </c>
      <c r="R1677" s="3">
        <f xml:space="preserve">  InpS!R$2853</f>
        <v>0</v>
      </c>
      <c r="S1677" s="3">
        <f xml:space="preserve">  InpS!S$2853</f>
        <v>0</v>
      </c>
      <c r="T1677" s="3">
        <f xml:space="preserve">  InpS!T$2853</f>
        <v>0</v>
      </c>
      <c r="U1677" s="3">
        <f xml:space="preserve">  InpS!U$2853</f>
        <v>0</v>
      </c>
      <c r="V1677" s="3">
        <f xml:space="preserve">  InpS!V$2853</f>
        <v>0</v>
      </c>
      <c r="W1677" s="3">
        <f xml:space="preserve">  InpS!W$2853</f>
        <v>0</v>
      </c>
      <c r="X1677" s="3">
        <f xml:space="preserve">  InpS!X$2853</f>
        <v>0</v>
      </c>
    </row>
    <row r="1678" spans="1:24" outlineLevel="1">
      <c r="A1678" s="12"/>
      <c r="B1678" s="12"/>
      <c r="C1678" s="20"/>
      <c r="D1678" s="21"/>
      <c r="E1678" s="3" t="str">
        <f xml:space="preserve">  InpS!E$2854</f>
        <v xml:space="preserve">Override - Defined benefit pension deficit recovery per IN13/17 - real (ADDN1) </v>
      </c>
      <c r="F1678" s="3">
        <f xml:space="preserve">  InpS!F$2854</f>
        <v>0</v>
      </c>
      <c r="G1678" s="3" t="str">
        <f xml:space="preserve">  InpS!G$2854</f>
        <v>£m</v>
      </c>
      <c r="H1678" s="3">
        <f xml:space="preserve">  InpS!H$2854</f>
        <v>0</v>
      </c>
      <c r="I1678" s="3">
        <f xml:space="preserve">  InpS!I$2854</f>
        <v>0</v>
      </c>
      <c r="J1678" s="3">
        <f xml:space="preserve">  InpS!J$2854</f>
        <v>0</v>
      </c>
      <c r="K1678" s="3">
        <f xml:space="preserve">  InpS!K$2854</f>
        <v>0</v>
      </c>
      <c r="L1678" s="3">
        <f xml:space="preserve">  InpS!L$2854</f>
        <v>0</v>
      </c>
      <c r="M1678" s="3">
        <f xml:space="preserve">  InpS!M$2854</f>
        <v>0</v>
      </c>
      <c r="N1678" s="3">
        <f xml:space="preserve">  InpS!N$2854</f>
        <v>0</v>
      </c>
      <c r="O1678" s="3">
        <f xml:space="preserve">  InpS!O$2854</f>
        <v>0</v>
      </c>
      <c r="P1678" s="3">
        <f xml:space="preserve">  InpS!P$2854</f>
        <v>0</v>
      </c>
      <c r="Q1678" s="3">
        <f xml:space="preserve">  InpS!Q$2854</f>
        <v>0</v>
      </c>
      <c r="R1678" s="3">
        <f xml:space="preserve">  InpS!R$2854</f>
        <v>0</v>
      </c>
      <c r="S1678" s="3">
        <f xml:space="preserve">  InpS!S$2854</f>
        <v>0</v>
      </c>
      <c r="T1678" s="3">
        <f xml:space="preserve">  InpS!T$2854</f>
        <v>0</v>
      </c>
      <c r="U1678" s="3">
        <f xml:space="preserve">  InpS!U$2854</f>
        <v>0</v>
      </c>
      <c r="V1678" s="3">
        <f xml:space="preserve">  InpS!V$2854</f>
        <v>0</v>
      </c>
      <c r="W1678" s="3">
        <f xml:space="preserve">  InpS!W$2854</f>
        <v>0</v>
      </c>
      <c r="X1678" s="3">
        <f xml:space="preserve">  InpS!X$2854</f>
        <v>0</v>
      </c>
    </row>
    <row r="1679" spans="1:24" outlineLevel="1">
      <c r="A1679" s="12"/>
      <c r="B1679" s="12"/>
      <c r="C1679" s="20"/>
      <c r="D1679" s="21"/>
      <c r="E1679" s="3" t="str">
        <f xml:space="preserve">  InpS!E$2855</f>
        <v xml:space="preserve">Override - Defined benefit pension deficit recovery per IN13/17 - real (ADDN2) </v>
      </c>
      <c r="F1679" s="3">
        <f xml:space="preserve">  InpS!F$2855</f>
        <v>0</v>
      </c>
      <c r="G1679" s="3" t="str">
        <f xml:space="preserve">  InpS!G$2855</f>
        <v>£m</v>
      </c>
      <c r="H1679" s="3">
        <f xml:space="preserve">  InpS!H$2855</f>
        <v>0</v>
      </c>
      <c r="I1679" s="3">
        <f xml:space="preserve">  InpS!I$2855</f>
        <v>0</v>
      </c>
      <c r="J1679" s="3">
        <f xml:space="preserve">  InpS!J$2855</f>
        <v>0</v>
      </c>
      <c r="K1679" s="3">
        <f xml:space="preserve">  InpS!K$2855</f>
        <v>0</v>
      </c>
      <c r="L1679" s="3">
        <f xml:space="preserve">  InpS!L$2855</f>
        <v>0</v>
      </c>
      <c r="M1679" s="3">
        <f xml:space="preserve">  InpS!M$2855</f>
        <v>0</v>
      </c>
      <c r="N1679" s="3">
        <f xml:space="preserve">  InpS!N$2855</f>
        <v>0</v>
      </c>
      <c r="O1679" s="3">
        <f xml:space="preserve">  InpS!O$2855</f>
        <v>0</v>
      </c>
      <c r="P1679" s="3">
        <f xml:space="preserve">  InpS!P$2855</f>
        <v>0</v>
      </c>
      <c r="Q1679" s="3">
        <f xml:space="preserve">  InpS!Q$2855</f>
        <v>0</v>
      </c>
      <c r="R1679" s="3">
        <f xml:space="preserve">  InpS!R$2855</f>
        <v>0</v>
      </c>
      <c r="S1679" s="3">
        <f xml:space="preserve">  InpS!S$2855</f>
        <v>0</v>
      </c>
      <c r="T1679" s="3">
        <f xml:space="preserve">  InpS!T$2855</f>
        <v>0</v>
      </c>
      <c r="U1679" s="3">
        <f xml:space="preserve">  InpS!U$2855</f>
        <v>0</v>
      </c>
      <c r="V1679" s="3">
        <f xml:space="preserve">  InpS!V$2855</f>
        <v>0</v>
      </c>
      <c r="W1679" s="3">
        <f xml:space="preserve">  InpS!W$2855</f>
        <v>0</v>
      </c>
      <c r="X1679" s="3">
        <f xml:space="preserve">  InpS!X$2855</f>
        <v>0</v>
      </c>
    </row>
    <row r="1680" spans="1:24" outlineLevel="1">
      <c r="A1680" s="25"/>
      <c r="B1680" s="25"/>
      <c r="C1680" s="39"/>
      <c r="D1680" s="40"/>
      <c r="E1680" s="16" t="s">
        <v>3436</v>
      </c>
      <c r="F1680" s="16"/>
      <c r="G1680" s="16" t="s">
        <v>561</v>
      </c>
      <c r="H1680" s="4">
        <f t="shared" ref="H1680:H1685" si="93" xml:space="preserve"> SUM( J1680:X1680 )</f>
        <v>0</v>
      </c>
      <c r="I1680" s="16"/>
      <c r="J1680" s="4">
        <f t="shared" ref="J1680:X1685" si="94" xml:space="preserve">  CHOOSE( $F$1661, J1662, J1668, J1674 )</f>
        <v>0</v>
      </c>
      <c r="K1680" s="4">
        <f t="shared" si="94"/>
        <v>0</v>
      </c>
      <c r="L1680" s="4">
        <f t="shared" si="94"/>
        <v>0</v>
      </c>
      <c r="M1680" s="4">
        <f t="shared" si="94"/>
        <v>0</v>
      </c>
      <c r="N1680" s="4">
        <f t="shared" si="94"/>
        <v>0</v>
      </c>
      <c r="O1680" s="4">
        <f t="shared" si="94"/>
        <v>0</v>
      </c>
      <c r="P1680" s="4">
        <f t="shared" si="94"/>
        <v>0</v>
      </c>
      <c r="Q1680" s="4">
        <f t="shared" si="94"/>
        <v>0</v>
      </c>
      <c r="R1680" s="4">
        <f t="shared" si="94"/>
        <v>0</v>
      </c>
      <c r="S1680" s="4">
        <f t="shared" si="94"/>
        <v>0</v>
      </c>
      <c r="T1680" s="4">
        <f t="shared" si="94"/>
        <v>0</v>
      </c>
      <c r="U1680" s="4">
        <f t="shared" si="94"/>
        <v>0</v>
      </c>
      <c r="V1680" s="4">
        <f t="shared" si="94"/>
        <v>0</v>
      </c>
      <c r="W1680" s="4">
        <f t="shared" si="94"/>
        <v>0</v>
      </c>
      <c r="X1680" s="4">
        <f t="shared" si="94"/>
        <v>0</v>
      </c>
    </row>
    <row r="1681" spans="1:24" outlineLevel="1">
      <c r="A1681" s="25"/>
      <c r="B1681" s="25"/>
      <c r="C1681" s="39"/>
      <c r="D1681" s="40"/>
      <c r="E1681" s="16" t="s">
        <v>3437</v>
      </c>
      <c r="F1681" s="16"/>
      <c r="G1681" s="16" t="s">
        <v>561</v>
      </c>
      <c r="H1681" s="4">
        <f t="shared" si="93"/>
        <v>0</v>
      </c>
      <c r="I1681" s="16"/>
      <c r="J1681" s="4">
        <f t="shared" si="94"/>
        <v>0</v>
      </c>
      <c r="K1681" s="4">
        <f t="shared" si="94"/>
        <v>0</v>
      </c>
      <c r="L1681" s="4">
        <f t="shared" si="94"/>
        <v>0</v>
      </c>
      <c r="M1681" s="4">
        <f t="shared" si="94"/>
        <v>0</v>
      </c>
      <c r="N1681" s="4">
        <f t="shared" si="94"/>
        <v>0</v>
      </c>
      <c r="O1681" s="4">
        <f t="shared" si="94"/>
        <v>0</v>
      </c>
      <c r="P1681" s="4">
        <f t="shared" si="94"/>
        <v>0</v>
      </c>
      <c r="Q1681" s="4">
        <f t="shared" si="94"/>
        <v>0</v>
      </c>
      <c r="R1681" s="4">
        <f t="shared" si="94"/>
        <v>0</v>
      </c>
      <c r="S1681" s="4">
        <f t="shared" si="94"/>
        <v>0</v>
      </c>
      <c r="T1681" s="4">
        <f t="shared" si="94"/>
        <v>0</v>
      </c>
      <c r="U1681" s="4">
        <f t="shared" si="94"/>
        <v>0</v>
      </c>
      <c r="V1681" s="4">
        <f t="shared" si="94"/>
        <v>0</v>
      </c>
      <c r="W1681" s="4">
        <f t="shared" si="94"/>
        <v>0</v>
      </c>
      <c r="X1681" s="4">
        <f t="shared" si="94"/>
        <v>0</v>
      </c>
    </row>
    <row r="1682" spans="1:24" outlineLevel="1">
      <c r="A1682" s="25"/>
      <c r="B1682" s="25"/>
      <c r="C1682" s="39"/>
      <c r="D1682" s="40"/>
      <c r="E1682" s="16" t="s">
        <v>3438</v>
      </c>
      <c r="F1682" s="16"/>
      <c r="G1682" s="16" t="s">
        <v>561</v>
      </c>
      <c r="H1682" s="4">
        <f t="shared" si="93"/>
        <v>0</v>
      </c>
      <c r="I1682" s="16"/>
      <c r="J1682" s="4">
        <f t="shared" si="94"/>
        <v>0</v>
      </c>
      <c r="K1682" s="4">
        <f t="shared" si="94"/>
        <v>0</v>
      </c>
      <c r="L1682" s="4">
        <f t="shared" si="94"/>
        <v>0</v>
      </c>
      <c r="M1682" s="4">
        <f t="shared" si="94"/>
        <v>0</v>
      </c>
      <c r="N1682" s="4">
        <f t="shared" si="94"/>
        <v>0</v>
      </c>
      <c r="O1682" s="4">
        <f t="shared" si="94"/>
        <v>0</v>
      </c>
      <c r="P1682" s="4">
        <f t="shared" si="94"/>
        <v>0</v>
      </c>
      <c r="Q1682" s="4">
        <f t="shared" si="94"/>
        <v>0</v>
      </c>
      <c r="R1682" s="4">
        <f t="shared" si="94"/>
        <v>0</v>
      </c>
      <c r="S1682" s="4">
        <f t="shared" si="94"/>
        <v>0</v>
      </c>
      <c r="T1682" s="4">
        <f t="shared" si="94"/>
        <v>0</v>
      </c>
      <c r="U1682" s="4">
        <f t="shared" si="94"/>
        <v>0</v>
      </c>
      <c r="V1682" s="4">
        <f t="shared" si="94"/>
        <v>0</v>
      </c>
      <c r="W1682" s="4">
        <f t="shared" si="94"/>
        <v>0</v>
      </c>
      <c r="X1682" s="4">
        <f t="shared" si="94"/>
        <v>0</v>
      </c>
    </row>
    <row r="1683" spans="1:24" outlineLevel="1">
      <c r="A1683" s="25"/>
      <c r="B1683" s="25"/>
      <c r="C1683" s="39"/>
      <c r="D1683" s="40"/>
      <c r="E1683" s="16" t="s">
        <v>3439</v>
      </c>
      <c r="F1683" s="16"/>
      <c r="G1683" s="16" t="s">
        <v>561</v>
      </c>
      <c r="H1683" s="4">
        <f t="shared" si="93"/>
        <v>0</v>
      </c>
      <c r="I1683" s="16"/>
      <c r="J1683" s="4">
        <f t="shared" si="94"/>
        <v>0</v>
      </c>
      <c r="K1683" s="4">
        <f t="shared" si="94"/>
        <v>0</v>
      </c>
      <c r="L1683" s="4">
        <f t="shared" si="94"/>
        <v>0</v>
      </c>
      <c r="M1683" s="4">
        <f t="shared" si="94"/>
        <v>0</v>
      </c>
      <c r="N1683" s="4">
        <f t="shared" si="94"/>
        <v>0</v>
      </c>
      <c r="O1683" s="4">
        <f t="shared" si="94"/>
        <v>0</v>
      </c>
      <c r="P1683" s="4">
        <f t="shared" si="94"/>
        <v>0</v>
      </c>
      <c r="Q1683" s="4">
        <f t="shared" si="94"/>
        <v>0</v>
      </c>
      <c r="R1683" s="4">
        <f t="shared" si="94"/>
        <v>0</v>
      </c>
      <c r="S1683" s="4">
        <f t="shared" si="94"/>
        <v>0</v>
      </c>
      <c r="T1683" s="4">
        <f t="shared" si="94"/>
        <v>0</v>
      </c>
      <c r="U1683" s="4">
        <f t="shared" si="94"/>
        <v>0</v>
      </c>
      <c r="V1683" s="4">
        <f t="shared" si="94"/>
        <v>0</v>
      </c>
      <c r="W1683" s="4">
        <f t="shared" si="94"/>
        <v>0</v>
      </c>
      <c r="X1683" s="4">
        <f t="shared" si="94"/>
        <v>0</v>
      </c>
    </row>
    <row r="1684" spans="1:24" outlineLevel="1">
      <c r="A1684" s="25"/>
      <c r="B1684" s="25"/>
      <c r="C1684" s="39"/>
      <c r="D1684" s="40"/>
      <c r="E1684" s="16" t="s">
        <v>3440</v>
      </c>
      <c r="F1684" s="16"/>
      <c r="G1684" s="16" t="s">
        <v>561</v>
      </c>
      <c r="H1684" s="4">
        <f t="shared" si="93"/>
        <v>0</v>
      </c>
      <c r="I1684" s="16"/>
      <c r="J1684" s="4">
        <f t="shared" si="94"/>
        <v>0</v>
      </c>
      <c r="K1684" s="4">
        <f t="shared" si="94"/>
        <v>0</v>
      </c>
      <c r="L1684" s="4">
        <f t="shared" si="94"/>
        <v>0</v>
      </c>
      <c r="M1684" s="4">
        <f t="shared" si="94"/>
        <v>0</v>
      </c>
      <c r="N1684" s="4">
        <f t="shared" si="94"/>
        <v>0</v>
      </c>
      <c r="O1684" s="4">
        <f t="shared" si="94"/>
        <v>0</v>
      </c>
      <c r="P1684" s="4">
        <f t="shared" si="94"/>
        <v>0</v>
      </c>
      <c r="Q1684" s="4">
        <f t="shared" si="94"/>
        <v>0</v>
      </c>
      <c r="R1684" s="4">
        <f t="shared" si="94"/>
        <v>0</v>
      </c>
      <c r="S1684" s="4">
        <f t="shared" si="94"/>
        <v>0</v>
      </c>
      <c r="T1684" s="4">
        <f t="shared" si="94"/>
        <v>0</v>
      </c>
      <c r="U1684" s="4">
        <f t="shared" si="94"/>
        <v>0</v>
      </c>
      <c r="V1684" s="4">
        <f t="shared" si="94"/>
        <v>0</v>
      </c>
      <c r="W1684" s="4">
        <f t="shared" si="94"/>
        <v>0</v>
      </c>
      <c r="X1684" s="4">
        <f t="shared" si="94"/>
        <v>0</v>
      </c>
    </row>
    <row r="1685" spans="1:24" outlineLevel="1">
      <c r="A1685" s="25"/>
      <c r="B1685" s="25"/>
      <c r="C1685" s="39"/>
      <c r="D1685" s="40"/>
      <c r="E1685" s="16" t="s">
        <v>3441</v>
      </c>
      <c r="F1685" s="16"/>
      <c r="G1685" s="16" t="s">
        <v>561</v>
      </c>
      <c r="H1685" s="4">
        <f t="shared" si="93"/>
        <v>0</v>
      </c>
      <c r="I1685" s="16"/>
      <c r="J1685" s="4">
        <f t="shared" si="94"/>
        <v>0</v>
      </c>
      <c r="K1685" s="4">
        <f t="shared" si="94"/>
        <v>0</v>
      </c>
      <c r="L1685" s="4">
        <f t="shared" si="94"/>
        <v>0</v>
      </c>
      <c r="M1685" s="4">
        <f t="shared" si="94"/>
        <v>0</v>
      </c>
      <c r="N1685" s="4">
        <f t="shared" si="94"/>
        <v>0</v>
      </c>
      <c r="O1685" s="4">
        <f t="shared" si="94"/>
        <v>0</v>
      </c>
      <c r="P1685" s="4">
        <f t="shared" si="94"/>
        <v>0</v>
      </c>
      <c r="Q1685" s="4">
        <f t="shared" si="94"/>
        <v>0</v>
      </c>
      <c r="R1685" s="4">
        <f t="shared" si="94"/>
        <v>0</v>
      </c>
      <c r="S1685" s="4">
        <f t="shared" si="94"/>
        <v>0</v>
      </c>
      <c r="T1685" s="4">
        <f t="shared" si="94"/>
        <v>0</v>
      </c>
      <c r="U1685" s="4">
        <f t="shared" si="94"/>
        <v>0</v>
      </c>
      <c r="V1685" s="4">
        <f t="shared" si="94"/>
        <v>0</v>
      </c>
      <c r="W1685" s="4">
        <f t="shared" si="94"/>
        <v>0</v>
      </c>
      <c r="X1685" s="4">
        <f t="shared" si="94"/>
        <v>0</v>
      </c>
    </row>
    <row r="1686" spans="1:24" outlineLevel="1"/>
    <row r="1687" spans="1:24" outlineLevel="1"/>
    <row r="1688" spans="1:24" outlineLevel="1">
      <c r="B1688" s="60" t="s">
        <v>3442</v>
      </c>
    </row>
    <row r="1689" spans="1:24" outlineLevel="1">
      <c r="A1689" s="12"/>
      <c r="B1689" s="12"/>
      <c r="C1689" s="20"/>
      <c r="D1689" s="21"/>
      <c r="E1689" s="5" t="str">
        <f xml:space="preserve">  InpS!E$257</f>
        <v>Switch - Wholesale DB pension cash excess over charge - real - control</v>
      </c>
      <c r="F1689" s="5">
        <f xml:space="preserve">  InpS!F$257</f>
        <v>1</v>
      </c>
      <c r="G1689" s="5" t="str">
        <f xml:space="preserve">  InpS!G$257</f>
        <v>1 = company, 2 = ofwat, 3 = override</v>
      </c>
      <c r="M1689" s="15"/>
    </row>
    <row r="1690" spans="1:24" outlineLevel="1">
      <c r="A1690" s="12"/>
      <c r="B1690" s="12"/>
      <c r="C1690" s="20"/>
      <c r="D1690" s="21"/>
      <c r="E1690" s="3" t="str">
        <f xml:space="preserve">  InpS!E$737</f>
        <v xml:space="preserve">Company - Wholesale DB pension cash excess over charge - control - real (WR) </v>
      </c>
      <c r="F1690" s="3">
        <f xml:space="preserve">  InpS!F$737</f>
        <v>0</v>
      </c>
      <c r="G1690" s="3" t="str">
        <f xml:space="preserve">  InpS!G$737</f>
        <v>£m</v>
      </c>
      <c r="H1690" s="3">
        <f xml:space="preserve">  InpS!H$737</f>
        <v>0.13999999999999985</v>
      </c>
      <c r="I1690" s="3">
        <f xml:space="preserve">  InpS!I$737</f>
        <v>0</v>
      </c>
      <c r="J1690" s="3">
        <f xml:space="preserve">  InpS!J$737</f>
        <v>0</v>
      </c>
      <c r="K1690" s="3">
        <f xml:space="preserve">  InpS!K$737</f>
        <v>0</v>
      </c>
      <c r="L1690" s="3">
        <f xml:space="preserve">  InpS!L$737</f>
        <v>0</v>
      </c>
      <c r="M1690" s="3">
        <f xml:space="preserve">  InpS!M$737</f>
        <v>0</v>
      </c>
      <c r="N1690" s="3">
        <f xml:space="preserve">  InpS!N$737</f>
        <v>1.3999999999999985E-2</v>
      </c>
      <c r="O1690" s="3">
        <f xml:space="preserve">  InpS!O$737</f>
        <v>1.3999999999999985E-2</v>
      </c>
      <c r="P1690" s="3">
        <f xml:space="preserve">  InpS!P$737</f>
        <v>1.3999999999999985E-2</v>
      </c>
      <c r="Q1690" s="3">
        <f xml:space="preserve">  InpS!Q$737</f>
        <v>1.3999999999999985E-2</v>
      </c>
      <c r="R1690" s="3">
        <f xml:space="preserve">  InpS!R$737</f>
        <v>1.3999999999999985E-2</v>
      </c>
      <c r="S1690" s="3">
        <f xml:space="preserve">  InpS!S$737</f>
        <v>1.3999999999999985E-2</v>
      </c>
      <c r="T1690" s="3">
        <f xml:space="preserve">  InpS!T$737</f>
        <v>1.3999999999999985E-2</v>
      </c>
      <c r="U1690" s="3">
        <f xml:space="preserve">  InpS!U$737</f>
        <v>1.3999999999999985E-2</v>
      </c>
      <c r="V1690" s="3">
        <f xml:space="preserve">  InpS!V$737</f>
        <v>1.3999999999999985E-2</v>
      </c>
      <c r="W1690" s="3">
        <f xml:space="preserve">  InpS!W$737</f>
        <v>1.3999999999999985E-2</v>
      </c>
      <c r="X1690" s="3">
        <f xml:space="preserve">  InpS!X$737</f>
        <v>0</v>
      </c>
    </row>
    <row r="1691" spans="1:24" outlineLevel="1">
      <c r="A1691" s="12"/>
      <c r="B1691" s="12"/>
      <c r="C1691" s="20"/>
      <c r="D1691" s="21"/>
      <c r="E1691" s="3" t="str">
        <f xml:space="preserve">  InpS!E$738</f>
        <v xml:space="preserve">Company - Wholesale DB pension cash excess over charge - control - real (WN) </v>
      </c>
      <c r="F1691" s="3">
        <f xml:space="preserve">  InpS!F$738</f>
        <v>0</v>
      </c>
      <c r="G1691" s="3" t="str">
        <f xml:space="preserve">  InpS!G$738</f>
        <v>£m</v>
      </c>
      <c r="H1691" s="3">
        <f xml:space="preserve">  InpS!H$738</f>
        <v>2.66</v>
      </c>
      <c r="I1691" s="3">
        <f xml:space="preserve">  InpS!I$738</f>
        <v>0</v>
      </c>
      <c r="J1691" s="3">
        <f xml:space="preserve">  InpS!J$738</f>
        <v>0</v>
      </c>
      <c r="K1691" s="3">
        <f xml:space="preserve">  InpS!K$738</f>
        <v>0</v>
      </c>
      <c r="L1691" s="3">
        <f xml:space="preserve">  InpS!L$738</f>
        <v>0</v>
      </c>
      <c r="M1691" s="3">
        <f xml:space="preserve">  InpS!M$738</f>
        <v>0</v>
      </c>
      <c r="N1691" s="3">
        <f xml:space="preserve">  InpS!N$738</f>
        <v>0.26600000000000001</v>
      </c>
      <c r="O1691" s="3">
        <f xml:space="preserve">  InpS!O$738</f>
        <v>0.26600000000000001</v>
      </c>
      <c r="P1691" s="3">
        <f xml:space="preserve">  InpS!P$738</f>
        <v>0.26600000000000001</v>
      </c>
      <c r="Q1691" s="3">
        <f xml:space="preserve">  InpS!Q$738</f>
        <v>0.26600000000000001</v>
      </c>
      <c r="R1691" s="3">
        <f xml:space="preserve">  InpS!R$738</f>
        <v>0.26600000000000001</v>
      </c>
      <c r="S1691" s="3">
        <f xml:space="preserve">  InpS!S$738</f>
        <v>0.26600000000000001</v>
      </c>
      <c r="T1691" s="3">
        <f xml:space="preserve">  InpS!T$738</f>
        <v>0.26600000000000001</v>
      </c>
      <c r="U1691" s="3">
        <f xml:space="preserve">  InpS!U$738</f>
        <v>0.26600000000000001</v>
      </c>
      <c r="V1691" s="3">
        <f xml:space="preserve">  InpS!V$738</f>
        <v>0.26600000000000001</v>
      </c>
      <c r="W1691" s="3">
        <f xml:space="preserve">  InpS!W$738</f>
        <v>0.26600000000000001</v>
      </c>
      <c r="X1691" s="3">
        <f xml:space="preserve">  InpS!X$738</f>
        <v>0</v>
      </c>
    </row>
    <row r="1692" spans="1:24" outlineLevel="1">
      <c r="A1692" s="12"/>
      <c r="B1692" s="12"/>
      <c r="C1692" s="20"/>
      <c r="D1692" s="21"/>
      <c r="E1692" s="3" t="str">
        <f xml:space="preserve">  InpS!E$739</f>
        <v xml:space="preserve">Company - Wholesale DB pension cash excess over charge - control - real (WWN) </v>
      </c>
      <c r="F1692" s="3">
        <f xml:space="preserve">  InpS!F$739</f>
        <v>0</v>
      </c>
      <c r="G1692" s="3" t="str">
        <f xml:space="preserve">  InpS!G$739</f>
        <v>£m</v>
      </c>
      <c r="H1692" s="3">
        <f xml:space="preserve">  InpS!H$739</f>
        <v>2.1499999999999986</v>
      </c>
      <c r="I1692" s="3">
        <f xml:space="preserve">  InpS!I$739</f>
        <v>0</v>
      </c>
      <c r="J1692" s="3">
        <f xml:space="preserve">  InpS!J$739</f>
        <v>0</v>
      </c>
      <c r="K1692" s="3">
        <f xml:space="preserve">  InpS!K$739</f>
        <v>0</v>
      </c>
      <c r="L1692" s="3">
        <f xml:space="preserve">  InpS!L$739</f>
        <v>0</v>
      </c>
      <c r="M1692" s="3">
        <f xml:space="preserve">  InpS!M$739</f>
        <v>0</v>
      </c>
      <c r="N1692" s="3">
        <f xml:space="preserve">  InpS!N$739</f>
        <v>0.21499999999999986</v>
      </c>
      <c r="O1692" s="3">
        <f xml:space="preserve">  InpS!O$739</f>
        <v>0.21499999999999986</v>
      </c>
      <c r="P1692" s="3">
        <f xml:space="preserve">  InpS!P$739</f>
        <v>0.21499999999999986</v>
      </c>
      <c r="Q1692" s="3">
        <f xml:space="preserve">  InpS!Q$739</f>
        <v>0.21499999999999986</v>
      </c>
      <c r="R1692" s="3">
        <f xml:space="preserve">  InpS!R$739</f>
        <v>0.21499999999999986</v>
      </c>
      <c r="S1692" s="3">
        <f xml:space="preserve">  InpS!S$739</f>
        <v>0.21499999999999986</v>
      </c>
      <c r="T1692" s="3">
        <f xml:space="preserve">  InpS!T$739</f>
        <v>0.21499999999999986</v>
      </c>
      <c r="U1692" s="3">
        <f xml:space="preserve">  InpS!U$739</f>
        <v>0.21499999999999986</v>
      </c>
      <c r="V1692" s="3">
        <f xml:space="preserve">  InpS!V$739</f>
        <v>0.21499999999999986</v>
      </c>
      <c r="W1692" s="3">
        <f xml:space="preserve">  InpS!W$739</f>
        <v>0.21499999999999986</v>
      </c>
      <c r="X1692" s="3">
        <f xml:space="preserve">  InpS!X$739</f>
        <v>0</v>
      </c>
    </row>
    <row r="1693" spans="1:24" outlineLevel="1">
      <c r="A1693" s="12"/>
      <c r="B1693" s="12"/>
      <c r="C1693" s="20"/>
      <c r="D1693" s="21"/>
      <c r="E1693" s="3" t="str">
        <f xml:space="preserve">  InpS!E$740</f>
        <v xml:space="preserve">Company - Wholesale DB pension cash excess over charge - control - real (BR) </v>
      </c>
      <c r="F1693" s="3">
        <f xml:space="preserve">  InpS!F$740</f>
        <v>0</v>
      </c>
      <c r="G1693" s="3" t="str">
        <f xml:space="preserve">  InpS!G$740</f>
        <v>£m</v>
      </c>
      <c r="H1693" s="3">
        <f xml:space="preserve">  InpS!H$740</f>
        <v>0.78999999999999959</v>
      </c>
      <c r="I1693" s="3">
        <f xml:space="preserve">  InpS!I$740</f>
        <v>0</v>
      </c>
      <c r="J1693" s="3">
        <f xml:space="preserve">  InpS!J$740</f>
        <v>0</v>
      </c>
      <c r="K1693" s="3">
        <f xml:space="preserve">  InpS!K$740</f>
        <v>0</v>
      </c>
      <c r="L1693" s="3">
        <f xml:space="preserve">  InpS!L$740</f>
        <v>0</v>
      </c>
      <c r="M1693" s="3">
        <f xml:space="preserve">  InpS!M$740</f>
        <v>0</v>
      </c>
      <c r="N1693" s="3">
        <f xml:space="preserve">  InpS!N$740</f>
        <v>7.8999999999999959E-2</v>
      </c>
      <c r="O1693" s="3">
        <f xml:space="preserve">  InpS!O$740</f>
        <v>7.8999999999999959E-2</v>
      </c>
      <c r="P1693" s="3">
        <f xml:space="preserve">  InpS!P$740</f>
        <v>7.8999999999999959E-2</v>
      </c>
      <c r="Q1693" s="3">
        <f xml:space="preserve">  InpS!Q$740</f>
        <v>7.8999999999999959E-2</v>
      </c>
      <c r="R1693" s="3">
        <f xml:space="preserve">  InpS!R$740</f>
        <v>7.8999999999999959E-2</v>
      </c>
      <c r="S1693" s="3">
        <f xml:space="preserve">  InpS!S$740</f>
        <v>7.8999999999999959E-2</v>
      </c>
      <c r="T1693" s="3">
        <f xml:space="preserve">  InpS!T$740</f>
        <v>7.8999999999999959E-2</v>
      </c>
      <c r="U1693" s="3">
        <f xml:space="preserve">  InpS!U$740</f>
        <v>7.8999999999999959E-2</v>
      </c>
      <c r="V1693" s="3">
        <f xml:space="preserve">  InpS!V$740</f>
        <v>7.8999999999999959E-2</v>
      </c>
      <c r="W1693" s="3">
        <f xml:space="preserve">  InpS!W$740</f>
        <v>7.8999999999999959E-2</v>
      </c>
      <c r="X1693" s="3">
        <f xml:space="preserve">  InpS!X$740</f>
        <v>0</v>
      </c>
    </row>
    <row r="1694" spans="1:24" outlineLevel="1">
      <c r="A1694" s="12"/>
      <c r="B1694" s="12"/>
      <c r="C1694" s="20"/>
      <c r="D1694" s="21"/>
      <c r="E1694" s="3" t="str">
        <f xml:space="preserve">  InpS!E$741</f>
        <v xml:space="preserve">Company - Wholesale DB pension cash excess over charge - control - real (ADDN1) </v>
      </c>
      <c r="F1694" s="3">
        <f xml:space="preserve">  InpS!F$741</f>
        <v>0</v>
      </c>
      <c r="G1694" s="3" t="str">
        <f xml:space="preserve">  InpS!G$741</f>
        <v>£m</v>
      </c>
      <c r="H1694" s="3">
        <f xml:space="preserve">  InpS!H$741</f>
        <v>0</v>
      </c>
      <c r="I1694" s="3">
        <f xml:space="preserve">  InpS!I$741</f>
        <v>0</v>
      </c>
      <c r="J1694" s="3">
        <f xml:space="preserve">  InpS!J$741</f>
        <v>0</v>
      </c>
      <c r="K1694" s="3">
        <f xml:space="preserve">  InpS!K$741</f>
        <v>0</v>
      </c>
      <c r="L1694" s="3">
        <f xml:space="preserve">  InpS!L$741</f>
        <v>0</v>
      </c>
      <c r="M1694" s="3">
        <f xml:space="preserve">  InpS!M$741</f>
        <v>0</v>
      </c>
      <c r="N1694" s="3">
        <f xml:space="preserve">  InpS!N$741</f>
        <v>0</v>
      </c>
      <c r="O1694" s="3">
        <f xml:space="preserve">  InpS!O$741</f>
        <v>0</v>
      </c>
      <c r="P1694" s="3">
        <f xml:space="preserve">  InpS!P$741</f>
        <v>0</v>
      </c>
      <c r="Q1694" s="3">
        <f xml:space="preserve">  InpS!Q$741</f>
        <v>0</v>
      </c>
      <c r="R1694" s="3">
        <f xml:space="preserve">  InpS!R$741</f>
        <v>0</v>
      </c>
      <c r="S1694" s="3">
        <f xml:space="preserve">  InpS!S$741</f>
        <v>0</v>
      </c>
      <c r="T1694" s="3">
        <f xml:space="preserve">  InpS!T$741</f>
        <v>0</v>
      </c>
      <c r="U1694" s="3">
        <f xml:space="preserve">  InpS!U$741</f>
        <v>0</v>
      </c>
      <c r="V1694" s="3">
        <f xml:space="preserve">  InpS!V$741</f>
        <v>0</v>
      </c>
      <c r="W1694" s="3">
        <f xml:space="preserve">  InpS!W$741</f>
        <v>0</v>
      </c>
      <c r="X1694" s="3">
        <f xml:space="preserve">  InpS!X$741</f>
        <v>0</v>
      </c>
    </row>
    <row r="1695" spans="1:24" outlineLevel="1">
      <c r="A1695" s="12"/>
      <c r="B1695" s="12"/>
      <c r="C1695" s="20"/>
      <c r="D1695" s="21"/>
      <c r="E1695" s="3" t="str">
        <f xml:space="preserve">  InpS!E$742</f>
        <v xml:space="preserve">Company - Wholesale DB pension cash excess over charge - control - real (ADDN2) </v>
      </c>
      <c r="F1695" s="3">
        <f xml:space="preserve">  InpS!F$742</f>
        <v>0</v>
      </c>
      <c r="G1695" s="3" t="str">
        <f xml:space="preserve">  InpS!G$742</f>
        <v>£m</v>
      </c>
      <c r="H1695" s="3">
        <f xml:space="preserve">  InpS!H$742</f>
        <v>0</v>
      </c>
      <c r="I1695" s="3">
        <f xml:space="preserve">  InpS!I$742</f>
        <v>0</v>
      </c>
      <c r="J1695" s="3">
        <f xml:space="preserve">  InpS!J$742</f>
        <v>0</v>
      </c>
      <c r="K1695" s="3">
        <f xml:space="preserve">  InpS!K$742</f>
        <v>0</v>
      </c>
      <c r="L1695" s="3">
        <f xml:space="preserve">  InpS!L$742</f>
        <v>0</v>
      </c>
      <c r="M1695" s="3">
        <f xml:space="preserve">  InpS!M$742</f>
        <v>0</v>
      </c>
      <c r="N1695" s="3">
        <f xml:space="preserve">  InpS!N$742</f>
        <v>0</v>
      </c>
      <c r="O1695" s="3">
        <f xml:space="preserve">  InpS!O$742</f>
        <v>0</v>
      </c>
      <c r="P1695" s="3">
        <f xml:space="preserve">  InpS!P$742</f>
        <v>0</v>
      </c>
      <c r="Q1695" s="3">
        <f xml:space="preserve">  InpS!Q$742</f>
        <v>0</v>
      </c>
      <c r="R1695" s="3">
        <f xml:space="preserve">  InpS!R$742</f>
        <v>0</v>
      </c>
      <c r="S1695" s="3">
        <f xml:space="preserve">  InpS!S$742</f>
        <v>0</v>
      </c>
      <c r="T1695" s="3">
        <f xml:space="preserve">  InpS!T$742</f>
        <v>0</v>
      </c>
      <c r="U1695" s="3">
        <f xml:space="preserve">  InpS!U$742</f>
        <v>0</v>
      </c>
      <c r="V1695" s="3">
        <f xml:space="preserve">  InpS!V$742</f>
        <v>0</v>
      </c>
      <c r="W1695" s="3">
        <f xml:space="preserve">  InpS!W$742</f>
        <v>0</v>
      </c>
      <c r="X1695" s="3">
        <f xml:space="preserve">  InpS!X$742</f>
        <v>0</v>
      </c>
    </row>
    <row r="1696" spans="1:24" outlineLevel="1">
      <c r="A1696" s="12"/>
      <c r="B1696" s="12"/>
      <c r="C1696" s="20"/>
      <c r="D1696" s="21"/>
      <c r="E1696" s="3" t="str">
        <f xml:space="preserve">  InpS!E$1797</f>
        <v xml:space="preserve">Ofwat - Wholesale DB pension cash excess over charge - control - real (WR) </v>
      </c>
      <c r="F1696" s="3">
        <f xml:space="preserve">  InpS!F$1797</f>
        <v>0</v>
      </c>
      <c r="G1696" s="3" t="str">
        <f xml:space="preserve">  InpS!G$1797</f>
        <v>£m</v>
      </c>
      <c r="H1696" s="3">
        <f xml:space="preserve">  InpS!H$1797</f>
        <v>-0.8999999999999998</v>
      </c>
      <c r="I1696" s="3">
        <f xml:space="preserve">  InpS!I$1797</f>
        <v>0</v>
      </c>
      <c r="J1696" s="3">
        <f xml:space="preserve">  InpS!J$1797</f>
        <v>0</v>
      </c>
      <c r="K1696" s="3">
        <f xml:space="preserve">  InpS!K$1797</f>
        <v>0</v>
      </c>
      <c r="L1696" s="3">
        <f xml:space="preserve">  InpS!L$1797</f>
        <v>0</v>
      </c>
      <c r="M1696" s="3">
        <f xml:space="preserve">  InpS!M$1797</f>
        <v>0</v>
      </c>
      <c r="N1696" s="3">
        <f xml:space="preserve">  InpS!N$1797</f>
        <v>-0.12</v>
      </c>
      <c r="O1696" s="3">
        <f xml:space="preserve">  InpS!O$1797</f>
        <v>-0.11</v>
      </c>
      <c r="P1696" s="3">
        <f xml:space="preserve">  InpS!P$1797</f>
        <v>-0.1</v>
      </c>
      <c r="Q1696" s="3">
        <f xml:space="preserve">  InpS!Q$1797</f>
        <v>-0.09</v>
      </c>
      <c r="R1696" s="3">
        <f xml:space="preserve">  InpS!R$1797</f>
        <v>-0.08</v>
      </c>
      <c r="S1696" s="3">
        <f xml:space="preserve">  InpS!S$1797</f>
        <v>-0.08</v>
      </c>
      <c r="T1696" s="3">
        <f xml:space="preserve">  InpS!T$1797</f>
        <v>-0.08</v>
      </c>
      <c r="U1696" s="3">
        <f xml:space="preserve">  InpS!U$1797</f>
        <v>-0.08</v>
      </c>
      <c r="V1696" s="3">
        <f xml:space="preserve">  InpS!V$1797</f>
        <v>-0.08</v>
      </c>
      <c r="W1696" s="3">
        <f xml:space="preserve">  InpS!W$1797</f>
        <v>-0.08</v>
      </c>
      <c r="X1696" s="3">
        <f xml:space="preserve">  InpS!X$1797</f>
        <v>0</v>
      </c>
    </row>
    <row r="1697" spans="1:24" outlineLevel="1">
      <c r="A1697" s="12"/>
      <c r="B1697" s="12"/>
      <c r="C1697" s="20"/>
      <c r="D1697" s="21"/>
      <c r="E1697" s="3" t="str">
        <f xml:space="preserve">  InpS!E$1798</f>
        <v xml:space="preserve">Ofwat - Wholesale DB pension cash excess over charge - control - real (WN) </v>
      </c>
      <c r="F1697" s="3">
        <f xml:space="preserve">  InpS!F$1798</f>
        <v>0</v>
      </c>
      <c r="G1697" s="3" t="str">
        <f xml:space="preserve">  InpS!G$1798</f>
        <v>£m</v>
      </c>
      <c r="H1697" s="3">
        <f xml:space="preserve">  InpS!H$1798</f>
        <v>-2.8000000000000007</v>
      </c>
      <c r="I1697" s="3">
        <f xml:space="preserve">  InpS!I$1798</f>
        <v>0</v>
      </c>
      <c r="J1697" s="3">
        <f xml:space="preserve">  InpS!J$1798</f>
        <v>0</v>
      </c>
      <c r="K1697" s="3">
        <f xml:space="preserve">  InpS!K$1798</f>
        <v>0</v>
      </c>
      <c r="L1697" s="3">
        <f xml:space="preserve">  InpS!L$1798</f>
        <v>0</v>
      </c>
      <c r="M1697" s="3">
        <f xml:space="preserve">  InpS!M$1798</f>
        <v>0</v>
      </c>
      <c r="N1697" s="3">
        <f xml:space="preserve">  InpS!N$1798</f>
        <v>-0.45</v>
      </c>
      <c r="O1697" s="3">
        <f xml:space="preserve">  InpS!O$1798</f>
        <v>-0.4</v>
      </c>
      <c r="P1697" s="3">
        <f xml:space="preserve">  InpS!P$1798</f>
        <v>-0.37</v>
      </c>
      <c r="Q1697" s="3">
        <f xml:space="preserve">  InpS!Q$1798</f>
        <v>-0.26</v>
      </c>
      <c r="R1697" s="3">
        <f xml:space="preserve">  InpS!R$1798</f>
        <v>-0.22</v>
      </c>
      <c r="S1697" s="3">
        <f xml:space="preserve">  InpS!S$1798</f>
        <v>-0.22</v>
      </c>
      <c r="T1697" s="3">
        <f xml:space="preserve">  InpS!T$1798</f>
        <v>-0.22</v>
      </c>
      <c r="U1697" s="3">
        <f xml:space="preserve">  InpS!U$1798</f>
        <v>-0.22</v>
      </c>
      <c r="V1697" s="3">
        <f xml:space="preserve">  InpS!V$1798</f>
        <v>-0.22</v>
      </c>
      <c r="W1697" s="3">
        <f xml:space="preserve">  InpS!W$1798</f>
        <v>-0.22</v>
      </c>
      <c r="X1697" s="3">
        <f xml:space="preserve">  InpS!X$1798</f>
        <v>0</v>
      </c>
    </row>
    <row r="1698" spans="1:24" outlineLevel="1">
      <c r="A1698" s="12"/>
      <c r="B1698" s="12"/>
      <c r="C1698" s="20"/>
      <c r="D1698" s="21"/>
      <c r="E1698" s="3" t="str">
        <f xml:space="preserve">  InpS!E$1799</f>
        <v xml:space="preserve">Ofwat - Wholesale DB pension cash excess over charge - control - real (WWN) </v>
      </c>
      <c r="F1698" s="3">
        <f xml:space="preserve">  InpS!F$1799</f>
        <v>0</v>
      </c>
      <c r="G1698" s="3" t="str">
        <f xml:space="preserve">  InpS!G$1799</f>
        <v>£m</v>
      </c>
      <c r="H1698" s="3">
        <f xml:space="preserve">  InpS!H$1799</f>
        <v>-6.7400000000000011</v>
      </c>
      <c r="I1698" s="3">
        <f xml:space="preserve">  InpS!I$1799</f>
        <v>0</v>
      </c>
      <c r="J1698" s="3">
        <f xml:space="preserve">  InpS!J$1799</f>
        <v>0</v>
      </c>
      <c r="K1698" s="3">
        <f xml:space="preserve">  InpS!K$1799</f>
        <v>0</v>
      </c>
      <c r="L1698" s="3">
        <f xml:space="preserve">  InpS!L$1799</f>
        <v>0</v>
      </c>
      <c r="M1698" s="3">
        <f xml:space="preserve">  InpS!M$1799</f>
        <v>0</v>
      </c>
      <c r="N1698" s="3">
        <f xml:space="preserve">  InpS!N$1799</f>
        <v>-0.86</v>
      </c>
      <c r="O1698" s="3">
        <f xml:space="preserve">  InpS!O$1799</f>
        <v>-0.8</v>
      </c>
      <c r="P1698" s="3">
        <f xml:space="preserve">  InpS!P$1799</f>
        <v>-0.76</v>
      </c>
      <c r="Q1698" s="3">
        <f xml:space="preserve">  InpS!Q$1799</f>
        <v>-0.66</v>
      </c>
      <c r="R1698" s="3">
        <f xml:space="preserve">  InpS!R$1799</f>
        <v>-0.61</v>
      </c>
      <c r="S1698" s="3">
        <f xml:space="preserve">  InpS!S$1799</f>
        <v>-0.61</v>
      </c>
      <c r="T1698" s="3">
        <f xml:space="preserve">  InpS!T$1799</f>
        <v>-0.61</v>
      </c>
      <c r="U1698" s="3">
        <f xml:space="preserve">  InpS!U$1799</f>
        <v>-0.61</v>
      </c>
      <c r="V1698" s="3">
        <f xml:space="preserve">  InpS!V$1799</f>
        <v>-0.61</v>
      </c>
      <c r="W1698" s="3">
        <f xml:space="preserve">  InpS!W$1799</f>
        <v>-0.61</v>
      </c>
      <c r="X1698" s="3">
        <f xml:space="preserve">  InpS!X$1799</f>
        <v>0</v>
      </c>
    </row>
    <row r="1699" spans="1:24" outlineLevel="1">
      <c r="A1699" s="12"/>
      <c r="B1699" s="12"/>
      <c r="C1699" s="20"/>
      <c r="D1699" s="21"/>
      <c r="E1699" s="3" t="str">
        <f xml:space="preserve">  InpS!E$1800</f>
        <v xml:space="preserve">Ofwat - Wholesale DB pension cash excess over charge - control - real (BR) </v>
      </c>
      <c r="F1699" s="3">
        <f xml:space="preserve">  InpS!F$1800</f>
        <v>0</v>
      </c>
      <c r="G1699" s="3" t="str">
        <f xml:space="preserve">  InpS!G$1800</f>
        <v>£m</v>
      </c>
      <c r="H1699" s="3">
        <f xml:space="preserve">  InpS!H$1800</f>
        <v>-2.5</v>
      </c>
      <c r="I1699" s="3">
        <f xml:space="preserve">  InpS!I$1800</f>
        <v>0</v>
      </c>
      <c r="J1699" s="3">
        <f xml:space="preserve">  InpS!J$1800</f>
        <v>0</v>
      </c>
      <c r="K1699" s="3">
        <f xml:space="preserve">  InpS!K$1800</f>
        <v>0</v>
      </c>
      <c r="L1699" s="3">
        <f xml:space="preserve">  InpS!L$1800</f>
        <v>0</v>
      </c>
      <c r="M1699" s="3">
        <f xml:space="preserve">  InpS!M$1800</f>
        <v>0</v>
      </c>
      <c r="N1699" s="3">
        <f xml:space="preserve">  InpS!N$1800</f>
        <v>-0.31</v>
      </c>
      <c r="O1699" s="3">
        <f xml:space="preserve">  InpS!O$1800</f>
        <v>-0.28999999999999998</v>
      </c>
      <c r="P1699" s="3">
        <f xml:space="preserve">  InpS!P$1800</f>
        <v>-0.28000000000000003</v>
      </c>
      <c r="Q1699" s="3">
        <f xml:space="preserve">  InpS!Q$1800</f>
        <v>-0.24</v>
      </c>
      <c r="R1699" s="3">
        <f xml:space="preserve">  InpS!R$1800</f>
        <v>-0.23</v>
      </c>
      <c r="S1699" s="3">
        <f xml:space="preserve">  InpS!S$1800</f>
        <v>-0.23</v>
      </c>
      <c r="T1699" s="3">
        <f xml:space="preserve">  InpS!T$1800</f>
        <v>-0.23</v>
      </c>
      <c r="U1699" s="3">
        <f xml:space="preserve">  InpS!U$1800</f>
        <v>-0.23</v>
      </c>
      <c r="V1699" s="3">
        <f xml:space="preserve">  InpS!V$1800</f>
        <v>-0.23</v>
      </c>
      <c r="W1699" s="3">
        <f xml:space="preserve">  InpS!W$1800</f>
        <v>-0.23</v>
      </c>
      <c r="X1699" s="3">
        <f xml:space="preserve">  InpS!X$1800</f>
        <v>0</v>
      </c>
    </row>
    <row r="1700" spans="1:24" outlineLevel="1">
      <c r="A1700" s="12"/>
      <c r="B1700" s="12"/>
      <c r="C1700" s="20"/>
      <c r="D1700" s="21"/>
      <c r="E1700" s="3" t="str">
        <f xml:space="preserve">  InpS!E$1801</f>
        <v xml:space="preserve">Ofwat - Wholesale DB pension cash excess over charge - control - real (ADDN1) </v>
      </c>
      <c r="F1700" s="3">
        <f xml:space="preserve">  InpS!F$1801</f>
        <v>0</v>
      </c>
      <c r="G1700" s="3" t="str">
        <f xml:space="preserve">  InpS!G$1801</f>
        <v>£m</v>
      </c>
      <c r="H1700" s="3">
        <f xml:space="preserve">  InpS!H$1801</f>
        <v>0</v>
      </c>
      <c r="I1700" s="3">
        <f xml:space="preserve">  InpS!I$1801</f>
        <v>0</v>
      </c>
      <c r="J1700" s="3">
        <f xml:space="preserve">  InpS!J$1801</f>
        <v>0</v>
      </c>
      <c r="K1700" s="3">
        <f xml:space="preserve">  InpS!K$1801</f>
        <v>0</v>
      </c>
      <c r="L1700" s="3">
        <f xml:space="preserve">  InpS!L$1801</f>
        <v>0</v>
      </c>
      <c r="M1700" s="3">
        <f xml:space="preserve">  InpS!M$1801</f>
        <v>0</v>
      </c>
      <c r="N1700" s="3">
        <f xml:space="preserve">  InpS!N$1801</f>
        <v>0</v>
      </c>
      <c r="O1700" s="3">
        <f xml:space="preserve">  InpS!O$1801</f>
        <v>0</v>
      </c>
      <c r="P1700" s="3">
        <f xml:space="preserve">  InpS!P$1801</f>
        <v>0</v>
      </c>
      <c r="Q1700" s="3">
        <f xml:space="preserve">  InpS!Q$1801</f>
        <v>0</v>
      </c>
      <c r="R1700" s="3">
        <f xml:space="preserve">  InpS!R$1801</f>
        <v>0</v>
      </c>
      <c r="S1700" s="3">
        <f xml:space="preserve">  InpS!S$1801</f>
        <v>0</v>
      </c>
      <c r="T1700" s="3">
        <f xml:space="preserve">  InpS!T$1801</f>
        <v>0</v>
      </c>
      <c r="U1700" s="3">
        <f xml:space="preserve">  InpS!U$1801</f>
        <v>0</v>
      </c>
      <c r="V1700" s="3">
        <f xml:space="preserve">  InpS!V$1801</f>
        <v>0</v>
      </c>
      <c r="W1700" s="3">
        <f xml:space="preserve">  InpS!W$1801</f>
        <v>0</v>
      </c>
      <c r="X1700" s="3">
        <f xml:space="preserve">  InpS!X$1801</f>
        <v>0</v>
      </c>
    </row>
    <row r="1701" spans="1:24" outlineLevel="1">
      <c r="A1701" s="12"/>
      <c r="B1701" s="12"/>
      <c r="C1701" s="20"/>
      <c r="D1701" s="21"/>
      <c r="E1701" s="3" t="str">
        <f xml:space="preserve">  InpS!E$1802</f>
        <v xml:space="preserve">Ofwat - Wholesale DB pension cash excess over charge - control - real (ADDN2) </v>
      </c>
      <c r="F1701" s="3">
        <f xml:space="preserve">  InpS!F$1802</f>
        <v>0</v>
      </c>
      <c r="G1701" s="3" t="str">
        <f xml:space="preserve">  InpS!G$1802</f>
        <v>£m</v>
      </c>
      <c r="H1701" s="3">
        <f xml:space="preserve">  InpS!H$1802</f>
        <v>0</v>
      </c>
      <c r="I1701" s="3">
        <f xml:space="preserve">  InpS!I$1802</f>
        <v>0</v>
      </c>
      <c r="J1701" s="3">
        <f xml:space="preserve">  InpS!J$1802</f>
        <v>0</v>
      </c>
      <c r="K1701" s="3">
        <f xml:space="preserve">  InpS!K$1802</f>
        <v>0</v>
      </c>
      <c r="L1701" s="3">
        <f xml:space="preserve">  InpS!L$1802</f>
        <v>0</v>
      </c>
      <c r="M1701" s="3">
        <f xml:space="preserve">  InpS!M$1802</f>
        <v>0</v>
      </c>
      <c r="N1701" s="3">
        <f xml:space="preserve">  InpS!N$1802</f>
        <v>0</v>
      </c>
      <c r="O1701" s="3">
        <f xml:space="preserve">  InpS!O$1802</f>
        <v>0</v>
      </c>
      <c r="P1701" s="3">
        <f xml:space="preserve">  InpS!P$1802</f>
        <v>0</v>
      </c>
      <c r="Q1701" s="3">
        <f xml:space="preserve">  InpS!Q$1802</f>
        <v>0</v>
      </c>
      <c r="R1701" s="3">
        <f xml:space="preserve">  InpS!R$1802</f>
        <v>0</v>
      </c>
      <c r="S1701" s="3">
        <f xml:space="preserve">  InpS!S$1802</f>
        <v>0</v>
      </c>
      <c r="T1701" s="3">
        <f xml:space="preserve">  InpS!T$1802</f>
        <v>0</v>
      </c>
      <c r="U1701" s="3">
        <f xml:space="preserve">  InpS!U$1802</f>
        <v>0</v>
      </c>
      <c r="V1701" s="3">
        <f xml:space="preserve">  InpS!V$1802</f>
        <v>0</v>
      </c>
      <c r="W1701" s="3">
        <f xml:space="preserve">  InpS!W$1802</f>
        <v>0</v>
      </c>
      <c r="X1701" s="3">
        <f xml:space="preserve">  InpS!X$1802</f>
        <v>0</v>
      </c>
    </row>
    <row r="1702" spans="1:24" outlineLevel="1">
      <c r="A1702" s="12"/>
      <c r="B1702" s="12"/>
      <c r="C1702" s="20"/>
      <c r="D1702" s="21"/>
      <c r="E1702" s="3" t="str">
        <f xml:space="preserve">  InpS!E$2857</f>
        <v xml:space="preserve">Override - Wholesale DB pension cash excess over charge - control - real (WR) </v>
      </c>
      <c r="F1702" s="3">
        <f xml:space="preserve">  InpS!F$2857</f>
        <v>0</v>
      </c>
      <c r="G1702" s="3" t="str">
        <f xml:space="preserve">  InpS!G$2857</f>
        <v>£m</v>
      </c>
      <c r="H1702" s="3">
        <f xml:space="preserve">  InpS!H$2857</f>
        <v>0</v>
      </c>
      <c r="I1702" s="3">
        <f xml:space="preserve">  InpS!I$2857</f>
        <v>0</v>
      </c>
      <c r="J1702" s="3">
        <f xml:space="preserve">  InpS!J$2857</f>
        <v>0</v>
      </c>
      <c r="K1702" s="3">
        <f xml:space="preserve">  InpS!K$2857</f>
        <v>0</v>
      </c>
      <c r="L1702" s="3">
        <f xml:space="preserve">  InpS!L$2857</f>
        <v>0</v>
      </c>
      <c r="M1702" s="3">
        <f xml:space="preserve">  InpS!M$2857</f>
        <v>0</v>
      </c>
      <c r="N1702" s="3">
        <f xml:space="preserve">  InpS!N$2857</f>
        <v>0</v>
      </c>
      <c r="O1702" s="3">
        <f xml:space="preserve">  InpS!O$2857</f>
        <v>0</v>
      </c>
      <c r="P1702" s="3">
        <f xml:space="preserve">  InpS!P$2857</f>
        <v>0</v>
      </c>
      <c r="Q1702" s="3">
        <f xml:space="preserve">  InpS!Q$2857</f>
        <v>0</v>
      </c>
      <c r="R1702" s="3">
        <f xml:space="preserve">  InpS!R$2857</f>
        <v>0</v>
      </c>
      <c r="S1702" s="3">
        <f xml:space="preserve">  InpS!S$2857</f>
        <v>0</v>
      </c>
      <c r="T1702" s="3">
        <f xml:space="preserve">  InpS!T$2857</f>
        <v>0</v>
      </c>
      <c r="U1702" s="3">
        <f xml:space="preserve">  InpS!U$2857</f>
        <v>0</v>
      </c>
      <c r="V1702" s="3">
        <f xml:space="preserve">  InpS!V$2857</f>
        <v>0</v>
      </c>
      <c r="W1702" s="3">
        <f xml:space="preserve">  InpS!W$2857</f>
        <v>0</v>
      </c>
      <c r="X1702" s="3">
        <f xml:space="preserve">  InpS!X$2857</f>
        <v>0</v>
      </c>
    </row>
    <row r="1703" spans="1:24" outlineLevel="1">
      <c r="A1703" s="12"/>
      <c r="B1703" s="12"/>
      <c r="C1703" s="20"/>
      <c r="D1703" s="21"/>
      <c r="E1703" s="3" t="str">
        <f xml:space="preserve">  InpS!E$2858</f>
        <v xml:space="preserve">Override - Wholesale DB pension cash excess over charge - control - real (WN) </v>
      </c>
      <c r="F1703" s="3">
        <f xml:space="preserve">  InpS!F$2858</f>
        <v>0</v>
      </c>
      <c r="G1703" s="3" t="str">
        <f xml:space="preserve">  InpS!G$2858</f>
        <v>£m</v>
      </c>
      <c r="H1703" s="3">
        <f xml:space="preserve">  InpS!H$2858</f>
        <v>0</v>
      </c>
      <c r="I1703" s="3">
        <f xml:space="preserve">  InpS!I$2858</f>
        <v>0</v>
      </c>
      <c r="J1703" s="3">
        <f xml:space="preserve">  InpS!J$2858</f>
        <v>0</v>
      </c>
      <c r="K1703" s="3">
        <f xml:space="preserve">  InpS!K$2858</f>
        <v>0</v>
      </c>
      <c r="L1703" s="3">
        <f xml:space="preserve">  InpS!L$2858</f>
        <v>0</v>
      </c>
      <c r="M1703" s="3">
        <f xml:space="preserve">  InpS!M$2858</f>
        <v>0</v>
      </c>
      <c r="N1703" s="3">
        <f xml:space="preserve">  InpS!N$2858</f>
        <v>0</v>
      </c>
      <c r="O1703" s="3">
        <f xml:space="preserve">  InpS!O$2858</f>
        <v>0</v>
      </c>
      <c r="P1703" s="3">
        <f xml:space="preserve">  InpS!P$2858</f>
        <v>0</v>
      </c>
      <c r="Q1703" s="3">
        <f xml:space="preserve">  InpS!Q$2858</f>
        <v>0</v>
      </c>
      <c r="R1703" s="3">
        <f xml:space="preserve">  InpS!R$2858</f>
        <v>0</v>
      </c>
      <c r="S1703" s="3">
        <f xml:space="preserve">  InpS!S$2858</f>
        <v>0</v>
      </c>
      <c r="T1703" s="3">
        <f xml:space="preserve">  InpS!T$2858</f>
        <v>0</v>
      </c>
      <c r="U1703" s="3">
        <f xml:space="preserve">  InpS!U$2858</f>
        <v>0</v>
      </c>
      <c r="V1703" s="3">
        <f xml:space="preserve">  InpS!V$2858</f>
        <v>0</v>
      </c>
      <c r="W1703" s="3">
        <f xml:space="preserve">  InpS!W$2858</f>
        <v>0</v>
      </c>
      <c r="X1703" s="3">
        <f xml:space="preserve">  InpS!X$2858</f>
        <v>0</v>
      </c>
    </row>
    <row r="1704" spans="1:24" outlineLevel="1">
      <c r="A1704" s="12"/>
      <c r="B1704" s="12"/>
      <c r="C1704" s="20"/>
      <c r="D1704" s="21"/>
      <c r="E1704" s="3" t="str">
        <f xml:space="preserve">  InpS!E$2859</f>
        <v xml:space="preserve">Override - Wholesale DB pension cash excess over charge - control - real (WWN) </v>
      </c>
      <c r="F1704" s="3">
        <f xml:space="preserve">  InpS!F$2859</f>
        <v>0</v>
      </c>
      <c r="G1704" s="3" t="str">
        <f xml:space="preserve">  InpS!G$2859</f>
        <v>£m</v>
      </c>
      <c r="H1704" s="3">
        <f xml:space="preserve">  InpS!H$2859</f>
        <v>0</v>
      </c>
      <c r="I1704" s="3">
        <f xml:space="preserve">  InpS!I$2859</f>
        <v>0</v>
      </c>
      <c r="J1704" s="3">
        <f xml:space="preserve">  InpS!J$2859</f>
        <v>0</v>
      </c>
      <c r="K1704" s="3">
        <f xml:space="preserve">  InpS!K$2859</f>
        <v>0</v>
      </c>
      <c r="L1704" s="3">
        <f xml:space="preserve">  InpS!L$2859</f>
        <v>0</v>
      </c>
      <c r="M1704" s="3">
        <f xml:space="preserve">  InpS!M$2859</f>
        <v>0</v>
      </c>
      <c r="N1704" s="3">
        <f xml:space="preserve">  InpS!N$2859</f>
        <v>0</v>
      </c>
      <c r="O1704" s="3">
        <f xml:space="preserve">  InpS!O$2859</f>
        <v>0</v>
      </c>
      <c r="P1704" s="3">
        <f xml:space="preserve">  InpS!P$2859</f>
        <v>0</v>
      </c>
      <c r="Q1704" s="3">
        <f xml:space="preserve">  InpS!Q$2859</f>
        <v>0</v>
      </c>
      <c r="R1704" s="3">
        <f xml:space="preserve">  InpS!R$2859</f>
        <v>0</v>
      </c>
      <c r="S1704" s="3">
        <f xml:space="preserve">  InpS!S$2859</f>
        <v>0</v>
      </c>
      <c r="T1704" s="3">
        <f xml:space="preserve">  InpS!T$2859</f>
        <v>0</v>
      </c>
      <c r="U1704" s="3">
        <f xml:space="preserve">  InpS!U$2859</f>
        <v>0</v>
      </c>
      <c r="V1704" s="3">
        <f xml:space="preserve">  InpS!V$2859</f>
        <v>0</v>
      </c>
      <c r="W1704" s="3">
        <f xml:space="preserve">  InpS!W$2859</f>
        <v>0</v>
      </c>
      <c r="X1704" s="3">
        <f xml:space="preserve">  InpS!X$2859</f>
        <v>0</v>
      </c>
    </row>
    <row r="1705" spans="1:24" outlineLevel="1">
      <c r="A1705" s="12"/>
      <c r="B1705" s="12"/>
      <c r="C1705" s="20"/>
      <c r="D1705" s="21"/>
      <c r="E1705" s="3" t="str">
        <f xml:space="preserve">  InpS!E$2860</f>
        <v xml:space="preserve">Override - Wholesale DB pension cash excess over charge - control - real (BR) </v>
      </c>
      <c r="F1705" s="3">
        <f xml:space="preserve">  InpS!F$2860</f>
        <v>0</v>
      </c>
      <c r="G1705" s="3" t="str">
        <f xml:space="preserve">  InpS!G$2860</f>
        <v>£m</v>
      </c>
      <c r="H1705" s="3">
        <f xml:space="preserve">  InpS!H$2860</f>
        <v>0</v>
      </c>
      <c r="I1705" s="3">
        <f xml:space="preserve">  InpS!I$2860</f>
        <v>0</v>
      </c>
      <c r="J1705" s="3">
        <f xml:space="preserve">  InpS!J$2860</f>
        <v>0</v>
      </c>
      <c r="K1705" s="3">
        <f xml:space="preserve">  InpS!K$2860</f>
        <v>0</v>
      </c>
      <c r="L1705" s="3">
        <f xml:space="preserve">  InpS!L$2860</f>
        <v>0</v>
      </c>
      <c r="M1705" s="3">
        <f xml:space="preserve">  InpS!M$2860</f>
        <v>0</v>
      </c>
      <c r="N1705" s="3">
        <f xml:space="preserve">  InpS!N$2860</f>
        <v>0</v>
      </c>
      <c r="O1705" s="3">
        <f xml:space="preserve">  InpS!O$2860</f>
        <v>0</v>
      </c>
      <c r="P1705" s="3">
        <f xml:space="preserve">  InpS!P$2860</f>
        <v>0</v>
      </c>
      <c r="Q1705" s="3">
        <f xml:space="preserve">  InpS!Q$2860</f>
        <v>0</v>
      </c>
      <c r="R1705" s="3">
        <f xml:space="preserve">  InpS!R$2860</f>
        <v>0</v>
      </c>
      <c r="S1705" s="3">
        <f xml:space="preserve">  InpS!S$2860</f>
        <v>0</v>
      </c>
      <c r="T1705" s="3">
        <f xml:space="preserve">  InpS!T$2860</f>
        <v>0</v>
      </c>
      <c r="U1705" s="3">
        <f xml:space="preserve">  InpS!U$2860</f>
        <v>0</v>
      </c>
      <c r="V1705" s="3">
        <f xml:space="preserve">  InpS!V$2860</f>
        <v>0</v>
      </c>
      <c r="W1705" s="3">
        <f xml:space="preserve">  InpS!W$2860</f>
        <v>0</v>
      </c>
      <c r="X1705" s="3">
        <f xml:space="preserve">  InpS!X$2860</f>
        <v>0</v>
      </c>
    </row>
    <row r="1706" spans="1:24" outlineLevel="1">
      <c r="A1706" s="12"/>
      <c r="B1706" s="12"/>
      <c r="C1706" s="20"/>
      <c r="D1706" s="21"/>
      <c r="E1706" s="3" t="str">
        <f xml:space="preserve">  InpS!E$2861</f>
        <v xml:space="preserve">Override - Wholesale DB pension cash excess over charge - control - real (ADDN1) </v>
      </c>
      <c r="F1706" s="3">
        <f xml:space="preserve">  InpS!F$2861</f>
        <v>0</v>
      </c>
      <c r="G1706" s="3" t="str">
        <f xml:space="preserve">  InpS!G$2861</f>
        <v>£m</v>
      </c>
      <c r="H1706" s="3">
        <f xml:space="preserve">  InpS!H$2861</f>
        <v>0</v>
      </c>
      <c r="I1706" s="3">
        <f xml:space="preserve">  InpS!I$2861</f>
        <v>0</v>
      </c>
      <c r="J1706" s="3">
        <f xml:space="preserve">  InpS!J$2861</f>
        <v>0</v>
      </c>
      <c r="K1706" s="3">
        <f xml:space="preserve">  InpS!K$2861</f>
        <v>0</v>
      </c>
      <c r="L1706" s="3">
        <f xml:space="preserve">  InpS!L$2861</f>
        <v>0</v>
      </c>
      <c r="M1706" s="3">
        <f xml:space="preserve">  InpS!M$2861</f>
        <v>0</v>
      </c>
      <c r="N1706" s="3">
        <f xml:space="preserve">  InpS!N$2861</f>
        <v>0</v>
      </c>
      <c r="O1706" s="3">
        <f xml:space="preserve">  InpS!O$2861</f>
        <v>0</v>
      </c>
      <c r="P1706" s="3">
        <f xml:space="preserve">  InpS!P$2861</f>
        <v>0</v>
      </c>
      <c r="Q1706" s="3">
        <f xml:space="preserve">  InpS!Q$2861</f>
        <v>0</v>
      </c>
      <c r="R1706" s="3">
        <f xml:space="preserve">  InpS!R$2861</f>
        <v>0</v>
      </c>
      <c r="S1706" s="3">
        <f xml:space="preserve">  InpS!S$2861</f>
        <v>0</v>
      </c>
      <c r="T1706" s="3">
        <f xml:space="preserve">  InpS!T$2861</f>
        <v>0</v>
      </c>
      <c r="U1706" s="3">
        <f xml:space="preserve">  InpS!U$2861</f>
        <v>0</v>
      </c>
      <c r="V1706" s="3">
        <f xml:space="preserve">  InpS!V$2861</f>
        <v>0</v>
      </c>
      <c r="W1706" s="3">
        <f xml:space="preserve">  InpS!W$2861</f>
        <v>0</v>
      </c>
      <c r="X1706" s="3">
        <f xml:space="preserve">  InpS!X$2861</f>
        <v>0</v>
      </c>
    </row>
    <row r="1707" spans="1:24" outlineLevel="1">
      <c r="A1707" s="12"/>
      <c r="B1707" s="12"/>
      <c r="C1707" s="20"/>
      <c r="D1707" s="21"/>
      <c r="E1707" s="3" t="str">
        <f xml:space="preserve">  InpS!E$2862</f>
        <v xml:space="preserve">Override - Wholesale DB pension cash excess over charge - control - real (ADDN2) </v>
      </c>
      <c r="F1707" s="3">
        <f xml:space="preserve">  InpS!F$2862</f>
        <v>0</v>
      </c>
      <c r="G1707" s="3" t="str">
        <f xml:space="preserve">  InpS!G$2862</f>
        <v>£m</v>
      </c>
      <c r="H1707" s="3">
        <f xml:space="preserve">  InpS!H$2862</f>
        <v>0</v>
      </c>
      <c r="I1707" s="3">
        <f xml:space="preserve">  InpS!I$2862</f>
        <v>0</v>
      </c>
      <c r="J1707" s="3">
        <f xml:space="preserve">  InpS!J$2862</f>
        <v>0</v>
      </c>
      <c r="K1707" s="3">
        <f xml:space="preserve">  InpS!K$2862</f>
        <v>0</v>
      </c>
      <c r="L1707" s="3">
        <f xml:space="preserve">  InpS!L$2862</f>
        <v>0</v>
      </c>
      <c r="M1707" s="3">
        <f xml:space="preserve">  InpS!M$2862</f>
        <v>0</v>
      </c>
      <c r="N1707" s="3">
        <f xml:space="preserve">  InpS!N$2862</f>
        <v>0</v>
      </c>
      <c r="O1707" s="3">
        <f xml:space="preserve">  InpS!O$2862</f>
        <v>0</v>
      </c>
      <c r="P1707" s="3">
        <f xml:space="preserve">  InpS!P$2862</f>
        <v>0</v>
      </c>
      <c r="Q1707" s="3">
        <f xml:space="preserve">  InpS!Q$2862</f>
        <v>0</v>
      </c>
      <c r="R1707" s="3">
        <f xml:space="preserve">  InpS!R$2862</f>
        <v>0</v>
      </c>
      <c r="S1707" s="3">
        <f xml:space="preserve">  InpS!S$2862</f>
        <v>0</v>
      </c>
      <c r="T1707" s="3">
        <f xml:space="preserve">  InpS!T$2862</f>
        <v>0</v>
      </c>
      <c r="U1707" s="3">
        <f xml:space="preserve">  InpS!U$2862</f>
        <v>0</v>
      </c>
      <c r="V1707" s="3">
        <f xml:space="preserve">  InpS!V$2862</f>
        <v>0</v>
      </c>
      <c r="W1707" s="3">
        <f xml:space="preserve">  InpS!W$2862</f>
        <v>0</v>
      </c>
      <c r="X1707" s="3">
        <f xml:space="preserve">  InpS!X$2862</f>
        <v>0</v>
      </c>
    </row>
    <row r="1708" spans="1:24" outlineLevel="1">
      <c r="A1708" s="25"/>
      <c r="B1708" s="25"/>
      <c r="C1708" s="39"/>
      <c r="D1708" s="40"/>
      <c r="E1708" s="16" t="s">
        <v>3443</v>
      </c>
      <c r="F1708" s="16"/>
      <c r="G1708" s="16" t="s">
        <v>561</v>
      </c>
      <c r="H1708" s="4">
        <f t="shared" ref="H1708:H1713" si="95" xml:space="preserve"> SUM( J1708:X1708 )</f>
        <v>0.13999999999999985</v>
      </c>
      <c r="I1708" s="16"/>
      <c r="J1708" s="4">
        <f t="shared" ref="J1708:X1713" si="96" xml:space="preserve">  CHOOSE( $F$1689, J1690, J1696, J1702 )</f>
        <v>0</v>
      </c>
      <c r="K1708" s="4">
        <f t="shared" si="96"/>
        <v>0</v>
      </c>
      <c r="L1708" s="4">
        <f t="shared" si="96"/>
        <v>0</v>
      </c>
      <c r="M1708" s="4">
        <f t="shared" si="96"/>
        <v>0</v>
      </c>
      <c r="N1708" s="4">
        <f t="shared" si="96"/>
        <v>1.3999999999999985E-2</v>
      </c>
      <c r="O1708" s="4">
        <f t="shared" si="96"/>
        <v>1.3999999999999985E-2</v>
      </c>
      <c r="P1708" s="4">
        <f t="shared" si="96"/>
        <v>1.3999999999999985E-2</v>
      </c>
      <c r="Q1708" s="4">
        <f t="shared" si="96"/>
        <v>1.3999999999999985E-2</v>
      </c>
      <c r="R1708" s="4">
        <f t="shared" si="96"/>
        <v>1.3999999999999985E-2</v>
      </c>
      <c r="S1708" s="4">
        <f t="shared" si="96"/>
        <v>1.3999999999999985E-2</v>
      </c>
      <c r="T1708" s="4">
        <f t="shared" si="96"/>
        <v>1.3999999999999985E-2</v>
      </c>
      <c r="U1708" s="4">
        <f t="shared" si="96"/>
        <v>1.3999999999999985E-2</v>
      </c>
      <c r="V1708" s="4">
        <f t="shared" si="96"/>
        <v>1.3999999999999985E-2</v>
      </c>
      <c r="W1708" s="4">
        <f t="shared" si="96"/>
        <v>1.3999999999999985E-2</v>
      </c>
      <c r="X1708" s="4">
        <f t="shared" si="96"/>
        <v>0</v>
      </c>
    </row>
    <row r="1709" spans="1:24" outlineLevel="1">
      <c r="A1709" s="25"/>
      <c r="B1709" s="25"/>
      <c r="C1709" s="39"/>
      <c r="D1709" s="40"/>
      <c r="E1709" s="16" t="s">
        <v>3444</v>
      </c>
      <c r="F1709" s="16"/>
      <c r="G1709" s="16" t="s">
        <v>561</v>
      </c>
      <c r="H1709" s="4">
        <f t="shared" si="95"/>
        <v>2.66</v>
      </c>
      <c r="I1709" s="16"/>
      <c r="J1709" s="4">
        <f t="shared" si="96"/>
        <v>0</v>
      </c>
      <c r="K1709" s="4">
        <f t="shared" si="96"/>
        <v>0</v>
      </c>
      <c r="L1709" s="4">
        <f t="shared" si="96"/>
        <v>0</v>
      </c>
      <c r="M1709" s="4">
        <f t="shared" si="96"/>
        <v>0</v>
      </c>
      <c r="N1709" s="4">
        <f t="shared" si="96"/>
        <v>0.26600000000000001</v>
      </c>
      <c r="O1709" s="4">
        <f t="shared" si="96"/>
        <v>0.26600000000000001</v>
      </c>
      <c r="P1709" s="4">
        <f t="shared" si="96"/>
        <v>0.26600000000000001</v>
      </c>
      <c r="Q1709" s="4">
        <f t="shared" si="96"/>
        <v>0.26600000000000001</v>
      </c>
      <c r="R1709" s="4">
        <f t="shared" si="96"/>
        <v>0.26600000000000001</v>
      </c>
      <c r="S1709" s="4">
        <f t="shared" si="96"/>
        <v>0.26600000000000001</v>
      </c>
      <c r="T1709" s="4">
        <f t="shared" si="96"/>
        <v>0.26600000000000001</v>
      </c>
      <c r="U1709" s="4">
        <f t="shared" si="96"/>
        <v>0.26600000000000001</v>
      </c>
      <c r="V1709" s="4">
        <f t="shared" si="96"/>
        <v>0.26600000000000001</v>
      </c>
      <c r="W1709" s="4">
        <f t="shared" si="96"/>
        <v>0.26600000000000001</v>
      </c>
      <c r="X1709" s="4">
        <f t="shared" si="96"/>
        <v>0</v>
      </c>
    </row>
    <row r="1710" spans="1:24" outlineLevel="1">
      <c r="A1710" s="25"/>
      <c r="B1710" s="25"/>
      <c r="C1710" s="39"/>
      <c r="D1710" s="40"/>
      <c r="E1710" s="16" t="s">
        <v>3445</v>
      </c>
      <c r="F1710" s="16"/>
      <c r="G1710" s="16" t="s">
        <v>561</v>
      </c>
      <c r="H1710" s="4">
        <f t="shared" si="95"/>
        <v>2.1499999999999986</v>
      </c>
      <c r="I1710" s="16"/>
      <c r="J1710" s="4">
        <f t="shared" si="96"/>
        <v>0</v>
      </c>
      <c r="K1710" s="4">
        <f t="shared" si="96"/>
        <v>0</v>
      </c>
      <c r="L1710" s="4">
        <f t="shared" si="96"/>
        <v>0</v>
      </c>
      <c r="M1710" s="4">
        <f t="shared" si="96"/>
        <v>0</v>
      </c>
      <c r="N1710" s="4">
        <f t="shared" si="96"/>
        <v>0.21499999999999986</v>
      </c>
      <c r="O1710" s="4">
        <f t="shared" si="96"/>
        <v>0.21499999999999986</v>
      </c>
      <c r="P1710" s="4">
        <f t="shared" si="96"/>
        <v>0.21499999999999986</v>
      </c>
      <c r="Q1710" s="4">
        <f t="shared" si="96"/>
        <v>0.21499999999999986</v>
      </c>
      <c r="R1710" s="4">
        <f t="shared" si="96"/>
        <v>0.21499999999999986</v>
      </c>
      <c r="S1710" s="4">
        <f t="shared" si="96"/>
        <v>0.21499999999999986</v>
      </c>
      <c r="T1710" s="4">
        <f t="shared" si="96"/>
        <v>0.21499999999999986</v>
      </c>
      <c r="U1710" s="4">
        <f t="shared" si="96"/>
        <v>0.21499999999999986</v>
      </c>
      <c r="V1710" s="4">
        <f t="shared" si="96"/>
        <v>0.21499999999999986</v>
      </c>
      <c r="W1710" s="4">
        <f t="shared" si="96"/>
        <v>0.21499999999999986</v>
      </c>
      <c r="X1710" s="4">
        <f t="shared" si="96"/>
        <v>0</v>
      </c>
    </row>
    <row r="1711" spans="1:24" outlineLevel="1">
      <c r="A1711" s="25"/>
      <c r="B1711" s="25"/>
      <c r="C1711" s="39"/>
      <c r="D1711" s="40"/>
      <c r="E1711" s="16" t="s">
        <v>3446</v>
      </c>
      <c r="F1711" s="16"/>
      <c r="G1711" s="16" t="s">
        <v>561</v>
      </c>
      <c r="H1711" s="4">
        <f t="shared" si="95"/>
        <v>0.78999999999999959</v>
      </c>
      <c r="I1711" s="16"/>
      <c r="J1711" s="4">
        <f t="shared" si="96"/>
        <v>0</v>
      </c>
      <c r="K1711" s="4">
        <f t="shared" si="96"/>
        <v>0</v>
      </c>
      <c r="L1711" s="4">
        <f t="shared" si="96"/>
        <v>0</v>
      </c>
      <c r="M1711" s="4">
        <f t="shared" si="96"/>
        <v>0</v>
      </c>
      <c r="N1711" s="4">
        <f t="shared" si="96"/>
        <v>7.8999999999999959E-2</v>
      </c>
      <c r="O1711" s="4">
        <f t="shared" si="96"/>
        <v>7.8999999999999959E-2</v>
      </c>
      <c r="P1711" s="4">
        <f t="shared" si="96"/>
        <v>7.8999999999999959E-2</v>
      </c>
      <c r="Q1711" s="4">
        <f t="shared" si="96"/>
        <v>7.8999999999999959E-2</v>
      </c>
      <c r="R1711" s="4">
        <f t="shared" si="96"/>
        <v>7.8999999999999959E-2</v>
      </c>
      <c r="S1711" s="4">
        <f t="shared" si="96"/>
        <v>7.8999999999999959E-2</v>
      </c>
      <c r="T1711" s="4">
        <f t="shared" si="96"/>
        <v>7.8999999999999959E-2</v>
      </c>
      <c r="U1711" s="4">
        <f t="shared" si="96"/>
        <v>7.8999999999999959E-2</v>
      </c>
      <c r="V1711" s="4">
        <f t="shared" si="96"/>
        <v>7.8999999999999959E-2</v>
      </c>
      <c r="W1711" s="4">
        <f t="shared" si="96"/>
        <v>7.8999999999999959E-2</v>
      </c>
      <c r="X1711" s="4">
        <f t="shared" si="96"/>
        <v>0</v>
      </c>
    </row>
    <row r="1712" spans="1:24" outlineLevel="1">
      <c r="A1712" s="25"/>
      <c r="B1712" s="25"/>
      <c r="C1712" s="39"/>
      <c r="D1712" s="40"/>
      <c r="E1712" s="16" t="s">
        <v>3447</v>
      </c>
      <c r="F1712" s="16"/>
      <c r="G1712" s="16" t="s">
        <v>561</v>
      </c>
      <c r="H1712" s="4">
        <f t="shared" si="95"/>
        <v>0</v>
      </c>
      <c r="I1712" s="16"/>
      <c r="J1712" s="4">
        <f t="shared" si="96"/>
        <v>0</v>
      </c>
      <c r="K1712" s="4">
        <f t="shared" si="96"/>
        <v>0</v>
      </c>
      <c r="L1712" s="4">
        <f t="shared" si="96"/>
        <v>0</v>
      </c>
      <c r="M1712" s="4">
        <f t="shared" si="96"/>
        <v>0</v>
      </c>
      <c r="N1712" s="4">
        <f t="shared" si="96"/>
        <v>0</v>
      </c>
      <c r="O1712" s="4">
        <f t="shared" si="96"/>
        <v>0</v>
      </c>
      <c r="P1712" s="4">
        <f t="shared" si="96"/>
        <v>0</v>
      </c>
      <c r="Q1712" s="4">
        <f t="shared" si="96"/>
        <v>0</v>
      </c>
      <c r="R1712" s="4">
        <f t="shared" si="96"/>
        <v>0</v>
      </c>
      <c r="S1712" s="4">
        <f t="shared" si="96"/>
        <v>0</v>
      </c>
      <c r="T1712" s="4">
        <f t="shared" si="96"/>
        <v>0</v>
      </c>
      <c r="U1712" s="4">
        <f t="shared" si="96"/>
        <v>0</v>
      </c>
      <c r="V1712" s="4">
        <f t="shared" si="96"/>
        <v>0</v>
      </c>
      <c r="W1712" s="4">
        <f t="shared" si="96"/>
        <v>0</v>
      </c>
      <c r="X1712" s="4">
        <f t="shared" si="96"/>
        <v>0</v>
      </c>
    </row>
    <row r="1713" spans="1:24" outlineLevel="1">
      <c r="A1713" s="25"/>
      <c r="B1713" s="25"/>
      <c r="C1713" s="39"/>
      <c r="D1713" s="40"/>
      <c r="E1713" s="16" t="s">
        <v>3448</v>
      </c>
      <c r="F1713" s="16"/>
      <c r="G1713" s="16" t="s">
        <v>561</v>
      </c>
      <c r="H1713" s="4">
        <f t="shared" si="95"/>
        <v>0</v>
      </c>
      <c r="I1713" s="16"/>
      <c r="J1713" s="4">
        <f t="shared" si="96"/>
        <v>0</v>
      </c>
      <c r="K1713" s="4">
        <f t="shared" si="96"/>
        <v>0</v>
      </c>
      <c r="L1713" s="4">
        <f t="shared" si="96"/>
        <v>0</v>
      </c>
      <c r="M1713" s="4">
        <f t="shared" si="96"/>
        <v>0</v>
      </c>
      <c r="N1713" s="4">
        <f t="shared" si="96"/>
        <v>0</v>
      </c>
      <c r="O1713" s="4">
        <f t="shared" si="96"/>
        <v>0</v>
      </c>
      <c r="P1713" s="4">
        <f t="shared" si="96"/>
        <v>0</v>
      </c>
      <c r="Q1713" s="4">
        <f t="shared" si="96"/>
        <v>0</v>
      </c>
      <c r="R1713" s="4">
        <f t="shared" si="96"/>
        <v>0</v>
      </c>
      <c r="S1713" s="4">
        <f t="shared" si="96"/>
        <v>0</v>
      </c>
      <c r="T1713" s="4">
        <f t="shared" si="96"/>
        <v>0</v>
      </c>
      <c r="U1713" s="4">
        <f t="shared" si="96"/>
        <v>0</v>
      </c>
      <c r="V1713" s="4">
        <f t="shared" si="96"/>
        <v>0</v>
      </c>
      <c r="W1713" s="4">
        <f t="shared" si="96"/>
        <v>0</v>
      </c>
      <c r="X1713" s="4">
        <f t="shared" si="96"/>
        <v>0</v>
      </c>
    </row>
    <row r="1714" spans="1:24" outlineLevel="1"/>
    <row r="1715" spans="1:24" outlineLevel="1"/>
    <row r="1716" spans="1:24" outlineLevel="1">
      <c r="B1716" s="60" t="s">
        <v>3449</v>
      </c>
    </row>
    <row r="1717" spans="1:24" outlineLevel="1">
      <c r="A1717" s="12"/>
      <c r="B1717" s="12"/>
      <c r="C1717" s="20"/>
      <c r="D1717" s="21"/>
      <c r="E1717" s="5" t="str">
        <f xml:space="preserve">  InpS!E$247</f>
        <v>Switch - Opening Retirement benefit asset / (liabilities) balance- control - nominal</v>
      </c>
      <c r="F1717" s="5">
        <f xml:space="preserve">  InpS!F$247</f>
        <v>1</v>
      </c>
      <c r="G1717" s="5" t="str">
        <f xml:space="preserve">  InpS!G$247</f>
        <v>1 = company, 2 = ofwat, 3 = override</v>
      </c>
      <c r="M1717" s="15"/>
    </row>
    <row r="1718" spans="1:24" outlineLevel="1">
      <c r="A1718" s="12"/>
      <c r="B1718" s="12"/>
      <c r="C1718" s="20"/>
      <c r="D1718" s="21"/>
      <c r="E1718" s="3" t="str">
        <f xml:space="preserve">  InpS!E$744</f>
        <v xml:space="preserve">Company - Opening Retirement benefit asset / (liabilities) balance - control - nominal (WR) </v>
      </c>
      <c r="F1718" s="3">
        <f xml:space="preserve">  InpS!F$744</f>
        <v>0</v>
      </c>
      <c r="G1718" s="3" t="str">
        <f xml:space="preserve">  InpS!G$744</f>
        <v>£m</v>
      </c>
      <c r="M1718" s="2"/>
    </row>
    <row r="1719" spans="1:24" outlineLevel="1">
      <c r="A1719" s="12"/>
      <c r="B1719" s="12"/>
      <c r="C1719" s="20"/>
      <c r="D1719" s="21"/>
      <c r="E1719" s="3" t="str">
        <f xml:space="preserve">  InpS!E$745</f>
        <v xml:space="preserve">Company - Opening Retirement benefit asset / (liabilities) balance - control - nominal (WN) </v>
      </c>
      <c r="F1719" s="3">
        <f xml:space="preserve">  InpS!F$745</f>
        <v>0</v>
      </c>
      <c r="G1719" s="3" t="str">
        <f xml:space="preserve">  InpS!G$745</f>
        <v>£m</v>
      </c>
      <c r="M1719" s="2"/>
    </row>
    <row r="1720" spans="1:24" outlineLevel="1">
      <c r="A1720" s="12"/>
      <c r="B1720" s="12"/>
      <c r="C1720" s="20"/>
      <c r="D1720" s="21"/>
      <c r="E1720" s="3" t="str">
        <f xml:space="preserve">  InpS!E$746</f>
        <v xml:space="preserve">Company - Opening Retirement benefit asset / (liabilities) balance - control - nominal (WWN) </v>
      </c>
      <c r="F1720" s="3">
        <f xml:space="preserve">  InpS!F$746</f>
        <v>0</v>
      </c>
      <c r="G1720" s="3" t="str">
        <f xml:space="preserve">  InpS!G$746</f>
        <v>£m</v>
      </c>
      <c r="M1720" s="2"/>
    </row>
    <row r="1721" spans="1:24" outlineLevel="1">
      <c r="A1721" s="12"/>
      <c r="B1721" s="12"/>
      <c r="C1721" s="20"/>
      <c r="D1721" s="21"/>
      <c r="E1721" s="3" t="str">
        <f xml:space="preserve">  InpS!E$747</f>
        <v xml:space="preserve">Company - Opening Retirement benefit asset / (liabilities) balance - control - nominal (BR) </v>
      </c>
      <c r="F1721" s="3">
        <f xml:space="preserve">  InpS!F$747</f>
        <v>0</v>
      </c>
      <c r="G1721" s="3" t="str">
        <f xml:space="preserve">  InpS!G$747</f>
        <v>£m</v>
      </c>
      <c r="M1721" s="2"/>
    </row>
    <row r="1722" spans="1:24" outlineLevel="1">
      <c r="A1722" s="12"/>
      <c r="B1722" s="12"/>
      <c r="C1722" s="20"/>
      <c r="D1722" s="21"/>
      <c r="E1722" s="3" t="str">
        <f xml:space="preserve">  InpS!E$748</f>
        <v xml:space="preserve">Company - Opening Retirement benefit asset / (liabilities) balance - control - nominal (ADDN1) </v>
      </c>
      <c r="F1722" s="3">
        <f xml:space="preserve">  InpS!F$748</f>
        <v>0</v>
      </c>
      <c r="G1722" s="3" t="str">
        <f xml:space="preserve">  InpS!G$748</f>
        <v>£m</v>
      </c>
      <c r="M1722" s="2"/>
    </row>
    <row r="1723" spans="1:24" outlineLevel="1">
      <c r="A1723" s="12"/>
      <c r="B1723" s="12"/>
      <c r="C1723" s="20"/>
      <c r="D1723" s="21"/>
      <c r="E1723" s="3" t="str">
        <f xml:space="preserve">  InpS!E$749</f>
        <v xml:space="preserve">Company - Opening Retirement benefit asset / (liabilities) balance - control - nominal (ADDN2) </v>
      </c>
      <c r="F1723" s="3">
        <f xml:space="preserve">  InpS!F$749</f>
        <v>0</v>
      </c>
      <c r="G1723" s="3" t="str">
        <f xml:space="preserve">  InpS!G$749</f>
        <v>£m</v>
      </c>
      <c r="M1723" s="2"/>
    </row>
    <row r="1724" spans="1:24" outlineLevel="1">
      <c r="A1724" s="12"/>
      <c r="B1724" s="12"/>
      <c r="C1724" s="20"/>
      <c r="D1724" s="21"/>
      <c r="E1724" s="3" t="str">
        <f xml:space="preserve">  InpS!E$1804</f>
        <v xml:space="preserve">Ofwat - Opening Retirement benefit asset / (liabilities) balance - control - nominal (WR) </v>
      </c>
      <c r="F1724" s="3">
        <f xml:space="preserve">  InpS!F$1804</f>
        <v>100</v>
      </c>
      <c r="G1724" s="3" t="str">
        <f xml:space="preserve">  InpS!G$1804</f>
        <v>£m</v>
      </c>
      <c r="M1724" s="2"/>
    </row>
    <row r="1725" spans="1:24" outlineLevel="1">
      <c r="A1725" s="12"/>
      <c r="B1725" s="12"/>
      <c r="C1725" s="20"/>
      <c r="D1725" s="21"/>
      <c r="E1725" s="3" t="str">
        <f xml:space="preserve">  InpS!E$1805</f>
        <v xml:space="preserve">Ofwat - Opening Retirement benefit asset / (liabilities) balance - control - nominal (WN) </v>
      </c>
      <c r="F1725" s="3">
        <f xml:space="preserve">  InpS!F$1805</f>
        <v>-75</v>
      </c>
      <c r="G1725" s="3" t="str">
        <f xml:space="preserve">  InpS!G$1805</f>
        <v>£m</v>
      </c>
      <c r="M1725" s="2"/>
    </row>
    <row r="1726" spans="1:24" outlineLevel="1">
      <c r="A1726" s="12"/>
      <c r="B1726" s="12"/>
      <c r="C1726" s="20"/>
      <c r="D1726" s="21"/>
      <c r="E1726" s="3" t="str">
        <f xml:space="preserve">  InpS!E$1806</f>
        <v xml:space="preserve">Ofwat - Opening Retirement benefit asset / (liabilities) balance - control - nominal (WWN) </v>
      </c>
      <c r="F1726" s="3">
        <f xml:space="preserve">  InpS!F$1806</f>
        <v>0</v>
      </c>
      <c r="G1726" s="3" t="str">
        <f xml:space="preserve">  InpS!G$1806</f>
        <v>£m</v>
      </c>
      <c r="M1726" s="2"/>
    </row>
    <row r="1727" spans="1:24" outlineLevel="1">
      <c r="A1727" s="12"/>
      <c r="B1727" s="12"/>
      <c r="C1727" s="20"/>
      <c r="D1727" s="21"/>
      <c r="E1727" s="3" t="str">
        <f xml:space="preserve">  InpS!E$1807</f>
        <v xml:space="preserve">Ofwat - Opening Retirement benefit asset / (liabilities) balance - control - nominal (BR) </v>
      </c>
      <c r="F1727" s="3">
        <f xml:space="preserve">  InpS!F$1807</f>
        <v>0</v>
      </c>
      <c r="G1727" s="3" t="str">
        <f xml:space="preserve">  InpS!G$1807</f>
        <v>£m</v>
      </c>
      <c r="M1727" s="2"/>
    </row>
    <row r="1728" spans="1:24" outlineLevel="1">
      <c r="A1728" s="12"/>
      <c r="B1728" s="12"/>
      <c r="C1728" s="20"/>
      <c r="D1728" s="21"/>
      <c r="E1728" s="3" t="str">
        <f xml:space="preserve">  InpS!E$1808</f>
        <v xml:space="preserve">Ofwat - Opening Retirement benefit asset / (liabilities) balance - control - nominal (ADDN1) </v>
      </c>
      <c r="F1728" s="3">
        <f xml:space="preserve">  InpS!F$1808</f>
        <v>0</v>
      </c>
      <c r="G1728" s="3" t="str">
        <f xml:space="preserve">  InpS!G$1808</f>
        <v>£m</v>
      </c>
      <c r="M1728" s="2"/>
    </row>
    <row r="1729" spans="1:13" outlineLevel="1">
      <c r="A1729" s="12"/>
      <c r="B1729" s="12"/>
      <c r="C1729" s="20"/>
      <c r="D1729" s="21"/>
      <c r="E1729" s="3" t="str">
        <f xml:space="preserve">  InpS!E$1809</f>
        <v xml:space="preserve">Ofwat - Opening Retirement benefit asset / (liabilities) balance - control - nominal (ADDN2) </v>
      </c>
      <c r="F1729" s="3">
        <f xml:space="preserve">  InpS!F$1809</f>
        <v>0</v>
      </c>
      <c r="G1729" s="3" t="str">
        <f xml:space="preserve">  InpS!G$1809</f>
        <v>£m</v>
      </c>
      <c r="M1729" s="2"/>
    </row>
    <row r="1730" spans="1:13" outlineLevel="1">
      <c r="A1730" s="12"/>
      <c r="B1730" s="12"/>
      <c r="C1730" s="20"/>
      <c r="D1730" s="21"/>
      <c r="E1730" s="3" t="str">
        <f xml:space="preserve">  InpS!E$2864</f>
        <v xml:space="preserve">Override - Opening Retirement benefit asset / (liabilities) balance - control - nominal (WR) </v>
      </c>
      <c r="F1730" s="3">
        <f xml:space="preserve">  InpS!F$2864</f>
        <v>0</v>
      </c>
      <c r="G1730" s="3" t="str">
        <f xml:space="preserve">  InpS!G$2864</f>
        <v>£m</v>
      </c>
      <c r="M1730" s="2"/>
    </row>
    <row r="1731" spans="1:13" outlineLevel="1">
      <c r="A1731" s="12"/>
      <c r="B1731" s="12"/>
      <c r="C1731" s="20"/>
      <c r="D1731" s="21"/>
      <c r="E1731" s="3" t="str">
        <f xml:space="preserve">  InpS!E$2865</f>
        <v xml:space="preserve">Override - Opening Retirement benefit asset / (liabilities) balance - control - nominal (WN) </v>
      </c>
      <c r="F1731" s="3">
        <f xml:space="preserve">  InpS!F$2865</f>
        <v>0</v>
      </c>
      <c r="G1731" s="3" t="str">
        <f xml:space="preserve">  InpS!G$2865</f>
        <v>£m</v>
      </c>
      <c r="M1731" s="2"/>
    </row>
    <row r="1732" spans="1:13" outlineLevel="1">
      <c r="A1732" s="12"/>
      <c r="B1732" s="12"/>
      <c r="C1732" s="20"/>
      <c r="D1732" s="21"/>
      <c r="E1732" s="3" t="str">
        <f xml:space="preserve">  InpS!E$2866</f>
        <v xml:space="preserve">Override - Opening Retirement benefit asset / (liabilities) balance - control - nominal (WWN) </v>
      </c>
      <c r="F1732" s="3">
        <f xml:space="preserve">  InpS!F$2866</f>
        <v>0</v>
      </c>
      <c r="G1732" s="3" t="str">
        <f xml:space="preserve">  InpS!G$2866</f>
        <v>£m</v>
      </c>
      <c r="M1732" s="2"/>
    </row>
    <row r="1733" spans="1:13" outlineLevel="1">
      <c r="A1733" s="12"/>
      <c r="B1733" s="12"/>
      <c r="C1733" s="20"/>
      <c r="D1733" s="21"/>
      <c r="E1733" s="3" t="str">
        <f xml:space="preserve">  InpS!E$2867</f>
        <v xml:space="preserve">Override - Opening Retirement benefit asset / (liabilities) balance - control - nominal (BR) </v>
      </c>
      <c r="F1733" s="3">
        <f xml:space="preserve">  InpS!F$2867</f>
        <v>0</v>
      </c>
      <c r="G1733" s="3" t="str">
        <f xml:space="preserve">  InpS!G$2867</f>
        <v>£m</v>
      </c>
      <c r="M1733" s="2"/>
    </row>
    <row r="1734" spans="1:13" outlineLevel="1">
      <c r="A1734" s="12"/>
      <c r="B1734" s="12"/>
      <c r="C1734" s="20"/>
      <c r="D1734" s="21"/>
      <c r="E1734" s="3" t="str">
        <f xml:space="preserve">  InpS!E$2868</f>
        <v xml:space="preserve">Override - Opening Retirement benefit asset / (liabilities) balance - control - nominal (ADDN1) </v>
      </c>
      <c r="F1734" s="3">
        <f xml:space="preserve">  InpS!F$2868</f>
        <v>0</v>
      </c>
      <c r="G1734" s="3" t="str">
        <f xml:space="preserve">  InpS!G$2868</f>
        <v>£m</v>
      </c>
      <c r="M1734" s="2"/>
    </row>
    <row r="1735" spans="1:13" outlineLevel="1">
      <c r="A1735" s="12"/>
      <c r="B1735" s="12"/>
      <c r="C1735" s="20"/>
      <c r="D1735" s="21"/>
      <c r="E1735" s="3" t="str">
        <f xml:space="preserve">  InpS!E$2869</f>
        <v xml:space="preserve">Override - Opening Retirement benefit asset / (liabilities) balance - control - nominal (ADDN2) </v>
      </c>
      <c r="F1735" s="3">
        <f xml:space="preserve">  InpS!F$2869</f>
        <v>0</v>
      </c>
      <c r="G1735" s="3" t="str">
        <f xml:space="preserve">  InpS!G$2869</f>
        <v>£m</v>
      </c>
      <c r="M1735" s="2"/>
    </row>
    <row r="1736" spans="1:13" outlineLevel="1">
      <c r="A1736" s="25"/>
      <c r="B1736" s="25"/>
      <c r="C1736" s="39"/>
      <c r="D1736" s="40"/>
      <c r="E1736" s="16" t="s">
        <v>3450</v>
      </c>
      <c r="F1736" s="4">
        <f t="shared" ref="F1736:F1741" si="97" xml:space="preserve">  CHOOSE( $F$1717, $F1718, $F1724, $F1730 )</f>
        <v>0</v>
      </c>
      <c r="G1736" s="16" t="s">
        <v>561</v>
      </c>
      <c r="M1736" s="2"/>
    </row>
    <row r="1737" spans="1:13" outlineLevel="1">
      <c r="A1737" s="25"/>
      <c r="B1737" s="25"/>
      <c r="C1737" s="39"/>
      <c r="D1737" s="40"/>
      <c r="E1737" s="16" t="s">
        <v>3451</v>
      </c>
      <c r="F1737" s="4">
        <f t="shared" si="97"/>
        <v>0</v>
      </c>
      <c r="G1737" s="16" t="s">
        <v>561</v>
      </c>
      <c r="M1737" s="2"/>
    </row>
    <row r="1738" spans="1:13" outlineLevel="1">
      <c r="A1738" s="25"/>
      <c r="B1738" s="25"/>
      <c r="C1738" s="39"/>
      <c r="D1738" s="40"/>
      <c r="E1738" s="16" t="s">
        <v>3452</v>
      </c>
      <c r="F1738" s="4">
        <f t="shared" si="97"/>
        <v>0</v>
      </c>
      <c r="G1738" s="16" t="s">
        <v>561</v>
      </c>
      <c r="M1738" s="2"/>
    </row>
    <row r="1739" spans="1:13" outlineLevel="1">
      <c r="A1739" s="25"/>
      <c r="B1739" s="25"/>
      <c r="C1739" s="39"/>
      <c r="D1739" s="40"/>
      <c r="E1739" s="16" t="s">
        <v>3453</v>
      </c>
      <c r="F1739" s="4">
        <f t="shared" si="97"/>
        <v>0</v>
      </c>
      <c r="G1739" s="16" t="s">
        <v>561</v>
      </c>
      <c r="M1739" s="2"/>
    </row>
    <row r="1740" spans="1:13" outlineLevel="1">
      <c r="A1740" s="25"/>
      <c r="B1740" s="25"/>
      <c r="C1740" s="39"/>
      <c r="D1740" s="40"/>
      <c r="E1740" s="16" t="s">
        <v>3454</v>
      </c>
      <c r="F1740" s="4">
        <f t="shared" si="97"/>
        <v>0</v>
      </c>
      <c r="G1740" s="16" t="s">
        <v>561</v>
      </c>
      <c r="M1740" s="2"/>
    </row>
    <row r="1741" spans="1:13" outlineLevel="1">
      <c r="A1741" s="25"/>
      <c r="B1741" s="25"/>
      <c r="C1741" s="39"/>
      <c r="D1741" s="40"/>
      <c r="E1741" s="16" t="s">
        <v>3455</v>
      </c>
      <c r="F1741" s="4">
        <f t="shared" si="97"/>
        <v>0</v>
      </c>
      <c r="G1741" s="16" t="s">
        <v>561</v>
      </c>
      <c r="M1741" s="2"/>
    </row>
    <row r="1742" spans="1:13" outlineLevel="1"/>
    <row r="1743" spans="1:13" outlineLevel="1"/>
    <row r="1744" spans="1:13" outlineLevel="1">
      <c r="B1744" s="60" t="s">
        <v>3456</v>
      </c>
    </row>
    <row r="1745" spans="1:24" outlineLevel="1">
      <c r="E1745" s="2" t="str">
        <f t="shared" ref="E1745:X1745" si="98" xml:space="preserve">  E$1680</f>
        <v xml:space="preserve">Active - Pension deficit recovery  - real (WR) </v>
      </c>
      <c r="F1745" s="2">
        <f t="shared" si="98"/>
        <v>0</v>
      </c>
      <c r="G1745" s="2" t="str">
        <f t="shared" si="98"/>
        <v>£m</v>
      </c>
      <c r="H1745" s="2">
        <f t="shared" si="98"/>
        <v>0</v>
      </c>
      <c r="I1745" s="2">
        <f t="shared" si="98"/>
        <v>0</v>
      </c>
      <c r="J1745" s="2">
        <f t="shared" si="98"/>
        <v>0</v>
      </c>
      <c r="K1745" s="2">
        <f t="shared" si="98"/>
        <v>0</v>
      </c>
      <c r="L1745" s="2">
        <f t="shared" si="98"/>
        <v>0</v>
      </c>
      <c r="M1745" s="2">
        <f t="shared" si="98"/>
        <v>0</v>
      </c>
      <c r="N1745" s="2">
        <f t="shared" si="98"/>
        <v>0</v>
      </c>
      <c r="O1745" s="2">
        <f t="shared" si="98"/>
        <v>0</v>
      </c>
      <c r="P1745" s="2">
        <f t="shared" si="98"/>
        <v>0</v>
      </c>
      <c r="Q1745" s="2">
        <f t="shared" si="98"/>
        <v>0</v>
      </c>
      <c r="R1745" s="2">
        <f t="shared" si="98"/>
        <v>0</v>
      </c>
      <c r="S1745" s="2">
        <f t="shared" si="98"/>
        <v>0</v>
      </c>
      <c r="T1745" s="2">
        <f t="shared" si="98"/>
        <v>0</v>
      </c>
      <c r="U1745" s="2">
        <f t="shared" si="98"/>
        <v>0</v>
      </c>
      <c r="V1745" s="2">
        <f t="shared" si="98"/>
        <v>0</v>
      </c>
      <c r="W1745" s="2">
        <f t="shared" si="98"/>
        <v>0</v>
      </c>
      <c r="X1745" s="2">
        <f t="shared" si="98"/>
        <v>0</v>
      </c>
    </row>
    <row r="1746" spans="1:24" outlineLevel="1">
      <c r="E1746" s="2" t="str">
        <f t="shared" ref="E1746:X1746" si="99" xml:space="preserve">  E$1681</f>
        <v xml:space="preserve">Active - Pension deficit recovery  - real (WN) </v>
      </c>
      <c r="F1746" s="2">
        <f t="shared" si="99"/>
        <v>0</v>
      </c>
      <c r="G1746" s="2" t="str">
        <f t="shared" si="99"/>
        <v>£m</v>
      </c>
      <c r="H1746" s="2">
        <f t="shared" si="99"/>
        <v>0</v>
      </c>
      <c r="I1746" s="2">
        <f t="shared" si="99"/>
        <v>0</v>
      </c>
      <c r="J1746" s="2">
        <f t="shared" si="99"/>
        <v>0</v>
      </c>
      <c r="K1746" s="2">
        <f t="shared" si="99"/>
        <v>0</v>
      </c>
      <c r="L1746" s="2">
        <f t="shared" si="99"/>
        <v>0</v>
      </c>
      <c r="M1746" s="2">
        <f t="shared" si="99"/>
        <v>0</v>
      </c>
      <c r="N1746" s="2">
        <f t="shared" si="99"/>
        <v>0</v>
      </c>
      <c r="O1746" s="2">
        <f t="shared" si="99"/>
        <v>0</v>
      </c>
      <c r="P1746" s="2">
        <f t="shared" si="99"/>
        <v>0</v>
      </c>
      <c r="Q1746" s="2">
        <f t="shared" si="99"/>
        <v>0</v>
      </c>
      <c r="R1746" s="2">
        <f t="shared" si="99"/>
        <v>0</v>
      </c>
      <c r="S1746" s="2">
        <f t="shared" si="99"/>
        <v>0</v>
      </c>
      <c r="T1746" s="2">
        <f t="shared" si="99"/>
        <v>0</v>
      </c>
      <c r="U1746" s="2">
        <f t="shared" si="99"/>
        <v>0</v>
      </c>
      <c r="V1746" s="2">
        <f t="shared" si="99"/>
        <v>0</v>
      </c>
      <c r="W1746" s="2">
        <f t="shared" si="99"/>
        <v>0</v>
      </c>
      <c r="X1746" s="2">
        <f t="shared" si="99"/>
        <v>0</v>
      </c>
    </row>
    <row r="1747" spans="1:24" outlineLevel="1">
      <c r="E1747" s="2" t="str">
        <f t="shared" ref="E1747:X1747" si="100" xml:space="preserve">  E$1682</f>
        <v xml:space="preserve">Active - Pension deficit recovery  - real (WWN) </v>
      </c>
      <c r="F1747" s="2">
        <f t="shared" si="100"/>
        <v>0</v>
      </c>
      <c r="G1747" s="2" t="str">
        <f t="shared" si="100"/>
        <v>£m</v>
      </c>
      <c r="H1747" s="2">
        <f t="shared" si="100"/>
        <v>0</v>
      </c>
      <c r="I1747" s="2">
        <f t="shared" si="100"/>
        <v>0</v>
      </c>
      <c r="J1747" s="2">
        <f t="shared" si="100"/>
        <v>0</v>
      </c>
      <c r="K1747" s="2">
        <f t="shared" si="100"/>
        <v>0</v>
      </c>
      <c r="L1747" s="2">
        <f t="shared" si="100"/>
        <v>0</v>
      </c>
      <c r="M1747" s="2">
        <f t="shared" si="100"/>
        <v>0</v>
      </c>
      <c r="N1747" s="2">
        <f t="shared" si="100"/>
        <v>0</v>
      </c>
      <c r="O1747" s="2">
        <f t="shared" si="100"/>
        <v>0</v>
      </c>
      <c r="P1747" s="2">
        <f t="shared" si="100"/>
        <v>0</v>
      </c>
      <c r="Q1747" s="2">
        <f t="shared" si="100"/>
        <v>0</v>
      </c>
      <c r="R1747" s="2">
        <f t="shared" si="100"/>
        <v>0</v>
      </c>
      <c r="S1747" s="2">
        <f t="shared" si="100"/>
        <v>0</v>
      </c>
      <c r="T1747" s="2">
        <f t="shared" si="100"/>
        <v>0</v>
      </c>
      <c r="U1747" s="2">
        <f t="shared" si="100"/>
        <v>0</v>
      </c>
      <c r="V1747" s="2">
        <f t="shared" si="100"/>
        <v>0</v>
      </c>
      <c r="W1747" s="2">
        <f t="shared" si="100"/>
        <v>0</v>
      </c>
      <c r="X1747" s="2">
        <f t="shared" si="100"/>
        <v>0</v>
      </c>
    </row>
    <row r="1748" spans="1:24" outlineLevel="1">
      <c r="E1748" s="2" t="str">
        <f t="shared" ref="E1748:X1748" si="101" xml:space="preserve">  E$1683</f>
        <v xml:space="preserve">Active - Pension deficit recovery  - real (BR) </v>
      </c>
      <c r="F1748" s="2">
        <f t="shared" si="101"/>
        <v>0</v>
      </c>
      <c r="G1748" s="2" t="str">
        <f t="shared" si="101"/>
        <v>£m</v>
      </c>
      <c r="H1748" s="2">
        <f t="shared" si="101"/>
        <v>0</v>
      </c>
      <c r="I1748" s="2">
        <f t="shared" si="101"/>
        <v>0</v>
      </c>
      <c r="J1748" s="2">
        <f t="shared" si="101"/>
        <v>0</v>
      </c>
      <c r="K1748" s="2">
        <f t="shared" si="101"/>
        <v>0</v>
      </c>
      <c r="L1748" s="2">
        <f t="shared" si="101"/>
        <v>0</v>
      </c>
      <c r="M1748" s="2">
        <f t="shared" si="101"/>
        <v>0</v>
      </c>
      <c r="N1748" s="2">
        <f t="shared" si="101"/>
        <v>0</v>
      </c>
      <c r="O1748" s="2">
        <f t="shared" si="101"/>
        <v>0</v>
      </c>
      <c r="P1748" s="2">
        <f t="shared" si="101"/>
        <v>0</v>
      </c>
      <c r="Q1748" s="2">
        <f t="shared" si="101"/>
        <v>0</v>
      </c>
      <c r="R1748" s="2">
        <f t="shared" si="101"/>
        <v>0</v>
      </c>
      <c r="S1748" s="2">
        <f t="shared" si="101"/>
        <v>0</v>
      </c>
      <c r="T1748" s="2">
        <f t="shared" si="101"/>
        <v>0</v>
      </c>
      <c r="U1748" s="2">
        <f t="shared" si="101"/>
        <v>0</v>
      </c>
      <c r="V1748" s="2">
        <f t="shared" si="101"/>
        <v>0</v>
      </c>
      <c r="W1748" s="2">
        <f t="shared" si="101"/>
        <v>0</v>
      </c>
      <c r="X1748" s="2">
        <f t="shared" si="101"/>
        <v>0</v>
      </c>
    </row>
    <row r="1749" spans="1:24" outlineLevel="1">
      <c r="E1749" s="2" t="str">
        <f t="shared" ref="E1749:X1749" si="102" xml:space="preserve">  E$1684</f>
        <v xml:space="preserve">Active - Pension deficit recovery  - real (ADDN1) </v>
      </c>
      <c r="F1749" s="2">
        <f t="shared" si="102"/>
        <v>0</v>
      </c>
      <c r="G1749" s="2" t="str">
        <f t="shared" si="102"/>
        <v>£m</v>
      </c>
      <c r="H1749" s="2">
        <f t="shared" si="102"/>
        <v>0</v>
      </c>
      <c r="I1749" s="2">
        <f t="shared" si="102"/>
        <v>0</v>
      </c>
      <c r="J1749" s="2">
        <f t="shared" si="102"/>
        <v>0</v>
      </c>
      <c r="K1749" s="2">
        <f t="shared" si="102"/>
        <v>0</v>
      </c>
      <c r="L1749" s="2">
        <f t="shared" si="102"/>
        <v>0</v>
      </c>
      <c r="M1749" s="2">
        <f t="shared" si="102"/>
        <v>0</v>
      </c>
      <c r="N1749" s="2">
        <f t="shared" si="102"/>
        <v>0</v>
      </c>
      <c r="O1749" s="2">
        <f t="shared" si="102"/>
        <v>0</v>
      </c>
      <c r="P1749" s="2">
        <f t="shared" si="102"/>
        <v>0</v>
      </c>
      <c r="Q1749" s="2">
        <f t="shared" si="102"/>
        <v>0</v>
      </c>
      <c r="R1749" s="2">
        <f t="shared" si="102"/>
        <v>0</v>
      </c>
      <c r="S1749" s="2">
        <f t="shared" si="102"/>
        <v>0</v>
      </c>
      <c r="T1749" s="2">
        <f t="shared" si="102"/>
        <v>0</v>
      </c>
      <c r="U1749" s="2">
        <f t="shared" si="102"/>
        <v>0</v>
      </c>
      <c r="V1749" s="2">
        <f t="shared" si="102"/>
        <v>0</v>
      </c>
      <c r="W1749" s="2">
        <f t="shared" si="102"/>
        <v>0</v>
      </c>
      <c r="X1749" s="2">
        <f t="shared" si="102"/>
        <v>0</v>
      </c>
    </row>
    <row r="1750" spans="1:24" outlineLevel="1">
      <c r="E1750" s="2" t="str">
        <f t="shared" ref="E1750:X1750" si="103" xml:space="preserve">  E$1685</f>
        <v xml:space="preserve">Active - Pension deficit recovery  - real (ADDN2) </v>
      </c>
      <c r="F1750" s="2">
        <f t="shared" si="103"/>
        <v>0</v>
      </c>
      <c r="G1750" s="2" t="str">
        <f t="shared" si="103"/>
        <v>£m</v>
      </c>
      <c r="H1750" s="2">
        <f t="shared" si="103"/>
        <v>0</v>
      </c>
      <c r="I1750" s="2">
        <f t="shared" si="103"/>
        <v>0</v>
      </c>
      <c r="J1750" s="2">
        <f t="shared" si="103"/>
        <v>0</v>
      </c>
      <c r="K1750" s="2">
        <f t="shared" si="103"/>
        <v>0</v>
      </c>
      <c r="L1750" s="2">
        <f t="shared" si="103"/>
        <v>0</v>
      </c>
      <c r="M1750" s="2">
        <f t="shared" si="103"/>
        <v>0</v>
      </c>
      <c r="N1750" s="2">
        <f t="shared" si="103"/>
        <v>0</v>
      </c>
      <c r="O1750" s="2">
        <f t="shared" si="103"/>
        <v>0</v>
      </c>
      <c r="P1750" s="2">
        <f t="shared" si="103"/>
        <v>0</v>
      </c>
      <c r="Q1750" s="2">
        <f t="shared" si="103"/>
        <v>0</v>
      </c>
      <c r="R1750" s="2">
        <f t="shared" si="103"/>
        <v>0</v>
      </c>
      <c r="S1750" s="2">
        <f t="shared" si="103"/>
        <v>0</v>
      </c>
      <c r="T1750" s="2">
        <f t="shared" si="103"/>
        <v>0</v>
      </c>
      <c r="U1750" s="2">
        <f t="shared" si="103"/>
        <v>0</v>
      </c>
      <c r="V1750" s="2">
        <f t="shared" si="103"/>
        <v>0</v>
      </c>
      <c r="W1750" s="2">
        <f t="shared" si="103"/>
        <v>0</v>
      </c>
      <c r="X1750" s="2">
        <f t="shared" si="103"/>
        <v>0</v>
      </c>
    </row>
    <row r="1751" spans="1:24" outlineLevel="1">
      <c r="A1751" s="12"/>
      <c r="B1751" s="12"/>
      <c r="C1751" s="20"/>
      <c r="D1751" s="21"/>
      <c r="E1751" s="13" t="str">
        <f xml:space="preserve">  Indexation!E$97</f>
        <v>CPI(H): Fin year average - inflate from base year 2022-23 average</v>
      </c>
      <c r="F1751" s="13">
        <f xml:space="preserve">  Indexation!F$97</f>
        <v>0</v>
      </c>
      <c r="G1751" s="13" t="str">
        <f xml:space="preserve">  Indexation!G$97</f>
        <v>factor</v>
      </c>
      <c r="H1751" s="13">
        <f xml:space="preserve">  Indexation!H$97</f>
        <v>0</v>
      </c>
      <c r="I1751" s="13">
        <f xml:space="preserve">  Indexation!I$97</f>
        <v>0</v>
      </c>
      <c r="J1751" s="13">
        <f xml:space="preserve">  Indexation!J$97</f>
        <v>0.9193362682018289</v>
      </c>
      <c r="K1751" s="13">
        <f xml:space="preserve">  Indexation!K$97</f>
        <v>1</v>
      </c>
      <c r="L1751" s="13">
        <f xml:space="preserve">  Indexation!L$97</f>
        <v>1.057018512247432</v>
      </c>
      <c r="M1751" s="13">
        <f xml:space="preserve">  Indexation!M$97</f>
        <v>1.0842155505738047</v>
      </c>
      <c r="N1751" s="13">
        <f xml:space="preserve">  Indexation!N$97</f>
        <v>1.1058998615852809</v>
      </c>
      <c r="O1751" s="13">
        <f xml:space="preserve">  Indexation!O$97</f>
        <v>1.1280178588169862</v>
      </c>
      <c r="P1751" s="13">
        <f xml:space="preserve">  Indexation!P$97</f>
        <v>1.150578215993326</v>
      </c>
      <c r="Q1751" s="13">
        <f xml:space="preserve">  Indexation!Q$97</f>
        <v>1.1735897803131927</v>
      </c>
      <c r="R1751" s="13">
        <f xml:space="preserve">  Indexation!R$97</f>
        <v>1.1970615759194563</v>
      </c>
      <c r="S1751" s="13">
        <f xml:space="preserve">  Indexation!S$97</f>
        <v>1.2210028074378456</v>
      </c>
      <c r="T1751" s="13">
        <f xml:space="preserve">  Indexation!T$97</f>
        <v>1.2454228635866025</v>
      </c>
      <c r="U1751" s="13">
        <f xml:space="preserve">  Indexation!U$97</f>
        <v>1.2703313208583347</v>
      </c>
      <c r="V1751" s="13">
        <f xml:space="preserve">  Indexation!V$97</f>
        <v>1.2957379472755013</v>
      </c>
      <c r="W1751" s="13">
        <f xml:space="preserve">  Indexation!W$97</f>
        <v>1.3216527062210113</v>
      </c>
      <c r="X1751" s="13">
        <f xml:space="preserve">  Indexation!X$97</f>
        <v>1.3480857603454315</v>
      </c>
    </row>
    <row r="1752" spans="1:24" outlineLevel="1">
      <c r="A1752" s="25"/>
      <c r="B1752" s="25"/>
      <c r="C1752" s="39"/>
      <c r="D1752" s="40"/>
      <c r="E1752" s="16" t="s">
        <v>3457</v>
      </c>
      <c r="F1752" s="16"/>
      <c r="G1752" s="16" t="s">
        <v>561</v>
      </c>
      <c r="H1752" s="4">
        <f t="shared" ref="H1752:H1757" si="104" xml:space="preserve"> SUM( J1752:X1752 )</f>
        <v>0</v>
      </c>
      <c r="I1752" s="16"/>
      <c r="J1752" s="4">
        <f t="shared" ref="J1752:X1757" si="105" xml:space="preserve">  J1745 * J$1751</f>
        <v>0</v>
      </c>
      <c r="K1752" s="4">
        <f t="shared" si="105"/>
        <v>0</v>
      </c>
      <c r="L1752" s="4">
        <f t="shared" si="105"/>
        <v>0</v>
      </c>
      <c r="M1752" s="4">
        <f t="shared" si="105"/>
        <v>0</v>
      </c>
      <c r="N1752" s="4">
        <f t="shared" si="105"/>
        <v>0</v>
      </c>
      <c r="O1752" s="4">
        <f t="shared" si="105"/>
        <v>0</v>
      </c>
      <c r="P1752" s="4">
        <f t="shared" si="105"/>
        <v>0</v>
      </c>
      <c r="Q1752" s="4">
        <f t="shared" si="105"/>
        <v>0</v>
      </c>
      <c r="R1752" s="4">
        <f t="shared" si="105"/>
        <v>0</v>
      </c>
      <c r="S1752" s="4">
        <f t="shared" si="105"/>
        <v>0</v>
      </c>
      <c r="T1752" s="4">
        <f t="shared" si="105"/>
        <v>0</v>
      </c>
      <c r="U1752" s="4">
        <f t="shared" si="105"/>
        <v>0</v>
      </c>
      <c r="V1752" s="4">
        <f t="shared" si="105"/>
        <v>0</v>
      </c>
      <c r="W1752" s="4">
        <f t="shared" si="105"/>
        <v>0</v>
      </c>
      <c r="X1752" s="4">
        <f t="shared" si="105"/>
        <v>0</v>
      </c>
    </row>
    <row r="1753" spans="1:24" outlineLevel="1">
      <c r="A1753" s="25"/>
      <c r="B1753" s="25"/>
      <c r="C1753" s="39"/>
      <c r="D1753" s="40"/>
      <c r="E1753" s="16" t="s">
        <v>3458</v>
      </c>
      <c r="F1753" s="16"/>
      <c r="G1753" s="16" t="s">
        <v>561</v>
      </c>
      <c r="H1753" s="4">
        <f t="shared" si="104"/>
        <v>0</v>
      </c>
      <c r="I1753" s="16"/>
      <c r="J1753" s="4">
        <f t="shared" si="105"/>
        <v>0</v>
      </c>
      <c r="K1753" s="4">
        <f t="shared" si="105"/>
        <v>0</v>
      </c>
      <c r="L1753" s="4">
        <f t="shared" si="105"/>
        <v>0</v>
      </c>
      <c r="M1753" s="4">
        <f t="shared" si="105"/>
        <v>0</v>
      </c>
      <c r="N1753" s="4">
        <f t="shared" si="105"/>
        <v>0</v>
      </c>
      <c r="O1753" s="4">
        <f t="shared" si="105"/>
        <v>0</v>
      </c>
      <c r="P1753" s="4">
        <f t="shared" si="105"/>
        <v>0</v>
      </c>
      <c r="Q1753" s="4">
        <f t="shared" si="105"/>
        <v>0</v>
      </c>
      <c r="R1753" s="4">
        <f t="shared" si="105"/>
        <v>0</v>
      </c>
      <c r="S1753" s="4">
        <f t="shared" si="105"/>
        <v>0</v>
      </c>
      <c r="T1753" s="4">
        <f t="shared" si="105"/>
        <v>0</v>
      </c>
      <c r="U1753" s="4">
        <f t="shared" si="105"/>
        <v>0</v>
      </c>
      <c r="V1753" s="4">
        <f t="shared" si="105"/>
        <v>0</v>
      </c>
      <c r="W1753" s="4">
        <f t="shared" si="105"/>
        <v>0</v>
      </c>
      <c r="X1753" s="4">
        <f t="shared" si="105"/>
        <v>0</v>
      </c>
    </row>
    <row r="1754" spans="1:24" outlineLevel="1">
      <c r="A1754" s="25"/>
      <c r="B1754" s="25"/>
      <c r="C1754" s="39"/>
      <c r="D1754" s="40"/>
      <c r="E1754" s="16" t="s">
        <v>3459</v>
      </c>
      <c r="F1754" s="16"/>
      <c r="G1754" s="16" t="s">
        <v>561</v>
      </c>
      <c r="H1754" s="4">
        <f t="shared" si="104"/>
        <v>0</v>
      </c>
      <c r="I1754" s="16"/>
      <c r="J1754" s="4">
        <f t="shared" si="105"/>
        <v>0</v>
      </c>
      <c r="K1754" s="4">
        <f t="shared" si="105"/>
        <v>0</v>
      </c>
      <c r="L1754" s="4">
        <f t="shared" si="105"/>
        <v>0</v>
      </c>
      <c r="M1754" s="4">
        <f t="shared" si="105"/>
        <v>0</v>
      </c>
      <c r="N1754" s="4">
        <f t="shared" si="105"/>
        <v>0</v>
      </c>
      <c r="O1754" s="4">
        <f t="shared" si="105"/>
        <v>0</v>
      </c>
      <c r="P1754" s="4">
        <f t="shared" si="105"/>
        <v>0</v>
      </c>
      <c r="Q1754" s="4">
        <f t="shared" si="105"/>
        <v>0</v>
      </c>
      <c r="R1754" s="4">
        <f t="shared" si="105"/>
        <v>0</v>
      </c>
      <c r="S1754" s="4">
        <f t="shared" si="105"/>
        <v>0</v>
      </c>
      <c r="T1754" s="4">
        <f t="shared" si="105"/>
        <v>0</v>
      </c>
      <c r="U1754" s="4">
        <f t="shared" si="105"/>
        <v>0</v>
      </c>
      <c r="V1754" s="4">
        <f t="shared" si="105"/>
        <v>0</v>
      </c>
      <c r="W1754" s="4">
        <f t="shared" si="105"/>
        <v>0</v>
      </c>
      <c r="X1754" s="4">
        <f t="shared" si="105"/>
        <v>0</v>
      </c>
    </row>
    <row r="1755" spans="1:24" outlineLevel="1">
      <c r="A1755" s="25"/>
      <c r="B1755" s="25"/>
      <c r="C1755" s="39"/>
      <c r="D1755" s="40"/>
      <c r="E1755" s="16" t="s">
        <v>3460</v>
      </c>
      <c r="F1755" s="16"/>
      <c r="G1755" s="16" t="s">
        <v>561</v>
      </c>
      <c r="H1755" s="4">
        <f t="shared" si="104"/>
        <v>0</v>
      </c>
      <c r="I1755" s="16"/>
      <c r="J1755" s="4">
        <f t="shared" si="105"/>
        <v>0</v>
      </c>
      <c r="K1755" s="4">
        <f t="shared" si="105"/>
        <v>0</v>
      </c>
      <c r="L1755" s="4">
        <f t="shared" si="105"/>
        <v>0</v>
      </c>
      <c r="M1755" s="4">
        <f t="shared" si="105"/>
        <v>0</v>
      </c>
      <c r="N1755" s="4">
        <f t="shared" si="105"/>
        <v>0</v>
      </c>
      <c r="O1755" s="4">
        <f t="shared" si="105"/>
        <v>0</v>
      </c>
      <c r="P1755" s="4">
        <f t="shared" si="105"/>
        <v>0</v>
      </c>
      <c r="Q1755" s="4">
        <f t="shared" si="105"/>
        <v>0</v>
      </c>
      <c r="R1755" s="4">
        <f t="shared" si="105"/>
        <v>0</v>
      </c>
      <c r="S1755" s="4">
        <f t="shared" si="105"/>
        <v>0</v>
      </c>
      <c r="T1755" s="4">
        <f t="shared" si="105"/>
        <v>0</v>
      </c>
      <c r="U1755" s="4">
        <f t="shared" si="105"/>
        <v>0</v>
      </c>
      <c r="V1755" s="4">
        <f t="shared" si="105"/>
        <v>0</v>
      </c>
      <c r="W1755" s="4">
        <f t="shared" si="105"/>
        <v>0</v>
      </c>
      <c r="X1755" s="4">
        <f t="shared" si="105"/>
        <v>0</v>
      </c>
    </row>
    <row r="1756" spans="1:24" outlineLevel="1">
      <c r="A1756" s="25"/>
      <c r="B1756" s="25"/>
      <c r="C1756" s="39"/>
      <c r="D1756" s="40"/>
      <c r="E1756" s="16" t="s">
        <v>3461</v>
      </c>
      <c r="F1756" s="16"/>
      <c r="G1756" s="16" t="s">
        <v>561</v>
      </c>
      <c r="H1756" s="4">
        <f t="shared" si="104"/>
        <v>0</v>
      </c>
      <c r="I1756" s="16"/>
      <c r="J1756" s="4">
        <f t="shared" si="105"/>
        <v>0</v>
      </c>
      <c r="K1756" s="4">
        <f t="shared" si="105"/>
        <v>0</v>
      </c>
      <c r="L1756" s="4">
        <f t="shared" si="105"/>
        <v>0</v>
      </c>
      <c r="M1756" s="4">
        <f t="shared" si="105"/>
        <v>0</v>
      </c>
      <c r="N1756" s="4">
        <f t="shared" si="105"/>
        <v>0</v>
      </c>
      <c r="O1756" s="4">
        <f t="shared" si="105"/>
        <v>0</v>
      </c>
      <c r="P1756" s="4">
        <f t="shared" si="105"/>
        <v>0</v>
      </c>
      <c r="Q1756" s="4">
        <f t="shared" si="105"/>
        <v>0</v>
      </c>
      <c r="R1756" s="4">
        <f t="shared" si="105"/>
        <v>0</v>
      </c>
      <c r="S1756" s="4">
        <f t="shared" si="105"/>
        <v>0</v>
      </c>
      <c r="T1756" s="4">
        <f t="shared" si="105"/>
        <v>0</v>
      </c>
      <c r="U1756" s="4">
        <f t="shared" si="105"/>
        <v>0</v>
      </c>
      <c r="V1756" s="4">
        <f t="shared" si="105"/>
        <v>0</v>
      </c>
      <c r="W1756" s="4">
        <f t="shared" si="105"/>
        <v>0</v>
      </c>
      <c r="X1756" s="4">
        <f t="shared" si="105"/>
        <v>0</v>
      </c>
    </row>
    <row r="1757" spans="1:24" outlineLevel="1">
      <c r="A1757" s="25"/>
      <c r="B1757" s="25"/>
      <c r="C1757" s="39"/>
      <c r="D1757" s="40"/>
      <c r="E1757" s="16" t="s">
        <v>3462</v>
      </c>
      <c r="F1757" s="16"/>
      <c r="G1757" s="16" t="s">
        <v>561</v>
      </c>
      <c r="H1757" s="4">
        <f t="shared" si="104"/>
        <v>0</v>
      </c>
      <c r="I1757" s="16"/>
      <c r="J1757" s="4">
        <f t="shared" si="105"/>
        <v>0</v>
      </c>
      <c r="K1757" s="4">
        <f t="shared" si="105"/>
        <v>0</v>
      </c>
      <c r="L1757" s="4">
        <f t="shared" si="105"/>
        <v>0</v>
      </c>
      <c r="M1757" s="4">
        <f t="shared" si="105"/>
        <v>0</v>
      </c>
      <c r="N1757" s="4">
        <f t="shared" si="105"/>
        <v>0</v>
      </c>
      <c r="O1757" s="4">
        <f t="shared" si="105"/>
        <v>0</v>
      </c>
      <c r="P1757" s="4">
        <f t="shared" si="105"/>
        <v>0</v>
      </c>
      <c r="Q1757" s="4">
        <f t="shared" si="105"/>
        <v>0</v>
      </c>
      <c r="R1757" s="4">
        <f t="shared" si="105"/>
        <v>0</v>
      </c>
      <c r="S1757" s="4">
        <f t="shared" si="105"/>
        <v>0</v>
      </c>
      <c r="T1757" s="4">
        <f t="shared" si="105"/>
        <v>0</v>
      </c>
      <c r="U1757" s="4">
        <f t="shared" si="105"/>
        <v>0</v>
      </c>
      <c r="V1757" s="4">
        <f t="shared" si="105"/>
        <v>0</v>
      </c>
      <c r="W1757" s="4">
        <f t="shared" si="105"/>
        <v>0</v>
      </c>
      <c r="X1757" s="4">
        <f t="shared" si="105"/>
        <v>0</v>
      </c>
    </row>
    <row r="1758" spans="1:24" outlineLevel="1"/>
    <row r="1761" spans="1:24" s="63" customFormat="1">
      <c r="A1761" s="48" t="s">
        <v>950</v>
      </c>
      <c r="B1761" s="48"/>
      <c r="C1761" s="64"/>
      <c r="D1761" s="67"/>
    </row>
    <row r="1762" spans="1:24" outlineLevel="1">
      <c r="B1762" s="60" t="s">
        <v>3463</v>
      </c>
    </row>
    <row r="1763" spans="1:24" outlineLevel="1">
      <c r="A1763" s="12"/>
      <c r="B1763" s="12"/>
      <c r="C1763" s="20"/>
      <c r="D1763" s="21"/>
      <c r="E1763" s="5" t="str">
        <f xml:space="preserve">  InpS!E$285</f>
        <v>Switch - DPC and infrastructure costs</v>
      </c>
      <c r="F1763" s="5">
        <f xml:space="preserve">  InpS!F$285</f>
        <v>1</v>
      </c>
      <c r="G1763" s="5" t="str">
        <f xml:space="preserve">  InpS!G$285</f>
        <v>1 = company, 2 = ofwat, 3 = override</v>
      </c>
      <c r="M1763" s="15"/>
    </row>
    <row r="1764" spans="1:24" outlineLevel="1">
      <c r="A1764" s="12"/>
      <c r="B1764" s="12"/>
      <c r="C1764" s="20"/>
      <c r="D1764" s="21"/>
      <c r="E1764" s="3" t="str">
        <f xml:space="preserve">  InpS!E$754</f>
        <v xml:space="preserve">Company - Total direct procurement from customers - infrastructure cost 1 - real (WR) </v>
      </c>
      <c r="F1764" s="3">
        <f xml:space="preserve">  InpS!F$754</f>
        <v>0</v>
      </c>
      <c r="G1764" s="3" t="str">
        <f xml:space="preserve">  InpS!G$754</f>
        <v>£m</v>
      </c>
      <c r="H1764" s="3">
        <f xml:space="preserve">  InpS!H$754</f>
        <v>0</v>
      </c>
      <c r="I1764" s="3">
        <f xml:space="preserve">  InpS!I$754</f>
        <v>0</v>
      </c>
      <c r="J1764" s="3">
        <f xml:space="preserve">  InpS!J$754</f>
        <v>0</v>
      </c>
      <c r="K1764" s="3">
        <f xml:space="preserve">  InpS!K$754</f>
        <v>0</v>
      </c>
      <c r="L1764" s="3">
        <f xml:space="preserve">  InpS!L$754</f>
        <v>0</v>
      </c>
      <c r="M1764" s="3">
        <f xml:space="preserve">  InpS!M$754</f>
        <v>0</v>
      </c>
      <c r="N1764" s="3">
        <f xml:space="preserve">  InpS!N$754</f>
        <v>0</v>
      </c>
      <c r="O1764" s="3">
        <f xml:space="preserve">  InpS!O$754</f>
        <v>0</v>
      </c>
      <c r="P1764" s="3">
        <f xml:space="preserve">  InpS!P$754</f>
        <v>0</v>
      </c>
      <c r="Q1764" s="3">
        <f xml:space="preserve">  InpS!Q$754</f>
        <v>0</v>
      </c>
      <c r="R1764" s="3">
        <f xml:space="preserve">  InpS!R$754</f>
        <v>0</v>
      </c>
      <c r="S1764" s="3">
        <f xml:space="preserve">  InpS!S$754</f>
        <v>0</v>
      </c>
      <c r="T1764" s="3">
        <f xml:space="preserve">  InpS!T$754</f>
        <v>0</v>
      </c>
      <c r="U1764" s="3">
        <f xml:space="preserve">  InpS!U$754</f>
        <v>0</v>
      </c>
      <c r="V1764" s="3">
        <f xml:space="preserve">  InpS!V$754</f>
        <v>0</v>
      </c>
      <c r="W1764" s="3">
        <f xml:space="preserve">  InpS!W$754</f>
        <v>0</v>
      </c>
      <c r="X1764" s="3">
        <f xml:space="preserve">  InpS!X$754</f>
        <v>0</v>
      </c>
    </row>
    <row r="1765" spans="1:24" outlineLevel="1">
      <c r="A1765" s="12"/>
      <c r="B1765" s="12"/>
      <c r="C1765" s="20"/>
      <c r="D1765" s="21"/>
      <c r="E1765" s="3" t="str">
        <f xml:space="preserve">  InpS!E$755</f>
        <v xml:space="preserve">Company - Total direct procurement from customers - infrastructure cost 1 - real (WN) </v>
      </c>
      <c r="F1765" s="3">
        <f xml:space="preserve">  InpS!F$755</f>
        <v>0</v>
      </c>
      <c r="G1765" s="3" t="str">
        <f xml:space="preserve">  InpS!G$755</f>
        <v>£m</v>
      </c>
      <c r="H1765" s="3">
        <f xml:space="preserve">  InpS!H$755</f>
        <v>0</v>
      </c>
      <c r="I1765" s="3">
        <f xml:space="preserve">  InpS!I$755</f>
        <v>0</v>
      </c>
      <c r="J1765" s="3">
        <f xml:space="preserve">  InpS!J$755</f>
        <v>0</v>
      </c>
      <c r="K1765" s="3">
        <f xml:space="preserve">  InpS!K$755</f>
        <v>0</v>
      </c>
      <c r="L1765" s="3">
        <f xml:space="preserve">  InpS!L$755</f>
        <v>0</v>
      </c>
      <c r="M1765" s="3">
        <f xml:space="preserve">  InpS!M$755</f>
        <v>0</v>
      </c>
      <c r="N1765" s="3">
        <f xml:space="preserve">  InpS!N$755</f>
        <v>0</v>
      </c>
      <c r="O1765" s="3">
        <f xml:space="preserve">  InpS!O$755</f>
        <v>0</v>
      </c>
      <c r="P1765" s="3">
        <f xml:space="preserve">  InpS!P$755</f>
        <v>0</v>
      </c>
      <c r="Q1765" s="3">
        <f xml:space="preserve">  InpS!Q$755</f>
        <v>0</v>
      </c>
      <c r="R1765" s="3">
        <f xml:space="preserve">  InpS!R$755</f>
        <v>0</v>
      </c>
      <c r="S1765" s="3">
        <f xml:space="preserve">  InpS!S$755</f>
        <v>0</v>
      </c>
      <c r="T1765" s="3">
        <f xml:space="preserve">  InpS!T$755</f>
        <v>0</v>
      </c>
      <c r="U1765" s="3">
        <f xml:space="preserve">  InpS!U$755</f>
        <v>0</v>
      </c>
      <c r="V1765" s="3">
        <f xml:space="preserve">  InpS!V$755</f>
        <v>0</v>
      </c>
      <c r="W1765" s="3">
        <f xml:space="preserve">  InpS!W$755</f>
        <v>0</v>
      </c>
      <c r="X1765" s="3">
        <f xml:space="preserve">  InpS!X$755</f>
        <v>0</v>
      </c>
    </row>
    <row r="1766" spans="1:24" outlineLevel="1">
      <c r="A1766" s="12"/>
      <c r="B1766" s="12"/>
      <c r="C1766" s="20"/>
      <c r="D1766" s="21"/>
      <c r="E1766" s="3" t="str">
        <f xml:space="preserve">  InpS!E$756</f>
        <v xml:space="preserve">Company - Total direct procurement from customers - infrastructure cost 1 - real (WWN) </v>
      </c>
      <c r="F1766" s="3">
        <f xml:space="preserve">  InpS!F$756</f>
        <v>0</v>
      </c>
      <c r="G1766" s="3" t="str">
        <f xml:space="preserve">  InpS!G$756</f>
        <v>£m</v>
      </c>
      <c r="H1766" s="3">
        <f xml:space="preserve">  InpS!H$756</f>
        <v>0</v>
      </c>
      <c r="I1766" s="3">
        <f xml:space="preserve">  InpS!I$756</f>
        <v>0</v>
      </c>
      <c r="J1766" s="3">
        <f xml:space="preserve">  InpS!J$756</f>
        <v>0</v>
      </c>
      <c r="K1766" s="3">
        <f xml:space="preserve">  InpS!K$756</f>
        <v>0</v>
      </c>
      <c r="L1766" s="3">
        <f xml:space="preserve">  InpS!L$756</f>
        <v>0</v>
      </c>
      <c r="M1766" s="3">
        <f xml:space="preserve">  InpS!M$756</f>
        <v>0</v>
      </c>
      <c r="N1766" s="3">
        <f xml:space="preserve">  InpS!N$756</f>
        <v>0</v>
      </c>
      <c r="O1766" s="3">
        <f xml:space="preserve">  InpS!O$756</f>
        <v>0</v>
      </c>
      <c r="P1766" s="3">
        <f xml:space="preserve">  InpS!P$756</f>
        <v>0</v>
      </c>
      <c r="Q1766" s="3">
        <f xml:space="preserve">  InpS!Q$756</f>
        <v>0</v>
      </c>
      <c r="R1766" s="3">
        <f xml:space="preserve">  InpS!R$756</f>
        <v>0</v>
      </c>
      <c r="S1766" s="3">
        <f xml:space="preserve">  InpS!S$756</f>
        <v>0</v>
      </c>
      <c r="T1766" s="3">
        <f xml:space="preserve">  InpS!T$756</f>
        <v>0</v>
      </c>
      <c r="U1766" s="3">
        <f xml:space="preserve">  InpS!U$756</f>
        <v>0</v>
      </c>
      <c r="V1766" s="3">
        <f xml:space="preserve">  InpS!V$756</f>
        <v>0</v>
      </c>
      <c r="W1766" s="3">
        <f xml:space="preserve">  InpS!W$756</f>
        <v>0</v>
      </c>
      <c r="X1766" s="3">
        <f xml:space="preserve">  InpS!X$756</f>
        <v>0</v>
      </c>
    </row>
    <row r="1767" spans="1:24" outlineLevel="1">
      <c r="A1767" s="12"/>
      <c r="B1767" s="12"/>
      <c r="C1767" s="20"/>
      <c r="D1767" s="21"/>
      <c r="E1767" s="3" t="str">
        <f xml:space="preserve">  InpS!E$757</f>
        <v xml:space="preserve">Company - Total direct procurement from customers - infrastructure cost 1 - real (BR) </v>
      </c>
      <c r="F1767" s="3">
        <f xml:space="preserve">  InpS!F$757</f>
        <v>0</v>
      </c>
      <c r="G1767" s="3" t="str">
        <f xml:space="preserve">  InpS!G$757</f>
        <v>£m</v>
      </c>
      <c r="H1767" s="3">
        <f xml:space="preserve">  InpS!H$757</f>
        <v>0</v>
      </c>
      <c r="I1767" s="3">
        <f xml:space="preserve">  InpS!I$757</f>
        <v>0</v>
      </c>
      <c r="J1767" s="3">
        <f xml:space="preserve">  InpS!J$757</f>
        <v>0</v>
      </c>
      <c r="K1767" s="3">
        <f xml:space="preserve">  InpS!K$757</f>
        <v>0</v>
      </c>
      <c r="L1767" s="3">
        <f xml:space="preserve">  InpS!L$757</f>
        <v>0</v>
      </c>
      <c r="M1767" s="3">
        <f xml:space="preserve">  InpS!M$757</f>
        <v>0</v>
      </c>
      <c r="N1767" s="3">
        <f xml:space="preserve">  InpS!N$757</f>
        <v>0</v>
      </c>
      <c r="O1767" s="3">
        <f xml:space="preserve">  InpS!O$757</f>
        <v>0</v>
      </c>
      <c r="P1767" s="3">
        <f xml:space="preserve">  InpS!P$757</f>
        <v>0</v>
      </c>
      <c r="Q1767" s="3">
        <f xml:space="preserve">  InpS!Q$757</f>
        <v>0</v>
      </c>
      <c r="R1767" s="3">
        <f xml:space="preserve">  InpS!R$757</f>
        <v>0</v>
      </c>
      <c r="S1767" s="3">
        <f xml:space="preserve">  InpS!S$757</f>
        <v>0</v>
      </c>
      <c r="T1767" s="3">
        <f xml:space="preserve">  InpS!T$757</f>
        <v>0</v>
      </c>
      <c r="U1767" s="3">
        <f xml:space="preserve">  InpS!U$757</f>
        <v>0</v>
      </c>
      <c r="V1767" s="3">
        <f xml:space="preserve">  InpS!V$757</f>
        <v>0</v>
      </c>
      <c r="W1767" s="3">
        <f xml:space="preserve">  InpS!W$757</f>
        <v>0</v>
      </c>
      <c r="X1767" s="3">
        <f xml:space="preserve">  InpS!X$757</f>
        <v>0</v>
      </c>
    </row>
    <row r="1768" spans="1:24" outlineLevel="1">
      <c r="A1768" s="12"/>
      <c r="B1768" s="12"/>
      <c r="C1768" s="20"/>
      <c r="D1768" s="21"/>
      <c r="E1768" s="3" t="str">
        <f xml:space="preserve">  InpS!E$758</f>
        <v xml:space="preserve">Company - Total direct procurement from customers - infrastructure cost 1 - real (ADDN1) </v>
      </c>
      <c r="F1768" s="3">
        <f xml:space="preserve">  InpS!F$758</f>
        <v>0</v>
      </c>
      <c r="G1768" s="3" t="str">
        <f xml:space="preserve">  InpS!G$758</f>
        <v>£m</v>
      </c>
      <c r="H1768" s="3">
        <f xml:space="preserve">  InpS!H$758</f>
        <v>0</v>
      </c>
      <c r="I1768" s="3">
        <f xml:space="preserve">  InpS!I$758</f>
        <v>0</v>
      </c>
      <c r="J1768" s="3">
        <f xml:space="preserve">  InpS!J$758</f>
        <v>0</v>
      </c>
      <c r="K1768" s="3">
        <f xml:space="preserve">  InpS!K$758</f>
        <v>0</v>
      </c>
      <c r="L1768" s="3">
        <f xml:space="preserve">  InpS!L$758</f>
        <v>0</v>
      </c>
      <c r="M1768" s="3">
        <f xml:space="preserve">  InpS!M$758</f>
        <v>0</v>
      </c>
      <c r="N1768" s="3">
        <f xml:space="preserve">  InpS!N$758</f>
        <v>0</v>
      </c>
      <c r="O1768" s="3">
        <f xml:space="preserve">  InpS!O$758</f>
        <v>0</v>
      </c>
      <c r="P1768" s="3">
        <f xml:space="preserve">  InpS!P$758</f>
        <v>0</v>
      </c>
      <c r="Q1768" s="3">
        <f xml:space="preserve">  InpS!Q$758</f>
        <v>0</v>
      </c>
      <c r="R1768" s="3">
        <f xml:space="preserve">  InpS!R$758</f>
        <v>0</v>
      </c>
      <c r="S1768" s="3">
        <f xml:space="preserve">  InpS!S$758</f>
        <v>0</v>
      </c>
      <c r="T1768" s="3">
        <f xml:space="preserve">  InpS!T$758</f>
        <v>0</v>
      </c>
      <c r="U1768" s="3">
        <f xml:space="preserve">  InpS!U$758</f>
        <v>0</v>
      </c>
      <c r="V1768" s="3">
        <f xml:space="preserve">  InpS!V$758</f>
        <v>0</v>
      </c>
      <c r="W1768" s="3">
        <f xml:space="preserve">  InpS!W$758</f>
        <v>0</v>
      </c>
      <c r="X1768" s="3">
        <f xml:space="preserve">  InpS!X$758</f>
        <v>0</v>
      </c>
    </row>
    <row r="1769" spans="1:24" outlineLevel="1">
      <c r="A1769" s="12"/>
      <c r="B1769" s="12"/>
      <c r="C1769" s="20"/>
      <c r="D1769" s="21"/>
      <c r="E1769" s="3" t="str">
        <f xml:space="preserve">  InpS!E$759</f>
        <v xml:space="preserve">Company - Total direct procurement from customers - infrastructure cost 1 - real (ADDN2) </v>
      </c>
      <c r="F1769" s="3">
        <f xml:space="preserve">  InpS!F$759</f>
        <v>0</v>
      </c>
      <c r="G1769" s="3" t="str">
        <f xml:space="preserve">  InpS!G$759</f>
        <v>£m</v>
      </c>
      <c r="H1769" s="3">
        <f xml:space="preserve">  InpS!H$759</f>
        <v>0</v>
      </c>
      <c r="I1769" s="3">
        <f xml:space="preserve">  InpS!I$759</f>
        <v>0</v>
      </c>
      <c r="J1769" s="3">
        <f xml:space="preserve">  InpS!J$759</f>
        <v>0</v>
      </c>
      <c r="K1769" s="3">
        <f xml:space="preserve">  InpS!K$759</f>
        <v>0</v>
      </c>
      <c r="L1769" s="3">
        <f xml:space="preserve">  InpS!L$759</f>
        <v>0</v>
      </c>
      <c r="M1769" s="3">
        <f xml:space="preserve">  InpS!M$759</f>
        <v>0</v>
      </c>
      <c r="N1769" s="3">
        <f xml:space="preserve">  InpS!N$759</f>
        <v>0</v>
      </c>
      <c r="O1769" s="3">
        <f xml:space="preserve">  InpS!O$759</f>
        <v>0</v>
      </c>
      <c r="P1769" s="3">
        <f xml:space="preserve">  InpS!P$759</f>
        <v>0</v>
      </c>
      <c r="Q1769" s="3">
        <f xml:space="preserve">  InpS!Q$759</f>
        <v>0</v>
      </c>
      <c r="R1769" s="3">
        <f xml:space="preserve">  InpS!R$759</f>
        <v>0</v>
      </c>
      <c r="S1769" s="3">
        <f xml:space="preserve">  InpS!S$759</f>
        <v>0</v>
      </c>
      <c r="T1769" s="3">
        <f xml:space="preserve">  InpS!T$759</f>
        <v>0</v>
      </c>
      <c r="U1769" s="3">
        <f xml:space="preserve">  InpS!U$759</f>
        <v>0</v>
      </c>
      <c r="V1769" s="3">
        <f xml:space="preserve">  InpS!V$759</f>
        <v>0</v>
      </c>
      <c r="W1769" s="3">
        <f xml:space="preserve">  InpS!W$759</f>
        <v>0</v>
      </c>
      <c r="X1769" s="3">
        <f xml:space="preserve">  InpS!X$759</f>
        <v>0</v>
      </c>
    </row>
    <row r="1770" spans="1:24" outlineLevel="1">
      <c r="A1770" s="12"/>
      <c r="B1770" s="12"/>
      <c r="C1770" s="20"/>
      <c r="D1770" s="21"/>
      <c r="E1770" s="3" t="str">
        <f xml:space="preserve">  InpS!E$1814</f>
        <v xml:space="preserve">Ofwat - Total direct procurement from customers - infrastructure cost 1 - real (WR) </v>
      </c>
      <c r="F1770" s="3">
        <f xml:space="preserve">  InpS!F$1814</f>
        <v>0</v>
      </c>
      <c r="G1770" s="3" t="str">
        <f xml:space="preserve">  InpS!G$1814</f>
        <v>£m</v>
      </c>
      <c r="H1770" s="3">
        <f xml:space="preserve">  InpS!H$1814</f>
        <v>0</v>
      </c>
      <c r="I1770" s="3">
        <f xml:space="preserve">  InpS!I$1814</f>
        <v>0</v>
      </c>
      <c r="J1770" s="3">
        <f xml:space="preserve">  InpS!J$1814</f>
        <v>0</v>
      </c>
      <c r="K1770" s="3">
        <f xml:space="preserve">  InpS!K$1814</f>
        <v>0</v>
      </c>
      <c r="L1770" s="3">
        <f xml:space="preserve">  InpS!L$1814</f>
        <v>0</v>
      </c>
      <c r="M1770" s="3">
        <f xml:space="preserve">  InpS!M$1814</f>
        <v>0</v>
      </c>
      <c r="N1770" s="3">
        <f xml:space="preserve">  InpS!N$1814</f>
        <v>0</v>
      </c>
      <c r="O1770" s="3">
        <f xml:space="preserve">  InpS!O$1814</f>
        <v>0</v>
      </c>
      <c r="P1770" s="3">
        <f xml:space="preserve">  InpS!P$1814</f>
        <v>0</v>
      </c>
      <c r="Q1770" s="3">
        <f xml:space="preserve">  InpS!Q$1814</f>
        <v>0</v>
      </c>
      <c r="R1770" s="3">
        <f xml:space="preserve">  InpS!R$1814</f>
        <v>0</v>
      </c>
      <c r="S1770" s="3">
        <f xml:space="preserve">  InpS!S$1814</f>
        <v>0</v>
      </c>
      <c r="T1770" s="3">
        <f xml:space="preserve">  InpS!T$1814</f>
        <v>0</v>
      </c>
      <c r="U1770" s="3">
        <f xml:space="preserve">  InpS!U$1814</f>
        <v>0</v>
      </c>
      <c r="V1770" s="3">
        <f xml:space="preserve">  InpS!V$1814</f>
        <v>0</v>
      </c>
      <c r="W1770" s="3">
        <f xml:space="preserve">  InpS!W$1814</f>
        <v>0</v>
      </c>
      <c r="X1770" s="3">
        <f xml:space="preserve">  InpS!X$1814</f>
        <v>0</v>
      </c>
    </row>
    <row r="1771" spans="1:24" outlineLevel="1">
      <c r="A1771" s="12"/>
      <c r="B1771" s="12"/>
      <c r="C1771" s="20"/>
      <c r="D1771" s="21"/>
      <c r="E1771" s="3" t="str">
        <f xml:space="preserve">  InpS!E$1815</f>
        <v xml:space="preserve">Ofwat - Total direct procurement from customers - infrastructure cost 1 - real (WN) </v>
      </c>
      <c r="F1771" s="3">
        <f xml:space="preserve">  InpS!F$1815</f>
        <v>0</v>
      </c>
      <c r="G1771" s="3" t="str">
        <f xml:space="preserve">  InpS!G$1815</f>
        <v>£m</v>
      </c>
      <c r="H1771" s="3">
        <f xml:space="preserve">  InpS!H$1815</f>
        <v>0</v>
      </c>
      <c r="I1771" s="3">
        <f xml:space="preserve">  InpS!I$1815</f>
        <v>0</v>
      </c>
      <c r="J1771" s="3">
        <f xml:space="preserve">  InpS!J$1815</f>
        <v>0</v>
      </c>
      <c r="K1771" s="3">
        <f xml:space="preserve">  InpS!K$1815</f>
        <v>0</v>
      </c>
      <c r="L1771" s="3">
        <f xml:space="preserve">  InpS!L$1815</f>
        <v>0</v>
      </c>
      <c r="M1771" s="3">
        <f xml:space="preserve">  InpS!M$1815</f>
        <v>0</v>
      </c>
      <c r="N1771" s="3">
        <f xml:space="preserve">  InpS!N$1815</f>
        <v>0</v>
      </c>
      <c r="O1771" s="3">
        <f xml:space="preserve">  InpS!O$1815</f>
        <v>0</v>
      </c>
      <c r="P1771" s="3">
        <f xml:space="preserve">  InpS!P$1815</f>
        <v>0</v>
      </c>
      <c r="Q1771" s="3">
        <f xml:space="preserve">  InpS!Q$1815</f>
        <v>0</v>
      </c>
      <c r="R1771" s="3">
        <f xml:space="preserve">  InpS!R$1815</f>
        <v>0</v>
      </c>
      <c r="S1771" s="3">
        <f xml:space="preserve">  InpS!S$1815</f>
        <v>0</v>
      </c>
      <c r="T1771" s="3">
        <f xml:space="preserve">  InpS!T$1815</f>
        <v>0</v>
      </c>
      <c r="U1771" s="3">
        <f xml:space="preserve">  InpS!U$1815</f>
        <v>0</v>
      </c>
      <c r="V1771" s="3">
        <f xml:space="preserve">  InpS!V$1815</f>
        <v>0</v>
      </c>
      <c r="W1771" s="3">
        <f xml:space="preserve">  InpS!W$1815</f>
        <v>0</v>
      </c>
      <c r="X1771" s="3">
        <f xml:space="preserve">  InpS!X$1815</f>
        <v>0</v>
      </c>
    </row>
    <row r="1772" spans="1:24" outlineLevel="1">
      <c r="A1772" s="12"/>
      <c r="B1772" s="12"/>
      <c r="C1772" s="20"/>
      <c r="D1772" s="21"/>
      <c r="E1772" s="3" t="str">
        <f xml:space="preserve">  InpS!E$1816</f>
        <v xml:space="preserve">Ofwat - Total direct procurement from customers - infrastructure cost 1 - real (WWN) </v>
      </c>
      <c r="F1772" s="3">
        <f xml:space="preserve">  InpS!F$1816</f>
        <v>0</v>
      </c>
      <c r="G1772" s="3" t="str">
        <f xml:space="preserve">  InpS!G$1816</f>
        <v>£m</v>
      </c>
      <c r="H1772" s="3">
        <f xml:space="preserve">  InpS!H$1816</f>
        <v>0</v>
      </c>
      <c r="I1772" s="3">
        <f xml:space="preserve">  InpS!I$1816</f>
        <v>0</v>
      </c>
      <c r="J1772" s="3">
        <f xml:space="preserve">  InpS!J$1816</f>
        <v>0</v>
      </c>
      <c r="K1772" s="3">
        <f xml:space="preserve">  InpS!K$1816</f>
        <v>0</v>
      </c>
      <c r="L1772" s="3">
        <f xml:space="preserve">  InpS!L$1816</f>
        <v>0</v>
      </c>
      <c r="M1772" s="3">
        <f xml:space="preserve">  InpS!M$1816</f>
        <v>0</v>
      </c>
      <c r="N1772" s="3">
        <f xml:space="preserve">  InpS!N$1816</f>
        <v>0</v>
      </c>
      <c r="O1772" s="3">
        <f xml:space="preserve">  InpS!O$1816</f>
        <v>0</v>
      </c>
      <c r="P1772" s="3">
        <f xml:space="preserve">  InpS!P$1816</f>
        <v>0</v>
      </c>
      <c r="Q1772" s="3">
        <f xml:space="preserve">  InpS!Q$1816</f>
        <v>0</v>
      </c>
      <c r="R1772" s="3">
        <f xml:space="preserve">  InpS!R$1816</f>
        <v>0</v>
      </c>
      <c r="S1772" s="3">
        <f xml:space="preserve">  InpS!S$1816</f>
        <v>0</v>
      </c>
      <c r="T1772" s="3">
        <f xml:space="preserve">  InpS!T$1816</f>
        <v>0</v>
      </c>
      <c r="U1772" s="3">
        <f xml:space="preserve">  InpS!U$1816</f>
        <v>0</v>
      </c>
      <c r="V1772" s="3">
        <f xml:space="preserve">  InpS!V$1816</f>
        <v>0</v>
      </c>
      <c r="W1772" s="3">
        <f xml:space="preserve">  InpS!W$1816</f>
        <v>0</v>
      </c>
      <c r="X1772" s="3">
        <f xml:space="preserve">  InpS!X$1816</f>
        <v>0</v>
      </c>
    </row>
    <row r="1773" spans="1:24" outlineLevel="1">
      <c r="A1773" s="12"/>
      <c r="B1773" s="12"/>
      <c r="C1773" s="20"/>
      <c r="D1773" s="21"/>
      <c r="E1773" s="3" t="str">
        <f xml:space="preserve">  InpS!E$1817</f>
        <v xml:space="preserve">Ofwat - Total direct procurement from customers - infrastructure cost 1 - real (BR) </v>
      </c>
      <c r="F1773" s="3">
        <f xml:space="preserve">  InpS!F$1817</f>
        <v>0</v>
      </c>
      <c r="G1773" s="3" t="str">
        <f xml:space="preserve">  InpS!G$1817</f>
        <v>£m</v>
      </c>
      <c r="H1773" s="3">
        <f xml:space="preserve">  InpS!H$1817</f>
        <v>0</v>
      </c>
      <c r="I1773" s="3">
        <f xml:space="preserve">  InpS!I$1817</f>
        <v>0</v>
      </c>
      <c r="J1773" s="3">
        <f xml:space="preserve">  InpS!J$1817</f>
        <v>0</v>
      </c>
      <c r="K1773" s="3">
        <f xml:space="preserve">  InpS!K$1817</f>
        <v>0</v>
      </c>
      <c r="L1773" s="3">
        <f xml:space="preserve">  InpS!L$1817</f>
        <v>0</v>
      </c>
      <c r="M1773" s="3">
        <f xml:space="preserve">  InpS!M$1817</f>
        <v>0</v>
      </c>
      <c r="N1773" s="3">
        <f xml:space="preserve">  InpS!N$1817</f>
        <v>0</v>
      </c>
      <c r="O1773" s="3">
        <f xml:space="preserve">  InpS!O$1817</f>
        <v>0</v>
      </c>
      <c r="P1773" s="3">
        <f xml:space="preserve">  InpS!P$1817</f>
        <v>0</v>
      </c>
      <c r="Q1773" s="3">
        <f xml:space="preserve">  InpS!Q$1817</f>
        <v>0</v>
      </c>
      <c r="R1773" s="3">
        <f xml:space="preserve">  InpS!R$1817</f>
        <v>0</v>
      </c>
      <c r="S1773" s="3">
        <f xml:space="preserve">  InpS!S$1817</f>
        <v>0</v>
      </c>
      <c r="T1773" s="3">
        <f xml:space="preserve">  InpS!T$1817</f>
        <v>0</v>
      </c>
      <c r="U1773" s="3">
        <f xml:space="preserve">  InpS!U$1817</f>
        <v>0</v>
      </c>
      <c r="V1773" s="3">
        <f xml:space="preserve">  InpS!V$1817</f>
        <v>0</v>
      </c>
      <c r="W1773" s="3">
        <f xml:space="preserve">  InpS!W$1817</f>
        <v>0</v>
      </c>
      <c r="X1773" s="3">
        <f xml:space="preserve">  InpS!X$1817</f>
        <v>0</v>
      </c>
    </row>
    <row r="1774" spans="1:24" outlineLevel="1">
      <c r="A1774" s="12"/>
      <c r="B1774" s="12"/>
      <c r="C1774" s="20"/>
      <c r="D1774" s="21"/>
      <c r="E1774" s="3" t="str">
        <f xml:space="preserve">  InpS!E$1818</f>
        <v xml:space="preserve">Ofwat - Total direct procurement from customers - infrastructure cost 1 - real (ADDN1) </v>
      </c>
      <c r="F1774" s="3">
        <f xml:space="preserve">  InpS!F$1818</f>
        <v>0</v>
      </c>
      <c r="G1774" s="3" t="str">
        <f xml:space="preserve">  InpS!G$1818</f>
        <v>£m</v>
      </c>
      <c r="H1774" s="3">
        <f xml:space="preserve">  InpS!H$1818</f>
        <v>0</v>
      </c>
      <c r="I1774" s="3">
        <f xml:space="preserve">  InpS!I$1818</f>
        <v>0</v>
      </c>
      <c r="J1774" s="3">
        <f xml:space="preserve">  InpS!J$1818</f>
        <v>0</v>
      </c>
      <c r="K1774" s="3">
        <f xml:space="preserve">  InpS!K$1818</f>
        <v>0</v>
      </c>
      <c r="L1774" s="3">
        <f xml:space="preserve">  InpS!L$1818</f>
        <v>0</v>
      </c>
      <c r="M1774" s="3">
        <f xml:space="preserve">  InpS!M$1818</f>
        <v>0</v>
      </c>
      <c r="N1774" s="3">
        <f xml:space="preserve">  InpS!N$1818</f>
        <v>0</v>
      </c>
      <c r="O1774" s="3">
        <f xml:space="preserve">  InpS!O$1818</f>
        <v>0</v>
      </c>
      <c r="P1774" s="3">
        <f xml:space="preserve">  InpS!P$1818</f>
        <v>0</v>
      </c>
      <c r="Q1774" s="3">
        <f xml:space="preserve">  InpS!Q$1818</f>
        <v>0</v>
      </c>
      <c r="R1774" s="3">
        <f xml:space="preserve">  InpS!R$1818</f>
        <v>0</v>
      </c>
      <c r="S1774" s="3">
        <f xml:space="preserve">  InpS!S$1818</f>
        <v>0</v>
      </c>
      <c r="T1774" s="3">
        <f xml:space="preserve">  InpS!T$1818</f>
        <v>0</v>
      </c>
      <c r="U1774" s="3">
        <f xml:space="preserve">  InpS!U$1818</f>
        <v>0</v>
      </c>
      <c r="V1774" s="3">
        <f xml:space="preserve">  InpS!V$1818</f>
        <v>0</v>
      </c>
      <c r="W1774" s="3">
        <f xml:space="preserve">  InpS!W$1818</f>
        <v>0</v>
      </c>
      <c r="X1774" s="3">
        <f xml:space="preserve">  InpS!X$1818</f>
        <v>0</v>
      </c>
    </row>
    <row r="1775" spans="1:24" outlineLevel="1">
      <c r="A1775" s="12"/>
      <c r="B1775" s="12"/>
      <c r="C1775" s="20"/>
      <c r="D1775" s="21"/>
      <c r="E1775" s="3" t="str">
        <f xml:space="preserve">  InpS!E$1819</f>
        <v xml:space="preserve">Ofwat - Total direct procurement from customers - infrastructure cost 1 - real (ADDN2) </v>
      </c>
      <c r="F1775" s="3">
        <f xml:space="preserve">  InpS!F$1819</f>
        <v>0</v>
      </c>
      <c r="G1775" s="3" t="str">
        <f xml:space="preserve">  InpS!G$1819</f>
        <v>£m</v>
      </c>
      <c r="H1775" s="3">
        <f xml:space="preserve">  InpS!H$1819</f>
        <v>0</v>
      </c>
      <c r="I1775" s="3">
        <f xml:space="preserve">  InpS!I$1819</f>
        <v>0</v>
      </c>
      <c r="J1775" s="3">
        <f xml:space="preserve">  InpS!J$1819</f>
        <v>0</v>
      </c>
      <c r="K1775" s="3">
        <f xml:space="preserve">  InpS!K$1819</f>
        <v>0</v>
      </c>
      <c r="L1775" s="3">
        <f xml:space="preserve">  InpS!L$1819</f>
        <v>0</v>
      </c>
      <c r="M1775" s="3">
        <f xml:space="preserve">  InpS!M$1819</f>
        <v>0</v>
      </c>
      <c r="N1775" s="3">
        <f xml:space="preserve">  InpS!N$1819</f>
        <v>0</v>
      </c>
      <c r="O1775" s="3">
        <f xml:space="preserve">  InpS!O$1819</f>
        <v>0</v>
      </c>
      <c r="P1775" s="3">
        <f xml:space="preserve">  InpS!P$1819</f>
        <v>0</v>
      </c>
      <c r="Q1775" s="3">
        <f xml:space="preserve">  InpS!Q$1819</f>
        <v>0</v>
      </c>
      <c r="R1775" s="3">
        <f xml:space="preserve">  InpS!R$1819</f>
        <v>0</v>
      </c>
      <c r="S1775" s="3">
        <f xml:space="preserve">  InpS!S$1819</f>
        <v>0</v>
      </c>
      <c r="T1775" s="3">
        <f xml:space="preserve">  InpS!T$1819</f>
        <v>0</v>
      </c>
      <c r="U1775" s="3">
        <f xml:space="preserve">  InpS!U$1819</f>
        <v>0</v>
      </c>
      <c r="V1775" s="3">
        <f xml:space="preserve">  InpS!V$1819</f>
        <v>0</v>
      </c>
      <c r="W1775" s="3">
        <f xml:space="preserve">  InpS!W$1819</f>
        <v>0</v>
      </c>
      <c r="X1775" s="3">
        <f xml:space="preserve">  InpS!X$1819</f>
        <v>0</v>
      </c>
    </row>
    <row r="1776" spans="1:24" outlineLevel="1">
      <c r="A1776" s="12"/>
      <c r="B1776" s="12"/>
      <c r="C1776" s="20"/>
      <c r="D1776" s="21"/>
      <c r="E1776" s="3" t="str">
        <f xml:space="preserve">  InpS!E$2874</f>
        <v xml:space="preserve">Override - Total direct procurement from customers - infrastructure cost 1 - real (WR) </v>
      </c>
      <c r="F1776" s="3">
        <f xml:space="preserve">  InpS!F$2874</f>
        <v>0</v>
      </c>
      <c r="G1776" s="3" t="str">
        <f xml:space="preserve">  InpS!G$2874</f>
        <v>£m</v>
      </c>
      <c r="H1776" s="3">
        <f xml:space="preserve">  InpS!H$2874</f>
        <v>0</v>
      </c>
      <c r="I1776" s="3">
        <f xml:space="preserve">  InpS!I$2874</f>
        <v>0</v>
      </c>
      <c r="J1776" s="3">
        <f xml:space="preserve">  InpS!J$2874</f>
        <v>0</v>
      </c>
      <c r="K1776" s="3">
        <f xml:space="preserve">  InpS!K$2874</f>
        <v>0</v>
      </c>
      <c r="L1776" s="3">
        <f xml:space="preserve">  InpS!L$2874</f>
        <v>0</v>
      </c>
      <c r="M1776" s="3">
        <f xml:space="preserve">  InpS!M$2874</f>
        <v>0</v>
      </c>
      <c r="N1776" s="3">
        <f xml:space="preserve">  InpS!N$2874</f>
        <v>0</v>
      </c>
      <c r="O1776" s="3">
        <f xml:space="preserve">  InpS!O$2874</f>
        <v>0</v>
      </c>
      <c r="P1776" s="3">
        <f xml:space="preserve">  InpS!P$2874</f>
        <v>0</v>
      </c>
      <c r="Q1776" s="3">
        <f xml:space="preserve">  InpS!Q$2874</f>
        <v>0</v>
      </c>
      <c r="R1776" s="3">
        <f xml:space="preserve">  InpS!R$2874</f>
        <v>0</v>
      </c>
      <c r="S1776" s="3">
        <f xml:space="preserve">  InpS!S$2874</f>
        <v>0</v>
      </c>
      <c r="T1776" s="3">
        <f xml:space="preserve">  InpS!T$2874</f>
        <v>0</v>
      </c>
      <c r="U1776" s="3">
        <f xml:space="preserve">  InpS!U$2874</f>
        <v>0</v>
      </c>
      <c r="V1776" s="3">
        <f xml:space="preserve">  InpS!V$2874</f>
        <v>0</v>
      </c>
      <c r="W1776" s="3">
        <f xml:space="preserve">  InpS!W$2874</f>
        <v>0</v>
      </c>
      <c r="X1776" s="3">
        <f xml:space="preserve">  InpS!X$2874</f>
        <v>0</v>
      </c>
    </row>
    <row r="1777" spans="1:24" outlineLevel="1">
      <c r="A1777" s="12"/>
      <c r="B1777" s="12"/>
      <c r="C1777" s="20"/>
      <c r="D1777" s="21"/>
      <c r="E1777" s="3" t="str">
        <f xml:space="preserve">  InpS!E$2875</f>
        <v xml:space="preserve">Override - Total direct procurement from customers - infrastructure cost 1 - real (WN) </v>
      </c>
      <c r="F1777" s="3">
        <f xml:space="preserve">  InpS!F$2875</f>
        <v>0</v>
      </c>
      <c r="G1777" s="3" t="str">
        <f xml:space="preserve">  InpS!G$2875</f>
        <v>£m</v>
      </c>
      <c r="H1777" s="3">
        <f xml:space="preserve">  InpS!H$2875</f>
        <v>0</v>
      </c>
      <c r="I1777" s="3">
        <f xml:space="preserve">  InpS!I$2875</f>
        <v>0</v>
      </c>
      <c r="J1777" s="3">
        <f xml:space="preserve">  InpS!J$2875</f>
        <v>0</v>
      </c>
      <c r="K1777" s="3">
        <f xml:space="preserve">  InpS!K$2875</f>
        <v>0</v>
      </c>
      <c r="L1777" s="3">
        <f xml:space="preserve">  InpS!L$2875</f>
        <v>0</v>
      </c>
      <c r="M1777" s="3">
        <f xml:space="preserve">  InpS!M$2875</f>
        <v>0</v>
      </c>
      <c r="N1777" s="3">
        <f xml:space="preserve">  InpS!N$2875</f>
        <v>0</v>
      </c>
      <c r="O1777" s="3">
        <f xml:space="preserve">  InpS!O$2875</f>
        <v>0</v>
      </c>
      <c r="P1777" s="3">
        <f xml:space="preserve">  InpS!P$2875</f>
        <v>0</v>
      </c>
      <c r="Q1777" s="3">
        <f xml:space="preserve">  InpS!Q$2875</f>
        <v>0</v>
      </c>
      <c r="R1777" s="3">
        <f xml:space="preserve">  InpS!R$2875</f>
        <v>0</v>
      </c>
      <c r="S1777" s="3">
        <f xml:space="preserve">  InpS!S$2875</f>
        <v>0</v>
      </c>
      <c r="T1777" s="3">
        <f xml:space="preserve">  InpS!T$2875</f>
        <v>0</v>
      </c>
      <c r="U1777" s="3">
        <f xml:space="preserve">  InpS!U$2875</f>
        <v>0</v>
      </c>
      <c r="V1777" s="3">
        <f xml:space="preserve">  InpS!V$2875</f>
        <v>0</v>
      </c>
      <c r="W1777" s="3">
        <f xml:space="preserve">  InpS!W$2875</f>
        <v>0</v>
      </c>
      <c r="X1777" s="3">
        <f xml:space="preserve">  InpS!X$2875</f>
        <v>0</v>
      </c>
    </row>
    <row r="1778" spans="1:24" outlineLevel="1">
      <c r="A1778" s="12"/>
      <c r="B1778" s="12"/>
      <c r="C1778" s="20"/>
      <c r="D1778" s="21"/>
      <c r="E1778" s="3" t="str">
        <f xml:space="preserve">  InpS!E$2876</f>
        <v xml:space="preserve">Override - Total direct procurement from customers - infrastructure cost 1 - real (WWN) </v>
      </c>
      <c r="F1778" s="3">
        <f xml:space="preserve">  InpS!F$2876</f>
        <v>0</v>
      </c>
      <c r="G1778" s="3" t="str">
        <f xml:space="preserve">  InpS!G$2876</f>
        <v>£m</v>
      </c>
      <c r="H1778" s="3">
        <f xml:space="preserve">  InpS!H$2876</f>
        <v>0</v>
      </c>
      <c r="I1778" s="3">
        <f xml:space="preserve">  InpS!I$2876</f>
        <v>0</v>
      </c>
      <c r="J1778" s="3">
        <f xml:space="preserve">  InpS!J$2876</f>
        <v>0</v>
      </c>
      <c r="K1778" s="3">
        <f xml:space="preserve">  InpS!K$2876</f>
        <v>0</v>
      </c>
      <c r="L1778" s="3">
        <f xml:space="preserve">  InpS!L$2876</f>
        <v>0</v>
      </c>
      <c r="M1778" s="3">
        <f xml:space="preserve">  InpS!M$2876</f>
        <v>0</v>
      </c>
      <c r="N1778" s="3">
        <f xml:space="preserve">  InpS!N$2876</f>
        <v>0</v>
      </c>
      <c r="O1778" s="3">
        <f xml:space="preserve">  InpS!O$2876</f>
        <v>0</v>
      </c>
      <c r="P1778" s="3">
        <f xml:space="preserve">  InpS!P$2876</f>
        <v>0</v>
      </c>
      <c r="Q1778" s="3">
        <f xml:space="preserve">  InpS!Q$2876</f>
        <v>0</v>
      </c>
      <c r="R1778" s="3">
        <f xml:space="preserve">  InpS!R$2876</f>
        <v>0</v>
      </c>
      <c r="S1778" s="3">
        <f xml:space="preserve">  InpS!S$2876</f>
        <v>0</v>
      </c>
      <c r="T1778" s="3">
        <f xml:space="preserve">  InpS!T$2876</f>
        <v>0</v>
      </c>
      <c r="U1778" s="3">
        <f xml:space="preserve">  InpS!U$2876</f>
        <v>0</v>
      </c>
      <c r="V1778" s="3">
        <f xml:space="preserve">  InpS!V$2876</f>
        <v>0</v>
      </c>
      <c r="W1778" s="3">
        <f xml:space="preserve">  InpS!W$2876</f>
        <v>0</v>
      </c>
      <c r="X1778" s="3">
        <f xml:space="preserve">  InpS!X$2876</f>
        <v>0</v>
      </c>
    </row>
    <row r="1779" spans="1:24" outlineLevel="1">
      <c r="A1779" s="12"/>
      <c r="B1779" s="12"/>
      <c r="C1779" s="20"/>
      <c r="D1779" s="21"/>
      <c r="E1779" s="3" t="str">
        <f xml:space="preserve">  InpS!E$2877</f>
        <v xml:space="preserve">Override - Total direct procurement from customers - infrastructure cost 1 - real (BR) </v>
      </c>
      <c r="F1779" s="3">
        <f xml:space="preserve">  InpS!F$2877</f>
        <v>0</v>
      </c>
      <c r="G1779" s="3" t="str">
        <f xml:space="preserve">  InpS!G$2877</f>
        <v>£m</v>
      </c>
      <c r="H1779" s="3">
        <f xml:space="preserve">  InpS!H$2877</f>
        <v>0</v>
      </c>
      <c r="I1779" s="3">
        <f xml:space="preserve">  InpS!I$2877</f>
        <v>0</v>
      </c>
      <c r="J1779" s="3">
        <f xml:space="preserve">  InpS!J$2877</f>
        <v>0</v>
      </c>
      <c r="K1779" s="3">
        <f xml:space="preserve">  InpS!K$2877</f>
        <v>0</v>
      </c>
      <c r="L1779" s="3">
        <f xml:space="preserve">  InpS!L$2877</f>
        <v>0</v>
      </c>
      <c r="M1779" s="3">
        <f xml:space="preserve">  InpS!M$2877</f>
        <v>0</v>
      </c>
      <c r="N1779" s="3">
        <f xml:space="preserve">  InpS!N$2877</f>
        <v>0</v>
      </c>
      <c r="O1779" s="3">
        <f xml:space="preserve">  InpS!O$2877</f>
        <v>0</v>
      </c>
      <c r="P1779" s="3">
        <f xml:space="preserve">  InpS!P$2877</f>
        <v>0</v>
      </c>
      <c r="Q1779" s="3">
        <f xml:space="preserve">  InpS!Q$2877</f>
        <v>0</v>
      </c>
      <c r="R1779" s="3">
        <f xml:space="preserve">  InpS!R$2877</f>
        <v>0</v>
      </c>
      <c r="S1779" s="3">
        <f xml:space="preserve">  InpS!S$2877</f>
        <v>0</v>
      </c>
      <c r="T1779" s="3">
        <f xml:space="preserve">  InpS!T$2877</f>
        <v>0</v>
      </c>
      <c r="U1779" s="3">
        <f xml:space="preserve">  InpS!U$2877</f>
        <v>0</v>
      </c>
      <c r="V1779" s="3">
        <f xml:space="preserve">  InpS!V$2877</f>
        <v>0</v>
      </c>
      <c r="W1779" s="3">
        <f xml:space="preserve">  InpS!W$2877</f>
        <v>0</v>
      </c>
      <c r="X1779" s="3">
        <f xml:space="preserve">  InpS!X$2877</f>
        <v>0</v>
      </c>
    </row>
    <row r="1780" spans="1:24" outlineLevel="1">
      <c r="A1780" s="12"/>
      <c r="B1780" s="12"/>
      <c r="C1780" s="20"/>
      <c r="D1780" s="21"/>
      <c r="E1780" s="3" t="str">
        <f xml:space="preserve">  InpS!E$2878</f>
        <v xml:space="preserve">Override - Total direct procurement from customers - infrastructure cost 1 - real (ADDN1) </v>
      </c>
      <c r="F1780" s="3">
        <f xml:space="preserve">  InpS!F$2878</f>
        <v>0</v>
      </c>
      <c r="G1780" s="3" t="str">
        <f xml:space="preserve">  InpS!G$2878</f>
        <v>£m</v>
      </c>
      <c r="H1780" s="3">
        <f xml:space="preserve">  InpS!H$2878</f>
        <v>0</v>
      </c>
      <c r="I1780" s="3">
        <f xml:space="preserve">  InpS!I$2878</f>
        <v>0</v>
      </c>
      <c r="J1780" s="3">
        <f xml:space="preserve">  InpS!J$2878</f>
        <v>0</v>
      </c>
      <c r="K1780" s="3">
        <f xml:space="preserve">  InpS!K$2878</f>
        <v>0</v>
      </c>
      <c r="L1780" s="3">
        <f xml:space="preserve">  InpS!L$2878</f>
        <v>0</v>
      </c>
      <c r="M1780" s="3">
        <f xml:space="preserve">  InpS!M$2878</f>
        <v>0</v>
      </c>
      <c r="N1780" s="3">
        <f xml:space="preserve">  InpS!N$2878</f>
        <v>0</v>
      </c>
      <c r="O1780" s="3">
        <f xml:space="preserve">  InpS!O$2878</f>
        <v>0</v>
      </c>
      <c r="P1780" s="3">
        <f xml:space="preserve">  InpS!P$2878</f>
        <v>0</v>
      </c>
      <c r="Q1780" s="3">
        <f xml:space="preserve">  InpS!Q$2878</f>
        <v>0</v>
      </c>
      <c r="R1780" s="3">
        <f xml:space="preserve">  InpS!R$2878</f>
        <v>0</v>
      </c>
      <c r="S1780" s="3">
        <f xml:space="preserve">  InpS!S$2878</f>
        <v>0</v>
      </c>
      <c r="T1780" s="3">
        <f xml:space="preserve">  InpS!T$2878</f>
        <v>0</v>
      </c>
      <c r="U1780" s="3">
        <f xml:space="preserve">  InpS!U$2878</f>
        <v>0</v>
      </c>
      <c r="V1780" s="3">
        <f xml:space="preserve">  InpS!V$2878</f>
        <v>0</v>
      </c>
      <c r="W1780" s="3">
        <f xml:space="preserve">  InpS!W$2878</f>
        <v>0</v>
      </c>
      <c r="X1780" s="3">
        <f xml:space="preserve">  InpS!X$2878</f>
        <v>0</v>
      </c>
    </row>
    <row r="1781" spans="1:24" outlineLevel="1">
      <c r="A1781" s="12"/>
      <c r="B1781" s="12"/>
      <c r="C1781" s="20"/>
      <c r="D1781" s="21"/>
      <c r="E1781" s="3" t="str">
        <f xml:space="preserve">  InpS!E$2879</f>
        <v xml:space="preserve">Override - Total direct procurement from customers - infrastructure cost 1 - real (ADDN2) </v>
      </c>
      <c r="F1781" s="3">
        <f xml:space="preserve">  InpS!F$2879</f>
        <v>0</v>
      </c>
      <c r="G1781" s="3" t="str">
        <f xml:space="preserve">  InpS!G$2879</f>
        <v>£m</v>
      </c>
      <c r="H1781" s="3">
        <f xml:space="preserve">  InpS!H$2879</f>
        <v>0</v>
      </c>
      <c r="I1781" s="3">
        <f xml:space="preserve">  InpS!I$2879</f>
        <v>0</v>
      </c>
      <c r="J1781" s="3">
        <f xml:space="preserve">  InpS!J$2879</f>
        <v>0</v>
      </c>
      <c r="K1781" s="3">
        <f xml:space="preserve">  InpS!K$2879</f>
        <v>0</v>
      </c>
      <c r="L1781" s="3">
        <f xml:space="preserve">  InpS!L$2879</f>
        <v>0</v>
      </c>
      <c r="M1781" s="3">
        <f xml:space="preserve">  InpS!M$2879</f>
        <v>0</v>
      </c>
      <c r="N1781" s="3">
        <f xml:space="preserve">  InpS!N$2879</f>
        <v>0</v>
      </c>
      <c r="O1781" s="3">
        <f xml:space="preserve">  InpS!O$2879</f>
        <v>0</v>
      </c>
      <c r="P1781" s="3">
        <f xml:space="preserve">  InpS!P$2879</f>
        <v>0</v>
      </c>
      <c r="Q1781" s="3">
        <f xml:space="preserve">  InpS!Q$2879</f>
        <v>0</v>
      </c>
      <c r="R1781" s="3">
        <f xml:space="preserve">  InpS!R$2879</f>
        <v>0</v>
      </c>
      <c r="S1781" s="3">
        <f xml:space="preserve">  InpS!S$2879</f>
        <v>0</v>
      </c>
      <c r="T1781" s="3">
        <f xml:space="preserve">  InpS!T$2879</f>
        <v>0</v>
      </c>
      <c r="U1781" s="3">
        <f xml:space="preserve">  InpS!U$2879</f>
        <v>0</v>
      </c>
      <c r="V1781" s="3">
        <f xml:space="preserve">  InpS!V$2879</f>
        <v>0</v>
      </c>
      <c r="W1781" s="3">
        <f xml:space="preserve">  InpS!W$2879</f>
        <v>0</v>
      </c>
      <c r="X1781" s="3">
        <f xml:space="preserve">  InpS!X$2879</f>
        <v>0</v>
      </c>
    </row>
    <row r="1782" spans="1:24" outlineLevel="1">
      <c r="E1782" s="61" t="s">
        <v>3464</v>
      </c>
      <c r="G1782" s="61" t="s">
        <v>561</v>
      </c>
      <c r="H1782" s="2">
        <f t="shared" ref="H1782:H1787" si="106" xml:space="preserve"> SUM( J1782:X1782 )</f>
        <v>0</v>
      </c>
      <c r="J1782" s="2">
        <f t="shared" ref="J1782:X1787" si="107" xml:space="preserve">  CHOOSE( $F$1763, J1764, J1770, J1776 )</f>
        <v>0</v>
      </c>
      <c r="K1782" s="2">
        <f t="shared" si="107"/>
        <v>0</v>
      </c>
      <c r="L1782" s="2">
        <f t="shared" si="107"/>
        <v>0</v>
      </c>
      <c r="M1782" s="2">
        <f t="shared" si="107"/>
        <v>0</v>
      </c>
      <c r="N1782" s="2">
        <f t="shared" si="107"/>
        <v>0</v>
      </c>
      <c r="O1782" s="2">
        <f t="shared" si="107"/>
        <v>0</v>
      </c>
      <c r="P1782" s="2">
        <f t="shared" si="107"/>
        <v>0</v>
      </c>
      <c r="Q1782" s="2">
        <f t="shared" si="107"/>
        <v>0</v>
      </c>
      <c r="R1782" s="2">
        <f t="shared" si="107"/>
        <v>0</v>
      </c>
      <c r="S1782" s="2">
        <f t="shared" si="107"/>
        <v>0</v>
      </c>
      <c r="T1782" s="2">
        <f t="shared" si="107"/>
        <v>0</v>
      </c>
      <c r="U1782" s="2">
        <f t="shared" si="107"/>
        <v>0</v>
      </c>
      <c r="V1782" s="2">
        <f t="shared" si="107"/>
        <v>0</v>
      </c>
      <c r="W1782" s="2">
        <f t="shared" si="107"/>
        <v>0</v>
      </c>
      <c r="X1782" s="2">
        <f t="shared" si="107"/>
        <v>0</v>
      </c>
    </row>
    <row r="1783" spans="1:24" outlineLevel="1">
      <c r="E1783" s="61" t="s">
        <v>3465</v>
      </c>
      <c r="G1783" s="61" t="s">
        <v>561</v>
      </c>
      <c r="H1783" s="2">
        <f t="shared" si="106"/>
        <v>0</v>
      </c>
      <c r="J1783" s="2">
        <f t="shared" si="107"/>
        <v>0</v>
      </c>
      <c r="K1783" s="2">
        <f t="shared" si="107"/>
        <v>0</v>
      </c>
      <c r="L1783" s="2">
        <f t="shared" si="107"/>
        <v>0</v>
      </c>
      <c r="M1783" s="2">
        <f t="shared" si="107"/>
        <v>0</v>
      </c>
      <c r="N1783" s="2">
        <f t="shared" si="107"/>
        <v>0</v>
      </c>
      <c r="O1783" s="2">
        <f t="shared" si="107"/>
        <v>0</v>
      </c>
      <c r="P1783" s="2">
        <f t="shared" si="107"/>
        <v>0</v>
      </c>
      <c r="Q1783" s="2">
        <f t="shared" si="107"/>
        <v>0</v>
      </c>
      <c r="R1783" s="2">
        <f t="shared" si="107"/>
        <v>0</v>
      </c>
      <c r="S1783" s="2">
        <f t="shared" si="107"/>
        <v>0</v>
      </c>
      <c r="T1783" s="2">
        <f t="shared" si="107"/>
        <v>0</v>
      </c>
      <c r="U1783" s="2">
        <f t="shared" si="107"/>
        <v>0</v>
      </c>
      <c r="V1783" s="2">
        <f t="shared" si="107"/>
        <v>0</v>
      </c>
      <c r="W1783" s="2">
        <f t="shared" si="107"/>
        <v>0</v>
      </c>
      <c r="X1783" s="2">
        <f t="shared" si="107"/>
        <v>0</v>
      </c>
    </row>
    <row r="1784" spans="1:24" outlineLevel="1">
      <c r="E1784" s="61" t="s">
        <v>3466</v>
      </c>
      <c r="G1784" s="61" t="s">
        <v>561</v>
      </c>
      <c r="H1784" s="2">
        <f t="shared" si="106"/>
        <v>0</v>
      </c>
      <c r="J1784" s="2">
        <f t="shared" si="107"/>
        <v>0</v>
      </c>
      <c r="K1784" s="2">
        <f t="shared" si="107"/>
        <v>0</v>
      </c>
      <c r="L1784" s="2">
        <f t="shared" si="107"/>
        <v>0</v>
      </c>
      <c r="M1784" s="2">
        <f t="shared" si="107"/>
        <v>0</v>
      </c>
      <c r="N1784" s="2">
        <f t="shared" si="107"/>
        <v>0</v>
      </c>
      <c r="O1784" s="2">
        <f t="shared" si="107"/>
        <v>0</v>
      </c>
      <c r="P1784" s="2">
        <f t="shared" si="107"/>
        <v>0</v>
      </c>
      <c r="Q1784" s="2">
        <f t="shared" si="107"/>
        <v>0</v>
      </c>
      <c r="R1784" s="2">
        <f t="shared" si="107"/>
        <v>0</v>
      </c>
      <c r="S1784" s="2">
        <f t="shared" si="107"/>
        <v>0</v>
      </c>
      <c r="T1784" s="2">
        <f t="shared" si="107"/>
        <v>0</v>
      </c>
      <c r="U1784" s="2">
        <f t="shared" si="107"/>
        <v>0</v>
      </c>
      <c r="V1784" s="2">
        <f t="shared" si="107"/>
        <v>0</v>
      </c>
      <c r="W1784" s="2">
        <f t="shared" si="107"/>
        <v>0</v>
      </c>
      <c r="X1784" s="2">
        <f t="shared" si="107"/>
        <v>0</v>
      </c>
    </row>
    <row r="1785" spans="1:24" outlineLevel="1">
      <c r="E1785" s="61" t="s">
        <v>3467</v>
      </c>
      <c r="G1785" s="61" t="s">
        <v>561</v>
      </c>
      <c r="H1785" s="2">
        <f t="shared" si="106"/>
        <v>0</v>
      </c>
      <c r="J1785" s="2">
        <f t="shared" si="107"/>
        <v>0</v>
      </c>
      <c r="K1785" s="2">
        <f t="shared" si="107"/>
        <v>0</v>
      </c>
      <c r="L1785" s="2">
        <f t="shared" si="107"/>
        <v>0</v>
      </c>
      <c r="M1785" s="2">
        <f t="shared" si="107"/>
        <v>0</v>
      </c>
      <c r="N1785" s="2">
        <f t="shared" si="107"/>
        <v>0</v>
      </c>
      <c r="O1785" s="2">
        <f t="shared" si="107"/>
        <v>0</v>
      </c>
      <c r="P1785" s="2">
        <f t="shared" si="107"/>
        <v>0</v>
      </c>
      <c r="Q1785" s="2">
        <f t="shared" si="107"/>
        <v>0</v>
      </c>
      <c r="R1785" s="2">
        <f t="shared" si="107"/>
        <v>0</v>
      </c>
      <c r="S1785" s="2">
        <f t="shared" si="107"/>
        <v>0</v>
      </c>
      <c r="T1785" s="2">
        <f t="shared" si="107"/>
        <v>0</v>
      </c>
      <c r="U1785" s="2">
        <f t="shared" si="107"/>
        <v>0</v>
      </c>
      <c r="V1785" s="2">
        <f t="shared" si="107"/>
        <v>0</v>
      </c>
      <c r="W1785" s="2">
        <f t="shared" si="107"/>
        <v>0</v>
      </c>
      <c r="X1785" s="2">
        <f t="shared" si="107"/>
        <v>0</v>
      </c>
    </row>
    <row r="1786" spans="1:24" outlineLevel="1">
      <c r="E1786" s="61" t="s">
        <v>3468</v>
      </c>
      <c r="G1786" s="61" t="s">
        <v>561</v>
      </c>
      <c r="H1786" s="2">
        <f t="shared" si="106"/>
        <v>0</v>
      </c>
      <c r="J1786" s="2">
        <f t="shared" si="107"/>
        <v>0</v>
      </c>
      <c r="K1786" s="2">
        <f t="shared" si="107"/>
        <v>0</v>
      </c>
      <c r="L1786" s="2">
        <f t="shared" si="107"/>
        <v>0</v>
      </c>
      <c r="M1786" s="2">
        <f t="shared" si="107"/>
        <v>0</v>
      </c>
      <c r="N1786" s="2">
        <f t="shared" si="107"/>
        <v>0</v>
      </c>
      <c r="O1786" s="2">
        <f t="shared" si="107"/>
        <v>0</v>
      </c>
      <c r="P1786" s="2">
        <f t="shared" si="107"/>
        <v>0</v>
      </c>
      <c r="Q1786" s="2">
        <f t="shared" si="107"/>
        <v>0</v>
      </c>
      <c r="R1786" s="2">
        <f t="shared" si="107"/>
        <v>0</v>
      </c>
      <c r="S1786" s="2">
        <f t="shared" si="107"/>
        <v>0</v>
      </c>
      <c r="T1786" s="2">
        <f t="shared" si="107"/>
        <v>0</v>
      </c>
      <c r="U1786" s="2">
        <f t="shared" si="107"/>
        <v>0</v>
      </c>
      <c r="V1786" s="2">
        <f t="shared" si="107"/>
        <v>0</v>
      </c>
      <c r="W1786" s="2">
        <f t="shared" si="107"/>
        <v>0</v>
      </c>
      <c r="X1786" s="2">
        <f t="shared" si="107"/>
        <v>0</v>
      </c>
    </row>
    <row r="1787" spans="1:24" outlineLevel="1">
      <c r="E1787" s="61" t="s">
        <v>3469</v>
      </c>
      <c r="G1787" s="61" t="s">
        <v>561</v>
      </c>
      <c r="H1787" s="2">
        <f t="shared" si="106"/>
        <v>0</v>
      </c>
      <c r="J1787" s="2">
        <f t="shared" si="107"/>
        <v>0</v>
      </c>
      <c r="K1787" s="2">
        <f t="shared" si="107"/>
        <v>0</v>
      </c>
      <c r="L1787" s="2">
        <f t="shared" si="107"/>
        <v>0</v>
      </c>
      <c r="M1787" s="2">
        <f t="shared" si="107"/>
        <v>0</v>
      </c>
      <c r="N1787" s="2">
        <f t="shared" si="107"/>
        <v>0</v>
      </c>
      <c r="O1787" s="2">
        <f t="shared" si="107"/>
        <v>0</v>
      </c>
      <c r="P1787" s="2">
        <f t="shared" si="107"/>
        <v>0</v>
      </c>
      <c r="Q1787" s="2">
        <f t="shared" si="107"/>
        <v>0</v>
      </c>
      <c r="R1787" s="2">
        <f t="shared" si="107"/>
        <v>0</v>
      </c>
      <c r="S1787" s="2">
        <f t="shared" si="107"/>
        <v>0</v>
      </c>
      <c r="T1787" s="2">
        <f t="shared" si="107"/>
        <v>0</v>
      </c>
      <c r="U1787" s="2">
        <f t="shared" si="107"/>
        <v>0</v>
      </c>
      <c r="V1787" s="2">
        <f t="shared" si="107"/>
        <v>0</v>
      </c>
      <c r="W1787" s="2">
        <f t="shared" si="107"/>
        <v>0</v>
      </c>
      <c r="X1787" s="2">
        <f t="shared" si="107"/>
        <v>0</v>
      </c>
    </row>
    <row r="1788" spans="1:24" outlineLevel="1"/>
    <row r="1789" spans="1:24" outlineLevel="1"/>
    <row r="1790" spans="1:24" outlineLevel="1">
      <c r="B1790" s="60" t="s">
        <v>3470</v>
      </c>
    </row>
    <row r="1791" spans="1:24" outlineLevel="1">
      <c r="A1791" s="12"/>
      <c r="B1791" s="12"/>
      <c r="C1791" s="20"/>
      <c r="D1791" s="21"/>
      <c r="E1791" s="5" t="str">
        <f xml:space="preserve">  InpS!E$285</f>
        <v>Switch - DPC and infrastructure costs</v>
      </c>
      <c r="F1791" s="5">
        <f xml:space="preserve">  InpS!F$285</f>
        <v>1</v>
      </c>
      <c r="G1791" s="5" t="str">
        <f xml:space="preserve">  InpS!G$285</f>
        <v>1 = company, 2 = ofwat, 3 = override</v>
      </c>
      <c r="M1791" s="15"/>
    </row>
    <row r="1792" spans="1:24" outlineLevel="1">
      <c r="A1792" s="12"/>
      <c r="B1792" s="12"/>
      <c r="C1792" s="20"/>
      <c r="D1792" s="21"/>
      <c r="E1792" s="3" t="str">
        <f xml:space="preserve">  InpS!E$761</f>
        <v xml:space="preserve">Company - Total direct procurement from customers - infrastructure cost 2 - real (WR) </v>
      </c>
      <c r="F1792" s="3">
        <f xml:space="preserve">  InpS!F$761</f>
        <v>0</v>
      </c>
      <c r="G1792" s="3" t="str">
        <f xml:space="preserve">  InpS!G$761</f>
        <v>£m</v>
      </c>
      <c r="H1792" s="3">
        <f xml:space="preserve">  InpS!H$761</f>
        <v>0</v>
      </c>
      <c r="I1792" s="3">
        <f xml:space="preserve">  InpS!I$761</f>
        <v>0</v>
      </c>
      <c r="J1792" s="3">
        <f xml:space="preserve">  InpS!J$761</f>
        <v>0</v>
      </c>
      <c r="K1792" s="3">
        <f xml:space="preserve">  InpS!K$761</f>
        <v>0</v>
      </c>
      <c r="L1792" s="3">
        <f xml:space="preserve">  InpS!L$761</f>
        <v>0</v>
      </c>
      <c r="M1792" s="3">
        <f xml:space="preserve">  InpS!M$761</f>
        <v>0</v>
      </c>
      <c r="N1792" s="3">
        <f xml:space="preserve">  InpS!N$761</f>
        <v>0</v>
      </c>
      <c r="O1792" s="3">
        <f xml:space="preserve">  InpS!O$761</f>
        <v>0</v>
      </c>
      <c r="P1792" s="3">
        <f xml:space="preserve">  InpS!P$761</f>
        <v>0</v>
      </c>
      <c r="Q1792" s="3">
        <f xml:space="preserve">  InpS!Q$761</f>
        <v>0</v>
      </c>
      <c r="R1792" s="3">
        <f xml:space="preserve">  InpS!R$761</f>
        <v>0</v>
      </c>
      <c r="S1792" s="3">
        <f xml:space="preserve">  InpS!S$761</f>
        <v>0</v>
      </c>
      <c r="T1792" s="3">
        <f xml:space="preserve">  InpS!T$761</f>
        <v>0</v>
      </c>
      <c r="U1792" s="3">
        <f xml:space="preserve">  InpS!U$761</f>
        <v>0</v>
      </c>
      <c r="V1792" s="3">
        <f xml:space="preserve">  InpS!V$761</f>
        <v>0</v>
      </c>
      <c r="W1792" s="3">
        <f xml:space="preserve">  InpS!W$761</f>
        <v>0</v>
      </c>
      <c r="X1792" s="3">
        <f xml:space="preserve">  InpS!X$761</f>
        <v>0</v>
      </c>
    </row>
    <row r="1793" spans="1:24" outlineLevel="1">
      <c r="A1793" s="12"/>
      <c r="B1793" s="12"/>
      <c r="C1793" s="20"/>
      <c r="D1793" s="21"/>
      <c r="E1793" s="3" t="str">
        <f xml:space="preserve">  InpS!E$762</f>
        <v xml:space="preserve">Company - Total direct procurement from customers - infrastructure cost 2 - real (WN) </v>
      </c>
      <c r="F1793" s="3">
        <f xml:space="preserve">  InpS!F$762</f>
        <v>0</v>
      </c>
      <c r="G1793" s="3" t="str">
        <f xml:space="preserve">  InpS!G$762</f>
        <v>£m</v>
      </c>
      <c r="H1793" s="3">
        <f xml:space="preserve">  InpS!H$762</f>
        <v>0</v>
      </c>
      <c r="I1793" s="3">
        <f xml:space="preserve">  InpS!I$762</f>
        <v>0</v>
      </c>
      <c r="J1793" s="3">
        <f xml:space="preserve">  InpS!J$762</f>
        <v>0</v>
      </c>
      <c r="K1793" s="3">
        <f xml:space="preserve">  InpS!K$762</f>
        <v>0</v>
      </c>
      <c r="L1793" s="3">
        <f xml:space="preserve">  InpS!L$762</f>
        <v>0</v>
      </c>
      <c r="M1793" s="3">
        <f xml:space="preserve">  InpS!M$762</f>
        <v>0</v>
      </c>
      <c r="N1793" s="3">
        <f xml:space="preserve">  InpS!N$762</f>
        <v>0</v>
      </c>
      <c r="O1793" s="3">
        <f xml:space="preserve">  InpS!O$762</f>
        <v>0</v>
      </c>
      <c r="P1793" s="3">
        <f xml:space="preserve">  InpS!P$762</f>
        <v>0</v>
      </c>
      <c r="Q1793" s="3">
        <f xml:space="preserve">  InpS!Q$762</f>
        <v>0</v>
      </c>
      <c r="R1793" s="3">
        <f xml:space="preserve">  InpS!R$762</f>
        <v>0</v>
      </c>
      <c r="S1793" s="3">
        <f xml:space="preserve">  InpS!S$762</f>
        <v>0</v>
      </c>
      <c r="T1793" s="3">
        <f xml:space="preserve">  InpS!T$762</f>
        <v>0</v>
      </c>
      <c r="U1793" s="3">
        <f xml:space="preserve">  InpS!U$762</f>
        <v>0</v>
      </c>
      <c r="V1793" s="3">
        <f xml:space="preserve">  InpS!V$762</f>
        <v>0</v>
      </c>
      <c r="W1793" s="3">
        <f xml:space="preserve">  InpS!W$762</f>
        <v>0</v>
      </c>
      <c r="X1793" s="3">
        <f xml:space="preserve">  InpS!X$762</f>
        <v>0</v>
      </c>
    </row>
    <row r="1794" spans="1:24" outlineLevel="1">
      <c r="A1794" s="12"/>
      <c r="B1794" s="12"/>
      <c r="C1794" s="20"/>
      <c r="D1794" s="21"/>
      <c r="E1794" s="3" t="str">
        <f xml:space="preserve">  InpS!E$763</f>
        <v xml:space="preserve">Company - Total direct procurement from customers - infrastructure cost 2 - real (WWN) </v>
      </c>
      <c r="F1794" s="3">
        <f xml:space="preserve">  InpS!F$763</f>
        <v>0</v>
      </c>
      <c r="G1794" s="3" t="str">
        <f xml:space="preserve">  InpS!G$763</f>
        <v>£m</v>
      </c>
      <c r="H1794" s="3">
        <f xml:space="preserve">  InpS!H$763</f>
        <v>0</v>
      </c>
      <c r="I1794" s="3">
        <f xml:space="preserve">  InpS!I$763</f>
        <v>0</v>
      </c>
      <c r="J1794" s="3">
        <f xml:space="preserve">  InpS!J$763</f>
        <v>0</v>
      </c>
      <c r="K1794" s="3">
        <f xml:space="preserve">  InpS!K$763</f>
        <v>0</v>
      </c>
      <c r="L1794" s="3">
        <f xml:space="preserve">  InpS!L$763</f>
        <v>0</v>
      </c>
      <c r="M1794" s="3">
        <f xml:space="preserve">  InpS!M$763</f>
        <v>0</v>
      </c>
      <c r="N1794" s="3">
        <f xml:space="preserve">  InpS!N$763</f>
        <v>0</v>
      </c>
      <c r="O1794" s="3">
        <f xml:space="preserve">  InpS!O$763</f>
        <v>0</v>
      </c>
      <c r="P1794" s="3">
        <f xml:space="preserve">  InpS!P$763</f>
        <v>0</v>
      </c>
      <c r="Q1794" s="3">
        <f xml:space="preserve">  InpS!Q$763</f>
        <v>0</v>
      </c>
      <c r="R1794" s="3">
        <f xml:space="preserve">  InpS!R$763</f>
        <v>0</v>
      </c>
      <c r="S1794" s="3">
        <f xml:space="preserve">  InpS!S$763</f>
        <v>0</v>
      </c>
      <c r="T1794" s="3">
        <f xml:space="preserve">  InpS!T$763</f>
        <v>0</v>
      </c>
      <c r="U1794" s="3">
        <f xml:space="preserve">  InpS!U$763</f>
        <v>0</v>
      </c>
      <c r="V1794" s="3">
        <f xml:space="preserve">  InpS!V$763</f>
        <v>0</v>
      </c>
      <c r="W1794" s="3">
        <f xml:space="preserve">  InpS!W$763</f>
        <v>0</v>
      </c>
      <c r="X1794" s="3">
        <f xml:space="preserve">  InpS!X$763</f>
        <v>0</v>
      </c>
    </row>
    <row r="1795" spans="1:24" outlineLevel="1">
      <c r="A1795" s="12"/>
      <c r="B1795" s="12"/>
      <c r="C1795" s="20"/>
      <c r="D1795" s="21"/>
      <c r="E1795" s="3" t="str">
        <f xml:space="preserve">  InpS!E$764</f>
        <v xml:space="preserve">Company - Total direct procurement from customers - infrastructure cost 2 - real (BR) </v>
      </c>
      <c r="F1795" s="3">
        <f xml:space="preserve">  InpS!F$764</f>
        <v>0</v>
      </c>
      <c r="G1795" s="3" t="str">
        <f xml:space="preserve">  InpS!G$764</f>
        <v>£m</v>
      </c>
      <c r="H1795" s="3">
        <f xml:space="preserve">  InpS!H$764</f>
        <v>0</v>
      </c>
      <c r="I1795" s="3">
        <f xml:space="preserve">  InpS!I$764</f>
        <v>0</v>
      </c>
      <c r="J1795" s="3">
        <f xml:space="preserve">  InpS!J$764</f>
        <v>0</v>
      </c>
      <c r="K1795" s="3">
        <f xml:space="preserve">  InpS!K$764</f>
        <v>0</v>
      </c>
      <c r="L1795" s="3">
        <f xml:space="preserve">  InpS!L$764</f>
        <v>0</v>
      </c>
      <c r="M1795" s="3">
        <f xml:space="preserve">  InpS!M$764</f>
        <v>0</v>
      </c>
      <c r="N1795" s="3">
        <f xml:space="preserve">  InpS!N$764</f>
        <v>0</v>
      </c>
      <c r="O1795" s="3">
        <f xml:space="preserve">  InpS!O$764</f>
        <v>0</v>
      </c>
      <c r="P1795" s="3">
        <f xml:space="preserve">  InpS!P$764</f>
        <v>0</v>
      </c>
      <c r="Q1795" s="3">
        <f xml:space="preserve">  InpS!Q$764</f>
        <v>0</v>
      </c>
      <c r="R1795" s="3">
        <f xml:space="preserve">  InpS!R$764</f>
        <v>0</v>
      </c>
      <c r="S1795" s="3">
        <f xml:space="preserve">  InpS!S$764</f>
        <v>0</v>
      </c>
      <c r="T1795" s="3">
        <f xml:space="preserve">  InpS!T$764</f>
        <v>0</v>
      </c>
      <c r="U1795" s="3">
        <f xml:space="preserve">  InpS!U$764</f>
        <v>0</v>
      </c>
      <c r="V1795" s="3">
        <f xml:space="preserve">  InpS!V$764</f>
        <v>0</v>
      </c>
      <c r="W1795" s="3">
        <f xml:space="preserve">  InpS!W$764</f>
        <v>0</v>
      </c>
      <c r="X1795" s="3">
        <f xml:space="preserve">  InpS!X$764</f>
        <v>0</v>
      </c>
    </row>
    <row r="1796" spans="1:24" outlineLevel="1">
      <c r="A1796" s="12"/>
      <c r="B1796" s="12"/>
      <c r="C1796" s="20"/>
      <c r="D1796" s="21"/>
      <c r="E1796" s="3" t="str">
        <f xml:space="preserve">  InpS!E$765</f>
        <v xml:space="preserve">Company - Total direct procurement from customers - infrastructure cost 2 - real (ADDN1) </v>
      </c>
      <c r="F1796" s="3">
        <f xml:space="preserve">  InpS!F$765</f>
        <v>0</v>
      </c>
      <c r="G1796" s="3" t="str">
        <f xml:space="preserve">  InpS!G$765</f>
        <v>£m</v>
      </c>
      <c r="H1796" s="3">
        <f xml:space="preserve">  InpS!H$765</f>
        <v>0</v>
      </c>
      <c r="I1796" s="3">
        <f xml:space="preserve">  InpS!I$765</f>
        <v>0</v>
      </c>
      <c r="J1796" s="3">
        <f xml:space="preserve">  InpS!J$765</f>
        <v>0</v>
      </c>
      <c r="K1796" s="3">
        <f xml:space="preserve">  InpS!K$765</f>
        <v>0</v>
      </c>
      <c r="L1796" s="3">
        <f xml:space="preserve">  InpS!L$765</f>
        <v>0</v>
      </c>
      <c r="M1796" s="3">
        <f xml:space="preserve">  InpS!M$765</f>
        <v>0</v>
      </c>
      <c r="N1796" s="3">
        <f xml:space="preserve">  InpS!N$765</f>
        <v>0</v>
      </c>
      <c r="O1796" s="3">
        <f xml:space="preserve">  InpS!O$765</f>
        <v>0</v>
      </c>
      <c r="P1796" s="3">
        <f xml:space="preserve">  InpS!P$765</f>
        <v>0</v>
      </c>
      <c r="Q1796" s="3">
        <f xml:space="preserve">  InpS!Q$765</f>
        <v>0</v>
      </c>
      <c r="R1796" s="3">
        <f xml:space="preserve">  InpS!R$765</f>
        <v>0</v>
      </c>
      <c r="S1796" s="3">
        <f xml:space="preserve">  InpS!S$765</f>
        <v>0</v>
      </c>
      <c r="T1796" s="3">
        <f xml:space="preserve">  InpS!T$765</f>
        <v>0</v>
      </c>
      <c r="U1796" s="3">
        <f xml:space="preserve">  InpS!U$765</f>
        <v>0</v>
      </c>
      <c r="V1796" s="3">
        <f xml:space="preserve">  InpS!V$765</f>
        <v>0</v>
      </c>
      <c r="W1796" s="3">
        <f xml:space="preserve">  InpS!W$765</f>
        <v>0</v>
      </c>
      <c r="X1796" s="3">
        <f xml:space="preserve">  InpS!X$765</f>
        <v>0</v>
      </c>
    </row>
    <row r="1797" spans="1:24" outlineLevel="1">
      <c r="A1797" s="12"/>
      <c r="B1797" s="12"/>
      <c r="C1797" s="20"/>
      <c r="D1797" s="21"/>
      <c r="E1797" s="3" t="str">
        <f xml:space="preserve">  InpS!E$766</f>
        <v xml:space="preserve">Company - Total direct procurement from customers - infrastructure cost 2 - real (ADDN2) </v>
      </c>
      <c r="F1797" s="3">
        <f xml:space="preserve">  InpS!F$766</f>
        <v>0</v>
      </c>
      <c r="G1797" s="3" t="str">
        <f xml:space="preserve">  InpS!G$766</f>
        <v>£m</v>
      </c>
      <c r="H1797" s="3">
        <f xml:space="preserve">  InpS!H$766</f>
        <v>0</v>
      </c>
      <c r="I1797" s="3">
        <f xml:space="preserve">  InpS!I$766</f>
        <v>0</v>
      </c>
      <c r="J1797" s="3">
        <f xml:space="preserve">  InpS!J$766</f>
        <v>0</v>
      </c>
      <c r="K1797" s="3">
        <f xml:space="preserve">  InpS!K$766</f>
        <v>0</v>
      </c>
      <c r="L1797" s="3">
        <f xml:space="preserve">  InpS!L$766</f>
        <v>0</v>
      </c>
      <c r="M1797" s="3">
        <f xml:space="preserve">  InpS!M$766</f>
        <v>0</v>
      </c>
      <c r="N1797" s="3">
        <f xml:space="preserve">  InpS!N$766</f>
        <v>0</v>
      </c>
      <c r="O1797" s="3">
        <f xml:space="preserve">  InpS!O$766</f>
        <v>0</v>
      </c>
      <c r="P1797" s="3">
        <f xml:space="preserve">  InpS!P$766</f>
        <v>0</v>
      </c>
      <c r="Q1797" s="3">
        <f xml:space="preserve">  InpS!Q$766</f>
        <v>0</v>
      </c>
      <c r="R1797" s="3">
        <f xml:space="preserve">  InpS!R$766</f>
        <v>0</v>
      </c>
      <c r="S1797" s="3">
        <f xml:space="preserve">  InpS!S$766</f>
        <v>0</v>
      </c>
      <c r="T1797" s="3">
        <f xml:space="preserve">  InpS!T$766</f>
        <v>0</v>
      </c>
      <c r="U1797" s="3">
        <f xml:space="preserve">  InpS!U$766</f>
        <v>0</v>
      </c>
      <c r="V1797" s="3">
        <f xml:space="preserve">  InpS!V$766</f>
        <v>0</v>
      </c>
      <c r="W1797" s="3">
        <f xml:space="preserve">  InpS!W$766</f>
        <v>0</v>
      </c>
      <c r="X1797" s="3">
        <f xml:space="preserve">  InpS!X$766</f>
        <v>0</v>
      </c>
    </row>
    <row r="1798" spans="1:24" outlineLevel="1">
      <c r="A1798" s="12"/>
      <c r="B1798" s="12"/>
      <c r="C1798" s="20"/>
      <c r="D1798" s="21"/>
      <c r="E1798" s="3" t="str">
        <f xml:space="preserve">  InpS!E$1821</f>
        <v xml:space="preserve">Ofwat - Total direct procurement from customers - infrastructure cost 2 - real (WR) </v>
      </c>
      <c r="F1798" s="3">
        <f xml:space="preserve">  InpS!F$1821</f>
        <v>0</v>
      </c>
      <c r="G1798" s="3" t="str">
        <f xml:space="preserve">  InpS!G$1821</f>
        <v>£m</v>
      </c>
      <c r="H1798" s="3">
        <f xml:space="preserve">  InpS!H$1821</f>
        <v>0</v>
      </c>
      <c r="I1798" s="3">
        <f xml:space="preserve">  InpS!I$1821</f>
        <v>0</v>
      </c>
      <c r="J1798" s="3">
        <f xml:space="preserve">  InpS!J$1821</f>
        <v>0</v>
      </c>
      <c r="K1798" s="3">
        <f xml:space="preserve">  InpS!K$1821</f>
        <v>0</v>
      </c>
      <c r="L1798" s="3">
        <f xml:space="preserve">  InpS!L$1821</f>
        <v>0</v>
      </c>
      <c r="M1798" s="3">
        <f xml:space="preserve">  InpS!M$1821</f>
        <v>0</v>
      </c>
      <c r="N1798" s="3">
        <f xml:space="preserve">  InpS!N$1821</f>
        <v>0</v>
      </c>
      <c r="O1798" s="3">
        <f xml:space="preserve">  InpS!O$1821</f>
        <v>0</v>
      </c>
      <c r="P1798" s="3">
        <f xml:space="preserve">  InpS!P$1821</f>
        <v>0</v>
      </c>
      <c r="Q1798" s="3">
        <f xml:space="preserve">  InpS!Q$1821</f>
        <v>0</v>
      </c>
      <c r="R1798" s="3">
        <f xml:space="preserve">  InpS!R$1821</f>
        <v>0</v>
      </c>
      <c r="S1798" s="3">
        <f xml:space="preserve">  InpS!S$1821</f>
        <v>0</v>
      </c>
      <c r="T1798" s="3">
        <f xml:space="preserve">  InpS!T$1821</f>
        <v>0</v>
      </c>
      <c r="U1798" s="3">
        <f xml:space="preserve">  InpS!U$1821</f>
        <v>0</v>
      </c>
      <c r="V1798" s="3">
        <f xml:space="preserve">  InpS!V$1821</f>
        <v>0</v>
      </c>
      <c r="W1798" s="3">
        <f xml:space="preserve">  InpS!W$1821</f>
        <v>0</v>
      </c>
      <c r="X1798" s="3">
        <f xml:space="preserve">  InpS!X$1821</f>
        <v>0</v>
      </c>
    </row>
    <row r="1799" spans="1:24" outlineLevel="1">
      <c r="A1799" s="12"/>
      <c r="B1799" s="12"/>
      <c r="C1799" s="20"/>
      <c r="D1799" s="21"/>
      <c r="E1799" s="3" t="str">
        <f xml:space="preserve">  InpS!E$1822</f>
        <v xml:space="preserve">Ofwat - Total direct procurement from customers - infrastructure cost 2 - real (WN) </v>
      </c>
      <c r="F1799" s="3">
        <f xml:space="preserve">  InpS!F$1822</f>
        <v>0</v>
      </c>
      <c r="G1799" s="3" t="str">
        <f xml:space="preserve">  InpS!G$1822</f>
        <v>£m</v>
      </c>
      <c r="H1799" s="3">
        <f xml:space="preserve">  InpS!H$1822</f>
        <v>0</v>
      </c>
      <c r="I1799" s="3">
        <f xml:space="preserve">  InpS!I$1822</f>
        <v>0</v>
      </c>
      <c r="J1799" s="3">
        <f xml:space="preserve">  InpS!J$1822</f>
        <v>0</v>
      </c>
      <c r="K1799" s="3">
        <f xml:space="preserve">  InpS!K$1822</f>
        <v>0</v>
      </c>
      <c r="L1799" s="3">
        <f xml:space="preserve">  InpS!L$1822</f>
        <v>0</v>
      </c>
      <c r="M1799" s="3">
        <f xml:space="preserve">  InpS!M$1822</f>
        <v>0</v>
      </c>
      <c r="N1799" s="3">
        <f xml:space="preserve">  InpS!N$1822</f>
        <v>0</v>
      </c>
      <c r="O1799" s="3">
        <f xml:space="preserve">  InpS!O$1822</f>
        <v>0</v>
      </c>
      <c r="P1799" s="3">
        <f xml:space="preserve">  InpS!P$1822</f>
        <v>0</v>
      </c>
      <c r="Q1799" s="3">
        <f xml:space="preserve">  InpS!Q$1822</f>
        <v>0</v>
      </c>
      <c r="R1799" s="3">
        <f xml:space="preserve">  InpS!R$1822</f>
        <v>0</v>
      </c>
      <c r="S1799" s="3">
        <f xml:space="preserve">  InpS!S$1822</f>
        <v>0</v>
      </c>
      <c r="T1799" s="3">
        <f xml:space="preserve">  InpS!T$1822</f>
        <v>0</v>
      </c>
      <c r="U1799" s="3">
        <f xml:space="preserve">  InpS!U$1822</f>
        <v>0</v>
      </c>
      <c r="V1799" s="3">
        <f xml:space="preserve">  InpS!V$1822</f>
        <v>0</v>
      </c>
      <c r="W1799" s="3">
        <f xml:space="preserve">  InpS!W$1822</f>
        <v>0</v>
      </c>
      <c r="X1799" s="3">
        <f xml:space="preserve">  InpS!X$1822</f>
        <v>0</v>
      </c>
    </row>
    <row r="1800" spans="1:24" outlineLevel="1">
      <c r="A1800" s="12"/>
      <c r="B1800" s="12"/>
      <c r="C1800" s="20"/>
      <c r="D1800" s="21"/>
      <c r="E1800" s="3" t="str">
        <f xml:space="preserve">  InpS!E$1823</f>
        <v xml:space="preserve">Ofwat - Total direct procurement from customers - infrastructure cost 2 - real (WWN) </v>
      </c>
      <c r="F1800" s="3">
        <f xml:space="preserve">  InpS!F$1823</f>
        <v>0</v>
      </c>
      <c r="G1800" s="3" t="str">
        <f xml:space="preserve">  InpS!G$1823</f>
        <v>£m</v>
      </c>
      <c r="H1800" s="3">
        <f xml:space="preserve">  InpS!H$1823</f>
        <v>0</v>
      </c>
      <c r="I1800" s="3">
        <f xml:space="preserve">  InpS!I$1823</f>
        <v>0</v>
      </c>
      <c r="J1800" s="3">
        <f xml:space="preserve">  InpS!J$1823</f>
        <v>0</v>
      </c>
      <c r="K1800" s="3">
        <f xml:space="preserve">  InpS!K$1823</f>
        <v>0</v>
      </c>
      <c r="L1800" s="3">
        <f xml:space="preserve">  InpS!L$1823</f>
        <v>0</v>
      </c>
      <c r="M1800" s="3">
        <f xml:space="preserve">  InpS!M$1823</f>
        <v>0</v>
      </c>
      <c r="N1800" s="3">
        <f xml:space="preserve">  InpS!N$1823</f>
        <v>0</v>
      </c>
      <c r="O1800" s="3">
        <f xml:space="preserve">  InpS!O$1823</f>
        <v>0</v>
      </c>
      <c r="P1800" s="3">
        <f xml:space="preserve">  InpS!P$1823</f>
        <v>0</v>
      </c>
      <c r="Q1800" s="3">
        <f xml:space="preserve">  InpS!Q$1823</f>
        <v>0</v>
      </c>
      <c r="R1800" s="3">
        <f xml:space="preserve">  InpS!R$1823</f>
        <v>0</v>
      </c>
      <c r="S1800" s="3">
        <f xml:space="preserve">  InpS!S$1823</f>
        <v>0</v>
      </c>
      <c r="T1800" s="3">
        <f xml:space="preserve">  InpS!T$1823</f>
        <v>0</v>
      </c>
      <c r="U1800" s="3">
        <f xml:space="preserve">  InpS!U$1823</f>
        <v>0</v>
      </c>
      <c r="V1800" s="3">
        <f xml:space="preserve">  InpS!V$1823</f>
        <v>0</v>
      </c>
      <c r="W1800" s="3">
        <f xml:space="preserve">  InpS!W$1823</f>
        <v>0</v>
      </c>
      <c r="X1800" s="3">
        <f xml:space="preserve">  InpS!X$1823</f>
        <v>0</v>
      </c>
    </row>
    <row r="1801" spans="1:24" outlineLevel="1">
      <c r="A1801" s="12"/>
      <c r="B1801" s="12"/>
      <c r="C1801" s="20"/>
      <c r="D1801" s="21"/>
      <c r="E1801" s="3" t="str">
        <f xml:space="preserve">  InpS!E$1824</f>
        <v xml:space="preserve">Ofwat - Total direct procurement from customers - infrastructure cost 2 - real (BR) </v>
      </c>
      <c r="F1801" s="3">
        <f xml:space="preserve">  InpS!F$1824</f>
        <v>0</v>
      </c>
      <c r="G1801" s="3" t="str">
        <f xml:space="preserve">  InpS!G$1824</f>
        <v>£m</v>
      </c>
      <c r="H1801" s="3">
        <f xml:space="preserve">  InpS!H$1824</f>
        <v>0</v>
      </c>
      <c r="I1801" s="3">
        <f xml:space="preserve">  InpS!I$1824</f>
        <v>0</v>
      </c>
      <c r="J1801" s="3">
        <f xml:space="preserve">  InpS!J$1824</f>
        <v>0</v>
      </c>
      <c r="K1801" s="3">
        <f xml:space="preserve">  InpS!K$1824</f>
        <v>0</v>
      </c>
      <c r="L1801" s="3">
        <f xml:space="preserve">  InpS!L$1824</f>
        <v>0</v>
      </c>
      <c r="M1801" s="3">
        <f xml:space="preserve">  InpS!M$1824</f>
        <v>0</v>
      </c>
      <c r="N1801" s="3">
        <f xml:space="preserve">  InpS!N$1824</f>
        <v>0</v>
      </c>
      <c r="O1801" s="3">
        <f xml:space="preserve">  InpS!O$1824</f>
        <v>0</v>
      </c>
      <c r="P1801" s="3">
        <f xml:space="preserve">  InpS!P$1824</f>
        <v>0</v>
      </c>
      <c r="Q1801" s="3">
        <f xml:space="preserve">  InpS!Q$1824</f>
        <v>0</v>
      </c>
      <c r="R1801" s="3">
        <f xml:space="preserve">  InpS!R$1824</f>
        <v>0</v>
      </c>
      <c r="S1801" s="3">
        <f xml:space="preserve">  InpS!S$1824</f>
        <v>0</v>
      </c>
      <c r="T1801" s="3">
        <f xml:space="preserve">  InpS!T$1824</f>
        <v>0</v>
      </c>
      <c r="U1801" s="3">
        <f xml:space="preserve">  InpS!U$1824</f>
        <v>0</v>
      </c>
      <c r="V1801" s="3">
        <f xml:space="preserve">  InpS!V$1824</f>
        <v>0</v>
      </c>
      <c r="W1801" s="3">
        <f xml:space="preserve">  InpS!W$1824</f>
        <v>0</v>
      </c>
      <c r="X1801" s="3">
        <f xml:space="preserve">  InpS!X$1824</f>
        <v>0</v>
      </c>
    </row>
    <row r="1802" spans="1:24" outlineLevel="1">
      <c r="A1802" s="12"/>
      <c r="B1802" s="12"/>
      <c r="C1802" s="20"/>
      <c r="D1802" s="21"/>
      <c r="E1802" s="3" t="str">
        <f xml:space="preserve">  InpS!E$1825</f>
        <v xml:space="preserve">Ofwat - Total direct procurement from customers - infrastructure cost 2 - real (ADDN1) </v>
      </c>
      <c r="F1802" s="3">
        <f xml:space="preserve">  InpS!F$1825</f>
        <v>0</v>
      </c>
      <c r="G1802" s="3" t="str">
        <f xml:space="preserve">  InpS!G$1825</f>
        <v>£m</v>
      </c>
      <c r="H1802" s="3">
        <f xml:space="preserve">  InpS!H$1825</f>
        <v>0</v>
      </c>
      <c r="I1802" s="3">
        <f xml:space="preserve">  InpS!I$1825</f>
        <v>0</v>
      </c>
      <c r="J1802" s="3">
        <f xml:space="preserve">  InpS!J$1825</f>
        <v>0</v>
      </c>
      <c r="K1802" s="3">
        <f xml:space="preserve">  InpS!K$1825</f>
        <v>0</v>
      </c>
      <c r="L1802" s="3">
        <f xml:space="preserve">  InpS!L$1825</f>
        <v>0</v>
      </c>
      <c r="M1802" s="3">
        <f xml:space="preserve">  InpS!M$1825</f>
        <v>0</v>
      </c>
      <c r="N1802" s="3">
        <f xml:space="preserve">  InpS!N$1825</f>
        <v>0</v>
      </c>
      <c r="O1802" s="3">
        <f xml:space="preserve">  InpS!O$1825</f>
        <v>0</v>
      </c>
      <c r="P1802" s="3">
        <f xml:space="preserve">  InpS!P$1825</f>
        <v>0</v>
      </c>
      <c r="Q1802" s="3">
        <f xml:space="preserve">  InpS!Q$1825</f>
        <v>0</v>
      </c>
      <c r="R1802" s="3">
        <f xml:space="preserve">  InpS!R$1825</f>
        <v>0</v>
      </c>
      <c r="S1802" s="3">
        <f xml:space="preserve">  InpS!S$1825</f>
        <v>0</v>
      </c>
      <c r="T1802" s="3">
        <f xml:space="preserve">  InpS!T$1825</f>
        <v>0</v>
      </c>
      <c r="U1802" s="3">
        <f xml:space="preserve">  InpS!U$1825</f>
        <v>0</v>
      </c>
      <c r="V1802" s="3">
        <f xml:space="preserve">  InpS!V$1825</f>
        <v>0</v>
      </c>
      <c r="W1802" s="3">
        <f xml:space="preserve">  InpS!W$1825</f>
        <v>0</v>
      </c>
      <c r="X1802" s="3">
        <f xml:space="preserve">  InpS!X$1825</f>
        <v>0</v>
      </c>
    </row>
    <row r="1803" spans="1:24" outlineLevel="1">
      <c r="A1803" s="12"/>
      <c r="B1803" s="12"/>
      <c r="C1803" s="20"/>
      <c r="D1803" s="21"/>
      <c r="E1803" s="3" t="str">
        <f xml:space="preserve">  InpS!E$1826</f>
        <v xml:space="preserve">Ofwat - Total direct procurement from customers - infrastructure cost 2 - real (ADDN2) </v>
      </c>
      <c r="F1803" s="3">
        <f xml:space="preserve">  InpS!F$1826</f>
        <v>0</v>
      </c>
      <c r="G1803" s="3" t="str">
        <f xml:space="preserve">  InpS!G$1826</f>
        <v>£m</v>
      </c>
      <c r="H1803" s="3">
        <f xml:space="preserve">  InpS!H$1826</f>
        <v>0</v>
      </c>
      <c r="I1803" s="3">
        <f xml:space="preserve">  InpS!I$1826</f>
        <v>0</v>
      </c>
      <c r="J1803" s="3">
        <f xml:space="preserve">  InpS!J$1826</f>
        <v>0</v>
      </c>
      <c r="K1803" s="3">
        <f xml:space="preserve">  InpS!K$1826</f>
        <v>0</v>
      </c>
      <c r="L1803" s="3">
        <f xml:space="preserve">  InpS!L$1826</f>
        <v>0</v>
      </c>
      <c r="M1803" s="3">
        <f xml:space="preserve">  InpS!M$1826</f>
        <v>0</v>
      </c>
      <c r="N1803" s="3">
        <f xml:space="preserve">  InpS!N$1826</f>
        <v>0</v>
      </c>
      <c r="O1803" s="3">
        <f xml:space="preserve">  InpS!O$1826</f>
        <v>0</v>
      </c>
      <c r="P1803" s="3">
        <f xml:space="preserve">  InpS!P$1826</f>
        <v>0</v>
      </c>
      <c r="Q1803" s="3">
        <f xml:space="preserve">  InpS!Q$1826</f>
        <v>0</v>
      </c>
      <c r="R1803" s="3">
        <f xml:space="preserve">  InpS!R$1826</f>
        <v>0</v>
      </c>
      <c r="S1803" s="3">
        <f xml:space="preserve">  InpS!S$1826</f>
        <v>0</v>
      </c>
      <c r="T1803" s="3">
        <f xml:space="preserve">  InpS!T$1826</f>
        <v>0</v>
      </c>
      <c r="U1803" s="3">
        <f xml:space="preserve">  InpS!U$1826</f>
        <v>0</v>
      </c>
      <c r="V1803" s="3">
        <f xml:space="preserve">  InpS!V$1826</f>
        <v>0</v>
      </c>
      <c r="W1803" s="3">
        <f xml:space="preserve">  InpS!W$1826</f>
        <v>0</v>
      </c>
      <c r="X1803" s="3">
        <f xml:space="preserve">  InpS!X$1826</f>
        <v>0</v>
      </c>
    </row>
    <row r="1804" spans="1:24" outlineLevel="1">
      <c r="A1804" s="12"/>
      <c r="B1804" s="12"/>
      <c r="C1804" s="20"/>
      <c r="D1804" s="21"/>
      <c r="E1804" s="3" t="str">
        <f xml:space="preserve">  InpS!E$2881</f>
        <v xml:space="preserve">Override - Total direct procurement from customers - infrastructure cost 2 - real (WR) </v>
      </c>
      <c r="F1804" s="3">
        <f xml:space="preserve">  InpS!F$2881</f>
        <v>0</v>
      </c>
      <c r="G1804" s="3" t="str">
        <f xml:space="preserve">  InpS!G$2881</f>
        <v>£m</v>
      </c>
      <c r="H1804" s="3">
        <f xml:space="preserve">  InpS!H$2881</f>
        <v>0</v>
      </c>
      <c r="I1804" s="3">
        <f xml:space="preserve">  InpS!I$2881</f>
        <v>0</v>
      </c>
      <c r="J1804" s="3">
        <f xml:space="preserve">  InpS!J$2881</f>
        <v>0</v>
      </c>
      <c r="K1804" s="3">
        <f xml:space="preserve">  InpS!K$2881</f>
        <v>0</v>
      </c>
      <c r="L1804" s="3">
        <f xml:space="preserve">  InpS!L$2881</f>
        <v>0</v>
      </c>
      <c r="M1804" s="3">
        <f xml:space="preserve">  InpS!M$2881</f>
        <v>0</v>
      </c>
      <c r="N1804" s="3">
        <f xml:space="preserve">  InpS!N$2881</f>
        <v>0</v>
      </c>
      <c r="O1804" s="3">
        <f xml:space="preserve">  InpS!O$2881</f>
        <v>0</v>
      </c>
      <c r="P1804" s="3">
        <f xml:space="preserve">  InpS!P$2881</f>
        <v>0</v>
      </c>
      <c r="Q1804" s="3">
        <f xml:space="preserve">  InpS!Q$2881</f>
        <v>0</v>
      </c>
      <c r="R1804" s="3">
        <f xml:space="preserve">  InpS!R$2881</f>
        <v>0</v>
      </c>
      <c r="S1804" s="3">
        <f xml:space="preserve">  InpS!S$2881</f>
        <v>0</v>
      </c>
      <c r="T1804" s="3">
        <f xml:space="preserve">  InpS!T$2881</f>
        <v>0</v>
      </c>
      <c r="U1804" s="3">
        <f xml:space="preserve">  InpS!U$2881</f>
        <v>0</v>
      </c>
      <c r="V1804" s="3">
        <f xml:space="preserve">  InpS!V$2881</f>
        <v>0</v>
      </c>
      <c r="W1804" s="3">
        <f xml:space="preserve">  InpS!W$2881</f>
        <v>0</v>
      </c>
      <c r="X1804" s="3">
        <f xml:space="preserve">  InpS!X$2881</f>
        <v>0</v>
      </c>
    </row>
    <row r="1805" spans="1:24" outlineLevel="1">
      <c r="A1805" s="12"/>
      <c r="B1805" s="12"/>
      <c r="C1805" s="20"/>
      <c r="D1805" s="21"/>
      <c r="E1805" s="3" t="str">
        <f xml:space="preserve">  InpS!E$2882</f>
        <v xml:space="preserve">Override - Total direct procurement from customers - infrastructure cost 2 - real (WN) </v>
      </c>
      <c r="F1805" s="3">
        <f xml:space="preserve">  InpS!F$2882</f>
        <v>0</v>
      </c>
      <c r="G1805" s="3" t="str">
        <f xml:space="preserve">  InpS!G$2882</f>
        <v>£m</v>
      </c>
      <c r="H1805" s="3">
        <f xml:space="preserve">  InpS!H$2882</f>
        <v>0</v>
      </c>
      <c r="I1805" s="3">
        <f xml:space="preserve">  InpS!I$2882</f>
        <v>0</v>
      </c>
      <c r="J1805" s="3">
        <f xml:space="preserve">  InpS!J$2882</f>
        <v>0</v>
      </c>
      <c r="K1805" s="3">
        <f xml:space="preserve">  InpS!K$2882</f>
        <v>0</v>
      </c>
      <c r="L1805" s="3">
        <f xml:space="preserve">  InpS!L$2882</f>
        <v>0</v>
      </c>
      <c r="M1805" s="3">
        <f xml:space="preserve">  InpS!M$2882</f>
        <v>0</v>
      </c>
      <c r="N1805" s="3">
        <f xml:space="preserve">  InpS!N$2882</f>
        <v>0</v>
      </c>
      <c r="O1805" s="3">
        <f xml:space="preserve">  InpS!O$2882</f>
        <v>0</v>
      </c>
      <c r="P1805" s="3">
        <f xml:space="preserve">  InpS!P$2882</f>
        <v>0</v>
      </c>
      <c r="Q1805" s="3">
        <f xml:space="preserve">  InpS!Q$2882</f>
        <v>0</v>
      </c>
      <c r="R1805" s="3">
        <f xml:space="preserve">  InpS!R$2882</f>
        <v>0</v>
      </c>
      <c r="S1805" s="3">
        <f xml:space="preserve">  InpS!S$2882</f>
        <v>0</v>
      </c>
      <c r="T1805" s="3">
        <f xml:space="preserve">  InpS!T$2882</f>
        <v>0</v>
      </c>
      <c r="U1805" s="3">
        <f xml:space="preserve">  InpS!U$2882</f>
        <v>0</v>
      </c>
      <c r="V1805" s="3">
        <f xml:space="preserve">  InpS!V$2882</f>
        <v>0</v>
      </c>
      <c r="W1805" s="3">
        <f xml:space="preserve">  InpS!W$2882</f>
        <v>0</v>
      </c>
      <c r="X1805" s="3">
        <f xml:space="preserve">  InpS!X$2882</f>
        <v>0</v>
      </c>
    </row>
    <row r="1806" spans="1:24" outlineLevel="1">
      <c r="A1806" s="12"/>
      <c r="B1806" s="12"/>
      <c r="C1806" s="20"/>
      <c r="D1806" s="21"/>
      <c r="E1806" s="3" t="str">
        <f xml:space="preserve">  InpS!E$2883</f>
        <v xml:space="preserve">Override - Total direct procurement from customers - infrastructure cost 2 - real (WWN) </v>
      </c>
      <c r="F1806" s="3">
        <f xml:space="preserve">  InpS!F$2883</f>
        <v>0</v>
      </c>
      <c r="G1806" s="3" t="str">
        <f xml:space="preserve">  InpS!G$2883</f>
        <v>£m</v>
      </c>
      <c r="H1806" s="3">
        <f xml:space="preserve">  InpS!H$2883</f>
        <v>0</v>
      </c>
      <c r="I1806" s="3">
        <f xml:space="preserve">  InpS!I$2883</f>
        <v>0</v>
      </c>
      <c r="J1806" s="3">
        <f xml:space="preserve">  InpS!J$2883</f>
        <v>0</v>
      </c>
      <c r="K1806" s="3">
        <f xml:space="preserve">  InpS!K$2883</f>
        <v>0</v>
      </c>
      <c r="L1806" s="3">
        <f xml:space="preserve">  InpS!L$2883</f>
        <v>0</v>
      </c>
      <c r="M1806" s="3">
        <f xml:space="preserve">  InpS!M$2883</f>
        <v>0</v>
      </c>
      <c r="N1806" s="3">
        <f xml:space="preserve">  InpS!N$2883</f>
        <v>0</v>
      </c>
      <c r="O1806" s="3">
        <f xml:space="preserve">  InpS!O$2883</f>
        <v>0</v>
      </c>
      <c r="P1806" s="3">
        <f xml:space="preserve">  InpS!P$2883</f>
        <v>0</v>
      </c>
      <c r="Q1806" s="3">
        <f xml:space="preserve">  InpS!Q$2883</f>
        <v>0</v>
      </c>
      <c r="R1806" s="3">
        <f xml:space="preserve">  InpS!R$2883</f>
        <v>0</v>
      </c>
      <c r="S1806" s="3">
        <f xml:space="preserve">  InpS!S$2883</f>
        <v>0</v>
      </c>
      <c r="T1806" s="3">
        <f xml:space="preserve">  InpS!T$2883</f>
        <v>0</v>
      </c>
      <c r="U1806" s="3">
        <f xml:space="preserve">  InpS!U$2883</f>
        <v>0</v>
      </c>
      <c r="V1806" s="3">
        <f xml:space="preserve">  InpS!V$2883</f>
        <v>0</v>
      </c>
      <c r="W1806" s="3">
        <f xml:space="preserve">  InpS!W$2883</f>
        <v>0</v>
      </c>
      <c r="X1806" s="3">
        <f xml:space="preserve">  InpS!X$2883</f>
        <v>0</v>
      </c>
    </row>
    <row r="1807" spans="1:24" outlineLevel="1">
      <c r="A1807" s="12"/>
      <c r="B1807" s="12"/>
      <c r="C1807" s="20"/>
      <c r="D1807" s="21"/>
      <c r="E1807" s="3" t="str">
        <f xml:space="preserve">  InpS!E$2884</f>
        <v xml:space="preserve">Override - Total direct procurement from customers - infrastructure cost 2 - real (BR) </v>
      </c>
      <c r="F1807" s="3">
        <f xml:space="preserve">  InpS!F$2884</f>
        <v>0</v>
      </c>
      <c r="G1807" s="3" t="str">
        <f xml:space="preserve">  InpS!G$2884</f>
        <v>£m</v>
      </c>
      <c r="H1807" s="3">
        <f xml:space="preserve">  InpS!H$2884</f>
        <v>0</v>
      </c>
      <c r="I1807" s="3">
        <f xml:space="preserve">  InpS!I$2884</f>
        <v>0</v>
      </c>
      <c r="J1807" s="3">
        <f xml:space="preserve">  InpS!J$2884</f>
        <v>0</v>
      </c>
      <c r="K1807" s="3">
        <f xml:space="preserve">  InpS!K$2884</f>
        <v>0</v>
      </c>
      <c r="L1807" s="3">
        <f xml:space="preserve">  InpS!L$2884</f>
        <v>0</v>
      </c>
      <c r="M1807" s="3">
        <f xml:space="preserve">  InpS!M$2884</f>
        <v>0</v>
      </c>
      <c r="N1807" s="3">
        <f xml:space="preserve">  InpS!N$2884</f>
        <v>0</v>
      </c>
      <c r="O1807" s="3">
        <f xml:space="preserve">  InpS!O$2884</f>
        <v>0</v>
      </c>
      <c r="P1807" s="3">
        <f xml:space="preserve">  InpS!P$2884</f>
        <v>0</v>
      </c>
      <c r="Q1807" s="3">
        <f xml:space="preserve">  InpS!Q$2884</f>
        <v>0</v>
      </c>
      <c r="R1807" s="3">
        <f xml:space="preserve">  InpS!R$2884</f>
        <v>0</v>
      </c>
      <c r="S1807" s="3">
        <f xml:space="preserve">  InpS!S$2884</f>
        <v>0</v>
      </c>
      <c r="T1807" s="3">
        <f xml:space="preserve">  InpS!T$2884</f>
        <v>0</v>
      </c>
      <c r="U1807" s="3">
        <f xml:space="preserve">  InpS!U$2884</f>
        <v>0</v>
      </c>
      <c r="V1807" s="3">
        <f xml:space="preserve">  InpS!V$2884</f>
        <v>0</v>
      </c>
      <c r="W1807" s="3">
        <f xml:space="preserve">  InpS!W$2884</f>
        <v>0</v>
      </c>
      <c r="X1807" s="3">
        <f xml:space="preserve">  InpS!X$2884</f>
        <v>0</v>
      </c>
    </row>
    <row r="1808" spans="1:24" outlineLevel="1">
      <c r="A1808" s="12"/>
      <c r="B1808" s="12"/>
      <c r="C1808" s="20"/>
      <c r="D1808" s="21"/>
      <c r="E1808" s="3" t="str">
        <f xml:space="preserve">  InpS!E$2885</f>
        <v xml:space="preserve">Override - Total direct procurement from customers - infrastructure cost 2 - real (ADDN1) </v>
      </c>
      <c r="F1808" s="3">
        <f xml:space="preserve">  InpS!F$2885</f>
        <v>0</v>
      </c>
      <c r="G1808" s="3" t="str">
        <f xml:space="preserve">  InpS!G$2885</f>
        <v>£m</v>
      </c>
      <c r="H1808" s="3">
        <f xml:space="preserve">  InpS!H$2885</f>
        <v>0</v>
      </c>
      <c r="I1808" s="3">
        <f xml:space="preserve">  InpS!I$2885</f>
        <v>0</v>
      </c>
      <c r="J1808" s="3">
        <f xml:space="preserve">  InpS!J$2885</f>
        <v>0</v>
      </c>
      <c r="K1808" s="3">
        <f xml:space="preserve">  InpS!K$2885</f>
        <v>0</v>
      </c>
      <c r="L1808" s="3">
        <f xml:space="preserve">  InpS!L$2885</f>
        <v>0</v>
      </c>
      <c r="M1808" s="3">
        <f xml:space="preserve">  InpS!M$2885</f>
        <v>0</v>
      </c>
      <c r="N1808" s="3">
        <f xml:space="preserve">  InpS!N$2885</f>
        <v>0</v>
      </c>
      <c r="O1808" s="3">
        <f xml:space="preserve">  InpS!O$2885</f>
        <v>0</v>
      </c>
      <c r="P1808" s="3">
        <f xml:space="preserve">  InpS!P$2885</f>
        <v>0</v>
      </c>
      <c r="Q1808" s="3">
        <f xml:space="preserve">  InpS!Q$2885</f>
        <v>0</v>
      </c>
      <c r="R1808" s="3">
        <f xml:space="preserve">  InpS!R$2885</f>
        <v>0</v>
      </c>
      <c r="S1808" s="3">
        <f xml:space="preserve">  InpS!S$2885</f>
        <v>0</v>
      </c>
      <c r="T1808" s="3">
        <f xml:space="preserve">  InpS!T$2885</f>
        <v>0</v>
      </c>
      <c r="U1808" s="3">
        <f xml:space="preserve">  InpS!U$2885</f>
        <v>0</v>
      </c>
      <c r="V1808" s="3">
        <f xml:space="preserve">  InpS!V$2885</f>
        <v>0</v>
      </c>
      <c r="W1808" s="3">
        <f xml:space="preserve">  InpS!W$2885</f>
        <v>0</v>
      </c>
      <c r="X1808" s="3">
        <f xml:space="preserve">  InpS!X$2885</f>
        <v>0</v>
      </c>
    </row>
    <row r="1809" spans="1:24" outlineLevel="1">
      <c r="A1809" s="12"/>
      <c r="B1809" s="12"/>
      <c r="C1809" s="20"/>
      <c r="D1809" s="21"/>
      <c r="E1809" s="3" t="str">
        <f xml:space="preserve">  InpS!E$2886</f>
        <v xml:space="preserve">Override - Total direct procurement from customers - infrastructure cost 2 - real (ADDN2) </v>
      </c>
      <c r="F1809" s="3">
        <f xml:space="preserve">  InpS!F$2886</f>
        <v>0</v>
      </c>
      <c r="G1809" s="3" t="str">
        <f xml:space="preserve">  InpS!G$2886</f>
        <v>£m</v>
      </c>
      <c r="H1809" s="3">
        <f xml:space="preserve">  InpS!H$2886</f>
        <v>0</v>
      </c>
      <c r="I1809" s="3">
        <f xml:space="preserve">  InpS!I$2886</f>
        <v>0</v>
      </c>
      <c r="J1809" s="3">
        <f xml:space="preserve">  InpS!J$2886</f>
        <v>0</v>
      </c>
      <c r="K1809" s="3">
        <f xml:space="preserve">  InpS!K$2886</f>
        <v>0</v>
      </c>
      <c r="L1809" s="3">
        <f xml:space="preserve">  InpS!L$2886</f>
        <v>0</v>
      </c>
      <c r="M1809" s="3">
        <f xml:space="preserve">  InpS!M$2886</f>
        <v>0</v>
      </c>
      <c r="N1809" s="3">
        <f xml:space="preserve">  InpS!N$2886</f>
        <v>0</v>
      </c>
      <c r="O1809" s="3">
        <f xml:space="preserve">  InpS!O$2886</f>
        <v>0</v>
      </c>
      <c r="P1809" s="3">
        <f xml:space="preserve">  InpS!P$2886</f>
        <v>0</v>
      </c>
      <c r="Q1809" s="3">
        <f xml:space="preserve">  InpS!Q$2886</f>
        <v>0</v>
      </c>
      <c r="R1809" s="3">
        <f xml:space="preserve">  InpS!R$2886</f>
        <v>0</v>
      </c>
      <c r="S1809" s="3">
        <f xml:space="preserve">  InpS!S$2886</f>
        <v>0</v>
      </c>
      <c r="T1809" s="3">
        <f xml:space="preserve">  InpS!T$2886</f>
        <v>0</v>
      </c>
      <c r="U1809" s="3">
        <f xml:space="preserve">  InpS!U$2886</f>
        <v>0</v>
      </c>
      <c r="V1809" s="3">
        <f xml:space="preserve">  InpS!V$2886</f>
        <v>0</v>
      </c>
      <c r="W1809" s="3">
        <f xml:space="preserve">  InpS!W$2886</f>
        <v>0</v>
      </c>
      <c r="X1809" s="3">
        <f xml:space="preserve">  InpS!X$2886</f>
        <v>0</v>
      </c>
    </row>
    <row r="1810" spans="1:24" outlineLevel="1">
      <c r="E1810" s="61" t="s">
        <v>3471</v>
      </c>
      <c r="G1810" s="61" t="s">
        <v>561</v>
      </c>
      <c r="H1810" s="2">
        <f t="shared" ref="H1810:H1815" si="108" xml:space="preserve"> SUM( J1810:X1810 )</f>
        <v>0</v>
      </c>
      <c r="J1810" s="2">
        <f t="shared" ref="J1810:X1815" si="109" xml:space="preserve">  CHOOSE( $F$1791, J1792, J1798, J1804 )</f>
        <v>0</v>
      </c>
      <c r="K1810" s="2">
        <f t="shared" si="109"/>
        <v>0</v>
      </c>
      <c r="L1810" s="2">
        <f t="shared" si="109"/>
        <v>0</v>
      </c>
      <c r="M1810" s="2">
        <f t="shared" si="109"/>
        <v>0</v>
      </c>
      <c r="N1810" s="2">
        <f t="shared" si="109"/>
        <v>0</v>
      </c>
      <c r="O1810" s="2">
        <f t="shared" si="109"/>
        <v>0</v>
      </c>
      <c r="P1810" s="2">
        <f t="shared" si="109"/>
        <v>0</v>
      </c>
      <c r="Q1810" s="2">
        <f t="shared" si="109"/>
        <v>0</v>
      </c>
      <c r="R1810" s="2">
        <f t="shared" si="109"/>
        <v>0</v>
      </c>
      <c r="S1810" s="2">
        <f t="shared" si="109"/>
        <v>0</v>
      </c>
      <c r="T1810" s="2">
        <f t="shared" si="109"/>
        <v>0</v>
      </c>
      <c r="U1810" s="2">
        <f t="shared" si="109"/>
        <v>0</v>
      </c>
      <c r="V1810" s="2">
        <f t="shared" si="109"/>
        <v>0</v>
      </c>
      <c r="W1810" s="2">
        <f t="shared" si="109"/>
        <v>0</v>
      </c>
      <c r="X1810" s="2">
        <f t="shared" si="109"/>
        <v>0</v>
      </c>
    </row>
    <row r="1811" spans="1:24" outlineLevel="1">
      <c r="E1811" s="61" t="s">
        <v>3472</v>
      </c>
      <c r="G1811" s="61" t="s">
        <v>561</v>
      </c>
      <c r="H1811" s="2">
        <f t="shared" si="108"/>
        <v>0</v>
      </c>
      <c r="J1811" s="2">
        <f t="shared" si="109"/>
        <v>0</v>
      </c>
      <c r="K1811" s="2">
        <f t="shared" si="109"/>
        <v>0</v>
      </c>
      <c r="L1811" s="2">
        <f t="shared" si="109"/>
        <v>0</v>
      </c>
      <c r="M1811" s="2">
        <f t="shared" si="109"/>
        <v>0</v>
      </c>
      <c r="N1811" s="2">
        <f t="shared" si="109"/>
        <v>0</v>
      </c>
      <c r="O1811" s="2">
        <f t="shared" si="109"/>
        <v>0</v>
      </c>
      <c r="P1811" s="2">
        <f t="shared" si="109"/>
        <v>0</v>
      </c>
      <c r="Q1811" s="2">
        <f t="shared" si="109"/>
        <v>0</v>
      </c>
      <c r="R1811" s="2">
        <f t="shared" si="109"/>
        <v>0</v>
      </c>
      <c r="S1811" s="2">
        <f t="shared" si="109"/>
        <v>0</v>
      </c>
      <c r="T1811" s="2">
        <f t="shared" si="109"/>
        <v>0</v>
      </c>
      <c r="U1811" s="2">
        <f t="shared" si="109"/>
        <v>0</v>
      </c>
      <c r="V1811" s="2">
        <f t="shared" si="109"/>
        <v>0</v>
      </c>
      <c r="W1811" s="2">
        <f t="shared" si="109"/>
        <v>0</v>
      </c>
      <c r="X1811" s="2">
        <f t="shared" si="109"/>
        <v>0</v>
      </c>
    </row>
    <row r="1812" spans="1:24" outlineLevel="1">
      <c r="E1812" s="61" t="s">
        <v>3473</v>
      </c>
      <c r="G1812" s="61" t="s">
        <v>561</v>
      </c>
      <c r="H1812" s="2">
        <f t="shared" si="108"/>
        <v>0</v>
      </c>
      <c r="J1812" s="2">
        <f t="shared" si="109"/>
        <v>0</v>
      </c>
      <c r="K1812" s="2">
        <f t="shared" si="109"/>
        <v>0</v>
      </c>
      <c r="L1812" s="2">
        <f t="shared" si="109"/>
        <v>0</v>
      </c>
      <c r="M1812" s="2">
        <f t="shared" si="109"/>
        <v>0</v>
      </c>
      <c r="N1812" s="2">
        <f t="shared" si="109"/>
        <v>0</v>
      </c>
      <c r="O1812" s="2">
        <f t="shared" si="109"/>
        <v>0</v>
      </c>
      <c r="P1812" s="2">
        <f t="shared" si="109"/>
        <v>0</v>
      </c>
      <c r="Q1812" s="2">
        <f t="shared" si="109"/>
        <v>0</v>
      </c>
      <c r="R1812" s="2">
        <f t="shared" si="109"/>
        <v>0</v>
      </c>
      <c r="S1812" s="2">
        <f t="shared" si="109"/>
        <v>0</v>
      </c>
      <c r="T1812" s="2">
        <f t="shared" si="109"/>
        <v>0</v>
      </c>
      <c r="U1812" s="2">
        <f t="shared" si="109"/>
        <v>0</v>
      </c>
      <c r="V1812" s="2">
        <f t="shared" si="109"/>
        <v>0</v>
      </c>
      <c r="W1812" s="2">
        <f t="shared" si="109"/>
        <v>0</v>
      </c>
      <c r="X1812" s="2">
        <f t="shared" si="109"/>
        <v>0</v>
      </c>
    </row>
    <row r="1813" spans="1:24" outlineLevel="1">
      <c r="E1813" s="61" t="s">
        <v>3474</v>
      </c>
      <c r="G1813" s="61" t="s">
        <v>561</v>
      </c>
      <c r="H1813" s="2">
        <f t="shared" si="108"/>
        <v>0</v>
      </c>
      <c r="J1813" s="2">
        <f t="shared" si="109"/>
        <v>0</v>
      </c>
      <c r="K1813" s="2">
        <f t="shared" si="109"/>
        <v>0</v>
      </c>
      <c r="L1813" s="2">
        <f t="shared" si="109"/>
        <v>0</v>
      </c>
      <c r="M1813" s="2">
        <f t="shared" si="109"/>
        <v>0</v>
      </c>
      <c r="N1813" s="2">
        <f t="shared" si="109"/>
        <v>0</v>
      </c>
      <c r="O1813" s="2">
        <f t="shared" si="109"/>
        <v>0</v>
      </c>
      <c r="P1813" s="2">
        <f t="shared" si="109"/>
        <v>0</v>
      </c>
      <c r="Q1813" s="2">
        <f t="shared" si="109"/>
        <v>0</v>
      </c>
      <c r="R1813" s="2">
        <f t="shared" si="109"/>
        <v>0</v>
      </c>
      <c r="S1813" s="2">
        <f t="shared" si="109"/>
        <v>0</v>
      </c>
      <c r="T1813" s="2">
        <f t="shared" si="109"/>
        <v>0</v>
      </c>
      <c r="U1813" s="2">
        <f t="shared" si="109"/>
        <v>0</v>
      </c>
      <c r="V1813" s="2">
        <f t="shared" si="109"/>
        <v>0</v>
      </c>
      <c r="W1813" s="2">
        <f t="shared" si="109"/>
        <v>0</v>
      </c>
      <c r="X1813" s="2">
        <f t="shared" si="109"/>
        <v>0</v>
      </c>
    </row>
    <row r="1814" spans="1:24" outlineLevel="1">
      <c r="E1814" s="61" t="s">
        <v>3475</v>
      </c>
      <c r="G1814" s="61" t="s">
        <v>561</v>
      </c>
      <c r="H1814" s="2">
        <f t="shared" si="108"/>
        <v>0</v>
      </c>
      <c r="J1814" s="2">
        <f t="shared" si="109"/>
        <v>0</v>
      </c>
      <c r="K1814" s="2">
        <f t="shared" si="109"/>
        <v>0</v>
      </c>
      <c r="L1814" s="2">
        <f t="shared" si="109"/>
        <v>0</v>
      </c>
      <c r="M1814" s="2">
        <f t="shared" si="109"/>
        <v>0</v>
      </c>
      <c r="N1814" s="2">
        <f t="shared" si="109"/>
        <v>0</v>
      </c>
      <c r="O1814" s="2">
        <f t="shared" si="109"/>
        <v>0</v>
      </c>
      <c r="P1814" s="2">
        <f t="shared" si="109"/>
        <v>0</v>
      </c>
      <c r="Q1814" s="2">
        <f t="shared" si="109"/>
        <v>0</v>
      </c>
      <c r="R1814" s="2">
        <f t="shared" si="109"/>
        <v>0</v>
      </c>
      <c r="S1814" s="2">
        <f t="shared" si="109"/>
        <v>0</v>
      </c>
      <c r="T1814" s="2">
        <f t="shared" si="109"/>
        <v>0</v>
      </c>
      <c r="U1814" s="2">
        <f t="shared" si="109"/>
        <v>0</v>
      </c>
      <c r="V1814" s="2">
        <f t="shared" si="109"/>
        <v>0</v>
      </c>
      <c r="W1814" s="2">
        <f t="shared" si="109"/>
        <v>0</v>
      </c>
      <c r="X1814" s="2">
        <f t="shared" si="109"/>
        <v>0</v>
      </c>
    </row>
    <row r="1815" spans="1:24" outlineLevel="1">
      <c r="E1815" s="61" t="s">
        <v>3476</v>
      </c>
      <c r="G1815" s="61" t="s">
        <v>561</v>
      </c>
      <c r="H1815" s="2">
        <f t="shared" si="108"/>
        <v>0</v>
      </c>
      <c r="J1815" s="2">
        <f t="shared" si="109"/>
        <v>0</v>
      </c>
      <c r="K1815" s="2">
        <f t="shared" si="109"/>
        <v>0</v>
      </c>
      <c r="L1815" s="2">
        <f t="shared" si="109"/>
        <v>0</v>
      </c>
      <c r="M1815" s="2">
        <f t="shared" si="109"/>
        <v>0</v>
      </c>
      <c r="N1815" s="2">
        <f t="shared" si="109"/>
        <v>0</v>
      </c>
      <c r="O1815" s="2">
        <f t="shared" si="109"/>
        <v>0</v>
      </c>
      <c r="P1815" s="2">
        <f t="shared" si="109"/>
        <v>0</v>
      </c>
      <c r="Q1815" s="2">
        <f t="shared" si="109"/>
        <v>0</v>
      </c>
      <c r="R1815" s="2">
        <f t="shared" si="109"/>
        <v>0</v>
      </c>
      <c r="S1815" s="2">
        <f t="shared" si="109"/>
        <v>0</v>
      </c>
      <c r="T1815" s="2">
        <f t="shared" si="109"/>
        <v>0</v>
      </c>
      <c r="U1815" s="2">
        <f t="shared" si="109"/>
        <v>0</v>
      </c>
      <c r="V1815" s="2">
        <f t="shared" si="109"/>
        <v>0</v>
      </c>
      <c r="W1815" s="2">
        <f t="shared" si="109"/>
        <v>0</v>
      </c>
      <c r="X1815" s="2">
        <f t="shared" si="109"/>
        <v>0</v>
      </c>
    </row>
    <row r="1816" spans="1:24" outlineLevel="1"/>
    <row r="1817" spans="1:24" outlineLevel="1"/>
    <row r="1818" spans="1:24" outlineLevel="1">
      <c r="B1818" s="60" t="s">
        <v>3477</v>
      </c>
    </row>
    <row r="1819" spans="1:24" outlineLevel="1">
      <c r="A1819" s="12"/>
      <c r="B1819" s="12"/>
      <c r="C1819" s="20"/>
      <c r="D1819" s="21"/>
      <c r="E1819" s="5" t="str">
        <f xml:space="preserve">  InpS!E$285</f>
        <v>Switch - DPC and infrastructure costs</v>
      </c>
      <c r="F1819" s="5">
        <f xml:space="preserve">  InpS!F$285</f>
        <v>1</v>
      </c>
      <c r="G1819" s="5" t="str">
        <f xml:space="preserve">  InpS!G$285</f>
        <v>1 = company, 2 = ofwat, 3 = override</v>
      </c>
      <c r="M1819" s="15"/>
    </row>
    <row r="1820" spans="1:24" outlineLevel="1">
      <c r="A1820" s="12"/>
      <c r="B1820" s="12"/>
      <c r="C1820" s="20"/>
      <c r="D1820" s="21"/>
      <c r="E1820" s="3" t="str">
        <f xml:space="preserve">  InpS!E$768</f>
        <v xml:space="preserve">Company - Total direct procurement from customers - infrastructure cost 3 - real (WR) </v>
      </c>
      <c r="F1820" s="3">
        <f xml:space="preserve">  InpS!F$768</f>
        <v>0</v>
      </c>
      <c r="G1820" s="3" t="str">
        <f xml:space="preserve">  InpS!G$768</f>
        <v>£m</v>
      </c>
      <c r="H1820" s="3">
        <f xml:space="preserve">  InpS!H$768</f>
        <v>0</v>
      </c>
      <c r="I1820" s="3">
        <f xml:space="preserve">  InpS!I$768</f>
        <v>0</v>
      </c>
      <c r="J1820" s="3">
        <f xml:space="preserve">  InpS!J$768</f>
        <v>0</v>
      </c>
      <c r="K1820" s="3">
        <f xml:space="preserve">  InpS!K$768</f>
        <v>0</v>
      </c>
      <c r="L1820" s="3">
        <f xml:space="preserve">  InpS!L$768</f>
        <v>0</v>
      </c>
      <c r="M1820" s="3">
        <f xml:space="preserve">  InpS!M$768</f>
        <v>0</v>
      </c>
      <c r="N1820" s="3">
        <f xml:space="preserve">  InpS!N$768</f>
        <v>0</v>
      </c>
      <c r="O1820" s="3">
        <f xml:space="preserve">  InpS!O$768</f>
        <v>0</v>
      </c>
      <c r="P1820" s="3">
        <f xml:space="preserve">  InpS!P$768</f>
        <v>0</v>
      </c>
      <c r="Q1820" s="3">
        <f xml:space="preserve">  InpS!Q$768</f>
        <v>0</v>
      </c>
      <c r="R1820" s="3">
        <f xml:space="preserve">  InpS!R$768</f>
        <v>0</v>
      </c>
      <c r="S1820" s="3">
        <f xml:space="preserve">  InpS!S$768</f>
        <v>0</v>
      </c>
      <c r="T1820" s="3">
        <f xml:space="preserve">  InpS!T$768</f>
        <v>0</v>
      </c>
      <c r="U1820" s="3">
        <f xml:space="preserve">  InpS!U$768</f>
        <v>0</v>
      </c>
      <c r="V1820" s="3">
        <f xml:space="preserve">  InpS!V$768</f>
        <v>0</v>
      </c>
      <c r="W1820" s="3">
        <f xml:space="preserve">  InpS!W$768</f>
        <v>0</v>
      </c>
      <c r="X1820" s="3">
        <f xml:space="preserve">  InpS!X$768</f>
        <v>0</v>
      </c>
    </row>
    <row r="1821" spans="1:24" outlineLevel="1">
      <c r="A1821" s="12"/>
      <c r="B1821" s="12"/>
      <c r="C1821" s="20"/>
      <c r="D1821" s="21"/>
      <c r="E1821" s="3" t="str">
        <f xml:space="preserve">  InpS!E$769</f>
        <v xml:space="preserve">Company - Total direct procurement from customers - infrastructure cost 3 - real (WN) </v>
      </c>
      <c r="F1821" s="3">
        <f xml:space="preserve">  InpS!F$769</f>
        <v>0</v>
      </c>
      <c r="G1821" s="3" t="str">
        <f xml:space="preserve">  InpS!G$769</f>
        <v>£m</v>
      </c>
      <c r="H1821" s="3">
        <f xml:space="preserve">  InpS!H$769</f>
        <v>0</v>
      </c>
      <c r="I1821" s="3">
        <f xml:space="preserve">  InpS!I$769</f>
        <v>0</v>
      </c>
      <c r="J1821" s="3">
        <f xml:space="preserve">  InpS!J$769</f>
        <v>0</v>
      </c>
      <c r="K1821" s="3">
        <f xml:space="preserve">  InpS!K$769</f>
        <v>0</v>
      </c>
      <c r="L1821" s="3">
        <f xml:space="preserve">  InpS!L$769</f>
        <v>0</v>
      </c>
      <c r="M1821" s="3">
        <f xml:space="preserve">  InpS!M$769</f>
        <v>0</v>
      </c>
      <c r="N1821" s="3">
        <f xml:space="preserve">  InpS!N$769</f>
        <v>0</v>
      </c>
      <c r="O1821" s="3">
        <f xml:space="preserve">  InpS!O$769</f>
        <v>0</v>
      </c>
      <c r="P1821" s="3">
        <f xml:space="preserve">  InpS!P$769</f>
        <v>0</v>
      </c>
      <c r="Q1821" s="3">
        <f xml:space="preserve">  InpS!Q$769</f>
        <v>0</v>
      </c>
      <c r="R1821" s="3">
        <f xml:space="preserve">  InpS!R$769</f>
        <v>0</v>
      </c>
      <c r="S1821" s="3">
        <f xml:space="preserve">  InpS!S$769</f>
        <v>0</v>
      </c>
      <c r="T1821" s="3">
        <f xml:space="preserve">  InpS!T$769</f>
        <v>0</v>
      </c>
      <c r="U1821" s="3">
        <f xml:space="preserve">  InpS!U$769</f>
        <v>0</v>
      </c>
      <c r="V1821" s="3">
        <f xml:space="preserve">  InpS!V$769</f>
        <v>0</v>
      </c>
      <c r="W1821" s="3">
        <f xml:space="preserve">  InpS!W$769</f>
        <v>0</v>
      </c>
      <c r="X1821" s="3">
        <f xml:space="preserve">  InpS!X$769</f>
        <v>0</v>
      </c>
    </row>
    <row r="1822" spans="1:24" outlineLevel="1">
      <c r="A1822" s="12"/>
      <c r="B1822" s="12"/>
      <c r="C1822" s="20"/>
      <c r="D1822" s="21"/>
      <c r="E1822" s="3" t="str">
        <f xml:space="preserve">  InpS!E$770</f>
        <v xml:space="preserve">Company - Total direct procurement from customers - infrastructure cost 3 - real (WWN) </v>
      </c>
      <c r="F1822" s="3">
        <f xml:space="preserve">  InpS!F$770</f>
        <v>0</v>
      </c>
      <c r="G1822" s="3" t="str">
        <f xml:space="preserve">  InpS!G$770</f>
        <v>£m</v>
      </c>
      <c r="H1822" s="3">
        <f xml:space="preserve">  InpS!H$770</f>
        <v>0</v>
      </c>
      <c r="I1822" s="3">
        <f xml:space="preserve">  InpS!I$770</f>
        <v>0</v>
      </c>
      <c r="J1822" s="3">
        <f xml:space="preserve">  InpS!J$770</f>
        <v>0</v>
      </c>
      <c r="K1822" s="3">
        <f xml:space="preserve">  InpS!K$770</f>
        <v>0</v>
      </c>
      <c r="L1822" s="3">
        <f xml:space="preserve">  InpS!L$770</f>
        <v>0</v>
      </c>
      <c r="M1822" s="3">
        <f xml:space="preserve">  InpS!M$770</f>
        <v>0</v>
      </c>
      <c r="N1822" s="3">
        <f xml:space="preserve">  InpS!N$770</f>
        <v>0</v>
      </c>
      <c r="O1822" s="3">
        <f xml:space="preserve">  InpS!O$770</f>
        <v>0</v>
      </c>
      <c r="P1822" s="3">
        <f xml:space="preserve">  InpS!P$770</f>
        <v>0</v>
      </c>
      <c r="Q1822" s="3">
        <f xml:space="preserve">  InpS!Q$770</f>
        <v>0</v>
      </c>
      <c r="R1822" s="3">
        <f xml:space="preserve">  InpS!R$770</f>
        <v>0</v>
      </c>
      <c r="S1822" s="3">
        <f xml:space="preserve">  InpS!S$770</f>
        <v>0</v>
      </c>
      <c r="T1822" s="3">
        <f xml:space="preserve">  InpS!T$770</f>
        <v>0</v>
      </c>
      <c r="U1822" s="3">
        <f xml:space="preserve">  InpS!U$770</f>
        <v>0</v>
      </c>
      <c r="V1822" s="3">
        <f xml:space="preserve">  InpS!V$770</f>
        <v>0</v>
      </c>
      <c r="W1822" s="3">
        <f xml:space="preserve">  InpS!W$770</f>
        <v>0</v>
      </c>
      <c r="X1822" s="3">
        <f xml:space="preserve">  InpS!X$770</f>
        <v>0</v>
      </c>
    </row>
    <row r="1823" spans="1:24" outlineLevel="1">
      <c r="A1823" s="12"/>
      <c r="B1823" s="12"/>
      <c r="C1823" s="20"/>
      <c r="D1823" s="21"/>
      <c r="E1823" s="3" t="str">
        <f xml:space="preserve">  InpS!E$771</f>
        <v xml:space="preserve">Company - Total direct procurement from customers - infrastructure cost 3 - real (BR) </v>
      </c>
      <c r="F1823" s="3">
        <f xml:space="preserve">  InpS!F$771</f>
        <v>0</v>
      </c>
      <c r="G1823" s="3" t="str">
        <f xml:space="preserve">  InpS!G$771</f>
        <v>£m</v>
      </c>
      <c r="H1823" s="3">
        <f xml:space="preserve">  InpS!H$771</f>
        <v>0</v>
      </c>
      <c r="I1823" s="3">
        <f xml:space="preserve">  InpS!I$771</f>
        <v>0</v>
      </c>
      <c r="J1823" s="3">
        <f xml:space="preserve">  InpS!J$771</f>
        <v>0</v>
      </c>
      <c r="K1823" s="3">
        <f xml:space="preserve">  InpS!K$771</f>
        <v>0</v>
      </c>
      <c r="L1823" s="3">
        <f xml:space="preserve">  InpS!L$771</f>
        <v>0</v>
      </c>
      <c r="M1823" s="3">
        <f xml:space="preserve">  InpS!M$771</f>
        <v>0</v>
      </c>
      <c r="N1823" s="3">
        <f xml:space="preserve">  InpS!N$771</f>
        <v>0</v>
      </c>
      <c r="O1823" s="3">
        <f xml:space="preserve">  InpS!O$771</f>
        <v>0</v>
      </c>
      <c r="P1823" s="3">
        <f xml:space="preserve">  InpS!P$771</f>
        <v>0</v>
      </c>
      <c r="Q1823" s="3">
        <f xml:space="preserve">  InpS!Q$771</f>
        <v>0</v>
      </c>
      <c r="R1823" s="3">
        <f xml:space="preserve">  InpS!R$771</f>
        <v>0</v>
      </c>
      <c r="S1823" s="3">
        <f xml:space="preserve">  InpS!S$771</f>
        <v>0</v>
      </c>
      <c r="T1823" s="3">
        <f xml:space="preserve">  InpS!T$771</f>
        <v>0</v>
      </c>
      <c r="U1823" s="3">
        <f xml:space="preserve">  InpS!U$771</f>
        <v>0</v>
      </c>
      <c r="V1823" s="3">
        <f xml:space="preserve">  InpS!V$771</f>
        <v>0</v>
      </c>
      <c r="W1823" s="3">
        <f xml:space="preserve">  InpS!W$771</f>
        <v>0</v>
      </c>
      <c r="X1823" s="3">
        <f xml:space="preserve">  InpS!X$771</f>
        <v>0</v>
      </c>
    </row>
    <row r="1824" spans="1:24" outlineLevel="1">
      <c r="A1824" s="12"/>
      <c r="B1824" s="12"/>
      <c r="C1824" s="20"/>
      <c r="D1824" s="21"/>
      <c r="E1824" s="3" t="str">
        <f xml:space="preserve">  InpS!E$772</f>
        <v xml:space="preserve">Company - Total direct procurement from customers - infrastructure cost 3 - real (ADDN1) </v>
      </c>
      <c r="F1824" s="3">
        <f xml:space="preserve">  InpS!F$772</f>
        <v>0</v>
      </c>
      <c r="G1824" s="3" t="str">
        <f xml:space="preserve">  InpS!G$772</f>
        <v>£m</v>
      </c>
      <c r="H1824" s="3">
        <f xml:space="preserve">  InpS!H$772</f>
        <v>0</v>
      </c>
      <c r="I1824" s="3">
        <f xml:space="preserve">  InpS!I$772</f>
        <v>0</v>
      </c>
      <c r="J1824" s="3">
        <f xml:space="preserve">  InpS!J$772</f>
        <v>0</v>
      </c>
      <c r="K1824" s="3">
        <f xml:space="preserve">  InpS!K$772</f>
        <v>0</v>
      </c>
      <c r="L1824" s="3">
        <f xml:space="preserve">  InpS!L$772</f>
        <v>0</v>
      </c>
      <c r="M1824" s="3">
        <f xml:space="preserve">  InpS!M$772</f>
        <v>0</v>
      </c>
      <c r="N1824" s="3">
        <f xml:space="preserve">  InpS!N$772</f>
        <v>0</v>
      </c>
      <c r="O1824" s="3">
        <f xml:space="preserve">  InpS!O$772</f>
        <v>0</v>
      </c>
      <c r="P1824" s="3">
        <f xml:space="preserve">  InpS!P$772</f>
        <v>0</v>
      </c>
      <c r="Q1824" s="3">
        <f xml:space="preserve">  InpS!Q$772</f>
        <v>0</v>
      </c>
      <c r="R1824" s="3">
        <f xml:space="preserve">  InpS!R$772</f>
        <v>0</v>
      </c>
      <c r="S1824" s="3">
        <f xml:space="preserve">  InpS!S$772</f>
        <v>0</v>
      </c>
      <c r="T1824" s="3">
        <f xml:space="preserve">  InpS!T$772</f>
        <v>0</v>
      </c>
      <c r="U1824" s="3">
        <f xml:space="preserve">  InpS!U$772</f>
        <v>0</v>
      </c>
      <c r="V1824" s="3">
        <f xml:space="preserve">  InpS!V$772</f>
        <v>0</v>
      </c>
      <c r="W1824" s="3">
        <f xml:space="preserve">  InpS!W$772</f>
        <v>0</v>
      </c>
      <c r="X1824" s="3">
        <f xml:space="preserve">  InpS!X$772</f>
        <v>0</v>
      </c>
    </row>
    <row r="1825" spans="1:24" outlineLevel="1">
      <c r="A1825" s="12"/>
      <c r="B1825" s="12"/>
      <c r="C1825" s="20"/>
      <c r="D1825" s="21"/>
      <c r="E1825" s="3" t="str">
        <f xml:space="preserve">  InpS!E$773</f>
        <v xml:space="preserve">Company - Total direct procurement from customers - infrastructure cost 3 - real (ADDN2) </v>
      </c>
      <c r="F1825" s="3">
        <f xml:space="preserve">  InpS!F$773</f>
        <v>0</v>
      </c>
      <c r="G1825" s="3" t="str">
        <f xml:space="preserve">  InpS!G$773</f>
        <v>£m</v>
      </c>
      <c r="H1825" s="3">
        <f xml:space="preserve">  InpS!H$773</f>
        <v>0</v>
      </c>
      <c r="I1825" s="3">
        <f xml:space="preserve">  InpS!I$773</f>
        <v>0</v>
      </c>
      <c r="J1825" s="3">
        <f xml:space="preserve">  InpS!J$773</f>
        <v>0</v>
      </c>
      <c r="K1825" s="3">
        <f xml:space="preserve">  InpS!K$773</f>
        <v>0</v>
      </c>
      <c r="L1825" s="3">
        <f xml:space="preserve">  InpS!L$773</f>
        <v>0</v>
      </c>
      <c r="M1825" s="3">
        <f xml:space="preserve">  InpS!M$773</f>
        <v>0</v>
      </c>
      <c r="N1825" s="3">
        <f xml:space="preserve">  InpS!N$773</f>
        <v>0</v>
      </c>
      <c r="O1825" s="3">
        <f xml:space="preserve">  InpS!O$773</f>
        <v>0</v>
      </c>
      <c r="P1825" s="3">
        <f xml:space="preserve">  InpS!P$773</f>
        <v>0</v>
      </c>
      <c r="Q1825" s="3">
        <f xml:space="preserve">  InpS!Q$773</f>
        <v>0</v>
      </c>
      <c r="R1825" s="3">
        <f xml:space="preserve">  InpS!R$773</f>
        <v>0</v>
      </c>
      <c r="S1825" s="3">
        <f xml:space="preserve">  InpS!S$773</f>
        <v>0</v>
      </c>
      <c r="T1825" s="3">
        <f xml:space="preserve">  InpS!T$773</f>
        <v>0</v>
      </c>
      <c r="U1825" s="3">
        <f xml:space="preserve">  InpS!U$773</f>
        <v>0</v>
      </c>
      <c r="V1825" s="3">
        <f xml:space="preserve">  InpS!V$773</f>
        <v>0</v>
      </c>
      <c r="W1825" s="3">
        <f xml:space="preserve">  InpS!W$773</f>
        <v>0</v>
      </c>
      <c r="X1825" s="3">
        <f xml:space="preserve">  InpS!X$773</f>
        <v>0</v>
      </c>
    </row>
    <row r="1826" spans="1:24" outlineLevel="1">
      <c r="A1826" s="12"/>
      <c r="B1826" s="12"/>
      <c r="C1826" s="20"/>
      <c r="D1826" s="21"/>
      <c r="E1826" s="3" t="str">
        <f xml:space="preserve">  InpS!E$1828</f>
        <v xml:space="preserve">Ofwat - Total direct procurement from customers - infrastructure cost 3 - real (WR) </v>
      </c>
      <c r="F1826" s="3">
        <f xml:space="preserve">  InpS!F$1828</f>
        <v>0</v>
      </c>
      <c r="G1826" s="3" t="str">
        <f xml:space="preserve">  InpS!G$1828</f>
        <v>£m</v>
      </c>
      <c r="H1826" s="3">
        <f xml:space="preserve">  InpS!H$1828</f>
        <v>0</v>
      </c>
      <c r="I1826" s="3">
        <f xml:space="preserve">  InpS!I$1828</f>
        <v>0</v>
      </c>
      <c r="J1826" s="3">
        <f xml:space="preserve">  InpS!J$1828</f>
        <v>0</v>
      </c>
      <c r="K1826" s="3">
        <f xml:space="preserve">  InpS!K$1828</f>
        <v>0</v>
      </c>
      <c r="L1826" s="3">
        <f xml:space="preserve">  InpS!L$1828</f>
        <v>0</v>
      </c>
      <c r="M1826" s="3">
        <f xml:space="preserve">  InpS!M$1828</f>
        <v>0</v>
      </c>
      <c r="N1826" s="3">
        <f xml:space="preserve">  InpS!N$1828</f>
        <v>0</v>
      </c>
      <c r="O1826" s="3">
        <f xml:space="preserve">  InpS!O$1828</f>
        <v>0</v>
      </c>
      <c r="P1826" s="3">
        <f xml:space="preserve">  InpS!P$1828</f>
        <v>0</v>
      </c>
      <c r="Q1826" s="3">
        <f xml:space="preserve">  InpS!Q$1828</f>
        <v>0</v>
      </c>
      <c r="R1826" s="3">
        <f xml:space="preserve">  InpS!R$1828</f>
        <v>0</v>
      </c>
      <c r="S1826" s="3">
        <f xml:space="preserve">  InpS!S$1828</f>
        <v>0</v>
      </c>
      <c r="T1826" s="3">
        <f xml:space="preserve">  InpS!T$1828</f>
        <v>0</v>
      </c>
      <c r="U1826" s="3">
        <f xml:space="preserve">  InpS!U$1828</f>
        <v>0</v>
      </c>
      <c r="V1826" s="3">
        <f xml:space="preserve">  InpS!V$1828</f>
        <v>0</v>
      </c>
      <c r="W1826" s="3">
        <f xml:space="preserve">  InpS!W$1828</f>
        <v>0</v>
      </c>
      <c r="X1826" s="3">
        <f xml:space="preserve">  InpS!X$1828</f>
        <v>0</v>
      </c>
    </row>
    <row r="1827" spans="1:24" outlineLevel="1">
      <c r="A1827" s="12"/>
      <c r="B1827" s="12"/>
      <c r="C1827" s="20"/>
      <c r="D1827" s="21"/>
      <c r="E1827" s="3" t="str">
        <f xml:space="preserve">  InpS!E$1829</f>
        <v xml:space="preserve">Ofwat - Total direct procurement from customers - infrastructure cost 3 - real (WN) </v>
      </c>
      <c r="F1827" s="3">
        <f xml:space="preserve">  InpS!F$1829</f>
        <v>0</v>
      </c>
      <c r="G1827" s="3" t="str">
        <f xml:space="preserve">  InpS!G$1829</f>
        <v>£m</v>
      </c>
      <c r="H1827" s="3">
        <f xml:space="preserve">  InpS!H$1829</f>
        <v>0</v>
      </c>
      <c r="I1827" s="3">
        <f xml:space="preserve">  InpS!I$1829</f>
        <v>0</v>
      </c>
      <c r="J1827" s="3">
        <f xml:space="preserve">  InpS!J$1829</f>
        <v>0</v>
      </c>
      <c r="K1827" s="3">
        <f xml:space="preserve">  InpS!K$1829</f>
        <v>0</v>
      </c>
      <c r="L1827" s="3">
        <f xml:space="preserve">  InpS!L$1829</f>
        <v>0</v>
      </c>
      <c r="M1827" s="3">
        <f xml:space="preserve">  InpS!M$1829</f>
        <v>0</v>
      </c>
      <c r="N1827" s="3">
        <f xml:space="preserve">  InpS!N$1829</f>
        <v>0</v>
      </c>
      <c r="O1827" s="3">
        <f xml:space="preserve">  InpS!O$1829</f>
        <v>0</v>
      </c>
      <c r="P1827" s="3">
        <f xml:space="preserve">  InpS!P$1829</f>
        <v>0</v>
      </c>
      <c r="Q1827" s="3">
        <f xml:space="preserve">  InpS!Q$1829</f>
        <v>0</v>
      </c>
      <c r="R1827" s="3">
        <f xml:space="preserve">  InpS!R$1829</f>
        <v>0</v>
      </c>
      <c r="S1827" s="3">
        <f xml:space="preserve">  InpS!S$1829</f>
        <v>0</v>
      </c>
      <c r="T1827" s="3">
        <f xml:space="preserve">  InpS!T$1829</f>
        <v>0</v>
      </c>
      <c r="U1827" s="3">
        <f xml:space="preserve">  InpS!U$1829</f>
        <v>0</v>
      </c>
      <c r="V1827" s="3">
        <f xml:space="preserve">  InpS!V$1829</f>
        <v>0</v>
      </c>
      <c r="W1827" s="3">
        <f xml:space="preserve">  InpS!W$1829</f>
        <v>0</v>
      </c>
      <c r="X1827" s="3">
        <f xml:space="preserve">  InpS!X$1829</f>
        <v>0</v>
      </c>
    </row>
    <row r="1828" spans="1:24" outlineLevel="1">
      <c r="A1828" s="12"/>
      <c r="B1828" s="12"/>
      <c r="C1828" s="20"/>
      <c r="D1828" s="21"/>
      <c r="E1828" s="3" t="str">
        <f xml:space="preserve">  InpS!E$1830</f>
        <v xml:space="preserve">Ofwat - Total direct procurement from customers - infrastructure cost 3 - real (WWN) </v>
      </c>
      <c r="F1828" s="3">
        <f xml:space="preserve">  InpS!F$1830</f>
        <v>0</v>
      </c>
      <c r="G1828" s="3" t="str">
        <f xml:space="preserve">  InpS!G$1830</f>
        <v>£m</v>
      </c>
      <c r="H1828" s="3">
        <f xml:space="preserve">  InpS!H$1830</f>
        <v>0</v>
      </c>
      <c r="I1828" s="3">
        <f xml:space="preserve">  InpS!I$1830</f>
        <v>0</v>
      </c>
      <c r="J1828" s="3">
        <f xml:space="preserve">  InpS!J$1830</f>
        <v>0</v>
      </c>
      <c r="K1828" s="3">
        <f xml:space="preserve">  InpS!K$1830</f>
        <v>0</v>
      </c>
      <c r="L1828" s="3">
        <f xml:space="preserve">  InpS!L$1830</f>
        <v>0</v>
      </c>
      <c r="M1828" s="3">
        <f xml:space="preserve">  InpS!M$1830</f>
        <v>0</v>
      </c>
      <c r="N1828" s="3">
        <f xml:space="preserve">  InpS!N$1830</f>
        <v>0</v>
      </c>
      <c r="O1828" s="3">
        <f xml:space="preserve">  InpS!O$1830</f>
        <v>0</v>
      </c>
      <c r="P1828" s="3">
        <f xml:space="preserve">  InpS!P$1830</f>
        <v>0</v>
      </c>
      <c r="Q1828" s="3">
        <f xml:space="preserve">  InpS!Q$1830</f>
        <v>0</v>
      </c>
      <c r="R1828" s="3">
        <f xml:space="preserve">  InpS!R$1830</f>
        <v>0</v>
      </c>
      <c r="S1828" s="3">
        <f xml:space="preserve">  InpS!S$1830</f>
        <v>0</v>
      </c>
      <c r="T1828" s="3">
        <f xml:space="preserve">  InpS!T$1830</f>
        <v>0</v>
      </c>
      <c r="U1828" s="3">
        <f xml:space="preserve">  InpS!U$1830</f>
        <v>0</v>
      </c>
      <c r="V1828" s="3">
        <f xml:space="preserve">  InpS!V$1830</f>
        <v>0</v>
      </c>
      <c r="W1828" s="3">
        <f xml:space="preserve">  InpS!W$1830</f>
        <v>0</v>
      </c>
      <c r="X1828" s="3">
        <f xml:space="preserve">  InpS!X$1830</f>
        <v>0</v>
      </c>
    </row>
    <row r="1829" spans="1:24" outlineLevel="1">
      <c r="A1829" s="12"/>
      <c r="B1829" s="12"/>
      <c r="C1829" s="20"/>
      <c r="D1829" s="21"/>
      <c r="E1829" s="3" t="str">
        <f xml:space="preserve">  InpS!E$1831</f>
        <v xml:space="preserve">Ofwat - Total direct procurement from customers - infrastructure cost 3 - real (BR) </v>
      </c>
      <c r="F1829" s="3">
        <f xml:space="preserve">  InpS!F$1831</f>
        <v>0</v>
      </c>
      <c r="G1829" s="3" t="str">
        <f xml:space="preserve">  InpS!G$1831</f>
        <v>£m</v>
      </c>
      <c r="H1829" s="3">
        <f xml:space="preserve">  InpS!H$1831</f>
        <v>0</v>
      </c>
      <c r="I1829" s="3">
        <f xml:space="preserve">  InpS!I$1831</f>
        <v>0</v>
      </c>
      <c r="J1829" s="3">
        <f xml:space="preserve">  InpS!J$1831</f>
        <v>0</v>
      </c>
      <c r="K1829" s="3">
        <f xml:space="preserve">  InpS!K$1831</f>
        <v>0</v>
      </c>
      <c r="L1829" s="3">
        <f xml:space="preserve">  InpS!L$1831</f>
        <v>0</v>
      </c>
      <c r="M1829" s="3">
        <f xml:space="preserve">  InpS!M$1831</f>
        <v>0</v>
      </c>
      <c r="N1829" s="3">
        <f xml:space="preserve">  InpS!N$1831</f>
        <v>0</v>
      </c>
      <c r="O1829" s="3">
        <f xml:space="preserve">  InpS!O$1831</f>
        <v>0</v>
      </c>
      <c r="P1829" s="3">
        <f xml:space="preserve">  InpS!P$1831</f>
        <v>0</v>
      </c>
      <c r="Q1829" s="3">
        <f xml:space="preserve">  InpS!Q$1831</f>
        <v>0</v>
      </c>
      <c r="R1829" s="3">
        <f xml:space="preserve">  InpS!R$1831</f>
        <v>0</v>
      </c>
      <c r="S1829" s="3">
        <f xml:space="preserve">  InpS!S$1831</f>
        <v>0</v>
      </c>
      <c r="T1829" s="3">
        <f xml:space="preserve">  InpS!T$1831</f>
        <v>0</v>
      </c>
      <c r="U1829" s="3">
        <f xml:space="preserve">  InpS!U$1831</f>
        <v>0</v>
      </c>
      <c r="V1829" s="3">
        <f xml:space="preserve">  InpS!V$1831</f>
        <v>0</v>
      </c>
      <c r="W1829" s="3">
        <f xml:space="preserve">  InpS!W$1831</f>
        <v>0</v>
      </c>
      <c r="X1829" s="3">
        <f xml:space="preserve">  InpS!X$1831</f>
        <v>0</v>
      </c>
    </row>
    <row r="1830" spans="1:24" outlineLevel="1">
      <c r="A1830" s="12"/>
      <c r="B1830" s="12"/>
      <c r="C1830" s="20"/>
      <c r="D1830" s="21"/>
      <c r="E1830" s="3" t="str">
        <f xml:space="preserve">  InpS!E$1832</f>
        <v xml:space="preserve">Ofwat - Total direct procurement from customers - infrastructure cost 3 - real (ADDN1) </v>
      </c>
      <c r="F1830" s="3">
        <f xml:space="preserve">  InpS!F$1832</f>
        <v>0</v>
      </c>
      <c r="G1830" s="3" t="str">
        <f xml:space="preserve">  InpS!G$1832</f>
        <v>£m</v>
      </c>
      <c r="H1830" s="3">
        <f xml:space="preserve">  InpS!H$1832</f>
        <v>0</v>
      </c>
      <c r="I1830" s="3">
        <f xml:space="preserve">  InpS!I$1832</f>
        <v>0</v>
      </c>
      <c r="J1830" s="3">
        <f xml:space="preserve">  InpS!J$1832</f>
        <v>0</v>
      </c>
      <c r="K1830" s="3">
        <f xml:space="preserve">  InpS!K$1832</f>
        <v>0</v>
      </c>
      <c r="L1830" s="3">
        <f xml:space="preserve">  InpS!L$1832</f>
        <v>0</v>
      </c>
      <c r="M1830" s="3">
        <f xml:space="preserve">  InpS!M$1832</f>
        <v>0</v>
      </c>
      <c r="N1830" s="3">
        <f xml:space="preserve">  InpS!N$1832</f>
        <v>0</v>
      </c>
      <c r="O1830" s="3">
        <f xml:space="preserve">  InpS!O$1832</f>
        <v>0</v>
      </c>
      <c r="P1830" s="3">
        <f xml:space="preserve">  InpS!P$1832</f>
        <v>0</v>
      </c>
      <c r="Q1830" s="3">
        <f xml:space="preserve">  InpS!Q$1832</f>
        <v>0</v>
      </c>
      <c r="R1830" s="3">
        <f xml:space="preserve">  InpS!R$1832</f>
        <v>0</v>
      </c>
      <c r="S1830" s="3">
        <f xml:space="preserve">  InpS!S$1832</f>
        <v>0</v>
      </c>
      <c r="T1830" s="3">
        <f xml:space="preserve">  InpS!T$1832</f>
        <v>0</v>
      </c>
      <c r="U1830" s="3">
        <f xml:space="preserve">  InpS!U$1832</f>
        <v>0</v>
      </c>
      <c r="V1830" s="3">
        <f xml:space="preserve">  InpS!V$1832</f>
        <v>0</v>
      </c>
      <c r="W1830" s="3">
        <f xml:space="preserve">  InpS!W$1832</f>
        <v>0</v>
      </c>
      <c r="X1830" s="3">
        <f xml:space="preserve">  InpS!X$1832</f>
        <v>0</v>
      </c>
    </row>
    <row r="1831" spans="1:24" outlineLevel="1">
      <c r="A1831" s="12"/>
      <c r="B1831" s="12"/>
      <c r="C1831" s="20"/>
      <c r="D1831" s="21"/>
      <c r="E1831" s="3" t="str">
        <f xml:space="preserve">  InpS!E$1833</f>
        <v xml:space="preserve">Ofwat - Total direct procurement from customers - infrastructure cost 3 - real (ADDN2) </v>
      </c>
      <c r="F1831" s="3">
        <f xml:space="preserve">  InpS!F$1833</f>
        <v>0</v>
      </c>
      <c r="G1831" s="3" t="str">
        <f xml:space="preserve">  InpS!G$1833</f>
        <v>£m</v>
      </c>
      <c r="H1831" s="3">
        <f xml:space="preserve">  InpS!H$1833</f>
        <v>0</v>
      </c>
      <c r="I1831" s="3">
        <f xml:space="preserve">  InpS!I$1833</f>
        <v>0</v>
      </c>
      <c r="J1831" s="3">
        <f xml:space="preserve">  InpS!J$1833</f>
        <v>0</v>
      </c>
      <c r="K1831" s="3">
        <f xml:space="preserve">  InpS!K$1833</f>
        <v>0</v>
      </c>
      <c r="L1831" s="3">
        <f xml:space="preserve">  InpS!L$1833</f>
        <v>0</v>
      </c>
      <c r="M1831" s="3">
        <f xml:space="preserve">  InpS!M$1833</f>
        <v>0</v>
      </c>
      <c r="N1831" s="3">
        <f xml:space="preserve">  InpS!N$1833</f>
        <v>0</v>
      </c>
      <c r="O1831" s="3">
        <f xml:space="preserve">  InpS!O$1833</f>
        <v>0</v>
      </c>
      <c r="P1831" s="3">
        <f xml:space="preserve">  InpS!P$1833</f>
        <v>0</v>
      </c>
      <c r="Q1831" s="3">
        <f xml:space="preserve">  InpS!Q$1833</f>
        <v>0</v>
      </c>
      <c r="R1831" s="3">
        <f xml:space="preserve">  InpS!R$1833</f>
        <v>0</v>
      </c>
      <c r="S1831" s="3">
        <f xml:space="preserve">  InpS!S$1833</f>
        <v>0</v>
      </c>
      <c r="T1831" s="3">
        <f xml:space="preserve">  InpS!T$1833</f>
        <v>0</v>
      </c>
      <c r="U1831" s="3">
        <f xml:space="preserve">  InpS!U$1833</f>
        <v>0</v>
      </c>
      <c r="V1831" s="3">
        <f xml:space="preserve">  InpS!V$1833</f>
        <v>0</v>
      </c>
      <c r="W1831" s="3">
        <f xml:space="preserve">  InpS!W$1833</f>
        <v>0</v>
      </c>
      <c r="X1831" s="3">
        <f xml:space="preserve">  InpS!X$1833</f>
        <v>0</v>
      </c>
    </row>
    <row r="1832" spans="1:24" outlineLevel="1">
      <c r="A1832" s="12"/>
      <c r="B1832" s="12"/>
      <c r="C1832" s="20"/>
      <c r="D1832" s="21"/>
      <c r="E1832" s="3" t="str">
        <f xml:space="preserve">  InpS!E$2888</f>
        <v xml:space="preserve">Override - Total direct procurement from customers - infrastructure cost 3 - real (WR) </v>
      </c>
      <c r="F1832" s="3">
        <f xml:space="preserve">  InpS!F$2888</f>
        <v>0</v>
      </c>
      <c r="G1832" s="3" t="str">
        <f xml:space="preserve">  InpS!G$2888</f>
        <v>£m</v>
      </c>
      <c r="H1832" s="3">
        <f xml:space="preserve">  InpS!H$2888</f>
        <v>0</v>
      </c>
      <c r="I1832" s="3">
        <f xml:space="preserve">  InpS!I$2888</f>
        <v>0</v>
      </c>
      <c r="J1832" s="3">
        <f xml:space="preserve">  InpS!J$2888</f>
        <v>0</v>
      </c>
      <c r="K1832" s="3">
        <f xml:space="preserve">  InpS!K$2888</f>
        <v>0</v>
      </c>
      <c r="L1832" s="3">
        <f xml:space="preserve">  InpS!L$2888</f>
        <v>0</v>
      </c>
      <c r="M1832" s="3">
        <f xml:space="preserve">  InpS!M$2888</f>
        <v>0</v>
      </c>
      <c r="N1832" s="3">
        <f xml:space="preserve">  InpS!N$2888</f>
        <v>0</v>
      </c>
      <c r="O1832" s="3">
        <f xml:space="preserve">  InpS!O$2888</f>
        <v>0</v>
      </c>
      <c r="P1832" s="3">
        <f xml:space="preserve">  InpS!P$2888</f>
        <v>0</v>
      </c>
      <c r="Q1832" s="3">
        <f xml:space="preserve">  InpS!Q$2888</f>
        <v>0</v>
      </c>
      <c r="R1832" s="3">
        <f xml:space="preserve">  InpS!R$2888</f>
        <v>0</v>
      </c>
      <c r="S1832" s="3">
        <f xml:space="preserve">  InpS!S$2888</f>
        <v>0</v>
      </c>
      <c r="T1832" s="3">
        <f xml:space="preserve">  InpS!T$2888</f>
        <v>0</v>
      </c>
      <c r="U1832" s="3">
        <f xml:space="preserve">  InpS!U$2888</f>
        <v>0</v>
      </c>
      <c r="V1832" s="3">
        <f xml:space="preserve">  InpS!V$2888</f>
        <v>0</v>
      </c>
      <c r="W1832" s="3">
        <f xml:space="preserve">  InpS!W$2888</f>
        <v>0</v>
      </c>
      <c r="X1832" s="3">
        <f xml:space="preserve">  InpS!X$2888</f>
        <v>0</v>
      </c>
    </row>
    <row r="1833" spans="1:24" outlineLevel="1">
      <c r="A1833" s="12"/>
      <c r="B1833" s="12"/>
      <c r="C1833" s="20"/>
      <c r="D1833" s="21"/>
      <c r="E1833" s="3" t="str">
        <f xml:space="preserve">  InpS!E$2889</f>
        <v xml:space="preserve">Override - Total direct procurement from customers - infrastructure cost 3 - real (WN) </v>
      </c>
      <c r="F1833" s="3">
        <f xml:space="preserve">  InpS!F$2889</f>
        <v>0</v>
      </c>
      <c r="G1833" s="3" t="str">
        <f xml:space="preserve">  InpS!G$2889</f>
        <v>£m</v>
      </c>
      <c r="H1833" s="3">
        <f xml:space="preserve">  InpS!H$2889</f>
        <v>0</v>
      </c>
      <c r="I1833" s="3">
        <f xml:space="preserve">  InpS!I$2889</f>
        <v>0</v>
      </c>
      <c r="J1833" s="3">
        <f xml:space="preserve">  InpS!J$2889</f>
        <v>0</v>
      </c>
      <c r="K1833" s="3">
        <f xml:space="preserve">  InpS!K$2889</f>
        <v>0</v>
      </c>
      <c r="L1833" s="3">
        <f xml:space="preserve">  InpS!L$2889</f>
        <v>0</v>
      </c>
      <c r="M1833" s="3">
        <f xml:space="preserve">  InpS!M$2889</f>
        <v>0</v>
      </c>
      <c r="N1833" s="3">
        <f xml:space="preserve">  InpS!N$2889</f>
        <v>0</v>
      </c>
      <c r="O1833" s="3">
        <f xml:space="preserve">  InpS!O$2889</f>
        <v>0</v>
      </c>
      <c r="P1833" s="3">
        <f xml:space="preserve">  InpS!P$2889</f>
        <v>0</v>
      </c>
      <c r="Q1833" s="3">
        <f xml:space="preserve">  InpS!Q$2889</f>
        <v>0</v>
      </c>
      <c r="R1833" s="3">
        <f xml:space="preserve">  InpS!R$2889</f>
        <v>0</v>
      </c>
      <c r="S1833" s="3">
        <f xml:space="preserve">  InpS!S$2889</f>
        <v>0</v>
      </c>
      <c r="T1833" s="3">
        <f xml:space="preserve">  InpS!T$2889</f>
        <v>0</v>
      </c>
      <c r="U1833" s="3">
        <f xml:space="preserve">  InpS!U$2889</f>
        <v>0</v>
      </c>
      <c r="V1833" s="3">
        <f xml:space="preserve">  InpS!V$2889</f>
        <v>0</v>
      </c>
      <c r="W1833" s="3">
        <f xml:space="preserve">  InpS!W$2889</f>
        <v>0</v>
      </c>
      <c r="X1833" s="3">
        <f xml:space="preserve">  InpS!X$2889</f>
        <v>0</v>
      </c>
    </row>
    <row r="1834" spans="1:24" outlineLevel="1">
      <c r="A1834" s="12"/>
      <c r="B1834" s="12"/>
      <c r="C1834" s="20"/>
      <c r="D1834" s="21"/>
      <c r="E1834" s="3" t="str">
        <f xml:space="preserve">  InpS!E$2890</f>
        <v xml:space="preserve">Override - Total direct procurement from customers - infrastructure cost 3 - real (WWN) </v>
      </c>
      <c r="F1834" s="3">
        <f xml:space="preserve">  InpS!F$2890</f>
        <v>0</v>
      </c>
      <c r="G1834" s="3" t="str">
        <f xml:space="preserve">  InpS!G$2890</f>
        <v>£m</v>
      </c>
      <c r="H1834" s="3">
        <f xml:space="preserve">  InpS!H$2890</f>
        <v>0</v>
      </c>
      <c r="I1834" s="3">
        <f xml:space="preserve">  InpS!I$2890</f>
        <v>0</v>
      </c>
      <c r="J1834" s="3">
        <f xml:space="preserve">  InpS!J$2890</f>
        <v>0</v>
      </c>
      <c r="K1834" s="3">
        <f xml:space="preserve">  InpS!K$2890</f>
        <v>0</v>
      </c>
      <c r="L1834" s="3">
        <f xml:space="preserve">  InpS!L$2890</f>
        <v>0</v>
      </c>
      <c r="M1834" s="3">
        <f xml:space="preserve">  InpS!M$2890</f>
        <v>0</v>
      </c>
      <c r="N1834" s="3">
        <f xml:space="preserve">  InpS!N$2890</f>
        <v>0</v>
      </c>
      <c r="O1834" s="3">
        <f xml:space="preserve">  InpS!O$2890</f>
        <v>0</v>
      </c>
      <c r="P1834" s="3">
        <f xml:space="preserve">  InpS!P$2890</f>
        <v>0</v>
      </c>
      <c r="Q1834" s="3">
        <f xml:space="preserve">  InpS!Q$2890</f>
        <v>0</v>
      </c>
      <c r="R1834" s="3">
        <f xml:space="preserve">  InpS!R$2890</f>
        <v>0</v>
      </c>
      <c r="S1834" s="3">
        <f xml:space="preserve">  InpS!S$2890</f>
        <v>0</v>
      </c>
      <c r="T1834" s="3">
        <f xml:space="preserve">  InpS!T$2890</f>
        <v>0</v>
      </c>
      <c r="U1834" s="3">
        <f xml:space="preserve">  InpS!U$2890</f>
        <v>0</v>
      </c>
      <c r="V1834" s="3">
        <f xml:space="preserve">  InpS!V$2890</f>
        <v>0</v>
      </c>
      <c r="W1834" s="3">
        <f xml:space="preserve">  InpS!W$2890</f>
        <v>0</v>
      </c>
      <c r="X1834" s="3">
        <f xml:space="preserve">  InpS!X$2890</f>
        <v>0</v>
      </c>
    </row>
    <row r="1835" spans="1:24" outlineLevel="1">
      <c r="A1835" s="12"/>
      <c r="B1835" s="12"/>
      <c r="C1835" s="20"/>
      <c r="D1835" s="21"/>
      <c r="E1835" s="3" t="str">
        <f xml:space="preserve">  InpS!E$2891</f>
        <v xml:space="preserve">Override - Total direct procurement from customers - infrastructure cost 3 - real (BR) </v>
      </c>
      <c r="F1835" s="3">
        <f xml:space="preserve">  InpS!F$2891</f>
        <v>0</v>
      </c>
      <c r="G1835" s="3" t="str">
        <f xml:space="preserve">  InpS!G$2891</f>
        <v>£m</v>
      </c>
      <c r="H1835" s="3">
        <f xml:space="preserve">  InpS!H$2891</f>
        <v>0</v>
      </c>
      <c r="I1835" s="3">
        <f xml:space="preserve">  InpS!I$2891</f>
        <v>0</v>
      </c>
      <c r="J1835" s="3">
        <f xml:space="preserve">  InpS!J$2891</f>
        <v>0</v>
      </c>
      <c r="K1835" s="3">
        <f xml:space="preserve">  InpS!K$2891</f>
        <v>0</v>
      </c>
      <c r="L1835" s="3">
        <f xml:space="preserve">  InpS!L$2891</f>
        <v>0</v>
      </c>
      <c r="M1835" s="3">
        <f xml:space="preserve">  InpS!M$2891</f>
        <v>0</v>
      </c>
      <c r="N1835" s="3">
        <f xml:space="preserve">  InpS!N$2891</f>
        <v>0</v>
      </c>
      <c r="O1835" s="3">
        <f xml:space="preserve">  InpS!O$2891</f>
        <v>0</v>
      </c>
      <c r="P1835" s="3">
        <f xml:space="preserve">  InpS!P$2891</f>
        <v>0</v>
      </c>
      <c r="Q1835" s="3">
        <f xml:space="preserve">  InpS!Q$2891</f>
        <v>0</v>
      </c>
      <c r="R1835" s="3">
        <f xml:space="preserve">  InpS!R$2891</f>
        <v>0</v>
      </c>
      <c r="S1835" s="3">
        <f xml:space="preserve">  InpS!S$2891</f>
        <v>0</v>
      </c>
      <c r="T1835" s="3">
        <f xml:space="preserve">  InpS!T$2891</f>
        <v>0</v>
      </c>
      <c r="U1835" s="3">
        <f xml:space="preserve">  InpS!U$2891</f>
        <v>0</v>
      </c>
      <c r="V1835" s="3">
        <f xml:space="preserve">  InpS!V$2891</f>
        <v>0</v>
      </c>
      <c r="W1835" s="3">
        <f xml:space="preserve">  InpS!W$2891</f>
        <v>0</v>
      </c>
      <c r="X1835" s="3">
        <f xml:space="preserve">  InpS!X$2891</f>
        <v>0</v>
      </c>
    </row>
    <row r="1836" spans="1:24" outlineLevel="1">
      <c r="A1836" s="12"/>
      <c r="B1836" s="12"/>
      <c r="C1836" s="20"/>
      <c r="D1836" s="21"/>
      <c r="E1836" s="3" t="str">
        <f xml:space="preserve">  InpS!E$2892</f>
        <v xml:space="preserve">Override - Total direct procurement from customers - infrastructure cost 3 - real (ADDN1) </v>
      </c>
      <c r="F1836" s="3">
        <f xml:space="preserve">  InpS!F$2892</f>
        <v>0</v>
      </c>
      <c r="G1836" s="3" t="str">
        <f xml:space="preserve">  InpS!G$2892</f>
        <v>£m</v>
      </c>
      <c r="H1836" s="3">
        <f xml:space="preserve">  InpS!H$2892</f>
        <v>0</v>
      </c>
      <c r="I1836" s="3">
        <f xml:space="preserve">  InpS!I$2892</f>
        <v>0</v>
      </c>
      <c r="J1836" s="3">
        <f xml:space="preserve">  InpS!J$2892</f>
        <v>0</v>
      </c>
      <c r="K1836" s="3">
        <f xml:space="preserve">  InpS!K$2892</f>
        <v>0</v>
      </c>
      <c r="L1836" s="3">
        <f xml:space="preserve">  InpS!L$2892</f>
        <v>0</v>
      </c>
      <c r="M1836" s="3">
        <f xml:space="preserve">  InpS!M$2892</f>
        <v>0</v>
      </c>
      <c r="N1836" s="3">
        <f xml:space="preserve">  InpS!N$2892</f>
        <v>0</v>
      </c>
      <c r="O1836" s="3">
        <f xml:space="preserve">  InpS!O$2892</f>
        <v>0</v>
      </c>
      <c r="P1836" s="3">
        <f xml:space="preserve">  InpS!P$2892</f>
        <v>0</v>
      </c>
      <c r="Q1836" s="3">
        <f xml:space="preserve">  InpS!Q$2892</f>
        <v>0</v>
      </c>
      <c r="R1836" s="3">
        <f xml:space="preserve">  InpS!R$2892</f>
        <v>0</v>
      </c>
      <c r="S1836" s="3">
        <f xml:space="preserve">  InpS!S$2892</f>
        <v>0</v>
      </c>
      <c r="T1836" s="3">
        <f xml:space="preserve">  InpS!T$2892</f>
        <v>0</v>
      </c>
      <c r="U1836" s="3">
        <f xml:space="preserve">  InpS!U$2892</f>
        <v>0</v>
      </c>
      <c r="V1836" s="3">
        <f xml:space="preserve">  InpS!V$2892</f>
        <v>0</v>
      </c>
      <c r="W1836" s="3">
        <f xml:space="preserve">  InpS!W$2892</f>
        <v>0</v>
      </c>
      <c r="X1836" s="3">
        <f xml:space="preserve">  InpS!X$2892</f>
        <v>0</v>
      </c>
    </row>
    <row r="1837" spans="1:24" outlineLevel="1">
      <c r="A1837" s="12"/>
      <c r="B1837" s="12"/>
      <c r="C1837" s="20"/>
      <c r="D1837" s="21"/>
      <c r="E1837" s="3" t="str">
        <f xml:space="preserve">  InpS!E$2893</f>
        <v xml:space="preserve">Override - Total direct procurement from customers - infrastructure cost 3 - real (ADDN2) </v>
      </c>
      <c r="F1837" s="3">
        <f xml:space="preserve">  InpS!F$2893</f>
        <v>0</v>
      </c>
      <c r="G1837" s="3" t="str">
        <f xml:space="preserve">  InpS!G$2893</f>
        <v>£m</v>
      </c>
      <c r="H1837" s="3">
        <f xml:space="preserve">  InpS!H$2893</f>
        <v>0</v>
      </c>
      <c r="I1837" s="3">
        <f xml:space="preserve">  InpS!I$2893</f>
        <v>0</v>
      </c>
      <c r="J1837" s="3">
        <f xml:space="preserve">  InpS!J$2893</f>
        <v>0</v>
      </c>
      <c r="K1837" s="3">
        <f xml:space="preserve">  InpS!K$2893</f>
        <v>0</v>
      </c>
      <c r="L1837" s="3">
        <f xml:space="preserve">  InpS!L$2893</f>
        <v>0</v>
      </c>
      <c r="M1837" s="3">
        <f xml:space="preserve">  InpS!M$2893</f>
        <v>0</v>
      </c>
      <c r="N1837" s="3">
        <f xml:space="preserve">  InpS!N$2893</f>
        <v>0</v>
      </c>
      <c r="O1837" s="3">
        <f xml:space="preserve">  InpS!O$2893</f>
        <v>0</v>
      </c>
      <c r="P1837" s="3">
        <f xml:space="preserve">  InpS!P$2893</f>
        <v>0</v>
      </c>
      <c r="Q1837" s="3">
        <f xml:space="preserve">  InpS!Q$2893</f>
        <v>0</v>
      </c>
      <c r="R1837" s="3">
        <f xml:space="preserve">  InpS!R$2893</f>
        <v>0</v>
      </c>
      <c r="S1837" s="3">
        <f xml:space="preserve">  InpS!S$2893</f>
        <v>0</v>
      </c>
      <c r="T1837" s="3">
        <f xml:space="preserve">  InpS!T$2893</f>
        <v>0</v>
      </c>
      <c r="U1837" s="3">
        <f xml:space="preserve">  InpS!U$2893</f>
        <v>0</v>
      </c>
      <c r="V1837" s="3">
        <f xml:space="preserve">  InpS!V$2893</f>
        <v>0</v>
      </c>
      <c r="W1837" s="3">
        <f xml:space="preserve">  InpS!W$2893</f>
        <v>0</v>
      </c>
      <c r="X1837" s="3">
        <f xml:space="preserve">  InpS!X$2893</f>
        <v>0</v>
      </c>
    </row>
    <row r="1838" spans="1:24" outlineLevel="1">
      <c r="E1838" s="61" t="s">
        <v>3478</v>
      </c>
      <c r="G1838" s="61" t="s">
        <v>561</v>
      </c>
      <c r="H1838" s="2">
        <f t="shared" ref="H1838:H1843" si="110" xml:space="preserve"> SUM( J1838:X1838 )</f>
        <v>0</v>
      </c>
      <c r="J1838" s="2">
        <f t="shared" ref="J1838:X1843" si="111" xml:space="preserve">  CHOOSE( $F$1819, J1820, J1826, J1832 )</f>
        <v>0</v>
      </c>
      <c r="K1838" s="2">
        <f t="shared" si="111"/>
        <v>0</v>
      </c>
      <c r="L1838" s="2">
        <f t="shared" si="111"/>
        <v>0</v>
      </c>
      <c r="M1838" s="2">
        <f t="shared" si="111"/>
        <v>0</v>
      </c>
      <c r="N1838" s="2">
        <f t="shared" si="111"/>
        <v>0</v>
      </c>
      <c r="O1838" s="2">
        <f t="shared" si="111"/>
        <v>0</v>
      </c>
      <c r="P1838" s="2">
        <f t="shared" si="111"/>
        <v>0</v>
      </c>
      <c r="Q1838" s="2">
        <f t="shared" si="111"/>
        <v>0</v>
      </c>
      <c r="R1838" s="2">
        <f t="shared" si="111"/>
        <v>0</v>
      </c>
      <c r="S1838" s="2">
        <f t="shared" si="111"/>
        <v>0</v>
      </c>
      <c r="T1838" s="2">
        <f t="shared" si="111"/>
        <v>0</v>
      </c>
      <c r="U1838" s="2">
        <f t="shared" si="111"/>
        <v>0</v>
      </c>
      <c r="V1838" s="2">
        <f t="shared" si="111"/>
        <v>0</v>
      </c>
      <c r="W1838" s="2">
        <f t="shared" si="111"/>
        <v>0</v>
      </c>
      <c r="X1838" s="2">
        <f t="shared" si="111"/>
        <v>0</v>
      </c>
    </row>
    <row r="1839" spans="1:24" outlineLevel="1">
      <c r="E1839" s="61" t="s">
        <v>3479</v>
      </c>
      <c r="G1839" s="61" t="s">
        <v>561</v>
      </c>
      <c r="H1839" s="2">
        <f t="shared" si="110"/>
        <v>0</v>
      </c>
      <c r="J1839" s="2">
        <f t="shared" si="111"/>
        <v>0</v>
      </c>
      <c r="K1839" s="2">
        <f t="shared" si="111"/>
        <v>0</v>
      </c>
      <c r="L1839" s="2">
        <f t="shared" si="111"/>
        <v>0</v>
      </c>
      <c r="M1839" s="2">
        <f t="shared" si="111"/>
        <v>0</v>
      </c>
      <c r="N1839" s="2">
        <f t="shared" si="111"/>
        <v>0</v>
      </c>
      <c r="O1839" s="2">
        <f t="shared" si="111"/>
        <v>0</v>
      </c>
      <c r="P1839" s="2">
        <f t="shared" si="111"/>
        <v>0</v>
      </c>
      <c r="Q1839" s="2">
        <f t="shared" si="111"/>
        <v>0</v>
      </c>
      <c r="R1839" s="2">
        <f t="shared" si="111"/>
        <v>0</v>
      </c>
      <c r="S1839" s="2">
        <f t="shared" si="111"/>
        <v>0</v>
      </c>
      <c r="T1839" s="2">
        <f t="shared" si="111"/>
        <v>0</v>
      </c>
      <c r="U1839" s="2">
        <f t="shared" si="111"/>
        <v>0</v>
      </c>
      <c r="V1839" s="2">
        <f t="shared" si="111"/>
        <v>0</v>
      </c>
      <c r="W1839" s="2">
        <f t="shared" si="111"/>
        <v>0</v>
      </c>
      <c r="X1839" s="2">
        <f t="shared" si="111"/>
        <v>0</v>
      </c>
    </row>
    <row r="1840" spans="1:24" outlineLevel="1">
      <c r="E1840" s="61" t="s">
        <v>3480</v>
      </c>
      <c r="G1840" s="61" t="s">
        <v>561</v>
      </c>
      <c r="H1840" s="2">
        <f t="shared" si="110"/>
        <v>0</v>
      </c>
      <c r="J1840" s="2">
        <f t="shared" si="111"/>
        <v>0</v>
      </c>
      <c r="K1840" s="2">
        <f t="shared" si="111"/>
        <v>0</v>
      </c>
      <c r="L1840" s="2">
        <f t="shared" si="111"/>
        <v>0</v>
      </c>
      <c r="M1840" s="2">
        <f t="shared" si="111"/>
        <v>0</v>
      </c>
      <c r="N1840" s="2">
        <f t="shared" si="111"/>
        <v>0</v>
      </c>
      <c r="O1840" s="2">
        <f t="shared" si="111"/>
        <v>0</v>
      </c>
      <c r="P1840" s="2">
        <f t="shared" si="111"/>
        <v>0</v>
      </c>
      <c r="Q1840" s="2">
        <f t="shared" si="111"/>
        <v>0</v>
      </c>
      <c r="R1840" s="2">
        <f t="shared" si="111"/>
        <v>0</v>
      </c>
      <c r="S1840" s="2">
        <f t="shared" si="111"/>
        <v>0</v>
      </c>
      <c r="T1840" s="2">
        <f t="shared" si="111"/>
        <v>0</v>
      </c>
      <c r="U1840" s="2">
        <f t="shared" si="111"/>
        <v>0</v>
      </c>
      <c r="V1840" s="2">
        <f t="shared" si="111"/>
        <v>0</v>
      </c>
      <c r="W1840" s="2">
        <f t="shared" si="111"/>
        <v>0</v>
      </c>
      <c r="X1840" s="2">
        <f t="shared" si="111"/>
        <v>0</v>
      </c>
    </row>
    <row r="1841" spans="1:24" outlineLevel="1">
      <c r="E1841" s="61" t="s">
        <v>3481</v>
      </c>
      <c r="G1841" s="61" t="s">
        <v>561</v>
      </c>
      <c r="H1841" s="2">
        <f t="shared" si="110"/>
        <v>0</v>
      </c>
      <c r="J1841" s="2">
        <f t="shared" si="111"/>
        <v>0</v>
      </c>
      <c r="K1841" s="2">
        <f t="shared" si="111"/>
        <v>0</v>
      </c>
      <c r="L1841" s="2">
        <f t="shared" si="111"/>
        <v>0</v>
      </c>
      <c r="M1841" s="2">
        <f t="shared" si="111"/>
        <v>0</v>
      </c>
      <c r="N1841" s="2">
        <f t="shared" si="111"/>
        <v>0</v>
      </c>
      <c r="O1841" s="2">
        <f t="shared" si="111"/>
        <v>0</v>
      </c>
      <c r="P1841" s="2">
        <f t="shared" si="111"/>
        <v>0</v>
      </c>
      <c r="Q1841" s="2">
        <f t="shared" si="111"/>
        <v>0</v>
      </c>
      <c r="R1841" s="2">
        <f t="shared" si="111"/>
        <v>0</v>
      </c>
      <c r="S1841" s="2">
        <f t="shared" si="111"/>
        <v>0</v>
      </c>
      <c r="T1841" s="2">
        <f t="shared" si="111"/>
        <v>0</v>
      </c>
      <c r="U1841" s="2">
        <f t="shared" si="111"/>
        <v>0</v>
      </c>
      <c r="V1841" s="2">
        <f t="shared" si="111"/>
        <v>0</v>
      </c>
      <c r="W1841" s="2">
        <f t="shared" si="111"/>
        <v>0</v>
      </c>
      <c r="X1841" s="2">
        <f t="shared" si="111"/>
        <v>0</v>
      </c>
    </row>
    <row r="1842" spans="1:24" outlineLevel="1">
      <c r="E1842" s="61" t="s">
        <v>3482</v>
      </c>
      <c r="G1842" s="61" t="s">
        <v>561</v>
      </c>
      <c r="H1842" s="2">
        <f t="shared" si="110"/>
        <v>0</v>
      </c>
      <c r="J1842" s="2">
        <f t="shared" si="111"/>
        <v>0</v>
      </c>
      <c r="K1842" s="2">
        <f t="shared" si="111"/>
        <v>0</v>
      </c>
      <c r="L1842" s="2">
        <f t="shared" si="111"/>
        <v>0</v>
      </c>
      <c r="M1842" s="2">
        <f t="shared" si="111"/>
        <v>0</v>
      </c>
      <c r="N1842" s="2">
        <f t="shared" si="111"/>
        <v>0</v>
      </c>
      <c r="O1842" s="2">
        <f t="shared" si="111"/>
        <v>0</v>
      </c>
      <c r="P1842" s="2">
        <f t="shared" si="111"/>
        <v>0</v>
      </c>
      <c r="Q1842" s="2">
        <f t="shared" si="111"/>
        <v>0</v>
      </c>
      <c r="R1842" s="2">
        <f t="shared" si="111"/>
        <v>0</v>
      </c>
      <c r="S1842" s="2">
        <f t="shared" si="111"/>
        <v>0</v>
      </c>
      <c r="T1842" s="2">
        <f t="shared" si="111"/>
        <v>0</v>
      </c>
      <c r="U1842" s="2">
        <f t="shared" si="111"/>
        <v>0</v>
      </c>
      <c r="V1842" s="2">
        <f t="shared" si="111"/>
        <v>0</v>
      </c>
      <c r="W1842" s="2">
        <f t="shared" si="111"/>
        <v>0</v>
      </c>
      <c r="X1842" s="2">
        <f t="shared" si="111"/>
        <v>0</v>
      </c>
    </row>
    <row r="1843" spans="1:24" outlineLevel="1">
      <c r="E1843" s="61" t="s">
        <v>3483</v>
      </c>
      <c r="G1843" s="61" t="s">
        <v>561</v>
      </c>
      <c r="H1843" s="2">
        <f t="shared" si="110"/>
        <v>0</v>
      </c>
      <c r="J1843" s="2">
        <f t="shared" si="111"/>
        <v>0</v>
      </c>
      <c r="K1843" s="2">
        <f t="shared" si="111"/>
        <v>0</v>
      </c>
      <c r="L1843" s="2">
        <f t="shared" si="111"/>
        <v>0</v>
      </c>
      <c r="M1843" s="2">
        <f t="shared" si="111"/>
        <v>0</v>
      </c>
      <c r="N1843" s="2">
        <f t="shared" si="111"/>
        <v>0</v>
      </c>
      <c r="O1843" s="2">
        <f t="shared" si="111"/>
        <v>0</v>
      </c>
      <c r="P1843" s="2">
        <f t="shared" si="111"/>
        <v>0</v>
      </c>
      <c r="Q1843" s="2">
        <f t="shared" si="111"/>
        <v>0</v>
      </c>
      <c r="R1843" s="2">
        <f t="shared" si="111"/>
        <v>0</v>
      </c>
      <c r="S1843" s="2">
        <f t="shared" si="111"/>
        <v>0</v>
      </c>
      <c r="T1843" s="2">
        <f t="shared" si="111"/>
        <v>0</v>
      </c>
      <c r="U1843" s="2">
        <f t="shared" si="111"/>
        <v>0</v>
      </c>
      <c r="V1843" s="2">
        <f t="shared" si="111"/>
        <v>0</v>
      </c>
      <c r="W1843" s="2">
        <f t="shared" si="111"/>
        <v>0</v>
      </c>
      <c r="X1843" s="2">
        <f t="shared" si="111"/>
        <v>0</v>
      </c>
    </row>
    <row r="1844" spans="1:24" outlineLevel="1"/>
    <row r="1845" spans="1:24" outlineLevel="1"/>
    <row r="1846" spans="1:24" outlineLevel="1">
      <c r="B1846" s="60" t="s">
        <v>3484</v>
      </c>
    </row>
    <row r="1847" spans="1:24" outlineLevel="1">
      <c r="A1847" s="12"/>
      <c r="B1847" s="12"/>
      <c r="C1847" s="20"/>
      <c r="D1847" s="21"/>
      <c r="E1847" s="5" t="str">
        <f xml:space="preserve">  InpS!E$285</f>
        <v>Switch - DPC and infrastructure costs</v>
      </c>
      <c r="F1847" s="5">
        <f xml:space="preserve">  InpS!F$285</f>
        <v>1</v>
      </c>
      <c r="G1847" s="5" t="str">
        <f xml:space="preserve">  InpS!G$285</f>
        <v>1 = company, 2 = ofwat, 3 = override</v>
      </c>
      <c r="M1847" s="15"/>
    </row>
    <row r="1848" spans="1:24" outlineLevel="1">
      <c r="A1848" s="12"/>
      <c r="B1848" s="12"/>
      <c r="C1848" s="20"/>
      <c r="D1848" s="21"/>
      <c r="E1848" s="3" t="str">
        <f xml:space="preserve">  InpS!E$775</f>
        <v xml:space="preserve">Company - Total direct procurement from customers - infrastructure cost 4 - real (WR) </v>
      </c>
      <c r="F1848" s="3">
        <f xml:space="preserve">  InpS!F$775</f>
        <v>0</v>
      </c>
      <c r="G1848" s="3" t="str">
        <f xml:space="preserve">  InpS!G$775</f>
        <v>£m</v>
      </c>
      <c r="H1848" s="3">
        <f xml:space="preserve">  InpS!H$775</f>
        <v>0</v>
      </c>
      <c r="I1848" s="3">
        <f xml:space="preserve">  InpS!I$775</f>
        <v>0</v>
      </c>
      <c r="J1848" s="3">
        <f xml:space="preserve">  InpS!J$775</f>
        <v>0</v>
      </c>
      <c r="K1848" s="3">
        <f xml:space="preserve">  InpS!K$775</f>
        <v>0</v>
      </c>
      <c r="L1848" s="3">
        <f xml:space="preserve">  InpS!L$775</f>
        <v>0</v>
      </c>
      <c r="M1848" s="3">
        <f xml:space="preserve">  InpS!M$775</f>
        <v>0</v>
      </c>
      <c r="N1848" s="3">
        <f xml:space="preserve">  InpS!N$775</f>
        <v>0</v>
      </c>
      <c r="O1848" s="3">
        <f xml:space="preserve">  InpS!O$775</f>
        <v>0</v>
      </c>
      <c r="P1848" s="3">
        <f xml:space="preserve">  InpS!P$775</f>
        <v>0</v>
      </c>
      <c r="Q1848" s="3">
        <f xml:space="preserve">  InpS!Q$775</f>
        <v>0</v>
      </c>
      <c r="R1848" s="3">
        <f xml:space="preserve">  InpS!R$775</f>
        <v>0</v>
      </c>
      <c r="S1848" s="3">
        <f xml:space="preserve">  InpS!S$775</f>
        <v>0</v>
      </c>
      <c r="T1848" s="3">
        <f xml:space="preserve">  InpS!T$775</f>
        <v>0</v>
      </c>
      <c r="U1848" s="3">
        <f xml:space="preserve">  InpS!U$775</f>
        <v>0</v>
      </c>
      <c r="V1848" s="3">
        <f xml:space="preserve">  InpS!V$775</f>
        <v>0</v>
      </c>
      <c r="W1848" s="3">
        <f xml:space="preserve">  InpS!W$775</f>
        <v>0</v>
      </c>
      <c r="X1848" s="3">
        <f xml:space="preserve">  InpS!X$775</f>
        <v>0</v>
      </c>
    </row>
    <row r="1849" spans="1:24" outlineLevel="1">
      <c r="A1849" s="12"/>
      <c r="B1849" s="12"/>
      <c r="C1849" s="20"/>
      <c r="D1849" s="21"/>
      <c r="E1849" s="3" t="str">
        <f xml:space="preserve">  InpS!E$776</f>
        <v xml:space="preserve">Company - Total direct procurement from customers - infrastructure cost 4 - real (WN) </v>
      </c>
      <c r="F1849" s="3">
        <f xml:space="preserve">  InpS!F$776</f>
        <v>0</v>
      </c>
      <c r="G1849" s="3" t="str">
        <f xml:space="preserve">  InpS!G$776</f>
        <v>£m</v>
      </c>
      <c r="H1849" s="3">
        <f xml:space="preserve">  InpS!H$776</f>
        <v>0</v>
      </c>
      <c r="I1849" s="3">
        <f xml:space="preserve">  InpS!I$776</f>
        <v>0</v>
      </c>
      <c r="J1849" s="3">
        <f xml:space="preserve">  InpS!J$776</f>
        <v>0</v>
      </c>
      <c r="K1849" s="3">
        <f xml:space="preserve">  InpS!K$776</f>
        <v>0</v>
      </c>
      <c r="L1849" s="3">
        <f xml:space="preserve">  InpS!L$776</f>
        <v>0</v>
      </c>
      <c r="M1849" s="3">
        <f xml:space="preserve">  InpS!M$776</f>
        <v>0</v>
      </c>
      <c r="N1849" s="3">
        <f xml:space="preserve">  InpS!N$776</f>
        <v>0</v>
      </c>
      <c r="O1849" s="3">
        <f xml:space="preserve">  InpS!O$776</f>
        <v>0</v>
      </c>
      <c r="P1849" s="3">
        <f xml:space="preserve">  InpS!P$776</f>
        <v>0</v>
      </c>
      <c r="Q1849" s="3">
        <f xml:space="preserve">  InpS!Q$776</f>
        <v>0</v>
      </c>
      <c r="R1849" s="3">
        <f xml:space="preserve">  InpS!R$776</f>
        <v>0</v>
      </c>
      <c r="S1849" s="3">
        <f xml:space="preserve">  InpS!S$776</f>
        <v>0</v>
      </c>
      <c r="T1849" s="3">
        <f xml:space="preserve">  InpS!T$776</f>
        <v>0</v>
      </c>
      <c r="U1849" s="3">
        <f xml:space="preserve">  InpS!U$776</f>
        <v>0</v>
      </c>
      <c r="V1849" s="3">
        <f xml:space="preserve">  InpS!V$776</f>
        <v>0</v>
      </c>
      <c r="W1849" s="3">
        <f xml:space="preserve">  InpS!W$776</f>
        <v>0</v>
      </c>
      <c r="X1849" s="3">
        <f xml:space="preserve">  InpS!X$776</f>
        <v>0</v>
      </c>
    </row>
    <row r="1850" spans="1:24" outlineLevel="1">
      <c r="A1850" s="12"/>
      <c r="B1850" s="12"/>
      <c r="C1850" s="20"/>
      <c r="D1850" s="21"/>
      <c r="E1850" s="3" t="str">
        <f xml:space="preserve">  InpS!E$777</f>
        <v xml:space="preserve">Company - Total direct procurement from customers - infrastructure cost 4 - real (WWN) </v>
      </c>
      <c r="F1850" s="3">
        <f xml:space="preserve">  InpS!F$777</f>
        <v>0</v>
      </c>
      <c r="G1850" s="3" t="str">
        <f xml:space="preserve">  InpS!G$777</f>
        <v>£m</v>
      </c>
      <c r="H1850" s="3">
        <f xml:space="preserve">  InpS!H$777</f>
        <v>0</v>
      </c>
      <c r="I1850" s="3">
        <f xml:space="preserve">  InpS!I$777</f>
        <v>0</v>
      </c>
      <c r="J1850" s="3">
        <f xml:space="preserve">  InpS!J$777</f>
        <v>0</v>
      </c>
      <c r="K1850" s="3">
        <f xml:space="preserve">  InpS!K$777</f>
        <v>0</v>
      </c>
      <c r="L1850" s="3">
        <f xml:space="preserve">  InpS!L$777</f>
        <v>0</v>
      </c>
      <c r="M1850" s="3">
        <f xml:space="preserve">  InpS!M$777</f>
        <v>0</v>
      </c>
      <c r="N1850" s="3">
        <f xml:space="preserve">  InpS!N$777</f>
        <v>0</v>
      </c>
      <c r="O1850" s="3">
        <f xml:space="preserve">  InpS!O$777</f>
        <v>0</v>
      </c>
      <c r="P1850" s="3">
        <f xml:space="preserve">  InpS!P$777</f>
        <v>0</v>
      </c>
      <c r="Q1850" s="3">
        <f xml:space="preserve">  InpS!Q$777</f>
        <v>0</v>
      </c>
      <c r="R1850" s="3">
        <f xml:space="preserve">  InpS!R$777</f>
        <v>0</v>
      </c>
      <c r="S1850" s="3">
        <f xml:space="preserve">  InpS!S$777</f>
        <v>0</v>
      </c>
      <c r="T1850" s="3">
        <f xml:space="preserve">  InpS!T$777</f>
        <v>0</v>
      </c>
      <c r="U1850" s="3">
        <f xml:space="preserve">  InpS!U$777</f>
        <v>0</v>
      </c>
      <c r="V1850" s="3">
        <f xml:space="preserve">  InpS!V$777</f>
        <v>0</v>
      </c>
      <c r="W1850" s="3">
        <f xml:space="preserve">  InpS!W$777</f>
        <v>0</v>
      </c>
      <c r="X1850" s="3">
        <f xml:space="preserve">  InpS!X$777</f>
        <v>0</v>
      </c>
    </row>
    <row r="1851" spans="1:24" outlineLevel="1">
      <c r="A1851" s="12"/>
      <c r="B1851" s="12"/>
      <c r="C1851" s="20"/>
      <c r="D1851" s="21"/>
      <c r="E1851" s="3" t="str">
        <f xml:space="preserve">  InpS!E$778</f>
        <v xml:space="preserve">Company - Total direct procurement from customers - infrastructure cost 4 - real (BR) </v>
      </c>
      <c r="F1851" s="3">
        <f xml:space="preserve">  InpS!F$778</f>
        <v>0</v>
      </c>
      <c r="G1851" s="3" t="str">
        <f xml:space="preserve">  InpS!G$778</f>
        <v>£m</v>
      </c>
      <c r="H1851" s="3">
        <f xml:space="preserve">  InpS!H$778</f>
        <v>0</v>
      </c>
      <c r="I1851" s="3">
        <f xml:space="preserve">  InpS!I$778</f>
        <v>0</v>
      </c>
      <c r="J1851" s="3">
        <f xml:space="preserve">  InpS!J$778</f>
        <v>0</v>
      </c>
      <c r="K1851" s="3">
        <f xml:space="preserve">  InpS!K$778</f>
        <v>0</v>
      </c>
      <c r="L1851" s="3">
        <f xml:space="preserve">  InpS!L$778</f>
        <v>0</v>
      </c>
      <c r="M1851" s="3">
        <f xml:space="preserve">  InpS!M$778</f>
        <v>0</v>
      </c>
      <c r="N1851" s="3">
        <f xml:space="preserve">  InpS!N$778</f>
        <v>0</v>
      </c>
      <c r="O1851" s="3">
        <f xml:space="preserve">  InpS!O$778</f>
        <v>0</v>
      </c>
      <c r="P1851" s="3">
        <f xml:space="preserve">  InpS!P$778</f>
        <v>0</v>
      </c>
      <c r="Q1851" s="3">
        <f xml:space="preserve">  InpS!Q$778</f>
        <v>0</v>
      </c>
      <c r="R1851" s="3">
        <f xml:space="preserve">  InpS!R$778</f>
        <v>0</v>
      </c>
      <c r="S1851" s="3">
        <f xml:space="preserve">  InpS!S$778</f>
        <v>0</v>
      </c>
      <c r="T1851" s="3">
        <f xml:space="preserve">  InpS!T$778</f>
        <v>0</v>
      </c>
      <c r="U1851" s="3">
        <f xml:space="preserve">  InpS!U$778</f>
        <v>0</v>
      </c>
      <c r="V1851" s="3">
        <f xml:space="preserve">  InpS!V$778</f>
        <v>0</v>
      </c>
      <c r="W1851" s="3">
        <f xml:space="preserve">  InpS!W$778</f>
        <v>0</v>
      </c>
      <c r="X1851" s="3">
        <f xml:space="preserve">  InpS!X$778</f>
        <v>0</v>
      </c>
    </row>
    <row r="1852" spans="1:24" outlineLevel="1">
      <c r="A1852" s="12"/>
      <c r="B1852" s="12"/>
      <c r="C1852" s="20"/>
      <c r="D1852" s="21"/>
      <c r="E1852" s="3" t="str">
        <f xml:space="preserve">  InpS!E$779</f>
        <v xml:space="preserve">Company - Total direct procurement from customers - infrastructure cost 4 - real (ADDN1) </v>
      </c>
      <c r="F1852" s="3">
        <f xml:space="preserve">  InpS!F$779</f>
        <v>0</v>
      </c>
      <c r="G1852" s="3" t="str">
        <f xml:space="preserve">  InpS!G$779</f>
        <v>£m</v>
      </c>
      <c r="H1852" s="3">
        <f xml:space="preserve">  InpS!H$779</f>
        <v>0</v>
      </c>
      <c r="I1852" s="3">
        <f xml:space="preserve">  InpS!I$779</f>
        <v>0</v>
      </c>
      <c r="J1852" s="3">
        <f xml:space="preserve">  InpS!J$779</f>
        <v>0</v>
      </c>
      <c r="K1852" s="3">
        <f xml:space="preserve">  InpS!K$779</f>
        <v>0</v>
      </c>
      <c r="L1852" s="3">
        <f xml:space="preserve">  InpS!L$779</f>
        <v>0</v>
      </c>
      <c r="M1852" s="3">
        <f xml:space="preserve">  InpS!M$779</f>
        <v>0</v>
      </c>
      <c r="N1852" s="3">
        <f xml:space="preserve">  InpS!N$779</f>
        <v>0</v>
      </c>
      <c r="O1852" s="3">
        <f xml:space="preserve">  InpS!O$779</f>
        <v>0</v>
      </c>
      <c r="P1852" s="3">
        <f xml:space="preserve">  InpS!P$779</f>
        <v>0</v>
      </c>
      <c r="Q1852" s="3">
        <f xml:space="preserve">  InpS!Q$779</f>
        <v>0</v>
      </c>
      <c r="R1852" s="3">
        <f xml:space="preserve">  InpS!R$779</f>
        <v>0</v>
      </c>
      <c r="S1852" s="3">
        <f xml:space="preserve">  InpS!S$779</f>
        <v>0</v>
      </c>
      <c r="T1852" s="3">
        <f xml:space="preserve">  InpS!T$779</f>
        <v>0</v>
      </c>
      <c r="U1852" s="3">
        <f xml:space="preserve">  InpS!U$779</f>
        <v>0</v>
      </c>
      <c r="V1852" s="3">
        <f xml:space="preserve">  InpS!V$779</f>
        <v>0</v>
      </c>
      <c r="W1852" s="3">
        <f xml:space="preserve">  InpS!W$779</f>
        <v>0</v>
      </c>
      <c r="X1852" s="3">
        <f xml:space="preserve">  InpS!X$779</f>
        <v>0</v>
      </c>
    </row>
    <row r="1853" spans="1:24" outlineLevel="1">
      <c r="A1853" s="12"/>
      <c r="B1853" s="12"/>
      <c r="C1853" s="20"/>
      <c r="D1853" s="21"/>
      <c r="E1853" s="3" t="str">
        <f xml:space="preserve">  InpS!E$780</f>
        <v xml:space="preserve">Company - Total direct procurement from customers - infrastructure cost 4 - real (ADDN2) </v>
      </c>
      <c r="F1853" s="3">
        <f xml:space="preserve">  InpS!F$780</f>
        <v>0</v>
      </c>
      <c r="G1853" s="3" t="str">
        <f xml:space="preserve">  InpS!G$780</f>
        <v>£m</v>
      </c>
      <c r="H1853" s="3">
        <f xml:space="preserve">  InpS!H$780</f>
        <v>0</v>
      </c>
      <c r="I1853" s="3">
        <f xml:space="preserve">  InpS!I$780</f>
        <v>0</v>
      </c>
      <c r="J1853" s="3">
        <f xml:space="preserve">  InpS!J$780</f>
        <v>0</v>
      </c>
      <c r="K1853" s="3">
        <f xml:space="preserve">  InpS!K$780</f>
        <v>0</v>
      </c>
      <c r="L1853" s="3">
        <f xml:space="preserve">  InpS!L$780</f>
        <v>0</v>
      </c>
      <c r="M1853" s="3">
        <f xml:space="preserve">  InpS!M$780</f>
        <v>0</v>
      </c>
      <c r="N1853" s="3">
        <f xml:space="preserve">  InpS!N$780</f>
        <v>0</v>
      </c>
      <c r="O1853" s="3">
        <f xml:space="preserve">  InpS!O$780</f>
        <v>0</v>
      </c>
      <c r="P1853" s="3">
        <f xml:space="preserve">  InpS!P$780</f>
        <v>0</v>
      </c>
      <c r="Q1853" s="3">
        <f xml:space="preserve">  InpS!Q$780</f>
        <v>0</v>
      </c>
      <c r="R1853" s="3">
        <f xml:space="preserve">  InpS!R$780</f>
        <v>0</v>
      </c>
      <c r="S1853" s="3">
        <f xml:space="preserve">  InpS!S$780</f>
        <v>0</v>
      </c>
      <c r="T1853" s="3">
        <f xml:space="preserve">  InpS!T$780</f>
        <v>0</v>
      </c>
      <c r="U1853" s="3">
        <f xml:space="preserve">  InpS!U$780</f>
        <v>0</v>
      </c>
      <c r="V1853" s="3">
        <f xml:space="preserve">  InpS!V$780</f>
        <v>0</v>
      </c>
      <c r="W1853" s="3">
        <f xml:space="preserve">  InpS!W$780</f>
        <v>0</v>
      </c>
      <c r="X1853" s="3">
        <f xml:space="preserve">  InpS!X$780</f>
        <v>0</v>
      </c>
    </row>
    <row r="1854" spans="1:24" outlineLevel="1">
      <c r="A1854" s="12"/>
      <c r="B1854" s="12"/>
      <c r="C1854" s="20"/>
      <c r="D1854" s="21"/>
      <c r="E1854" s="3" t="str">
        <f xml:space="preserve">  InpS!E$1835</f>
        <v xml:space="preserve">Ofwat - Total direct procurement from customers - infrastructure cost 4 - real (WR) </v>
      </c>
      <c r="F1854" s="3">
        <f xml:space="preserve">  InpS!F$1835</f>
        <v>0</v>
      </c>
      <c r="G1854" s="3" t="str">
        <f xml:space="preserve">  InpS!G$1835</f>
        <v>£m</v>
      </c>
      <c r="H1854" s="3">
        <f xml:space="preserve">  InpS!H$1835</f>
        <v>0</v>
      </c>
      <c r="I1854" s="3">
        <f xml:space="preserve">  InpS!I$1835</f>
        <v>0</v>
      </c>
      <c r="J1854" s="3">
        <f xml:space="preserve">  InpS!J$1835</f>
        <v>0</v>
      </c>
      <c r="K1854" s="3">
        <f xml:space="preserve">  InpS!K$1835</f>
        <v>0</v>
      </c>
      <c r="L1854" s="3">
        <f xml:space="preserve">  InpS!L$1835</f>
        <v>0</v>
      </c>
      <c r="M1854" s="3">
        <f xml:space="preserve">  InpS!M$1835</f>
        <v>0</v>
      </c>
      <c r="N1854" s="3">
        <f xml:space="preserve">  InpS!N$1835</f>
        <v>0</v>
      </c>
      <c r="O1854" s="3">
        <f xml:space="preserve">  InpS!O$1835</f>
        <v>0</v>
      </c>
      <c r="P1854" s="3">
        <f xml:space="preserve">  InpS!P$1835</f>
        <v>0</v>
      </c>
      <c r="Q1854" s="3">
        <f xml:space="preserve">  InpS!Q$1835</f>
        <v>0</v>
      </c>
      <c r="R1854" s="3">
        <f xml:space="preserve">  InpS!R$1835</f>
        <v>0</v>
      </c>
      <c r="S1854" s="3">
        <f xml:space="preserve">  InpS!S$1835</f>
        <v>0</v>
      </c>
      <c r="T1854" s="3">
        <f xml:space="preserve">  InpS!T$1835</f>
        <v>0</v>
      </c>
      <c r="U1854" s="3">
        <f xml:space="preserve">  InpS!U$1835</f>
        <v>0</v>
      </c>
      <c r="V1854" s="3">
        <f xml:space="preserve">  InpS!V$1835</f>
        <v>0</v>
      </c>
      <c r="W1854" s="3">
        <f xml:space="preserve">  InpS!W$1835</f>
        <v>0</v>
      </c>
      <c r="X1854" s="3">
        <f xml:space="preserve">  InpS!X$1835</f>
        <v>0</v>
      </c>
    </row>
    <row r="1855" spans="1:24" outlineLevel="1">
      <c r="A1855" s="12"/>
      <c r="B1855" s="12"/>
      <c r="C1855" s="20"/>
      <c r="D1855" s="21"/>
      <c r="E1855" s="3" t="str">
        <f xml:space="preserve">  InpS!E$1836</f>
        <v xml:space="preserve">Ofwat - Total direct procurement from customers - infrastructure cost 4 - real (WN) </v>
      </c>
      <c r="F1855" s="3">
        <f xml:space="preserve">  InpS!F$1836</f>
        <v>0</v>
      </c>
      <c r="G1855" s="3" t="str">
        <f xml:space="preserve">  InpS!G$1836</f>
        <v>£m</v>
      </c>
      <c r="H1855" s="3">
        <f xml:space="preserve">  InpS!H$1836</f>
        <v>0</v>
      </c>
      <c r="I1855" s="3">
        <f xml:space="preserve">  InpS!I$1836</f>
        <v>0</v>
      </c>
      <c r="J1855" s="3">
        <f xml:space="preserve">  InpS!J$1836</f>
        <v>0</v>
      </c>
      <c r="K1855" s="3">
        <f xml:space="preserve">  InpS!K$1836</f>
        <v>0</v>
      </c>
      <c r="L1855" s="3">
        <f xml:space="preserve">  InpS!L$1836</f>
        <v>0</v>
      </c>
      <c r="M1855" s="3">
        <f xml:space="preserve">  InpS!M$1836</f>
        <v>0</v>
      </c>
      <c r="N1855" s="3">
        <f xml:space="preserve">  InpS!N$1836</f>
        <v>0</v>
      </c>
      <c r="O1855" s="3">
        <f xml:space="preserve">  InpS!O$1836</f>
        <v>0</v>
      </c>
      <c r="P1855" s="3">
        <f xml:space="preserve">  InpS!P$1836</f>
        <v>0</v>
      </c>
      <c r="Q1855" s="3">
        <f xml:space="preserve">  InpS!Q$1836</f>
        <v>0</v>
      </c>
      <c r="R1855" s="3">
        <f xml:space="preserve">  InpS!R$1836</f>
        <v>0</v>
      </c>
      <c r="S1855" s="3">
        <f xml:space="preserve">  InpS!S$1836</f>
        <v>0</v>
      </c>
      <c r="T1855" s="3">
        <f xml:space="preserve">  InpS!T$1836</f>
        <v>0</v>
      </c>
      <c r="U1855" s="3">
        <f xml:space="preserve">  InpS!U$1836</f>
        <v>0</v>
      </c>
      <c r="V1855" s="3">
        <f xml:space="preserve">  InpS!V$1836</f>
        <v>0</v>
      </c>
      <c r="W1855" s="3">
        <f xml:space="preserve">  InpS!W$1836</f>
        <v>0</v>
      </c>
      <c r="X1855" s="3">
        <f xml:space="preserve">  InpS!X$1836</f>
        <v>0</v>
      </c>
    </row>
    <row r="1856" spans="1:24" outlineLevel="1">
      <c r="A1856" s="12"/>
      <c r="B1856" s="12"/>
      <c r="C1856" s="20"/>
      <c r="D1856" s="21"/>
      <c r="E1856" s="3" t="str">
        <f xml:space="preserve">  InpS!E$1837</f>
        <v xml:space="preserve">Ofwat - Total direct procurement from customers - infrastructure cost 4 - real (WWN) </v>
      </c>
      <c r="F1856" s="3">
        <f xml:space="preserve">  InpS!F$1837</f>
        <v>0</v>
      </c>
      <c r="G1856" s="3" t="str">
        <f xml:space="preserve">  InpS!G$1837</f>
        <v>£m</v>
      </c>
      <c r="H1856" s="3">
        <f xml:space="preserve">  InpS!H$1837</f>
        <v>0</v>
      </c>
      <c r="I1856" s="3">
        <f xml:space="preserve">  InpS!I$1837</f>
        <v>0</v>
      </c>
      <c r="J1856" s="3">
        <f xml:space="preserve">  InpS!J$1837</f>
        <v>0</v>
      </c>
      <c r="K1856" s="3">
        <f xml:space="preserve">  InpS!K$1837</f>
        <v>0</v>
      </c>
      <c r="L1856" s="3">
        <f xml:space="preserve">  InpS!L$1837</f>
        <v>0</v>
      </c>
      <c r="M1856" s="3">
        <f xml:space="preserve">  InpS!M$1837</f>
        <v>0</v>
      </c>
      <c r="N1856" s="3">
        <f xml:space="preserve">  InpS!N$1837</f>
        <v>0</v>
      </c>
      <c r="O1856" s="3">
        <f xml:space="preserve">  InpS!O$1837</f>
        <v>0</v>
      </c>
      <c r="P1856" s="3">
        <f xml:space="preserve">  InpS!P$1837</f>
        <v>0</v>
      </c>
      <c r="Q1856" s="3">
        <f xml:space="preserve">  InpS!Q$1837</f>
        <v>0</v>
      </c>
      <c r="R1856" s="3">
        <f xml:space="preserve">  InpS!R$1837</f>
        <v>0</v>
      </c>
      <c r="S1856" s="3">
        <f xml:space="preserve">  InpS!S$1837</f>
        <v>0</v>
      </c>
      <c r="T1856" s="3">
        <f xml:space="preserve">  InpS!T$1837</f>
        <v>0</v>
      </c>
      <c r="U1856" s="3">
        <f xml:space="preserve">  InpS!U$1837</f>
        <v>0</v>
      </c>
      <c r="V1856" s="3">
        <f xml:space="preserve">  InpS!V$1837</f>
        <v>0</v>
      </c>
      <c r="W1856" s="3">
        <f xml:space="preserve">  InpS!W$1837</f>
        <v>0</v>
      </c>
      <c r="X1856" s="3">
        <f xml:space="preserve">  InpS!X$1837</f>
        <v>0</v>
      </c>
    </row>
    <row r="1857" spans="1:24" outlineLevel="1">
      <c r="A1857" s="12"/>
      <c r="B1857" s="12"/>
      <c r="C1857" s="20"/>
      <c r="D1857" s="21"/>
      <c r="E1857" s="3" t="str">
        <f xml:space="preserve">  InpS!E$1838</f>
        <v xml:space="preserve">Ofwat - Total direct procurement from customers - infrastructure cost 4 - real (BR) </v>
      </c>
      <c r="F1857" s="3">
        <f xml:space="preserve">  InpS!F$1838</f>
        <v>0</v>
      </c>
      <c r="G1857" s="3" t="str">
        <f xml:space="preserve">  InpS!G$1838</f>
        <v>£m</v>
      </c>
      <c r="H1857" s="3">
        <f xml:space="preserve">  InpS!H$1838</f>
        <v>0</v>
      </c>
      <c r="I1857" s="3">
        <f xml:space="preserve">  InpS!I$1838</f>
        <v>0</v>
      </c>
      <c r="J1857" s="3">
        <f xml:space="preserve">  InpS!J$1838</f>
        <v>0</v>
      </c>
      <c r="K1857" s="3">
        <f xml:space="preserve">  InpS!K$1838</f>
        <v>0</v>
      </c>
      <c r="L1857" s="3">
        <f xml:space="preserve">  InpS!L$1838</f>
        <v>0</v>
      </c>
      <c r="M1857" s="3">
        <f xml:space="preserve">  InpS!M$1838</f>
        <v>0</v>
      </c>
      <c r="N1857" s="3">
        <f xml:space="preserve">  InpS!N$1838</f>
        <v>0</v>
      </c>
      <c r="O1857" s="3">
        <f xml:space="preserve">  InpS!O$1838</f>
        <v>0</v>
      </c>
      <c r="P1857" s="3">
        <f xml:space="preserve">  InpS!P$1838</f>
        <v>0</v>
      </c>
      <c r="Q1857" s="3">
        <f xml:space="preserve">  InpS!Q$1838</f>
        <v>0</v>
      </c>
      <c r="R1857" s="3">
        <f xml:space="preserve">  InpS!R$1838</f>
        <v>0</v>
      </c>
      <c r="S1857" s="3">
        <f xml:space="preserve">  InpS!S$1838</f>
        <v>0</v>
      </c>
      <c r="T1857" s="3">
        <f xml:space="preserve">  InpS!T$1838</f>
        <v>0</v>
      </c>
      <c r="U1857" s="3">
        <f xml:space="preserve">  InpS!U$1838</f>
        <v>0</v>
      </c>
      <c r="V1857" s="3">
        <f xml:space="preserve">  InpS!V$1838</f>
        <v>0</v>
      </c>
      <c r="W1857" s="3">
        <f xml:space="preserve">  InpS!W$1838</f>
        <v>0</v>
      </c>
      <c r="X1857" s="3">
        <f xml:space="preserve">  InpS!X$1838</f>
        <v>0</v>
      </c>
    </row>
    <row r="1858" spans="1:24" outlineLevel="1">
      <c r="A1858" s="12"/>
      <c r="B1858" s="12"/>
      <c r="C1858" s="20"/>
      <c r="D1858" s="21"/>
      <c r="E1858" s="3" t="str">
        <f xml:space="preserve">  InpS!E$1839</f>
        <v xml:space="preserve">Ofwat - Total direct procurement from customers - infrastructure cost 4 - real (ADDN1) </v>
      </c>
      <c r="F1858" s="3">
        <f xml:space="preserve">  InpS!F$1839</f>
        <v>0</v>
      </c>
      <c r="G1858" s="3" t="str">
        <f xml:space="preserve">  InpS!G$1839</f>
        <v>£m</v>
      </c>
      <c r="H1858" s="3">
        <f xml:space="preserve">  InpS!H$1839</f>
        <v>0</v>
      </c>
      <c r="I1858" s="3">
        <f xml:space="preserve">  InpS!I$1839</f>
        <v>0</v>
      </c>
      <c r="J1858" s="3">
        <f xml:space="preserve">  InpS!J$1839</f>
        <v>0</v>
      </c>
      <c r="K1858" s="3">
        <f xml:space="preserve">  InpS!K$1839</f>
        <v>0</v>
      </c>
      <c r="L1858" s="3">
        <f xml:space="preserve">  InpS!L$1839</f>
        <v>0</v>
      </c>
      <c r="M1858" s="3">
        <f xml:space="preserve">  InpS!M$1839</f>
        <v>0</v>
      </c>
      <c r="N1858" s="3">
        <f xml:space="preserve">  InpS!N$1839</f>
        <v>0</v>
      </c>
      <c r="O1858" s="3">
        <f xml:space="preserve">  InpS!O$1839</f>
        <v>0</v>
      </c>
      <c r="P1858" s="3">
        <f xml:space="preserve">  InpS!P$1839</f>
        <v>0</v>
      </c>
      <c r="Q1858" s="3">
        <f xml:space="preserve">  InpS!Q$1839</f>
        <v>0</v>
      </c>
      <c r="R1858" s="3">
        <f xml:space="preserve">  InpS!R$1839</f>
        <v>0</v>
      </c>
      <c r="S1858" s="3">
        <f xml:space="preserve">  InpS!S$1839</f>
        <v>0</v>
      </c>
      <c r="T1858" s="3">
        <f xml:space="preserve">  InpS!T$1839</f>
        <v>0</v>
      </c>
      <c r="U1858" s="3">
        <f xml:space="preserve">  InpS!U$1839</f>
        <v>0</v>
      </c>
      <c r="V1858" s="3">
        <f xml:space="preserve">  InpS!V$1839</f>
        <v>0</v>
      </c>
      <c r="W1858" s="3">
        <f xml:space="preserve">  InpS!W$1839</f>
        <v>0</v>
      </c>
      <c r="X1858" s="3">
        <f xml:space="preserve">  InpS!X$1839</f>
        <v>0</v>
      </c>
    </row>
    <row r="1859" spans="1:24" outlineLevel="1">
      <c r="A1859" s="12"/>
      <c r="B1859" s="12"/>
      <c r="C1859" s="20"/>
      <c r="D1859" s="21"/>
      <c r="E1859" s="3" t="str">
        <f xml:space="preserve">  InpS!E$1840</f>
        <v xml:space="preserve">Ofwat - Total direct procurement from customers - infrastructure cost 4 - real (ADDN2) </v>
      </c>
      <c r="F1859" s="3">
        <f xml:space="preserve">  InpS!F$1840</f>
        <v>0</v>
      </c>
      <c r="G1859" s="3" t="str">
        <f xml:space="preserve">  InpS!G$1840</f>
        <v>£m</v>
      </c>
      <c r="H1859" s="3">
        <f xml:space="preserve">  InpS!H$1840</f>
        <v>0</v>
      </c>
      <c r="I1859" s="3">
        <f xml:space="preserve">  InpS!I$1840</f>
        <v>0</v>
      </c>
      <c r="J1859" s="3">
        <f xml:space="preserve">  InpS!J$1840</f>
        <v>0</v>
      </c>
      <c r="K1859" s="3">
        <f xml:space="preserve">  InpS!K$1840</f>
        <v>0</v>
      </c>
      <c r="L1859" s="3">
        <f xml:space="preserve">  InpS!L$1840</f>
        <v>0</v>
      </c>
      <c r="M1859" s="3">
        <f xml:space="preserve">  InpS!M$1840</f>
        <v>0</v>
      </c>
      <c r="N1859" s="3">
        <f xml:space="preserve">  InpS!N$1840</f>
        <v>0</v>
      </c>
      <c r="O1859" s="3">
        <f xml:space="preserve">  InpS!O$1840</f>
        <v>0</v>
      </c>
      <c r="P1859" s="3">
        <f xml:space="preserve">  InpS!P$1840</f>
        <v>0</v>
      </c>
      <c r="Q1859" s="3">
        <f xml:space="preserve">  InpS!Q$1840</f>
        <v>0</v>
      </c>
      <c r="R1859" s="3">
        <f xml:space="preserve">  InpS!R$1840</f>
        <v>0</v>
      </c>
      <c r="S1859" s="3">
        <f xml:space="preserve">  InpS!S$1840</f>
        <v>0</v>
      </c>
      <c r="T1859" s="3">
        <f xml:space="preserve">  InpS!T$1840</f>
        <v>0</v>
      </c>
      <c r="U1859" s="3">
        <f xml:space="preserve">  InpS!U$1840</f>
        <v>0</v>
      </c>
      <c r="V1859" s="3">
        <f xml:space="preserve">  InpS!V$1840</f>
        <v>0</v>
      </c>
      <c r="W1859" s="3">
        <f xml:space="preserve">  InpS!W$1840</f>
        <v>0</v>
      </c>
      <c r="X1859" s="3">
        <f xml:space="preserve">  InpS!X$1840</f>
        <v>0</v>
      </c>
    </row>
    <row r="1860" spans="1:24" outlineLevel="1">
      <c r="A1860" s="12"/>
      <c r="B1860" s="12"/>
      <c r="C1860" s="20"/>
      <c r="D1860" s="21"/>
      <c r="E1860" s="3" t="str">
        <f xml:space="preserve">  InpS!E$2895</f>
        <v xml:space="preserve">Override - Total direct procurement from customers - infrastructure cost 4 - real (WR) </v>
      </c>
      <c r="F1860" s="3">
        <f xml:space="preserve">  InpS!F$2895</f>
        <v>0</v>
      </c>
      <c r="G1860" s="3" t="str">
        <f xml:space="preserve">  InpS!G$2895</f>
        <v>£m</v>
      </c>
      <c r="H1860" s="3">
        <f xml:space="preserve">  InpS!H$2895</f>
        <v>0</v>
      </c>
      <c r="I1860" s="3">
        <f xml:space="preserve">  InpS!I$2895</f>
        <v>0</v>
      </c>
      <c r="J1860" s="3">
        <f xml:space="preserve">  InpS!J$2895</f>
        <v>0</v>
      </c>
      <c r="K1860" s="3">
        <f xml:space="preserve">  InpS!K$2895</f>
        <v>0</v>
      </c>
      <c r="L1860" s="3">
        <f xml:space="preserve">  InpS!L$2895</f>
        <v>0</v>
      </c>
      <c r="M1860" s="3">
        <f xml:space="preserve">  InpS!M$2895</f>
        <v>0</v>
      </c>
      <c r="N1860" s="3">
        <f xml:space="preserve">  InpS!N$2895</f>
        <v>0</v>
      </c>
      <c r="O1860" s="3">
        <f xml:space="preserve">  InpS!O$2895</f>
        <v>0</v>
      </c>
      <c r="P1860" s="3">
        <f xml:space="preserve">  InpS!P$2895</f>
        <v>0</v>
      </c>
      <c r="Q1860" s="3">
        <f xml:space="preserve">  InpS!Q$2895</f>
        <v>0</v>
      </c>
      <c r="R1860" s="3">
        <f xml:space="preserve">  InpS!R$2895</f>
        <v>0</v>
      </c>
      <c r="S1860" s="3">
        <f xml:space="preserve">  InpS!S$2895</f>
        <v>0</v>
      </c>
      <c r="T1860" s="3">
        <f xml:space="preserve">  InpS!T$2895</f>
        <v>0</v>
      </c>
      <c r="U1860" s="3">
        <f xml:space="preserve">  InpS!U$2895</f>
        <v>0</v>
      </c>
      <c r="V1860" s="3">
        <f xml:space="preserve">  InpS!V$2895</f>
        <v>0</v>
      </c>
      <c r="W1860" s="3">
        <f xml:space="preserve">  InpS!W$2895</f>
        <v>0</v>
      </c>
      <c r="X1860" s="3">
        <f xml:space="preserve">  InpS!X$2895</f>
        <v>0</v>
      </c>
    </row>
    <row r="1861" spans="1:24" outlineLevel="1">
      <c r="A1861" s="12"/>
      <c r="B1861" s="12"/>
      <c r="C1861" s="20"/>
      <c r="D1861" s="21"/>
      <c r="E1861" s="3" t="str">
        <f xml:space="preserve">  InpS!E$2896</f>
        <v xml:space="preserve">Override - Total direct procurement from customers - infrastructure cost 4 - real (WN) </v>
      </c>
      <c r="F1861" s="3">
        <f xml:space="preserve">  InpS!F$2896</f>
        <v>0</v>
      </c>
      <c r="G1861" s="3" t="str">
        <f xml:space="preserve">  InpS!G$2896</f>
        <v>£m</v>
      </c>
      <c r="H1861" s="3">
        <f xml:space="preserve">  InpS!H$2896</f>
        <v>0</v>
      </c>
      <c r="I1861" s="3">
        <f xml:space="preserve">  InpS!I$2896</f>
        <v>0</v>
      </c>
      <c r="J1861" s="3">
        <f xml:space="preserve">  InpS!J$2896</f>
        <v>0</v>
      </c>
      <c r="K1861" s="3">
        <f xml:space="preserve">  InpS!K$2896</f>
        <v>0</v>
      </c>
      <c r="L1861" s="3">
        <f xml:space="preserve">  InpS!L$2896</f>
        <v>0</v>
      </c>
      <c r="M1861" s="3">
        <f xml:space="preserve">  InpS!M$2896</f>
        <v>0</v>
      </c>
      <c r="N1861" s="3">
        <f xml:space="preserve">  InpS!N$2896</f>
        <v>0</v>
      </c>
      <c r="O1861" s="3">
        <f xml:space="preserve">  InpS!O$2896</f>
        <v>0</v>
      </c>
      <c r="P1861" s="3">
        <f xml:space="preserve">  InpS!P$2896</f>
        <v>0</v>
      </c>
      <c r="Q1861" s="3">
        <f xml:space="preserve">  InpS!Q$2896</f>
        <v>0</v>
      </c>
      <c r="R1861" s="3">
        <f xml:space="preserve">  InpS!R$2896</f>
        <v>0</v>
      </c>
      <c r="S1861" s="3">
        <f xml:space="preserve">  InpS!S$2896</f>
        <v>0</v>
      </c>
      <c r="T1861" s="3">
        <f xml:space="preserve">  InpS!T$2896</f>
        <v>0</v>
      </c>
      <c r="U1861" s="3">
        <f xml:space="preserve">  InpS!U$2896</f>
        <v>0</v>
      </c>
      <c r="V1861" s="3">
        <f xml:space="preserve">  InpS!V$2896</f>
        <v>0</v>
      </c>
      <c r="W1861" s="3">
        <f xml:space="preserve">  InpS!W$2896</f>
        <v>0</v>
      </c>
      <c r="X1861" s="3">
        <f xml:space="preserve">  InpS!X$2896</f>
        <v>0</v>
      </c>
    </row>
    <row r="1862" spans="1:24" outlineLevel="1">
      <c r="A1862" s="12"/>
      <c r="B1862" s="12"/>
      <c r="C1862" s="20"/>
      <c r="D1862" s="21"/>
      <c r="E1862" s="3" t="str">
        <f xml:space="preserve">  InpS!E$2897</f>
        <v xml:space="preserve">Override - Total direct procurement from customers - infrastructure cost 4 - real (WWN) </v>
      </c>
      <c r="F1862" s="3">
        <f xml:space="preserve">  InpS!F$2897</f>
        <v>0</v>
      </c>
      <c r="G1862" s="3" t="str">
        <f xml:space="preserve">  InpS!G$2897</f>
        <v>£m</v>
      </c>
      <c r="H1862" s="3">
        <f xml:space="preserve">  InpS!H$2897</f>
        <v>0</v>
      </c>
      <c r="I1862" s="3">
        <f xml:space="preserve">  InpS!I$2897</f>
        <v>0</v>
      </c>
      <c r="J1862" s="3">
        <f xml:space="preserve">  InpS!J$2897</f>
        <v>0</v>
      </c>
      <c r="K1862" s="3">
        <f xml:space="preserve">  InpS!K$2897</f>
        <v>0</v>
      </c>
      <c r="L1862" s="3">
        <f xml:space="preserve">  InpS!L$2897</f>
        <v>0</v>
      </c>
      <c r="M1862" s="3">
        <f xml:space="preserve">  InpS!M$2897</f>
        <v>0</v>
      </c>
      <c r="N1862" s="3">
        <f xml:space="preserve">  InpS!N$2897</f>
        <v>0</v>
      </c>
      <c r="O1862" s="3">
        <f xml:space="preserve">  InpS!O$2897</f>
        <v>0</v>
      </c>
      <c r="P1862" s="3">
        <f xml:space="preserve">  InpS!P$2897</f>
        <v>0</v>
      </c>
      <c r="Q1862" s="3">
        <f xml:space="preserve">  InpS!Q$2897</f>
        <v>0</v>
      </c>
      <c r="R1862" s="3">
        <f xml:space="preserve">  InpS!R$2897</f>
        <v>0</v>
      </c>
      <c r="S1862" s="3">
        <f xml:space="preserve">  InpS!S$2897</f>
        <v>0</v>
      </c>
      <c r="T1862" s="3">
        <f xml:space="preserve">  InpS!T$2897</f>
        <v>0</v>
      </c>
      <c r="U1862" s="3">
        <f xml:space="preserve">  InpS!U$2897</f>
        <v>0</v>
      </c>
      <c r="V1862" s="3">
        <f xml:space="preserve">  InpS!V$2897</f>
        <v>0</v>
      </c>
      <c r="W1862" s="3">
        <f xml:space="preserve">  InpS!W$2897</f>
        <v>0</v>
      </c>
      <c r="X1862" s="3">
        <f xml:space="preserve">  InpS!X$2897</f>
        <v>0</v>
      </c>
    </row>
    <row r="1863" spans="1:24" outlineLevel="1">
      <c r="A1863" s="12"/>
      <c r="B1863" s="12"/>
      <c r="C1863" s="20"/>
      <c r="D1863" s="21"/>
      <c r="E1863" s="3" t="str">
        <f xml:space="preserve">  InpS!E$2898</f>
        <v xml:space="preserve">Override - Total direct procurement from customers - infrastructure cost 4 - real (BR) </v>
      </c>
      <c r="F1863" s="3">
        <f xml:space="preserve">  InpS!F$2898</f>
        <v>0</v>
      </c>
      <c r="G1863" s="3" t="str">
        <f xml:space="preserve">  InpS!G$2898</f>
        <v>£m</v>
      </c>
      <c r="H1863" s="3">
        <f xml:space="preserve">  InpS!H$2898</f>
        <v>0</v>
      </c>
      <c r="I1863" s="3">
        <f xml:space="preserve">  InpS!I$2898</f>
        <v>0</v>
      </c>
      <c r="J1863" s="3">
        <f xml:space="preserve">  InpS!J$2898</f>
        <v>0</v>
      </c>
      <c r="K1863" s="3">
        <f xml:space="preserve">  InpS!K$2898</f>
        <v>0</v>
      </c>
      <c r="L1863" s="3">
        <f xml:space="preserve">  InpS!L$2898</f>
        <v>0</v>
      </c>
      <c r="M1863" s="3">
        <f xml:space="preserve">  InpS!M$2898</f>
        <v>0</v>
      </c>
      <c r="N1863" s="3">
        <f xml:space="preserve">  InpS!N$2898</f>
        <v>0</v>
      </c>
      <c r="O1863" s="3">
        <f xml:space="preserve">  InpS!O$2898</f>
        <v>0</v>
      </c>
      <c r="P1863" s="3">
        <f xml:space="preserve">  InpS!P$2898</f>
        <v>0</v>
      </c>
      <c r="Q1863" s="3">
        <f xml:space="preserve">  InpS!Q$2898</f>
        <v>0</v>
      </c>
      <c r="R1863" s="3">
        <f xml:space="preserve">  InpS!R$2898</f>
        <v>0</v>
      </c>
      <c r="S1863" s="3">
        <f xml:space="preserve">  InpS!S$2898</f>
        <v>0</v>
      </c>
      <c r="T1863" s="3">
        <f xml:space="preserve">  InpS!T$2898</f>
        <v>0</v>
      </c>
      <c r="U1863" s="3">
        <f xml:space="preserve">  InpS!U$2898</f>
        <v>0</v>
      </c>
      <c r="V1863" s="3">
        <f xml:space="preserve">  InpS!V$2898</f>
        <v>0</v>
      </c>
      <c r="W1863" s="3">
        <f xml:space="preserve">  InpS!W$2898</f>
        <v>0</v>
      </c>
      <c r="X1863" s="3">
        <f xml:space="preserve">  InpS!X$2898</f>
        <v>0</v>
      </c>
    </row>
    <row r="1864" spans="1:24" outlineLevel="1">
      <c r="A1864" s="12"/>
      <c r="B1864" s="12"/>
      <c r="C1864" s="20"/>
      <c r="D1864" s="21"/>
      <c r="E1864" s="3" t="str">
        <f xml:space="preserve">  InpS!E$2899</f>
        <v xml:space="preserve">Override - Total direct procurement from customers - infrastructure cost 4 - real (ADDN1) </v>
      </c>
      <c r="F1864" s="3">
        <f xml:space="preserve">  InpS!F$2899</f>
        <v>0</v>
      </c>
      <c r="G1864" s="3" t="str">
        <f xml:space="preserve">  InpS!G$2899</f>
        <v>£m</v>
      </c>
      <c r="H1864" s="3">
        <f xml:space="preserve">  InpS!H$2899</f>
        <v>0</v>
      </c>
      <c r="I1864" s="3">
        <f xml:space="preserve">  InpS!I$2899</f>
        <v>0</v>
      </c>
      <c r="J1864" s="3">
        <f xml:space="preserve">  InpS!J$2899</f>
        <v>0</v>
      </c>
      <c r="K1864" s="3">
        <f xml:space="preserve">  InpS!K$2899</f>
        <v>0</v>
      </c>
      <c r="L1864" s="3">
        <f xml:space="preserve">  InpS!L$2899</f>
        <v>0</v>
      </c>
      <c r="M1864" s="3">
        <f xml:space="preserve">  InpS!M$2899</f>
        <v>0</v>
      </c>
      <c r="N1864" s="3">
        <f xml:space="preserve">  InpS!N$2899</f>
        <v>0</v>
      </c>
      <c r="O1864" s="3">
        <f xml:space="preserve">  InpS!O$2899</f>
        <v>0</v>
      </c>
      <c r="P1864" s="3">
        <f xml:space="preserve">  InpS!P$2899</f>
        <v>0</v>
      </c>
      <c r="Q1864" s="3">
        <f xml:space="preserve">  InpS!Q$2899</f>
        <v>0</v>
      </c>
      <c r="R1864" s="3">
        <f xml:space="preserve">  InpS!R$2899</f>
        <v>0</v>
      </c>
      <c r="S1864" s="3">
        <f xml:space="preserve">  InpS!S$2899</f>
        <v>0</v>
      </c>
      <c r="T1864" s="3">
        <f xml:space="preserve">  InpS!T$2899</f>
        <v>0</v>
      </c>
      <c r="U1864" s="3">
        <f xml:space="preserve">  InpS!U$2899</f>
        <v>0</v>
      </c>
      <c r="V1864" s="3">
        <f xml:space="preserve">  InpS!V$2899</f>
        <v>0</v>
      </c>
      <c r="W1864" s="3">
        <f xml:space="preserve">  InpS!W$2899</f>
        <v>0</v>
      </c>
      <c r="X1864" s="3">
        <f xml:space="preserve">  InpS!X$2899</f>
        <v>0</v>
      </c>
    </row>
    <row r="1865" spans="1:24" outlineLevel="1">
      <c r="A1865" s="12"/>
      <c r="B1865" s="12"/>
      <c r="C1865" s="20"/>
      <c r="D1865" s="21"/>
      <c r="E1865" s="3" t="str">
        <f xml:space="preserve">  InpS!E$2900</f>
        <v xml:space="preserve">Override - Total direct procurement from customers - infrastructure cost 4 - real (ADDN2) </v>
      </c>
      <c r="F1865" s="3">
        <f xml:space="preserve">  InpS!F$2900</f>
        <v>0</v>
      </c>
      <c r="G1865" s="3" t="str">
        <f xml:space="preserve">  InpS!G$2900</f>
        <v>£m</v>
      </c>
      <c r="H1865" s="3">
        <f xml:space="preserve">  InpS!H$2900</f>
        <v>0</v>
      </c>
      <c r="I1865" s="3">
        <f xml:space="preserve">  InpS!I$2900</f>
        <v>0</v>
      </c>
      <c r="J1865" s="3">
        <f xml:space="preserve">  InpS!J$2900</f>
        <v>0</v>
      </c>
      <c r="K1865" s="3">
        <f xml:space="preserve">  InpS!K$2900</f>
        <v>0</v>
      </c>
      <c r="L1865" s="3">
        <f xml:space="preserve">  InpS!L$2900</f>
        <v>0</v>
      </c>
      <c r="M1865" s="3">
        <f xml:space="preserve">  InpS!M$2900</f>
        <v>0</v>
      </c>
      <c r="N1865" s="3">
        <f xml:space="preserve">  InpS!N$2900</f>
        <v>0</v>
      </c>
      <c r="O1865" s="3">
        <f xml:space="preserve">  InpS!O$2900</f>
        <v>0</v>
      </c>
      <c r="P1865" s="3">
        <f xml:space="preserve">  InpS!P$2900</f>
        <v>0</v>
      </c>
      <c r="Q1865" s="3">
        <f xml:space="preserve">  InpS!Q$2900</f>
        <v>0</v>
      </c>
      <c r="R1865" s="3">
        <f xml:space="preserve">  InpS!R$2900</f>
        <v>0</v>
      </c>
      <c r="S1865" s="3">
        <f xml:space="preserve">  InpS!S$2900</f>
        <v>0</v>
      </c>
      <c r="T1865" s="3">
        <f xml:space="preserve">  InpS!T$2900</f>
        <v>0</v>
      </c>
      <c r="U1865" s="3">
        <f xml:space="preserve">  InpS!U$2900</f>
        <v>0</v>
      </c>
      <c r="V1865" s="3">
        <f xml:space="preserve">  InpS!V$2900</f>
        <v>0</v>
      </c>
      <c r="W1865" s="3">
        <f xml:space="preserve">  InpS!W$2900</f>
        <v>0</v>
      </c>
      <c r="X1865" s="3">
        <f xml:space="preserve">  InpS!X$2900</f>
        <v>0</v>
      </c>
    </row>
    <row r="1866" spans="1:24" outlineLevel="1">
      <c r="E1866" s="61" t="s">
        <v>3485</v>
      </c>
      <c r="G1866" s="61" t="s">
        <v>561</v>
      </c>
      <c r="H1866" s="2">
        <f t="shared" ref="H1866:H1871" si="112" xml:space="preserve"> SUM( J1866:X1866 )</f>
        <v>0</v>
      </c>
      <c r="J1866" s="2">
        <f t="shared" ref="J1866:X1871" si="113" xml:space="preserve">  CHOOSE( $F$1847, J1848, J1854, J1860 )</f>
        <v>0</v>
      </c>
      <c r="K1866" s="2">
        <f t="shared" si="113"/>
        <v>0</v>
      </c>
      <c r="L1866" s="2">
        <f t="shared" si="113"/>
        <v>0</v>
      </c>
      <c r="M1866" s="2">
        <f t="shared" si="113"/>
        <v>0</v>
      </c>
      <c r="N1866" s="2">
        <f t="shared" si="113"/>
        <v>0</v>
      </c>
      <c r="O1866" s="2">
        <f t="shared" si="113"/>
        <v>0</v>
      </c>
      <c r="P1866" s="2">
        <f t="shared" si="113"/>
        <v>0</v>
      </c>
      <c r="Q1866" s="2">
        <f t="shared" si="113"/>
        <v>0</v>
      </c>
      <c r="R1866" s="2">
        <f t="shared" si="113"/>
        <v>0</v>
      </c>
      <c r="S1866" s="2">
        <f t="shared" si="113"/>
        <v>0</v>
      </c>
      <c r="T1866" s="2">
        <f t="shared" si="113"/>
        <v>0</v>
      </c>
      <c r="U1866" s="2">
        <f t="shared" si="113"/>
        <v>0</v>
      </c>
      <c r="V1866" s="2">
        <f t="shared" si="113"/>
        <v>0</v>
      </c>
      <c r="W1866" s="2">
        <f t="shared" si="113"/>
        <v>0</v>
      </c>
      <c r="X1866" s="2">
        <f t="shared" si="113"/>
        <v>0</v>
      </c>
    </row>
    <row r="1867" spans="1:24" outlineLevel="1">
      <c r="E1867" s="61" t="s">
        <v>3486</v>
      </c>
      <c r="G1867" s="61" t="s">
        <v>561</v>
      </c>
      <c r="H1867" s="2">
        <f t="shared" si="112"/>
        <v>0</v>
      </c>
      <c r="J1867" s="2">
        <f t="shared" si="113"/>
        <v>0</v>
      </c>
      <c r="K1867" s="2">
        <f t="shared" si="113"/>
        <v>0</v>
      </c>
      <c r="L1867" s="2">
        <f t="shared" si="113"/>
        <v>0</v>
      </c>
      <c r="M1867" s="2">
        <f t="shared" si="113"/>
        <v>0</v>
      </c>
      <c r="N1867" s="2">
        <f t="shared" si="113"/>
        <v>0</v>
      </c>
      <c r="O1867" s="2">
        <f t="shared" si="113"/>
        <v>0</v>
      </c>
      <c r="P1867" s="2">
        <f t="shared" si="113"/>
        <v>0</v>
      </c>
      <c r="Q1867" s="2">
        <f t="shared" si="113"/>
        <v>0</v>
      </c>
      <c r="R1867" s="2">
        <f t="shared" si="113"/>
        <v>0</v>
      </c>
      <c r="S1867" s="2">
        <f t="shared" si="113"/>
        <v>0</v>
      </c>
      <c r="T1867" s="2">
        <f t="shared" si="113"/>
        <v>0</v>
      </c>
      <c r="U1867" s="2">
        <f t="shared" si="113"/>
        <v>0</v>
      </c>
      <c r="V1867" s="2">
        <f t="shared" si="113"/>
        <v>0</v>
      </c>
      <c r="W1867" s="2">
        <f t="shared" si="113"/>
        <v>0</v>
      </c>
      <c r="X1867" s="2">
        <f t="shared" si="113"/>
        <v>0</v>
      </c>
    </row>
    <row r="1868" spans="1:24" outlineLevel="1">
      <c r="E1868" s="61" t="s">
        <v>3487</v>
      </c>
      <c r="G1868" s="61" t="s">
        <v>561</v>
      </c>
      <c r="H1868" s="2">
        <f t="shared" si="112"/>
        <v>0</v>
      </c>
      <c r="J1868" s="2">
        <f t="shared" si="113"/>
        <v>0</v>
      </c>
      <c r="K1868" s="2">
        <f t="shared" si="113"/>
        <v>0</v>
      </c>
      <c r="L1868" s="2">
        <f t="shared" si="113"/>
        <v>0</v>
      </c>
      <c r="M1868" s="2">
        <f t="shared" si="113"/>
        <v>0</v>
      </c>
      <c r="N1868" s="2">
        <f t="shared" si="113"/>
        <v>0</v>
      </c>
      <c r="O1868" s="2">
        <f t="shared" si="113"/>
        <v>0</v>
      </c>
      <c r="P1868" s="2">
        <f t="shared" si="113"/>
        <v>0</v>
      </c>
      <c r="Q1868" s="2">
        <f t="shared" si="113"/>
        <v>0</v>
      </c>
      <c r="R1868" s="2">
        <f t="shared" si="113"/>
        <v>0</v>
      </c>
      <c r="S1868" s="2">
        <f t="shared" si="113"/>
        <v>0</v>
      </c>
      <c r="T1868" s="2">
        <f t="shared" si="113"/>
        <v>0</v>
      </c>
      <c r="U1868" s="2">
        <f t="shared" si="113"/>
        <v>0</v>
      </c>
      <c r="V1868" s="2">
        <f t="shared" si="113"/>
        <v>0</v>
      </c>
      <c r="W1868" s="2">
        <f t="shared" si="113"/>
        <v>0</v>
      </c>
      <c r="X1868" s="2">
        <f t="shared" si="113"/>
        <v>0</v>
      </c>
    </row>
    <row r="1869" spans="1:24" outlineLevel="1">
      <c r="E1869" s="61" t="s">
        <v>3488</v>
      </c>
      <c r="G1869" s="61" t="s">
        <v>561</v>
      </c>
      <c r="H1869" s="2">
        <f t="shared" si="112"/>
        <v>0</v>
      </c>
      <c r="J1869" s="2">
        <f t="shared" si="113"/>
        <v>0</v>
      </c>
      <c r="K1869" s="2">
        <f t="shared" si="113"/>
        <v>0</v>
      </c>
      <c r="L1869" s="2">
        <f t="shared" si="113"/>
        <v>0</v>
      </c>
      <c r="M1869" s="2">
        <f t="shared" si="113"/>
        <v>0</v>
      </c>
      <c r="N1869" s="2">
        <f t="shared" si="113"/>
        <v>0</v>
      </c>
      <c r="O1869" s="2">
        <f t="shared" si="113"/>
        <v>0</v>
      </c>
      <c r="P1869" s="2">
        <f t="shared" si="113"/>
        <v>0</v>
      </c>
      <c r="Q1869" s="2">
        <f t="shared" si="113"/>
        <v>0</v>
      </c>
      <c r="R1869" s="2">
        <f t="shared" si="113"/>
        <v>0</v>
      </c>
      <c r="S1869" s="2">
        <f t="shared" si="113"/>
        <v>0</v>
      </c>
      <c r="T1869" s="2">
        <f t="shared" si="113"/>
        <v>0</v>
      </c>
      <c r="U1869" s="2">
        <f t="shared" si="113"/>
        <v>0</v>
      </c>
      <c r="V1869" s="2">
        <f t="shared" si="113"/>
        <v>0</v>
      </c>
      <c r="W1869" s="2">
        <f t="shared" si="113"/>
        <v>0</v>
      </c>
      <c r="X1869" s="2">
        <f t="shared" si="113"/>
        <v>0</v>
      </c>
    </row>
    <row r="1870" spans="1:24" outlineLevel="1">
      <c r="E1870" s="61" t="s">
        <v>3489</v>
      </c>
      <c r="G1870" s="61" t="s">
        <v>561</v>
      </c>
      <c r="H1870" s="2">
        <f t="shared" si="112"/>
        <v>0</v>
      </c>
      <c r="J1870" s="2">
        <f t="shared" si="113"/>
        <v>0</v>
      </c>
      <c r="K1870" s="2">
        <f t="shared" si="113"/>
        <v>0</v>
      </c>
      <c r="L1870" s="2">
        <f t="shared" si="113"/>
        <v>0</v>
      </c>
      <c r="M1870" s="2">
        <f t="shared" si="113"/>
        <v>0</v>
      </c>
      <c r="N1870" s="2">
        <f t="shared" si="113"/>
        <v>0</v>
      </c>
      <c r="O1870" s="2">
        <f t="shared" si="113"/>
        <v>0</v>
      </c>
      <c r="P1870" s="2">
        <f t="shared" si="113"/>
        <v>0</v>
      </c>
      <c r="Q1870" s="2">
        <f t="shared" si="113"/>
        <v>0</v>
      </c>
      <c r="R1870" s="2">
        <f t="shared" si="113"/>
        <v>0</v>
      </c>
      <c r="S1870" s="2">
        <f t="shared" si="113"/>
        <v>0</v>
      </c>
      <c r="T1870" s="2">
        <f t="shared" si="113"/>
        <v>0</v>
      </c>
      <c r="U1870" s="2">
        <f t="shared" si="113"/>
        <v>0</v>
      </c>
      <c r="V1870" s="2">
        <f t="shared" si="113"/>
        <v>0</v>
      </c>
      <c r="W1870" s="2">
        <f t="shared" si="113"/>
        <v>0</v>
      </c>
      <c r="X1870" s="2">
        <f t="shared" si="113"/>
        <v>0</v>
      </c>
    </row>
    <row r="1871" spans="1:24" outlineLevel="1">
      <c r="E1871" s="61" t="s">
        <v>3490</v>
      </c>
      <c r="G1871" s="61" t="s">
        <v>561</v>
      </c>
      <c r="H1871" s="2">
        <f t="shared" si="112"/>
        <v>0</v>
      </c>
      <c r="J1871" s="2">
        <f t="shared" si="113"/>
        <v>0</v>
      </c>
      <c r="K1871" s="2">
        <f t="shared" si="113"/>
        <v>0</v>
      </c>
      <c r="L1871" s="2">
        <f t="shared" si="113"/>
        <v>0</v>
      </c>
      <c r="M1871" s="2">
        <f t="shared" si="113"/>
        <v>0</v>
      </c>
      <c r="N1871" s="2">
        <f t="shared" si="113"/>
        <v>0</v>
      </c>
      <c r="O1871" s="2">
        <f t="shared" si="113"/>
        <v>0</v>
      </c>
      <c r="P1871" s="2">
        <f t="shared" si="113"/>
        <v>0</v>
      </c>
      <c r="Q1871" s="2">
        <f t="shared" si="113"/>
        <v>0</v>
      </c>
      <c r="R1871" s="2">
        <f t="shared" si="113"/>
        <v>0</v>
      </c>
      <c r="S1871" s="2">
        <f t="shared" si="113"/>
        <v>0</v>
      </c>
      <c r="T1871" s="2">
        <f t="shared" si="113"/>
        <v>0</v>
      </c>
      <c r="U1871" s="2">
        <f t="shared" si="113"/>
        <v>0</v>
      </c>
      <c r="V1871" s="2">
        <f t="shared" si="113"/>
        <v>0</v>
      </c>
      <c r="W1871" s="2">
        <f t="shared" si="113"/>
        <v>0</v>
      </c>
      <c r="X1871" s="2">
        <f t="shared" si="113"/>
        <v>0</v>
      </c>
    </row>
    <row r="1872" spans="1:24" outlineLevel="1"/>
    <row r="1873" spans="1:24" outlineLevel="1"/>
    <row r="1874" spans="1:24" outlineLevel="1">
      <c r="B1874" s="60" t="s">
        <v>3491</v>
      </c>
    </row>
    <row r="1875" spans="1:24" outlineLevel="1">
      <c r="A1875" s="12"/>
      <c r="B1875" s="12"/>
      <c r="C1875" s="20"/>
      <c r="D1875" s="21"/>
      <c r="E1875" s="5" t="str">
        <f xml:space="preserve">  InpS!E$285</f>
        <v>Switch - DPC and infrastructure costs</v>
      </c>
      <c r="F1875" s="5">
        <f xml:space="preserve">  InpS!F$285</f>
        <v>1</v>
      </c>
      <c r="G1875" s="5" t="str">
        <f xml:space="preserve">  InpS!G$285</f>
        <v>1 = company, 2 = ofwat, 3 = override</v>
      </c>
      <c r="M1875" s="15"/>
    </row>
    <row r="1876" spans="1:24" outlineLevel="1">
      <c r="A1876" s="12"/>
      <c r="B1876" s="12"/>
      <c r="C1876" s="20"/>
      <c r="D1876" s="21"/>
      <c r="E1876" s="3" t="str">
        <f xml:space="preserve">  InpS!E$782</f>
        <v xml:space="preserve">Company - Total direct procurement from customers - infrastructure cost 5 - real (WR) </v>
      </c>
      <c r="F1876" s="3">
        <f xml:space="preserve">  InpS!F$782</f>
        <v>0</v>
      </c>
      <c r="G1876" s="3" t="str">
        <f xml:space="preserve">  InpS!G$782</f>
        <v>£m</v>
      </c>
      <c r="H1876" s="3">
        <f xml:space="preserve">  InpS!H$782</f>
        <v>0</v>
      </c>
      <c r="I1876" s="3">
        <f xml:space="preserve">  InpS!I$782</f>
        <v>0</v>
      </c>
      <c r="J1876" s="3">
        <f xml:space="preserve">  InpS!J$782</f>
        <v>0</v>
      </c>
      <c r="K1876" s="3">
        <f xml:space="preserve">  InpS!K$782</f>
        <v>0</v>
      </c>
      <c r="L1876" s="3">
        <f xml:space="preserve">  InpS!L$782</f>
        <v>0</v>
      </c>
      <c r="M1876" s="3">
        <f xml:space="preserve">  InpS!M$782</f>
        <v>0</v>
      </c>
      <c r="N1876" s="3">
        <f xml:space="preserve">  InpS!N$782</f>
        <v>0</v>
      </c>
      <c r="O1876" s="3">
        <f xml:space="preserve">  InpS!O$782</f>
        <v>0</v>
      </c>
      <c r="P1876" s="3">
        <f xml:space="preserve">  InpS!P$782</f>
        <v>0</v>
      </c>
      <c r="Q1876" s="3">
        <f xml:space="preserve">  InpS!Q$782</f>
        <v>0</v>
      </c>
      <c r="R1876" s="3">
        <f xml:space="preserve">  InpS!R$782</f>
        <v>0</v>
      </c>
      <c r="S1876" s="3">
        <f xml:space="preserve">  InpS!S$782</f>
        <v>0</v>
      </c>
      <c r="T1876" s="3">
        <f xml:space="preserve">  InpS!T$782</f>
        <v>0</v>
      </c>
      <c r="U1876" s="3">
        <f xml:space="preserve">  InpS!U$782</f>
        <v>0</v>
      </c>
      <c r="V1876" s="3">
        <f xml:space="preserve">  InpS!V$782</f>
        <v>0</v>
      </c>
      <c r="W1876" s="3">
        <f xml:space="preserve">  InpS!W$782</f>
        <v>0</v>
      </c>
      <c r="X1876" s="3">
        <f xml:space="preserve">  InpS!X$782</f>
        <v>0</v>
      </c>
    </row>
    <row r="1877" spans="1:24" outlineLevel="1">
      <c r="A1877" s="12"/>
      <c r="B1877" s="12"/>
      <c r="C1877" s="20"/>
      <c r="D1877" s="21"/>
      <c r="E1877" s="3" t="str">
        <f xml:space="preserve">  InpS!E$783</f>
        <v xml:space="preserve">Company - Total direct procurement from customers - infrastructure cost 5 - real (WN) </v>
      </c>
      <c r="F1877" s="3">
        <f xml:space="preserve">  InpS!F$783</f>
        <v>0</v>
      </c>
      <c r="G1877" s="3" t="str">
        <f xml:space="preserve">  InpS!G$783</f>
        <v>£m</v>
      </c>
      <c r="H1877" s="3">
        <f xml:space="preserve">  InpS!H$783</f>
        <v>0</v>
      </c>
      <c r="I1877" s="3">
        <f xml:space="preserve">  InpS!I$783</f>
        <v>0</v>
      </c>
      <c r="J1877" s="3">
        <f xml:space="preserve">  InpS!J$783</f>
        <v>0</v>
      </c>
      <c r="K1877" s="3">
        <f xml:space="preserve">  InpS!K$783</f>
        <v>0</v>
      </c>
      <c r="L1877" s="3">
        <f xml:space="preserve">  InpS!L$783</f>
        <v>0</v>
      </c>
      <c r="M1877" s="3">
        <f xml:space="preserve">  InpS!M$783</f>
        <v>0</v>
      </c>
      <c r="N1877" s="3">
        <f xml:space="preserve">  InpS!N$783</f>
        <v>0</v>
      </c>
      <c r="O1877" s="3">
        <f xml:space="preserve">  InpS!O$783</f>
        <v>0</v>
      </c>
      <c r="P1877" s="3">
        <f xml:space="preserve">  InpS!P$783</f>
        <v>0</v>
      </c>
      <c r="Q1877" s="3">
        <f xml:space="preserve">  InpS!Q$783</f>
        <v>0</v>
      </c>
      <c r="R1877" s="3">
        <f xml:space="preserve">  InpS!R$783</f>
        <v>0</v>
      </c>
      <c r="S1877" s="3">
        <f xml:space="preserve">  InpS!S$783</f>
        <v>0</v>
      </c>
      <c r="T1877" s="3">
        <f xml:space="preserve">  InpS!T$783</f>
        <v>0</v>
      </c>
      <c r="U1877" s="3">
        <f xml:space="preserve">  InpS!U$783</f>
        <v>0</v>
      </c>
      <c r="V1877" s="3">
        <f xml:space="preserve">  InpS!V$783</f>
        <v>0</v>
      </c>
      <c r="W1877" s="3">
        <f xml:space="preserve">  InpS!W$783</f>
        <v>0</v>
      </c>
      <c r="X1877" s="3">
        <f xml:space="preserve">  InpS!X$783</f>
        <v>0</v>
      </c>
    </row>
    <row r="1878" spans="1:24" outlineLevel="1">
      <c r="A1878" s="12"/>
      <c r="B1878" s="12"/>
      <c r="C1878" s="20"/>
      <c r="D1878" s="21"/>
      <c r="E1878" s="3" t="str">
        <f xml:space="preserve">  InpS!E$784</f>
        <v xml:space="preserve">Company - Total direct procurement from customers - infrastructure cost 5 - real (WWN) </v>
      </c>
      <c r="F1878" s="3">
        <f xml:space="preserve">  InpS!F$784</f>
        <v>0</v>
      </c>
      <c r="G1878" s="3" t="str">
        <f xml:space="preserve">  InpS!G$784</f>
        <v>£m</v>
      </c>
      <c r="H1878" s="3">
        <f xml:space="preserve">  InpS!H$784</f>
        <v>0</v>
      </c>
      <c r="I1878" s="3">
        <f xml:space="preserve">  InpS!I$784</f>
        <v>0</v>
      </c>
      <c r="J1878" s="3">
        <f xml:space="preserve">  InpS!J$784</f>
        <v>0</v>
      </c>
      <c r="K1878" s="3">
        <f xml:space="preserve">  InpS!K$784</f>
        <v>0</v>
      </c>
      <c r="L1878" s="3">
        <f xml:space="preserve">  InpS!L$784</f>
        <v>0</v>
      </c>
      <c r="M1878" s="3">
        <f xml:space="preserve">  InpS!M$784</f>
        <v>0</v>
      </c>
      <c r="N1878" s="3">
        <f xml:space="preserve">  InpS!N$784</f>
        <v>0</v>
      </c>
      <c r="O1878" s="3">
        <f xml:space="preserve">  InpS!O$784</f>
        <v>0</v>
      </c>
      <c r="P1878" s="3">
        <f xml:space="preserve">  InpS!P$784</f>
        <v>0</v>
      </c>
      <c r="Q1878" s="3">
        <f xml:space="preserve">  InpS!Q$784</f>
        <v>0</v>
      </c>
      <c r="R1878" s="3">
        <f xml:space="preserve">  InpS!R$784</f>
        <v>0</v>
      </c>
      <c r="S1878" s="3">
        <f xml:space="preserve">  InpS!S$784</f>
        <v>0</v>
      </c>
      <c r="T1878" s="3">
        <f xml:space="preserve">  InpS!T$784</f>
        <v>0</v>
      </c>
      <c r="U1878" s="3">
        <f xml:space="preserve">  InpS!U$784</f>
        <v>0</v>
      </c>
      <c r="V1878" s="3">
        <f xml:space="preserve">  InpS!V$784</f>
        <v>0</v>
      </c>
      <c r="W1878" s="3">
        <f xml:space="preserve">  InpS!W$784</f>
        <v>0</v>
      </c>
      <c r="X1878" s="3">
        <f xml:space="preserve">  InpS!X$784</f>
        <v>0</v>
      </c>
    </row>
    <row r="1879" spans="1:24" outlineLevel="1">
      <c r="A1879" s="12"/>
      <c r="B1879" s="12"/>
      <c r="C1879" s="20"/>
      <c r="D1879" s="21"/>
      <c r="E1879" s="3" t="str">
        <f xml:space="preserve">  InpS!E$785</f>
        <v xml:space="preserve">Company - Total direct procurement from customers - infrastructure cost 5 - real (BR) </v>
      </c>
      <c r="F1879" s="3">
        <f xml:space="preserve">  InpS!F$785</f>
        <v>0</v>
      </c>
      <c r="G1879" s="3" t="str">
        <f xml:space="preserve">  InpS!G$785</f>
        <v>£m</v>
      </c>
      <c r="H1879" s="3">
        <f xml:space="preserve">  InpS!H$785</f>
        <v>0</v>
      </c>
      <c r="I1879" s="3">
        <f xml:space="preserve">  InpS!I$785</f>
        <v>0</v>
      </c>
      <c r="J1879" s="3">
        <f xml:space="preserve">  InpS!J$785</f>
        <v>0</v>
      </c>
      <c r="K1879" s="3">
        <f xml:space="preserve">  InpS!K$785</f>
        <v>0</v>
      </c>
      <c r="L1879" s="3">
        <f xml:space="preserve">  InpS!L$785</f>
        <v>0</v>
      </c>
      <c r="M1879" s="3">
        <f xml:space="preserve">  InpS!M$785</f>
        <v>0</v>
      </c>
      <c r="N1879" s="3">
        <f xml:space="preserve">  InpS!N$785</f>
        <v>0</v>
      </c>
      <c r="O1879" s="3">
        <f xml:space="preserve">  InpS!O$785</f>
        <v>0</v>
      </c>
      <c r="P1879" s="3">
        <f xml:space="preserve">  InpS!P$785</f>
        <v>0</v>
      </c>
      <c r="Q1879" s="3">
        <f xml:space="preserve">  InpS!Q$785</f>
        <v>0</v>
      </c>
      <c r="R1879" s="3">
        <f xml:space="preserve">  InpS!R$785</f>
        <v>0</v>
      </c>
      <c r="S1879" s="3">
        <f xml:space="preserve">  InpS!S$785</f>
        <v>0</v>
      </c>
      <c r="T1879" s="3">
        <f xml:space="preserve">  InpS!T$785</f>
        <v>0</v>
      </c>
      <c r="U1879" s="3">
        <f xml:space="preserve">  InpS!U$785</f>
        <v>0</v>
      </c>
      <c r="V1879" s="3">
        <f xml:space="preserve">  InpS!V$785</f>
        <v>0</v>
      </c>
      <c r="W1879" s="3">
        <f xml:space="preserve">  InpS!W$785</f>
        <v>0</v>
      </c>
      <c r="X1879" s="3">
        <f xml:space="preserve">  InpS!X$785</f>
        <v>0</v>
      </c>
    </row>
    <row r="1880" spans="1:24" outlineLevel="1">
      <c r="A1880" s="12"/>
      <c r="B1880" s="12"/>
      <c r="C1880" s="20"/>
      <c r="D1880" s="21"/>
      <c r="E1880" s="3" t="str">
        <f xml:space="preserve">  InpS!E$786</f>
        <v xml:space="preserve">Company - Total direct procurement from customers - infrastructure cost 5 - real (ADDN1) </v>
      </c>
      <c r="F1880" s="3">
        <f xml:space="preserve">  InpS!F$786</f>
        <v>0</v>
      </c>
      <c r="G1880" s="3" t="str">
        <f xml:space="preserve">  InpS!G$786</f>
        <v>£m</v>
      </c>
      <c r="H1880" s="3">
        <f xml:space="preserve">  InpS!H$786</f>
        <v>0</v>
      </c>
      <c r="I1880" s="3">
        <f xml:space="preserve">  InpS!I$786</f>
        <v>0</v>
      </c>
      <c r="J1880" s="3">
        <f xml:space="preserve">  InpS!J$786</f>
        <v>0</v>
      </c>
      <c r="K1880" s="3">
        <f xml:space="preserve">  InpS!K$786</f>
        <v>0</v>
      </c>
      <c r="L1880" s="3">
        <f xml:space="preserve">  InpS!L$786</f>
        <v>0</v>
      </c>
      <c r="M1880" s="3">
        <f xml:space="preserve">  InpS!M$786</f>
        <v>0</v>
      </c>
      <c r="N1880" s="3">
        <f xml:space="preserve">  InpS!N$786</f>
        <v>0</v>
      </c>
      <c r="O1880" s="3">
        <f xml:space="preserve">  InpS!O$786</f>
        <v>0</v>
      </c>
      <c r="P1880" s="3">
        <f xml:space="preserve">  InpS!P$786</f>
        <v>0</v>
      </c>
      <c r="Q1880" s="3">
        <f xml:space="preserve">  InpS!Q$786</f>
        <v>0</v>
      </c>
      <c r="R1880" s="3">
        <f xml:space="preserve">  InpS!R$786</f>
        <v>0</v>
      </c>
      <c r="S1880" s="3">
        <f xml:space="preserve">  InpS!S$786</f>
        <v>0</v>
      </c>
      <c r="T1880" s="3">
        <f xml:space="preserve">  InpS!T$786</f>
        <v>0</v>
      </c>
      <c r="U1880" s="3">
        <f xml:space="preserve">  InpS!U$786</f>
        <v>0</v>
      </c>
      <c r="V1880" s="3">
        <f xml:space="preserve">  InpS!V$786</f>
        <v>0</v>
      </c>
      <c r="W1880" s="3">
        <f xml:space="preserve">  InpS!W$786</f>
        <v>0</v>
      </c>
      <c r="X1880" s="3">
        <f xml:space="preserve">  InpS!X$786</f>
        <v>0</v>
      </c>
    </row>
    <row r="1881" spans="1:24" outlineLevel="1">
      <c r="A1881" s="12"/>
      <c r="B1881" s="12"/>
      <c r="C1881" s="20"/>
      <c r="D1881" s="21"/>
      <c r="E1881" s="3" t="str">
        <f xml:space="preserve">  InpS!E$787</f>
        <v xml:space="preserve">Company - Total direct procurement from customers - infrastructure cost 5 - real (ADDN2) </v>
      </c>
      <c r="F1881" s="3">
        <f xml:space="preserve">  InpS!F$787</f>
        <v>0</v>
      </c>
      <c r="G1881" s="3" t="str">
        <f xml:space="preserve">  InpS!G$787</f>
        <v>£m</v>
      </c>
      <c r="H1881" s="3">
        <f xml:space="preserve">  InpS!H$787</f>
        <v>0</v>
      </c>
      <c r="I1881" s="3">
        <f xml:space="preserve">  InpS!I$787</f>
        <v>0</v>
      </c>
      <c r="J1881" s="3">
        <f xml:space="preserve">  InpS!J$787</f>
        <v>0</v>
      </c>
      <c r="K1881" s="3">
        <f xml:space="preserve">  InpS!K$787</f>
        <v>0</v>
      </c>
      <c r="L1881" s="3">
        <f xml:space="preserve">  InpS!L$787</f>
        <v>0</v>
      </c>
      <c r="M1881" s="3">
        <f xml:space="preserve">  InpS!M$787</f>
        <v>0</v>
      </c>
      <c r="N1881" s="3">
        <f xml:space="preserve">  InpS!N$787</f>
        <v>0</v>
      </c>
      <c r="O1881" s="3">
        <f xml:space="preserve">  InpS!O$787</f>
        <v>0</v>
      </c>
      <c r="P1881" s="3">
        <f xml:space="preserve">  InpS!P$787</f>
        <v>0</v>
      </c>
      <c r="Q1881" s="3">
        <f xml:space="preserve">  InpS!Q$787</f>
        <v>0</v>
      </c>
      <c r="R1881" s="3">
        <f xml:space="preserve">  InpS!R$787</f>
        <v>0</v>
      </c>
      <c r="S1881" s="3">
        <f xml:space="preserve">  InpS!S$787</f>
        <v>0</v>
      </c>
      <c r="T1881" s="3">
        <f xml:space="preserve">  InpS!T$787</f>
        <v>0</v>
      </c>
      <c r="U1881" s="3">
        <f xml:space="preserve">  InpS!U$787</f>
        <v>0</v>
      </c>
      <c r="V1881" s="3">
        <f xml:space="preserve">  InpS!V$787</f>
        <v>0</v>
      </c>
      <c r="W1881" s="3">
        <f xml:space="preserve">  InpS!W$787</f>
        <v>0</v>
      </c>
      <c r="X1881" s="3">
        <f xml:space="preserve">  InpS!X$787</f>
        <v>0</v>
      </c>
    </row>
    <row r="1882" spans="1:24" outlineLevel="1">
      <c r="A1882" s="12"/>
      <c r="B1882" s="12"/>
      <c r="C1882" s="20"/>
      <c r="D1882" s="21"/>
      <c r="E1882" s="3" t="str">
        <f xml:space="preserve">  InpS!E$1842</f>
        <v xml:space="preserve">Ofwat - Total direct procurement from customers - infrastructure cost 5 - real (WR) </v>
      </c>
      <c r="F1882" s="3">
        <f xml:space="preserve">  InpS!F$1842</f>
        <v>0</v>
      </c>
      <c r="G1882" s="3" t="str">
        <f xml:space="preserve">  InpS!G$1842</f>
        <v>£m</v>
      </c>
      <c r="H1882" s="3">
        <f xml:space="preserve">  InpS!H$1842</f>
        <v>0</v>
      </c>
      <c r="I1882" s="3">
        <f xml:space="preserve">  InpS!I$1842</f>
        <v>0</v>
      </c>
      <c r="J1882" s="3">
        <f xml:space="preserve">  InpS!J$1842</f>
        <v>0</v>
      </c>
      <c r="K1882" s="3">
        <f xml:space="preserve">  InpS!K$1842</f>
        <v>0</v>
      </c>
      <c r="L1882" s="3">
        <f xml:space="preserve">  InpS!L$1842</f>
        <v>0</v>
      </c>
      <c r="M1882" s="3">
        <f xml:space="preserve">  InpS!M$1842</f>
        <v>0</v>
      </c>
      <c r="N1882" s="3">
        <f xml:space="preserve">  InpS!N$1842</f>
        <v>0</v>
      </c>
      <c r="O1882" s="3">
        <f xml:space="preserve">  InpS!O$1842</f>
        <v>0</v>
      </c>
      <c r="P1882" s="3">
        <f xml:space="preserve">  InpS!P$1842</f>
        <v>0</v>
      </c>
      <c r="Q1882" s="3">
        <f xml:space="preserve">  InpS!Q$1842</f>
        <v>0</v>
      </c>
      <c r="R1882" s="3">
        <f xml:space="preserve">  InpS!R$1842</f>
        <v>0</v>
      </c>
      <c r="S1882" s="3">
        <f xml:space="preserve">  InpS!S$1842</f>
        <v>0</v>
      </c>
      <c r="T1882" s="3">
        <f xml:space="preserve">  InpS!T$1842</f>
        <v>0</v>
      </c>
      <c r="U1882" s="3">
        <f xml:space="preserve">  InpS!U$1842</f>
        <v>0</v>
      </c>
      <c r="V1882" s="3">
        <f xml:space="preserve">  InpS!V$1842</f>
        <v>0</v>
      </c>
      <c r="W1882" s="3">
        <f xml:space="preserve">  InpS!W$1842</f>
        <v>0</v>
      </c>
      <c r="X1882" s="3">
        <f xml:space="preserve">  InpS!X$1842</f>
        <v>0</v>
      </c>
    </row>
    <row r="1883" spans="1:24" outlineLevel="1">
      <c r="A1883" s="12"/>
      <c r="B1883" s="12"/>
      <c r="C1883" s="20"/>
      <c r="D1883" s="21"/>
      <c r="E1883" s="3" t="str">
        <f xml:space="preserve">  InpS!E$1843</f>
        <v xml:space="preserve">Ofwat - Total direct procurement from customers - infrastructure cost 5 - real (WN) </v>
      </c>
      <c r="F1883" s="3">
        <f xml:space="preserve">  InpS!F$1843</f>
        <v>0</v>
      </c>
      <c r="G1883" s="3" t="str">
        <f xml:space="preserve">  InpS!G$1843</f>
        <v>£m</v>
      </c>
      <c r="H1883" s="3">
        <f xml:space="preserve">  InpS!H$1843</f>
        <v>0</v>
      </c>
      <c r="I1883" s="3">
        <f xml:space="preserve">  InpS!I$1843</f>
        <v>0</v>
      </c>
      <c r="J1883" s="3">
        <f xml:space="preserve">  InpS!J$1843</f>
        <v>0</v>
      </c>
      <c r="K1883" s="3">
        <f xml:space="preserve">  InpS!K$1843</f>
        <v>0</v>
      </c>
      <c r="L1883" s="3">
        <f xml:space="preserve">  InpS!L$1843</f>
        <v>0</v>
      </c>
      <c r="M1883" s="3">
        <f xml:space="preserve">  InpS!M$1843</f>
        <v>0</v>
      </c>
      <c r="N1883" s="3">
        <f xml:space="preserve">  InpS!N$1843</f>
        <v>0</v>
      </c>
      <c r="O1883" s="3">
        <f xml:space="preserve">  InpS!O$1843</f>
        <v>0</v>
      </c>
      <c r="P1883" s="3">
        <f xml:space="preserve">  InpS!P$1843</f>
        <v>0</v>
      </c>
      <c r="Q1883" s="3">
        <f xml:space="preserve">  InpS!Q$1843</f>
        <v>0</v>
      </c>
      <c r="R1883" s="3">
        <f xml:space="preserve">  InpS!R$1843</f>
        <v>0</v>
      </c>
      <c r="S1883" s="3">
        <f xml:space="preserve">  InpS!S$1843</f>
        <v>0</v>
      </c>
      <c r="T1883" s="3">
        <f xml:space="preserve">  InpS!T$1843</f>
        <v>0</v>
      </c>
      <c r="U1883" s="3">
        <f xml:space="preserve">  InpS!U$1843</f>
        <v>0</v>
      </c>
      <c r="V1883" s="3">
        <f xml:space="preserve">  InpS!V$1843</f>
        <v>0</v>
      </c>
      <c r="W1883" s="3">
        <f xml:space="preserve">  InpS!W$1843</f>
        <v>0</v>
      </c>
      <c r="X1883" s="3">
        <f xml:space="preserve">  InpS!X$1843</f>
        <v>0</v>
      </c>
    </row>
    <row r="1884" spans="1:24" outlineLevel="1">
      <c r="A1884" s="12"/>
      <c r="B1884" s="12"/>
      <c r="C1884" s="20"/>
      <c r="D1884" s="21"/>
      <c r="E1884" s="3" t="str">
        <f xml:space="preserve">  InpS!E$1844</f>
        <v xml:space="preserve">Ofwat - Total direct procurement from customers - infrastructure cost 5 - real (WWN) </v>
      </c>
      <c r="F1884" s="3">
        <f xml:space="preserve">  InpS!F$1844</f>
        <v>0</v>
      </c>
      <c r="G1884" s="3" t="str">
        <f xml:space="preserve">  InpS!G$1844</f>
        <v>£m</v>
      </c>
      <c r="H1884" s="3">
        <f xml:space="preserve">  InpS!H$1844</f>
        <v>0</v>
      </c>
      <c r="I1884" s="3">
        <f xml:space="preserve">  InpS!I$1844</f>
        <v>0</v>
      </c>
      <c r="J1884" s="3">
        <f xml:space="preserve">  InpS!J$1844</f>
        <v>0</v>
      </c>
      <c r="K1884" s="3">
        <f xml:space="preserve">  InpS!K$1844</f>
        <v>0</v>
      </c>
      <c r="L1884" s="3">
        <f xml:space="preserve">  InpS!L$1844</f>
        <v>0</v>
      </c>
      <c r="M1884" s="3">
        <f xml:space="preserve">  InpS!M$1844</f>
        <v>0</v>
      </c>
      <c r="N1884" s="3">
        <f xml:space="preserve">  InpS!N$1844</f>
        <v>0</v>
      </c>
      <c r="O1884" s="3">
        <f xml:space="preserve">  InpS!O$1844</f>
        <v>0</v>
      </c>
      <c r="P1884" s="3">
        <f xml:space="preserve">  InpS!P$1844</f>
        <v>0</v>
      </c>
      <c r="Q1884" s="3">
        <f xml:space="preserve">  InpS!Q$1844</f>
        <v>0</v>
      </c>
      <c r="R1884" s="3">
        <f xml:space="preserve">  InpS!R$1844</f>
        <v>0</v>
      </c>
      <c r="S1884" s="3">
        <f xml:space="preserve">  InpS!S$1844</f>
        <v>0</v>
      </c>
      <c r="T1884" s="3">
        <f xml:space="preserve">  InpS!T$1844</f>
        <v>0</v>
      </c>
      <c r="U1884" s="3">
        <f xml:space="preserve">  InpS!U$1844</f>
        <v>0</v>
      </c>
      <c r="V1884" s="3">
        <f xml:space="preserve">  InpS!V$1844</f>
        <v>0</v>
      </c>
      <c r="W1884" s="3">
        <f xml:space="preserve">  InpS!W$1844</f>
        <v>0</v>
      </c>
      <c r="X1884" s="3">
        <f xml:space="preserve">  InpS!X$1844</f>
        <v>0</v>
      </c>
    </row>
    <row r="1885" spans="1:24" outlineLevel="1">
      <c r="A1885" s="12"/>
      <c r="B1885" s="12"/>
      <c r="C1885" s="20"/>
      <c r="D1885" s="21"/>
      <c r="E1885" s="3" t="str">
        <f xml:space="preserve">  InpS!E$1845</f>
        <v xml:space="preserve">Ofwat - Total direct procurement from customers - infrastructure cost 5 - real (BR) </v>
      </c>
      <c r="F1885" s="3">
        <f xml:space="preserve">  InpS!F$1845</f>
        <v>0</v>
      </c>
      <c r="G1885" s="3" t="str">
        <f xml:space="preserve">  InpS!G$1845</f>
        <v>£m</v>
      </c>
      <c r="H1885" s="3">
        <f xml:space="preserve">  InpS!H$1845</f>
        <v>0</v>
      </c>
      <c r="I1885" s="3">
        <f xml:space="preserve">  InpS!I$1845</f>
        <v>0</v>
      </c>
      <c r="J1885" s="3">
        <f xml:space="preserve">  InpS!J$1845</f>
        <v>0</v>
      </c>
      <c r="K1885" s="3">
        <f xml:space="preserve">  InpS!K$1845</f>
        <v>0</v>
      </c>
      <c r="L1885" s="3">
        <f xml:space="preserve">  InpS!L$1845</f>
        <v>0</v>
      </c>
      <c r="M1885" s="3">
        <f xml:space="preserve">  InpS!M$1845</f>
        <v>0</v>
      </c>
      <c r="N1885" s="3">
        <f xml:space="preserve">  InpS!N$1845</f>
        <v>0</v>
      </c>
      <c r="O1885" s="3">
        <f xml:space="preserve">  InpS!O$1845</f>
        <v>0</v>
      </c>
      <c r="P1885" s="3">
        <f xml:space="preserve">  InpS!P$1845</f>
        <v>0</v>
      </c>
      <c r="Q1885" s="3">
        <f xml:space="preserve">  InpS!Q$1845</f>
        <v>0</v>
      </c>
      <c r="R1885" s="3">
        <f xml:space="preserve">  InpS!R$1845</f>
        <v>0</v>
      </c>
      <c r="S1885" s="3">
        <f xml:space="preserve">  InpS!S$1845</f>
        <v>0</v>
      </c>
      <c r="T1885" s="3">
        <f xml:space="preserve">  InpS!T$1845</f>
        <v>0</v>
      </c>
      <c r="U1885" s="3">
        <f xml:space="preserve">  InpS!U$1845</f>
        <v>0</v>
      </c>
      <c r="V1885" s="3">
        <f xml:space="preserve">  InpS!V$1845</f>
        <v>0</v>
      </c>
      <c r="W1885" s="3">
        <f xml:space="preserve">  InpS!W$1845</f>
        <v>0</v>
      </c>
      <c r="X1885" s="3">
        <f xml:space="preserve">  InpS!X$1845</f>
        <v>0</v>
      </c>
    </row>
    <row r="1886" spans="1:24" outlineLevel="1">
      <c r="A1886" s="12"/>
      <c r="B1886" s="12"/>
      <c r="C1886" s="20"/>
      <c r="D1886" s="21"/>
      <c r="E1886" s="3" t="str">
        <f xml:space="preserve">  InpS!E$1846</f>
        <v xml:space="preserve">Ofwat - Total direct procurement from customers - infrastructure cost 5 - real (ADDN1) </v>
      </c>
      <c r="F1886" s="3">
        <f xml:space="preserve">  InpS!F$1846</f>
        <v>0</v>
      </c>
      <c r="G1886" s="3" t="str">
        <f xml:space="preserve">  InpS!G$1846</f>
        <v>£m</v>
      </c>
      <c r="H1886" s="3">
        <f xml:space="preserve">  InpS!H$1846</f>
        <v>0</v>
      </c>
      <c r="I1886" s="3">
        <f xml:space="preserve">  InpS!I$1846</f>
        <v>0</v>
      </c>
      <c r="J1886" s="3">
        <f xml:space="preserve">  InpS!J$1846</f>
        <v>0</v>
      </c>
      <c r="K1886" s="3">
        <f xml:space="preserve">  InpS!K$1846</f>
        <v>0</v>
      </c>
      <c r="L1886" s="3">
        <f xml:space="preserve">  InpS!L$1846</f>
        <v>0</v>
      </c>
      <c r="M1886" s="3">
        <f xml:space="preserve">  InpS!M$1846</f>
        <v>0</v>
      </c>
      <c r="N1886" s="3">
        <f xml:space="preserve">  InpS!N$1846</f>
        <v>0</v>
      </c>
      <c r="O1886" s="3">
        <f xml:space="preserve">  InpS!O$1846</f>
        <v>0</v>
      </c>
      <c r="P1886" s="3">
        <f xml:space="preserve">  InpS!P$1846</f>
        <v>0</v>
      </c>
      <c r="Q1886" s="3">
        <f xml:space="preserve">  InpS!Q$1846</f>
        <v>0</v>
      </c>
      <c r="R1886" s="3">
        <f xml:space="preserve">  InpS!R$1846</f>
        <v>0</v>
      </c>
      <c r="S1886" s="3">
        <f xml:space="preserve">  InpS!S$1846</f>
        <v>0</v>
      </c>
      <c r="T1886" s="3">
        <f xml:space="preserve">  InpS!T$1846</f>
        <v>0</v>
      </c>
      <c r="U1886" s="3">
        <f xml:space="preserve">  InpS!U$1846</f>
        <v>0</v>
      </c>
      <c r="V1886" s="3">
        <f xml:space="preserve">  InpS!V$1846</f>
        <v>0</v>
      </c>
      <c r="W1886" s="3">
        <f xml:space="preserve">  InpS!W$1846</f>
        <v>0</v>
      </c>
      <c r="X1886" s="3">
        <f xml:space="preserve">  InpS!X$1846</f>
        <v>0</v>
      </c>
    </row>
    <row r="1887" spans="1:24" outlineLevel="1">
      <c r="A1887" s="12"/>
      <c r="B1887" s="12"/>
      <c r="C1887" s="20"/>
      <c r="D1887" s="21"/>
      <c r="E1887" s="3" t="str">
        <f xml:space="preserve">  InpS!E$1847</f>
        <v xml:space="preserve">Ofwat - Total direct procurement from customers - infrastructure cost 5 - real (ADDN2) </v>
      </c>
      <c r="F1887" s="3">
        <f xml:space="preserve">  InpS!F$1847</f>
        <v>0</v>
      </c>
      <c r="G1887" s="3" t="str">
        <f xml:space="preserve">  InpS!G$1847</f>
        <v>£m</v>
      </c>
      <c r="H1887" s="3">
        <f xml:space="preserve">  InpS!H$1847</f>
        <v>0</v>
      </c>
      <c r="I1887" s="3">
        <f xml:space="preserve">  InpS!I$1847</f>
        <v>0</v>
      </c>
      <c r="J1887" s="3">
        <f xml:space="preserve">  InpS!J$1847</f>
        <v>0</v>
      </c>
      <c r="K1887" s="3">
        <f xml:space="preserve">  InpS!K$1847</f>
        <v>0</v>
      </c>
      <c r="L1887" s="3">
        <f xml:space="preserve">  InpS!L$1847</f>
        <v>0</v>
      </c>
      <c r="M1887" s="3">
        <f xml:space="preserve">  InpS!M$1847</f>
        <v>0</v>
      </c>
      <c r="N1887" s="3">
        <f xml:space="preserve">  InpS!N$1847</f>
        <v>0</v>
      </c>
      <c r="O1887" s="3">
        <f xml:space="preserve">  InpS!O$1847</f>
        <v>0</v>
      </c>
      <c r="P1887" s="3">
        <f xml:space="preserve">  InpS!P$1847</f>
        <v>0</v>
      </c>
      <c r="Q1887" s="3">
        <f xml:space="preserve">  InpS!Q$1847</f>
        <v>0</v>
      </c>
      <c r="R1887" s="3">
        <f xml:space="preserve">  InpS!R$1847</f>
        <v>0</v>
      </c>
      <c r="S1887" s="3">
        <f xml:space="preserve">  InpS!S$1847</f>
        <v>0</v>
      </c>
      <c r="T1887" s="3">
        <f xml:space="preserve">  InpS!T$1847</f>
        <v>0</v>
      </c>
      <c r="U1887" s="3">
        <f xml:space="preserve">  InpS!U$1847</f>
        <v>0</v>
      </c>
      <c r="V1887" s="3">
        <f xml:space="preserve">  InpS!V$1847</f>
        <v>0</v>
      </c>
      <c r="W1887" s="3">
        <f xml:space="preserve">  InpS!W$1847</f>
        <v>0</v>
      </c>
      <c r="X1887" s="3">
        <f xml:space="preserve">  InpS!X$1847</f>
        <v>0</v>
      </c>
    </row>
    <row r="1888" spans="1:24" outlineLevel="1">
      <c r="A1888" s="12"/>
      <c r="B1888" s="12"/>
      <c r="C1888" s="20"/>
      <c r="D1888" s="21"/>
      <c r="E1888" s="3" t="str">
        <f xml:space="preserve">  InpS!E$2902</f>
        <v xml:space="preserve">Override - Total direct procurement from customers - infrastructure cost 5 - real (WR) </v>
      </c>
      <c r="F1888" s="3">
        <f xml:space="preserve">  InpS!F$2902</f>
        <v>0</v>
      </c>
      <c r="G1888" s="3" t="str">
        <f xml:space="preserve">  InpS!G$2902</f>
        <v>£m</v>
      </c>
      <c r="H1888" s="3">
        <f xml:space="preserve">  InpS!H$2902</f>
        <v>0</v>
      </c>
      <c r="I1888" s="3">
        <f xml:space="preserve">  InpS!I$2902</f>
        <v>0</v>
      </c>
      <c r="J1888" s="3">
        <f xml:space="preserve">  InpS!J$2902</f>
        <v>0</v>
      </c>
      <c r="K1888" s="3">
        <f xml:space="preserve">  InpS!K$2902</f>
        <v>0</v>
      </c>
      <c r="L1888" s="3">
        <f xml:space="preserve">  InpS!L$2902</f>
        <v>0</v>
      </c>
      <c r="M1888" s="3">
        <f xml:space="preserve">  InpS!M$2902</f>
        <v>0</v>
      </c>
      <c r="N1888" s="3">
        <f xml:space="preserve">  InpS!N$2902</f>
        <v>0</v>
      </c>
      <c r="O1888" s="3">
        <f xml:space="preserve">  InpS!O$2902</f>
        <v>0</v>
      </c>
      <c r="P1888" s="3">
        <f xml:space="preserve">  InpS!P$2902</f>
        <v>0</v>
      </c>
      <c r="Q1888" s="3">
        <f xml:space="preserve">  InpS!Q$2902</f>
        <v>0</v>
      </c>
      <c r="R1888" s="3">
        <f xml:space="preserve">  InpS!R$2902</f>
        <v>0</v>
      </c>
      <c r="S1888" s="3">
        <f xml:space="preserve">  InpS!S$2902</f>
        <v>0</v>
      </c>
      <c r="T1888" s="3">
        <f xml:space="preserve">  InpS!T$2902</f>
        <v>0</v>
      </c>
      <c r="U1888" s="3">
        <f xml:space="preserve">  InpS!U$2902</f>
        <v>0</v>
      </c>
      <c r="V1888" s="3">
        <f xml:space="preserve">  InpS!V$2902</f>
        <v>0</v>
      </c>
      <c r="W1888" s="3">
        <f xml:space="preserve">  InpS!W$2902</f>
        <v>0</v>
      </c>
      <c r="X1888" s="3">
        <f xml:space="preserve">  InpS!X$2902</f>
        <v>0</v>
      </c>
    </row>
    <row r="1889" spans="1:24" outlineLevel="1">
      <c r="A1889" s="12"/>
      <c r="B1889" s="12"/>
      <c r="C1889" s="20"/>
      <c r="D1889" s="21"/>
      <c r="E1889" s="3" t="str">
        <f xml:space="preserve">  InpS!E$2903</f>
        <v xml:space="preserve">Override - Total direct procurement from customers - infrastructure cost 5 - real (WN) </v>
      </c>
      <c r="F1889" s="3">
        <f xml:space="preserve">  InpS!F$2903</f>
        <v>0</v>
      </c>
      <c r="G1889" s="3" t="str">
        <f xml:space="preserve">  InpS!G$2903</f>
        <v>£m</v>
      </c>
      <c r="H1889" s="3">
        <f xml:space="preserve">  InpS!H$2903</f>
        <v>0</v>
      </c>
      <c r="I1889" s="3">
        <f xml:space="preserve">  InpS!I$2903</f>
        <v>0</v>
      </c>
      <c r="J1889" s="3">
        <f xml:space="preserve">  InpS!J$2903</f>
        <v>0</v>
      </c>
      <c r="K1889" s="3">
        <f xml:space="preserve">  InpS!K$2903</f>
        <v>0</v>
      </c>
      <c r="L1889" s="3">
        <f xml:space="preserve">  InpS!L$2903</f>
        <v>0</v>
      </c>
      <c r="M1889" s="3">
        <f xml:space="preserve">  InpS!M$2903</f>
        <v>0</v>
      </c>
      <c r="N1889" s="3">
        <f xml:space="preserve">  InpS!N$2903</f>
        <v>0</v>
      </c>
      <c r="O1889" s="3">
        <f xml:space="preserve">  InpS!O$2903</f>
        <v>0</v>
      </c>
      <c r="P1889" s="3">
        <f xml:space="preserve">  InpS!P$2903</f>
        <v>0</v>
      </c>
      <c r="Q1889" s="3">
        <f xml:space="preserve">  InpS!Q$2903</f>
        <v>0</v>
      </c>
      <c r="R1889" s="3">
        <f xml:space="preserve">  InpS!R$2903</f>
        <v>0</v>
      </c>
      <c r="S1889" s="3">
        <f xml:space="preserve">  InpS!S$2903</f>
        <v>0</v>
      </c>
      <c r="T1889" s="3">
        <f xml:space="preserve">  InpS!T$2903</f>
        <v>0</v>
      </c>
      <c r="U1889" s="3">
        <f xml:space="preserve">  InpS!U$2903</f>
        <v>0</v>
      </c>
      <c r="V1889" s="3">
        <f xml:space="preserve">  InpS!V$2903</f>
        <v>0</v>
      </c>
      <c r="W1889" s="3">
        <f xml:space="preserve">  InpS!W$2903</f>
        <v>0</v>
      </c>
      <c r="X1889" s="3">
        <f xml:space="preserve">  InpS!X$2903</f>
        <v>0</v>
      </c>
    </row>
    <row r="1890" spans="1:24" outlineLevel="1">
      <c r="A1890" s="12"/>
      <c r="B1890" s="12"/>
      <c r="C1890" s="20"/>
      <c r="D1890" s="21"/>
      <c r="E1890" s="3" t="str">
        <f xml:space="preserve">  InpS!E$2904</f>
        <v xml:space="preserve">Override - Total direct procurement from customers - infrastructure cost 5 - real (WWN) </v>
      </c>
      <c r="F1890" s="3">
        <f xml:space="preserve">  InpS!F$2904</f>
        <v>0</v>
      </c>
      <c r="G1890" s="3" t="str">
        <f xml:space="preserve">  InpS!G$2904</f>
        <v>£m</v>
      </c>
      <c r="H1890" s="3">
        <f xml:space="preserve">  InpS!H$2904</f>
        <v>0</v>
      </c>
      <c r="I1890" s="3">
        <f xml:space="preserve">  InpS!I$2904</f>
        <v>0</v>
      </c>
      <c r="J1890" s="3">
        <f xml:space="preserve">  InpS!J$2904</f>
        <v>0</v>
      </c>
      <c r="K1890" s="3">
        <f xml:space="preserve">  InpS!K$2904</f>
        <v>0</v>
      </c>
      <c r="L1890" s="3">
        <f xml:space="preserve">  InpS!L$2904</f>
        <v>0</v>
      </c>
      <c r="M1890" s="3">
        <f xml:space="preserve">  InpS!M$2904</f>
        <v>0</v>
      </c>
      <c r="N1890" s="3">
        <f xml:space="preserve">  InpS!N$2904</f>
        <v>0</v>
      </c>
      <c r="O1890" s="3">
        <f xml:space="preserve">  InpS!O$2904</f>
        <v>0</v>
      </c>
      <c r="P1890" s="3">
        <f xml:space="preserve">  InpS!P$2904</f>
        <v>0</v>
      </c>
      <c r="Q1890" s="3">
        <f xml:space="preserve">  InpS!Q$2904</f>
        <v>0</v>
      </c>
      <c r="R1890" s="3">
        <f xml:space="preserve">  InpS!R$2904</f>
        <v>0</v>
      </c>
      <c r="S1890" s="3">
        <f xml:space="preserve">  InpS!S$2904</f>
        <v>0</v>
      </c>
      <c r="T1890" s="3">
        <f xml:space="preserve">  InpS!T$2904</f>
        <v>0</v>
      </c>
      <c r="U1890" s="3">
        <f xml:space="preserve">  InpS!U$2904</f>
        <v>0</v>
      </c>
      <c r="V1890" s="3">
        <f xml:space="preserve">  InpS!V$2904</f>
        <v>0</v>
      </c>
      <c r="W1890" s="3">
        <f xml:space="preserve">  InpS!W$2904</f>
        <v>0</v>
      </c>
      <c r="X1890" s="3">
        <f xml:space="preserve">  InpS!X$2904</f>
        <v>0</v>
      </c>
    </row>
    <row r="1891" spans="1:24" outlineLevel="1">
      <c r="A1891" s="12"/>
      <c r="B1891" s="12"/>
      <c r="C1891" s="20"/>
      <c r="D1891" s="21"/>
      <c r="E1891" s="3" t="str">
        <f xml:space="preserve">  InpS!E$2905</f>
        <v xml:space="preserve">Override - Total direct procurement from customers - infrastructure cost 5 - real (BR) </v>
      </c>
      <c r="F1891" s="3">
        <f xml:space="preserve">  InpS!F$2905</f>
        <v>0</v>
      </c>
      <c r="G1891" s="3" t="str">
        <f xml:space="preserve">  InpS!G$2905</f>
        <v>£m</v>
      </c>
      <c r="H1891" s="3">
        <f xml:space="preserve">  InpS!H$2905</f>
        <v>0</v>
      </c>
      <c r="I1891" s="3">
        <f xml:space="preserve">  InpS!I$2905</f>
        <v>0</v>
      </c>
      <c r="J1891" s="3">
        <f xml:space="preserve">  InpS!J$2905</f>
        <v>0</v>
      </c>
      <c r="K1891" s="3">
        <f xml:space="preserve">  InpS!K$2905</f>
        <v>0</v>
      </c>
      <c r="L1891" s="3">
        <f xml:space="preserve">  InpS!L$2905</f>
        <v>0</v>
      </c>
      <c r="M1891" s="3">
        <f xml:space="preserve">  InpS!M$2905</f>
        <v>0</v>
      </c>
      <c r="N1891" s="3">
        <f xml:space="preserve">  InpS!N$2905</f>
        <v>0</v>
      </c>
      <c r="O1891" s="3">
        <f xml:space="preserve">  InpS!O$2905</f>
        <v>0</v>
      </c>
      <c r="P1891" s="3">
        <f xml:space="preserve">  InpS!P$2905</f>
        <v>0</v>
      </c>
      <c r="Q1891" s="3">
        <f xml:space="preserve">  InpS!Q$2905</f>
        <v>0</v>
      </c>
      <c r="R1891" s="3">
        <f xml:space="preserve">  InpS!R$2905</f>
        <v>0</v>
      </c>
      <c r="S1891" s="3">
        <f xml:space="preserve">  InpS!S$2905</f>
        <v>0</v>
      </c>
      <c r="T1891" s="3">
        <f xml:space="preserve">  InpS!T$2905</f>
        <v>0</v>
      </c>
      <c r="U1891" s="3">
        <f xml:space="preserve">  InpS!U$2905</f>
        <v>0</v>
      </c>
      <c r="V1891" s="3">
        <f xml:space="preserve">  InpS!V$2905</f>
        <v>0</v>
      </c>
      <c r="W1891" s="3">
        <f xml:space="preserve">  InpS!W$2905</f>
        <v>0</v>
      </c>
      <c r="X1891" s="3">
        <f xml:space="preserve">  InpS!X$2905</f>
        <v>0</v>
      </c>
    </row>
    <row r="1892" spans="1:24" outlineLevel="1">
      <c r="A1892" s="12"/>
      <c r="B1892" s="12"/>
      <c r="C1892" s="20"/>
      <c r="D1892" s="21"/>
      <c r="E1892" s="3" t="str">
        <f xml:space="preserve">  InpS!E$2906</f>
        <v xml:space="preserve">Override - Total direct procurement from customers - infrastructure cost 5 - real (ADDN1) </v>
      </c>
      <c r="F1892" s="3">
        <f xml:space="preserve">  InpS!F$2906</f>
        <v>0</v>
      </c>
      <c r="G1892" s="3" t="str">
        <f xml:space="preserve">  InpS!G$2906</f>
        <v>£m</v>
      </c>
      <c r="H1892" s="3">
        <f xml:space="preserve">  InpS!H$2906</f>
        <v>0</v>
      </c>
      <c r="I1892" s="3">
        <f xml:space="preserve">  InpS!I$2906</f>
        <v>0</v>
      </c>
      <c r="J1892" s="3">
        <f xml:space="preserve">  InpS!J$2906</f>
        <v>0</v>
      </c>
      <c r="K1892" s="3">
        <f xml:space="preserve">  InpS!K$2906</f>
        <v>0</v>
      </c>
      <c r="L1892" s="3">
        <f xml:space="preserve">  InpS!L$2906</f>
        <v>0</v>
      </c>
      <c r="M1892" s="3">
        <f xml:space="preserve">  InpS!M$2906</f>
        <v>0</v>
      </c>
      <c r="N1892" s="3">
        <f xml:space="preserve">  InpS!N$2906</f>
        <v>0</v>
      </c>
      <c r="O1892" s="3">
        <f xml:space="preserve">  InpS!O$2906</f>
        <v>0</v>
      </c>
      <c r="P1892" s="3">
        <f xml:space="preserve">  InpS!P$2906</f>
        <v>0</v>
      </c>
      <c r="Q1892" s="3">
        <f xml:space="preserve">  InpS!Q$2906</f>
        <v>0</v>
      </c>
      <c r="R1892" s="3">
        <f xml:space="preserve">  InpS!R$2906</f>
        <v>0</v>
      </c>
      <c r="S1892" s="3">
        <f xml:space="preserve">  InpS!S$2906</f>
        <v>0</v>
      </c>
      <c r="T1892" s="3">
        <f xml:space="preserve">  InpS!T$2906</f>
        <v>0</v>
      </c>
      <c r="U1892" s="3">
        <f xml:space="preserve">  InpS!U$2906</f>
        <v>0</v>
      </c>
      <c r="V1892" s="3">
        <f xml:space="preserve">  InpS!V$2906</f>
        <v>0</v>
      </c>
      <c r="W1892" s="3">
        <f xml:space="preserve">  InpS!W$2906</f>
        <v>0</v>
      </c>
      <c r="X1892" s="3">
        <f xml:space="preserve">  InpS!X$2906</f>
        <v>0</v>
      </c>
    </row>
    <row r="1893" spans="1:24" outlineLevel="1">
      <c r="A1893" s="12"/>
      <c r="B1893" s="12"/>
      <c r="C1893" s="20"/>
      <c r="D1893" s="21"/>
      <c r="E1893" s="3" t="str">
        <f xml:space="preserve">  InpS!E$2907</f>
        <v xml:space="preserve">Override - Total direct procurement from customers - infrastructure cost 5 - real (ADDN2) </v>
      </c>
      <c r="F1893" s="3">
        <f xml:space="preserve">  InpS!F$2907</f>
        <v>0</v>
      </c>
      <c r="G1893" s="3" t="str">
        <f xml:space="preserve">  InpS!G$2907</f>
        <v>£m</v>
      </c>
      <c r="H1893" s="3">
        <f xml:space="preserve">  InpS!H$2907</f>
        <v>0</v>
      </c>
      <c r="I1893" s="3">
        <f xml:space="preserve">  InpS!I$2907</f>
        <v>0</v>
      </c>
      <c r="J1893" s="3">
        <f xml:space="preserve">  InpS!J$2907</f>
        <v>0</v>
      </c>
      <c r="K1893" s="3">
        <f xml:space="preserve">  InpS!K$2907</f>
        <v>0</v>
      </c>
      <c r="L1893" s="3">
        <f xml:space="preserve">  InpS!L$2907</f>
        <v>0</v>
      </c>
      <c r="M1893" s="3">
        <f xml:space="preserve">  InpS!M$2907</f>
        <v>0</v>
      </c>
      <c r="N1893" s="3">
        <f xml:space="preserve">  InpS!N$2907</f>
        <v>0</v>
      </c>
      <c r="O1893" s="3">
        <f xml:space="preserve">  InpS!O$2907</f>
        <v>0</v>
      </c>
      <c r="P1893" s="3">
        <f xml:space="preserve">  InpS!P$2907</f>
        <v>0</v>
      </c>
      <c r="Q1893" s="3">
        <f xml:space="preserve">  InpS!Q$2907</f>
        <v>0</v>
      </c>
      <c r="R1893" s="3">
        <f xml:space="preserve">  InpS!R$2907</f>
        <v>0</v>
      </c>
      <c r="S1893" s="3">
        <f xml:space="preserve">  InpS!S$2907</f>
        <v>0</v>
      </c>
      <c r="T1893" s="3">
        <f xml:space="preserve">  InpS!T$2907</f>
        <v>0</v>
      </c>
      <c r="U1893" s="3">
        <f xml:space="preserve">  InpS!U$2907</f>
        <v>0</v>
      </c>
      <c r="V1893" s="3">
        <f xml:space="preserve">  InpS!V$2907</f>
        <v>0</v>
      </c>
      <c r="W1893" s="3">
        <f xml:space="preserve">  InpS!W$2907</f>
        <v>0</v>
      </c>
      <c r="X1893" s="3">
        <f xml:space="preserve">  InpS!X$2907</f>
        <v>0</v>
      </c>
    </row>
    <row r="1894" spans="1:24" outlineLevel="1">
      <c r="E1894" s="61" t="s">
        <v>3492</v>
      </c>
      <c r="G1894" s="61" t="s">
        <v>561</v>
      </c>
      <c r="H1894" s="2">
        <f t="shared" ref="H1894:H1899" si="114" xml:space="preserve"> SUM( J1894:X1894 )</f>
        <v>0</v>
      </c>
      <c r="J1894" s="2">
        <f t="shared" ref="J1894:X1899" si="115" xml:space="preserve">  CHOOSE( $F$1875, J1876, J1882, J1888 )</f>
        <v>0</v>
      </c>
      <c r="K1894" s="2">
        <f t="shared" si="115"/>
        <v>0</v>
      </c>
      <c r="L1894" s="2">
        <f t="shared" si="115"/>
        <v>0</v>
      </c>
      <c r="M1894" s="2">
        <f t="shared" si="115"/>
        <v>0</v>
      </c>
      <c r="N1894" s="2">
        <f t="shared" si="115"/>
        <v>0</v>
      </c>
      <c r="O1894" s="2">
        <f t="shared" si="115"/>
        <v>0</v>
      </c>
      <c r="P1894" s="2">
        <f t="shared" si="115"/>
        <v>0</v>
      </c>
      <c r="Q1894" s="2">
        <f t="shared" si="115"/>
        <v>0</v>
      </c>
      <c r="R1894" s="2">
        <f t="shared" si="115"/>
        <v>0</v>
      </c>
      <c r="S1894" s="2">
        <f t="shared" si="115"/>
        <v>0</v>
      </c>
      <c r="T1894" s="2">
        <f t="shared" si="115"/>
        <v>0</v>
      </c>
      <c r="U1894" s="2">
        <f t="shared" si="115"/>
        <v>0</v>
      </c>
      <c r="V1894" s="2">
        <f t="shared" si="115"/>
        <v>0</v>
      </c>
      <c r="W1894" s="2">
        <f t="shared" si="115"/>
        <v>0</v>
      </c>
      <c r="X1894" s="2">
        <f t="shared" si="115"/>
        <v>0</v>
      </c>
    </row>
    <row r="1895" spans="1:24" outlineLevel="1">
      <c r="E1895" s="61" t="s">
        <v>3493</v>
      </c>
      <c r="G1895" s="61" t="s">
        <v>561</v>
      </c>
      <c r="H1895" s="2">
        <f t="shared" si="114"/>
        <v>0</v>
      </c>
      <c r="J1895" s="2">
        <f t="shared" si="115"/>
        <v>0</v>
      </c>
      <c r="K1895" s="2">
        <f t="shared" si="115"/>
        <v>0</v>
      </c>
      <c r="L1895" s="2">
        <f t="shared" si="115"/>
        <v>0</v>
      </c>
      <c r="M1895" s="2">
        <f t="shared" si="115"/>
        <v>0</v>
      </c>
      <c r="N1895" s="2">
        <f t="shared" si="115"/>
        <v>0</v>
      </c>
      <c r="O1895" s="2">
        <f t="shared" si="115"/>
        <v>0</v>
      </c>
      <c r="P1895" s="2">
        <f t="shared" si="115"/>
        <v>0</v>
      </c>
      <c r="Q1895" s="2">
        <f t="shared" si="115"/>
        <v>0</v>
      </c>
      <c r="R1895" s="2">
        <f t="shared" si="115"/>
        <v>0</v>
      </c>
      <c r="S1895" s="2">
        <f t="shared" si="115"/>
        <v>0</v>
      </c>
      <c r="T1895" s="2">
        <f t="shared" si="115"/>
        <v>0</v>
      </c>
      <c r="U1895" s="2">
        <f t="shared" si="115"/>
        <v>0</v>
      </c>
      <c r="V1895" s="2">
        <f t="shared" si="115"/>
        <v>0</v>
      </c>
      <c r="W1895" s="2">
        <f t="shared" si="115"/>
        <v>0</v>
      </c>
      <c r="X1895" s="2">
        <f t="shared" si="115"/>
        <v>0</v>
      </c>
    </row>
    <row r="1896" spans="1:24" outlineLevel="1">
      <c r="E1896" s="61" t="s">
        <v>3494</v>
      </c>
      <c r="G1896" s="61" t="s">
        <v>561</v>
      </c>
      <c r="H1896" s="2">
        <f t="shared" si="114"/>
        <v>0</v>
      </c>
      <c r="J1896" s="2">
        <f t="shared" si="115"/>
        <v>0</v>
      </c>
      <c r="K1896" s="2">
        <f t="shared" si="115"/>
        <v>0</v>
      </c>
      <c r="L1896" s="2">
        <f t="shared" si="115"/>
        <v>0</v>
      </c>
      <c r="M1896" s="2">
        <f t="shared" si="115"/>
        <v>0</v>
      </c>
      <c r="N1896" s="2">
        <f t="shared" si="115"/>
        <v>0</v>
      </c>
      <c r="O1896" s="2">
        <f t="shared" si="115"/>
        <v>0</v>
      </c>
      <c r="P1896" s="2">
        <f t="shared" si="115"/>
        <v>0</v>
      </c>
      <c r="Q1896" s="2">
        <f t="shared" si="115"/>
        <v>0</v>
      </c>
      <c r="R1896" s="2">
        <f t="shared" si="115"/>
        <v>0</v>
      </c>
      <c r="S1896" s="2">
        <f t="shared" si="115"/>
        <v>0</v>
      </c>
      <c r="T1896" s="2">
        <f t="shared" si="115"/>
        <v>0</v>
      </c>
      <c r="U1896" s="2">
        <f t="shared" si="115"/>
        <v>0</v>
      </c>
      <c r="V1896" s="2">
        <f t="shared" si="115"/>
        <v>0</v>
      </c>
      <c r="W1896" s="2">
        <f t="shared" si="115"/>
        <v>0</v>
      </c>
      <c r="X1896" s="2">
        <f t="shared" si="115"/>
        <v>0</v>
      </c>
    </row>
    <row r="1897" spans="1:24" outlineLevel="1">
      <c r="E1897" s="61" t="s">
        <v>3495</v>
      </c>
      <c r="G1897" s="61" t="s">
        <v>561</v>
      </c>
      <c r="H1897" s="2">
        <f t="shared" si="114"/>
        <v>0</v>
      </c>
      <c r="J1897" s="2">
        <f t="shared" si="115"/>
        <v>0</v>
      </c>
      <c r="K1897" s="2">
        <f t="shared" si="115"/>
        <v>0</v>
      </c>
      <c r="L1897" s="2">
        <f t="shared" si="115"/>
        <v>0</v>
      </c>
      <c r="M1897" s="2">
        <f t="shared" si="115"/>
        <v>0</v>
      </c>
      <c r="N1897" s="2">
        <f t="shared" si="115"/>
        <v>0</v>
      </c>
      <c r="O1897" s="2">
        <f t="shared" si="115"/>
        <v>0</v>
      </c>
      <c r="P1897" s="2">
        <f t="shared" si="115"/>
        <v>0</v>
      </c>
      <c r="Q1897" s="2">
        <f t="shared" si="115"/>
        <v>0</v>
      </c>
      <c r="R1897" s="2">
        <f t="shared" si="115"/>
        <v>0</v>
      </c>
      <c r="S1897" s="2">
        <f t="shared" si="115"/>
        <v>0</v>
      </c>
      <c r="T1897" s="2">
        <f t="shared" si="115"/>
        <v>0</v>
      </c>
      <c r="U1897" s="2">
        <f t="shared" si="115"/>
        <v>0</v>
      </c>
      <c r="V1897" s="2">
        <f t="shared" si="115"/>
        <v>0</v>
      </c>
      <c r="W1897" s="2">
        <f t="shared" si="115"/>
        <v>0</v>
      </c>
      <c r="X1897" s="2">
        <f t="shared" si="115"/>
        <v>0</v>
      </c>
    </row>
    <row r="1898" spans="1:24" outlineLevel="1">
      <c r="E1898" s="61" t="s">
        <v>3496</v>
      </c>
      <c r="G1898" s="61" t="s">
        <v>561</v>
      </c>
      <c r="H1898" s="2">
        <f t="shared" si="114"/>
        <v>0</v>
      </c>
      <c r="J1898" s="2">
        <f t="shared" si="115"/>
        <v>0</v>
      </c>
      <c r="K1898" s="2">
        <f t="shared" si="115"/>
        <v>0</v>
      </c>
      <c r="L1898" s="2">
        <f t="shared" si="115"/>
        <v>0</v>
      </c>
      <c r="M1898" s="2">
        <f t="shared" si="115"/>
        <v>0</v>
      </c>
      <c r="N1898" s="2">
        <f t="shared" si="115"/>
        <v>0</v>
      </c>
      <c r="O1898" s="2">
        <f t="shared" si="115"/>
        <v>0</v>
      </c>
      <c r="P1898" s="2">
        <f t="shared" si="115"/>
        <v>0</v>
      </c>
      <c r="Q1898" s="2">
        <f t="shared" si="115"/>
        <v>0</v>
      </c>
      <c r="R1898" s="2">
        <f t="shared" si="115"/>
        <v>0</v>
      </c>
      <c r="S1898" s="2">
        <f t="shared" si="115"/>
        <v>0</v>
      </c>
      <c r="T1898" s="2">
        <f t="shared" si="115"/>
        <v>0</v>
      </c>
      <c r="U1898" s="2">
        <f t="shared" si="115"/>
        <v>0</v>
      </c>
      <c r="V1898" s="2">
        <f t="shared" si="115"/>
        <v>0</v>
      </c>
      <c r="W1898" s="2">
        <f t="shared" si="115"/>
        <v>0</v>
      </c>
      <c r="X1898" s="2">
        <f t="shared" si="115"/>
        <v>0</v>
      </c>
    </row>
    <row r="1899" spans="1:24" outlineLevel="1">
      <c r="E1899" s="61" t="s">
        <v>3497</v>
      </c>
      <c r="G1899" s="61" t="s">
        <v>561</v>
      </c>
      <c r="H1899" s="2">
        <f t="shared" si="114"/>
        <v>0</v>
      </c>
      <c r="J1899" s="2">
        <f t="shared" si="115"/>
        <v>0</v>
      </c>
      <c r="K1899" s="2">
        <f t="shared" si="115"/>
        <v>0</v>
      </c>
      <c r="L1899" s="2">
        <f t="shared" si="115"/>
        <v>0</v>
      </c>
      <c r="M1899" s="2">
        <f t="shared" si="115"/>
        <v>0</v>
      </c>
      <c r="N1899" s="2">
        <f t="shared" si="115"/>
        <v>0</v>
      </c>
      <c r="O1899" s="2">
        <f t="shared" si="115"/>
        <v>0</v>
      </c>
      <c r="P1899" s="2">
        <f t="shared" si="115"/>
        <v>0</v>
      </c>
      <c r="Q1899" s="2">
        <f t="shared" si="115"/>
        <v>0</v>
      </c>
      <c r="R1899" s="2">
        <f t="shared" si="115"/>
        <v>0</v>
      </c>
      <c r="S1899" s="2">
        <f t="shared" si="115"/>
        <v>0</v>
      </c>
      <c r="T1899" s="2">
        <f t="shared" si="115"/>
        <v>0</v>
      </c>
      <c r="U1899" s="2">
        <f t="shared" si="115"/>
        <v>0</v>
      </c>
      <c r="V1899" s="2">
        <f t="shared" si="115"/>
        <v>0</v>
      </c>
      <c r="W1899" s="2">
        <f t="shared" si="115"/>
        <v>0</v>
      </c>
      <c r="X1899" s="2">
        <f t="shared" si="115"/>
        <v>0</v>
      </c>
    </row>
    <row r="1900" spans="1:24" outlineLevel="1"/>
    <row r="1901" spans="1:24" outlineLevel="1"/>
    <row r="1902" spans="1:24" outlineLevel="1">
      <c r="B1902" s="60" t="s">
        <v>3498</v>
      </c>
    </row>
    <row r="1903" spans="1:24" outlineLevel="1">
      <c r="A1903" s="12"/>
      <c r="B1903" s="12"/>
      <c r="C1903" s="20"/>
      <c r="D1903" s="21"/>
      <c r="E1903" s="5" t="str">
        <f xml:space="preserve">  InpS!E$285</f>
        <v>Switch - DPC and infrastructure costs</v>
      </c>
      <c r="F1903" s="5">
        <f xml:space="preserve">  InpS!F$285</f>
        <v>1</v>
      </c>
      <c r="G1903" s="5" t="str">
        <f xml:space="preserve">  InpS!G$285</f>
        <v>1 = company, 2 = ofwat, 3 = override</v>
      </c>
      <c r="M1903" s="15"/>
    </row>
    <row r="1904" spans="1:24" outlineLevel="1">
      <c r="A1904" s="12"/>
      <c r="B1904" s="12"/>
      <c r="C1904" s="20"/>
      <c r="D1904" s="21"/>
      <c r="E1904" s="3" t="str">
        <f xml:space="preserve">  InpS!E$789</f>
        <v xml:space="preserve">Company - Total direct procurement from customers - infrastructure cost 6 - real (WR) </v>
      </c>
      <c r="F1904" s="3">
        <f xml:space="preserve">  InpS!F$789</f>
        <v>0</v>
      </c>
      <c r="G1904" s="3" t="str">
        <f xml:space="preserve">  InpS!G$789</f>
        <v>£m</v>
      </c>
      <c r="H1904" s="3">
        <f xml:space="preserve">  InpS!H$789</f>
        <v>0</v>
      </c>
      <c r="I1904" s="3">
        <f xml:space="preserve">  InpS!I$789</f>
        <v>0</v>
      </c>
      <c r="J1904" s="3">
        <f xml:space="preserve">  InpS!J$789</f>
        <v>0</v>
      </c>
      <c r="K1904" s="3">
        <f xml:space="preserve">  InpS!K$789</f>
        <v>0</v>
      </c>
      <c r="L1904" s="3">
        <f xml:space="preserve">  InpS!L$789</f>
        <v>0</v>
      </c>
      <c r="M1904" s="3">
        <f xml:space="preserve">  InpS!M$789</f>
        <v>0</v>
      </c>
      <c r="N1904" s="3">
        <f xml:space="preserve">  InpS!N$789</f>
        <v>0</v>
      </c>
      <c r="O1904" s="3">
        <f xml:space="preserve">  InpS!O$789</f>
        <v>0</v>
      </c>
      <c r="P1904" s="3">
        <f xml:space="preserve">  InpS!P$789</f>
        <v>0</v>
      </c>
      <c r="Q1904" s="3">
        <f xml:space="preserve">  InpS!Q$789</f>
        <v>0</v>
      </c>
      <c r="R1904" s="3">
        <f xml:space="preserve">  InpS!R$789</f>
        <v>0</v>
      </c>
      <c r="S1904" s="3">
        <f xml:space="preserve">  InpS!S$789</f>
        <v>0</v>
      </c>
      <c r="T1904" s="3">
        <f xml:space="preserve">  InpS!T$789</f>
        <v>0</v>
      </c>
      <c r="U1904" s="3">
        <f xml:space="preserve">  InpS!U$789</f>
        <v>0</v>
      </c>
      <c r="V1904" s="3">
        <f xml:space="preserve">  InpS!V$789</f>
        <v>0</v>
      </c>
      <c r="W1904" s="3">
        <f xml:space="preserve">  InpS!W$789</f>
        <v>0</v>
      </c>
      <c r="X1904" s="3">
        <f xml:space="preserve">  InpS!X$789</f>
        <v>0</v>
      </c>
    </row>
    <row r="1905" spans="1:24" outlineLevel="1">
      <c r="A1905" s="12"/>
      <c r="B1905" s="12"/>
      <c r="C1905" s="20"/>
      <c r="D1905" s="21"/>
      <c r="E1905" s="3" t="str">
        <f xml:space="preserve">  InpS!E$790</f>
        <v xml:space="preserve">Company - Total direct procurement from customers - infrastructure cost 6 - real (WN) </v>
      </c>
      <c r="F1905" s="3">
        <f xml:space="preserve">  InpS!F$790</f>
        <v>0</v>
      </c>
      <c r="G1905" s="3" t="str">
        <f xml:space="preserve">  InpS!G$790</f>
        <v>£m</v>
      </c>
      <c r="H1905" s="3">
        <f xml:space="preserve">  InpS!H$790</f>
        <v>0</v>
      </c>
      <c r="I1905" s="3">
        <f xml:space="preserve">  InpS!I$790</f>
        <v>0</v>
      </c>
      <c r="J1905" s="3">
        <f xml:space="preserve">  InpS!J$790</f>
        <v>0</v>
      </c>
      <c r="K1905" s="3">
        <f xml:space="preserve">  InpS!K$790</f>
        <v>0</v>
      </c>
      <c r="L1905" s="3">
        <f xml:space="preserve">  InpS!L$790</f>
        <v>0</v>
      </c>
      <c r="M1905" s="3">
        <f xml:space="preserve">  InpS!M$790</f>
        <v>0</v>
      </c>
      <c r="N1905" s="3">
        <f xml:space="preserve">  InpS!N$790</f>
        <v>0</v>
      </c>
      <c r="O1905" s="3">
        <f xml:space="preserve">  InpS!O$790</f>
        <v>0</v>
      </c>
      <c r="P1905" s="3">
        <f xml:space="preserve">  InpS!P$790</f>
        <v>0</v>
      </c>
      <c r="Q1905" s="3">
        <f xml:space="preserve">  InpS!Q$790</f>
        <v>0</v>
      </c>
      <c r="R1905" s="3">
        <f xml:space="preserve">  InpS!R$790</f>
        <v>0</v>
      </c>
      <c r="S1905" s="3">
        <f xml:space="preserve">  InpS!S$790</f>
        <v>0</v>
      </c>
      <c r="T1905" s="3">
        <f xml:space="preserve">  InpS!T$790</f>
        <v>0</v>
      </c>
      <c r="U1905" s="3">
        <f xml:space="preserve">  InpS!U$790</f>
        <v>0</v>
      </c>
      <c r="V1905" s="3">
        <f xml:space="preserve">  InpS!V$790</f>
        <v>0</v>
      </c>
      <c r="W1905" s="3">
        <f xml:space="preserve">  InpS!W$790</f>
        <v>0</v>
      </c>
      <c r="X1905" s="3">
        <f xml:space="preserve">  InpS!X$790</f>
        <v>0</v>
      </c>
    </row>
    <row r="1906" spans="1:24" outlineLevel="1">
      <c r="A1906" s="12"/>
      <c r="B1906" s="12"/>
      <c r="C1906" s="20"/>
      <c r="D1906" s="21"/>
      <c r="E1906" s="3" t="str">
        <f xml:space="preserve">  InpS!E$791</f>
        <v xml:space="preserve">Company - Total direct procurement from customers - infrastructure cost 6 - real (WWN) </v>
      </c>
      <c r="F1906" s="3">
        <f xml:space="preserve">  InpS!F$791</f>
        <v>0</v>
      </c>
      <c r="G1906" s="3" t="str">
        <f xml:space="preserve">  InpS!G$791</f>
        <v>£m</v>
      </c>
      <c r="H1906" s="3">
        <f xml:space="preserve">  InpS!H$791</f>
        <v>0</v>
      </c>
      <c r="I1906" s="3">
        <f xml:space="preserve">  InpS!I$791</f>
        <v>0</v>
      </c>
      <c r="J1906" s="3">
        <f xml:space="preserve">  InpS!J$791</f>
        <v>0</v>
      </c>
      <c r="K1906" s="3">
        <f xml:space="preserve">  InpS!K$791</f>
        <v>0</v>
      </c>
      <c r="L1906" s="3">
        <f xml:space="preserve">  InpS!L$791</f>
        <v>0</v>
      </c>
      <c r="M1906" s="3">
        <f xml:space="preserve">  InpS!M$791</f>
        <v>0</v>
      </c>
      <c r="N1906" s="3">
        <f xml:space="preserve">  InpS!N$791</f>
        <v>0</v>
      </c>
      <c r="O1906" s="3">
        <f xml:space="preserve">  InpS!O$791</f>
        <v>0</v>
      </c>
      <c r="P1906" s="3">
        <f xml:space="preserve">  InpS!P$791</f>
        <v>0</v>
      </c>
      <c r="Q1906" s="3">
        <f xml:space="preserve">  InpS!Q$791</f>
        <v>0</v>
      </c>
      <c r="R1906" s="3">
        <f xml:space="preserve">  InpS!R$791</f>
        <v>0</v>
      </c>
      <c r="S1906" s="3">
        <f xml:space="preserve">  InpS!S$791</f>
        <v>0</v>
      </c>
      <c r="T1906" s="3">
        <f xml:space="preserve">  InpS!T$791</f>
        <v>0</v>
      </c>
      <c r="U1906" s="3">
        <f xml:space="preserve">  InpS!U$791</f>
        <v>0</v>
      </c>
      <c r="V1906" s="3">
        <f xml:space="preserve">  InpS!V$791</f>
        <v>0</v>
      </c>
      <c r="W1906" s="3">
        <f xml:space="preserve">  InpS!W$791</f>
        <v>0</v>
      </c>
      <c r="X1906" s="3">
        <f xml:space="preserve">  InpS!X$791</f>
        <v>0</v>
      </c>
    </row>
    <row r="1907" spans="1:24" outlineLevel="1">
      <c r="A1907" s="12"/>
      <c r="B1907" s="12"/>
      <c r="C1907" s="20"/>
      <c r="D1907" s="21"/>
      <c r="E1907" s="3" t="str">
        <f xml:space="preserve">  InpS!E$792</f>
        <v xml:space="preserve">Company - Total direct procurement from customers - infrastructure cost 6 - real (BR) </v>
      </c>
      <c r="F1907" s="3">
        <f xml:space="preserve">  InpS!F$792</f>
        <v>0</v>
      </c>
      <c r="G1907" s="3" t="str">
        <f xml:space="preserve">  InpS!G$792</f>
        <v>£m</v>
      </c>
      <c r="H1907" s="3">
        <f xml:space="preserve">  InpS!H$792</f>
        <v>0</v>
      </c>
      <c r="I1907" s="3">
        <f xml:space="preserve">  InpS!I$792</f>
        <v>0</v>
      </c>
      <c r="J1907" s="3">
        <f xml:space="preserve">  InpS!J$792</f>
        <v>0</v>
      </c>
      <c r="K1907" s="3">
        <f xml:space="preserve">  InpS!K$792</f>
        <v>0</v>
      </c>
      <c r="L1907" s="3">
        <f xml:space="preserve">  InpS!L$792</f>
        <v>0</v>
      </c>
      <c r="M1907" s="3">
        <f xml:space="preserve">  InpS!M$792</f>
        <v>0</v>
      </c>
      <c r="N1907" s="3">
        <f xml:space="preserve">  InpS!N$792</f>
        <v>0</v>
      </c>
      <c r="O1907" s="3">
        <f xml:space="preserve">  InpS!O$792</f>
        <v>0</v>
      </c>
      <c r="P1907" s="3">
        <f xml:space="preserve">  InpS!P$792</f>
        <v>0</v>
      </c>
      <c r="Q1907" s="3">
        <f xml:space="preserve">  InpS!Q$792</f>
        <v>0</v>
      </c>
      <c r="R1907" s="3">
        <f xml:space="preserve">  InpS!R$792</f>
        <v>0</v>
      </c>
      <c r="S1907" s="3">
        <f xml:space="preserve">  InpS!S$792</f>
        <v>0</v>
      </c>
      <c r="T1907" s="3">
        <f xml:space="preserve">  InpS!T$792</f>
        <v>0</v>
      </c>
      <c r="U1907" s="3">
        <f xml:space="preserve">  InpS!U$792</f>
        <v>0</v>
      </c>
      <c r="V1907" s="3">
        <f xml:space="preserve">  InpS!V$792</f>
        <v>0</v>
      </c>
      <c r="W1907" s="3">
        <f xml:space="preserve">  InpS!W$792</f>
        <v>0</v>
      </c>
      <c r="X1907" s="3">
        <f xml:space="preserve">  InpS!X$792</f>
        <v>0</v>
      </c>
    </row>
    <row r="1908" spans="1:24" outlineLevel="1">
      <c r="A1908" s="12"/>
      <c r="B1908" s="12"/>
      <c r="C1908" s="20"/>
      <c r="D1908" s="21"/>
      <c r="E1908" s="3" t="str">
        <f xml:space="preserve">  InpS!E$793</f>
        <v xml:space="preserve">Company - Total direct procurement from customers - infrastructure cost 6 - real (ADDN1) </v>
      </c>
      <c r="F1908" s="3">
        <f xml:space="preserve">  InpS!F$793</f>
        <v>0</v>
      </c>
      <c r="G1908" s="3" t="str">
        <f xml:space="preserve">  InpS!G$793</f>
        <v>£m</v>
      </c>
      <c r="H1908" s="3">
        <f xml:space="preserve">  InpS!H$793</f>
        <v>0</v>
      </c>
      <c r="I1908" s="3">
        <f xml:space="preserve">  InpS!I$793</f>
        <v>0</v>
      </c>
      <c r="J1908" s="3">
        <f xml:space="preserve">  InpS!J$793</f>
        <v>0</v>
      </c>
      <c r="K1908" s="3">
        <f xml:space="preserve">  InpS!K$793</f>
        <v>0</v>
      </c>
      <c r="L1908" s="3">
        <f xml:space="preserve">  InpS!L$793</f>
        <v>0</v>
      </c>
      <c r="M1908" s="3">
        <f xml:space="preserve">  InpS!M$793</f>
        <v>0</v>
      </c>
      <c r="N1908" s="3">
        <f xml:space="preserve">  InpS!N$793</f>
        <v>0</v>
      </c>
      <c r="O1908" s="3">
        <f xml:space="preserve">  InpS!O$793</f>
        <v>0</v>
      </c>
      <c r="P1908" s="3">
        <f xml:space="preserve">  InpS!P$793</f>
        <v>0</v>
      </c>
      <c r="Q1908" s="3">
        <f xml:space="preserve">  InpS!Q$793</f>
        <v>0</v>
      </c>
      <c r="R1908" s="3">
        <f xml:space="preserve">  InpS!R$793</f>
        <v>0</v>
      </c>
      <c r="S1908" s="3">
        <f xml:space="preserve">  InpS!S$793</f>
        <v>0</v>
      </c>
      <c r="T1908" s="3">
        <f xml:space="preserve">  InpS!T$793</f>
        <v>0</v>
      </c>
      <c r="U1908" s="3">
        <f xml:space="preserve">  InpS!U$793</f>
        <v>0</v>
      </c>
      <c r="V1908" s="3">
        <f xml:space="preserve">  InpS!V$793</f>
        <v>0</v>
      </c>
      <c r="W1908" s="3">
        <f xml:space="preserve">  InpS!W$793</f>
        <v>0</v>
      </c>
      <c r="X1908" s="3">
        <f xml:space="preserve">  InpS!X$793</f>
        <v>0</v>
      </c>
    </row>
    <row r="1909" spans="1:24" outlineLevel="1">
      <c r="A1909" s="12"/>
      <c r="B1909" s="12"/>
      <c r="C1909" s="20"/>
      <c r="D1909" s="21"/>
      <c r="E1909" s="3" t="str">
        <f xml:space="preserve">  InpS!E$794</f>
        <v xml:space="preserve">Company - Total direct procurement from customers - infrastructure cost 6 - real (ADDN2) </v>
      </c>
      <c r="F1909" s="3">
        <f xml:space="preserve">  InpS!F$794</f>
        <v>0</v>
      </c>
      <c r="G1909" s="3" t="str">
        <f xml:space="preserve">  InpS!G$794</f>
        <v>£m</v>
      </c>
      <c r="H1909" s="3">
        <f xml:space="preserve">  InpS!H$794</f>
        <v>0</v>
      </c>
      <c r="I1909" s="3">
        <f xml:space="preserve">  InpS!I$794</f>
        <v>0</v>
      </c>
      <c r="J1909" s="3">
        <f xml:space="preserve">  InpS!J$794</f>
        <v>0</v>
      </c>
      <c r="K1909" s="3">
        <f xml:space="preserve">  InpS!K$794</f>
        <v>0</v>
      </c>
      <c r="L1909" s="3">
        <f xml:space="preserve">  InpS!L$794</f>
        <v>0</v>
      </c>
      <c r="M1909" s="3">
        <f xml:space="preserve">  InpS!M$794</f>
        <v>0</v>
      </c>
      <c r="N1909" s="3">
        <f xml:space="preserve">  InpS!N$794</f>
        <v>0</v>
      </c>
      <c r="O1909" s="3">
        <f xml:space="preserve">  InpS!O$794</f>
        <v>0</v>
      </c>
      <c r="P1909" s="3">
        <f xml:space="preserve">  InpS!P$794</f>
        <v>0</v>
      </c>
      <c r="Q1909" s="3">
        <f xml:space="preserve">  InpS!Q$794</f>
        <v>0</v>
      </c>
      <c r="R1909" s="3">
        <f xml:space="preserve">  InpS!R$794</f>
        <v>0</v>
      </c>
      <c r="S1909" s="3">
        <f xml:space="preserve">  InpS!S$794</f>
        <v>0</v>
      </c>
      <c r="T1909" s="3">
        <f xml:space="preserve">  InpS!T$794</f>
        <v>0</v>
      </c>
      <c r="U1909" s="3">
        <f xml:space="preserve">  InpS!U$794</f>
        <v>0</v>
      </c>
      <c r="V1909" s="3">
        <f xml:space="preserve">  InpS!V$794</f>
        <v>0</v>
      </c>
      <c r="W1909" s="3">
        <f xml:space="preserve">  InpS!W$794</f>
        <v>0</v>
      </c>
      <c r="X1909" s="3">
        <f xml:space="preserve">  InpS!X$794</f>
        <v>0</v>
      </c>
    </row>
    <row r="1910" spans="1:24" outlineLevel="1">
      <c r="A1910" s="12"/>
      <c r="B1910" s="12"/>
      <c r="C1910" s="20"/>
      <c r="D1910" s="21"/>
      <c r="E1910" s="3" t="str">
        <f xml:space="preserve">  InpS!E$1849</f>
        <v xml:space="preserve">Ofwat - Total direct procurement from customers - infrastructure cost 6 - real (WR) </v>
      </c>
      <c r="F1910" s="3">
        <f xml:space="preserve">  InpS!F$1849</f>
        <v>0</v>
      </c>
      <c r="G1910" s="3" t="str">
        <f xml:space="preserve">  InpS!G$1849</f>
        <v>£m</v>
      </c>
      <c r="H1910" s="3">
        <f xml:space="preserve">  InpS!H$1849</f>
        <v>0</v>
      </c>
      <c r="I1910" s="3">
        <f xml:space="preserve">  InpS!I$1849</f>
        <v>0</v>
      </c>
      <c r="J1910" s="3">
        <f xml:space="preserve">  InpS!J$1849</f>
        <v>0</v>
      </c>
      <c r="K1910" s="3">
        <f xml:space="preserve">  InpS!K$1849</f>
        <v>0</v>
      </c>
      <c r="L1910" s="3">
        <f xml:space="preserve">  InpS!L$1849</f>
        <v>0</v>
      </c>
      <c r="M1910" s="3">
        <f xml:space="preserve">  InpS!M$1849</f>
        <v>0</v>
      </c>
      <c r="N1910" s="3">
        <f xml:space="preserve">  InpS!N$1849</f>
        <v>0</v>
      </c>
      <c r="O1910" s="3">
        <f xml:space="preserve">  InpS!O$1849</f>
        <v>0</v>
      </c>
      <c r="P1910" s="3">
        <f xml:space="preserve">  InpS!P$1849</f>
        <v>0</v>
      </c>
      <c r="Q1910" s="3">
        <f xml:space="preserve">  InpS!Q$1849</f>
        <v>0</v>
      </c>
      <c r="R1910" s="3">
        <f xml:space="preserve">  InpS!R$1849</f>
        <v>0</v>
      </c>
      <c r="S1910" s="3">
        <f xml:space="preserve">  InpS!S$1849</f>
        <v>0</v>
      </c>
      <c r="T1910" s="3">
        <f xml:space="preserve">  InpS!T$1849</f>
        <v>0</v>
      </c>
      <c r="U1910" s="3">
        <f xml:space="preserve">  InpS!U$1849</f>
        <v>0</v>
      </c>
      <c r="V1910" s="3">
        <f xml:space="preserve">  InpS!V$1849</f>
        <v>0</v>
      </c>
      <c r="W1910" s="3">
        <f xml:space="preserve">  InpS!W$1849</f>
        <v>0</v>
      </c>
      <c r="X1910" s="3">
        <f xml:space="preserve">  InpS!X$1849</f>
        <v>0</v>
      </c>
    </row>
    <row r="1911" spans="1:24" outlineLevel="1">
      <c r="A1911" s="12"/>
      <c r="B1911" s="12"/>
      <c r="C1911" s="20"/>
      <c r="D1911" s="21"/>
      <c r="E1911" s="3" t="str">
        <f xml:space="preserve">  InpS!E$1850</f>
        <v xml:space="preserve">Ofwat - Total direct procurement from customers - infrastructure cost 6 - real (WN) </v>
      </c>
      <c r="F1911" s="3">
        <f xml:space="preserve">  InpS!F$1850</f>
        <v>0</v>
      </c>
      <c r="G1911" s="3" t="str">
        <f xml:space="preserve">  InpS!G$1850</f>
        <v>£m</v>
      </c>
      <c r="H1911" s="3">
        <f xml:space="preserve">  InpS!H$1850</f>
        <v>0</v>
      </c>
      <c r="I1911" s="3">
        <f xml:space="preserve">  InpS!I$1850</f>
        <v>0</v>
      </c>
      <c r="J1911" s="3">
        <f xml:space="preserve">  InpS!J$1850</f>
        <v>0</v>
      </c>
      <c r="K1911" s="3">
        <f xml:space="preserve">  InpS!K$1850</f>
        <v>0</v>
      </c>
      <c r="L1911" s="3">
        <f xml:space="preserve">  InpS!L$1850</f>
        <v>0</v>
      </c>
      <c r="M1911" s="3">
        <f xml:space="preserve">  InpS!M$1850</f>
        <v>0</v>
      </c>
      <c r="N1911" s="3">
        <f xml:space="preserve">  InpS!N$1850</f>
        <v>0</v>
      </c>
      <c r="O1911" s="3">
        <f xml:space="preserve">  InpS!O$1850</f>
        <v>0</v>
      </c>
      <c r="P1911" s="3">
        <f xml:space="preserve">  InpS!P$1850</f>
        <v>0</v>
      </c>
      <c r="Q1911" s="3">
        <f xml:space="preserve">  InpS!Q$1850</f>
        <v>0</v>
      </c>
      <c r="R1911" s="3">
        <f xml:space="preserve">  InpS!R$1850</f>
        <v>0</v>
      </c>
      <c r="S1911" s="3">
        <f xml:space="preserve">  InpS!S$1850</f>
        <v>0</v>
      </c>
      <c r="T1911" s="3">
        <f xml:space="preserve">  InpS!T$1850</f>
        <v>0</v>
      </c>
      <c r="U1911" s="3">
        <f xml:space="preserve">  InpS!U$1850</f>
        <v>0</v>
      </c>
      <c r="V1911" s="3">
        <f xml:space="preserve">  InpS!V$1850</f>
        <v>0</v>
      </c>
      <c r="W1911" s="3">
        <f xml:space="preserve">  InpS!W$1850</f>
        <v>0</v>
      </c>
      <c r="X1911" s="3">
        <f xml:space="preserve">  InpS!X$1850</f>
        <v>0</v>
      </c>
    </row>
    <row r="1912" spans="1:24" outlineLevel="1">
      <c r="A1912" s="12"/>
      <c r="B1912" s="12"/>
      <c r="C1912" s="20"/>
      <c r="D1912" s="21"/>
      <c r="E1912" s="3" t="str">
        <f xml:space="preserve">  InpS!E$1851</f>
        <v xml:space="preserve">Ofwat - Total direct procurement from customers - infrastructure cost 6 - real (WWN) </v>
      </c>
      <c r="F1912" s="3">
        <f xml:space="preserve">  InpS!F$1851</f>
        <v>0</v>
      </c>
      <c r="G1912" s="3" t="str">
        <f xml:space="preserve">  InpS!G$1851</f>
        <v>£m</v>
      </c>
      <c r="H1912" s="3">
        <f xml:space="preserve">  InpS!H$1851</f>
        <v>0</v>
      </c>
      <c r="I1912" s="3">
        <f xml:space="preserve">  InpS!I$1851</f>
        <v>0</v>
      </c>
      <c r="J1912" s="3">
        <f xml:space="preserve">  InpS!J$1851</f>
        <v>0</v>
      </c>
      <c r="K1912" s="3">
        <f xml:space="preserve">  InpS!K$1851</f>
        <v>0</v>
      </c>
      <c r="L1912" s="3">
        <f xml:space="preserve">  InpS!L$1851</f>
        <v>0</v>
      </c>
      <c r="M1912" s="3">
        <f xml:space="preserve">  InpS!M$1851</f>
        <v>0</v>
      </c>
      <c r="N1912" s="3">
        <f xml:space="preserve">  InpS!N$1851</f>
        <v>0</v>
      </c>
      <c r="O1912" s="3">
        <f xml:space="preserve">  InpS!O$1851</f>
        <v>0</v>
      </c>
      <c r="P1912" s="3">
        <f xml:space="preserve">  InpS!P$1851</f>
        <v>0</v>
      </c>
      <c r="Q1912" s="3">
        <f xml:space="preserve">  InpS!Q$1851</f>
        <v>0</v>
      </c>
      <c r="R1912" s="3">
        <f xml:space="preserve">  InpS!R$1851</f>
        <v>0</v>
      </c>
      <c r="S1912" s="3">
        <f xml:space="preserve">  InpS!S$1851</f>
        <v>0</v>
      </c>
      <c r="T1912" s="3">
        <f xml:space="preserve">  InpS!T$1851</f>
        <v>0</v>
      </c>
      <c r="U1912" s="3">
        <f xml:space="preserve">  InpS!U$1851</f>
        <v>0</v>
      </c>
      <c r="V1912" s="3">
        <f xml:space="preserve">  InpS!V$1851</f>
        <v>0</v>
      </c>
      <c r="W1912" s="3">
        <f xml:space="preserve">  InpS!W$1851</f>
        <v>0</v>
      </c>
      <c r="X1912" s="3">
        <f xml:space="preserve">  InpS!X$1851</f>
        <v>0</v>
      </c>
    </row>
    <row r="1913" spans="1:24" outlineLevel="1">
      <c r="A1913" s="12"/>
      <c r="B1913" s="12"/>
      <c r="C1913" s="20"/>
      <c r="D1913" s="21"/>
      <c r="E1913" s="3" t="str">
        <f xml:space="preserve">  InpS!E$1852</f>
        <v xml:space="preserve">Ofwat - Total direct procurement from customers - infrastructure cost 6 - real (BR) </v>
      </c>
      <c r="F1913" s="3">
        <f xml:space="preserve">  InpS!F$1852</f>
        <v>0</v>
      </c>
      <c r="G1913" s="3" t="str">
        <f xml:space="preserve">  InpS!G$1852</f>
        <v>£m</v>
      </c>
      <c r="H1913" s="3">
        <f xml:space="preserve">  InpS!H$1852</f>
        <v>0</v>
      </c>
      <c r="I1913" s="3">
        <f xml:space="preserve">  InpS!I$1852</f>
        <v>0</v>
      </c>
      <c r="J1913" s="3">
        <f xml:space="preserve">  InpS!J$1852</f>
        <v>0</v>
      </c>
      <c r="K1913" s="3">
        <f xml:space="preserve">  InpS!K$1852</f>
        <v>0</v>
      </c>
      <c r="L1913" s="3">
        <f xml:space="preserve">  InpS!L$1852</f>
        <v>0</v>
      </c>
      <c r="M1913" s="3">
        <f xml:space="preserve">  InpS!M$1852</f>
        <v>0</v>
      </c>
      <c r="N1913" s="3">
        <f xml:space="preserve">  InpS!N$1852</f>
        <v>0</v>
      </c>
      <c r="O1913" s="3">
        <f xml:space="preserve">  InpS!O$1852</f>
        <v>0</v>
      </c>
      <c r="P1913" s="3">
        <f xml:space="preserve">  InpS!P$1852</f>
        <v>0</v>
      </c>
      <c r="Q1913" s="3">
        <f xml:space="preserve">  InpS!Q$1852</f>
        <v>0</v>
      </c>
      <c r="R1913" s="3">
        <f xml:space="preserve">  InpS!R$1852</f>
        <v>0</v>
      </c>
      <c r="S1913" s="3">
        <f xml:space="preserve">  InpS!S$1852</f>
        <v>0</v>
      </c>
      <c r="T1913" s="3">
        <f xml:space="preserve">  InpS!T$1852</f>
        <v>0</v>
      </c>
      <c r="U1913" s="3">
        <f xml:space="preserve">  InpS!U$1852</f>
        <v>0</v>
      </c>
      <c r="V1913" s="3">
        <f xml:space="preserve">  InpS!V$1852</f>
        <v>0</v>
      </c>
      <c r="W1913" s="3">
        <f xml:space="preserve">  InpS!W$1852</f>
        <v>0</v>
      </c>
      <c r="X1913" s="3">
        <f xml:space="preserve">  InpS!X$1852</f>
        <v>0</v>
      </c>
    </row>
    <row r="1914" spans="1:24" outlineLevel="1">
      <c r="A1914" s="12"/>
      <c r="B1914" s="12"/>
      <c r="C1914" s="20"/>
      <c r="D1914" s="21"/>
      <c r="E1914" s="3" t="str">
        <f xml:space="preserve">  InpS!E$1853</f>
        <v xml:space="preserve">Ofwat - Total direct procurement from customers - infrastructure cost 6 - real (ADDN1) </v>
      </c>
      <c r="F1914" s="3">
        <f xml:space="preserve">  InpS!F$1853</f>
        <v>0</v>
      </c>
      <c r="G1914" s="3" t="str">
        <f xml:space="preserve">  InpS!G$1853</f>
        <v>£m</v>
      </c>
      <c r="H1914" s="3">
        <f xml:space="preserve">  InpS!H$1853</f>
        <v>0</v>
      </c>
      <c r="I1914" s="3">
        <f xml:space="preserve">  InpS!I$1853</f>
        <v>0</v>
      </c>
      <c r="J1914" s="3">
        <f xml:space="preserve">  InpS!J$1853</f>
        <v>0</v>
      </c>
      <c r="K1914" s="3">
        <f xml:space="preserve">  InpS!K$1853</f>
        <v>0</v>
      </c>
      <c r="L1914" s="3">
        <f xml:space="preserve">  InpS!L$1853</f>
        <v>0</v>
      </c>
      <c r="M1914" s="3">
        <f xml:space="preserve">  InpS!M$1853</f>
        <v>0</v>
      </c>
      <c r="N1914" s="3">
        <f xml:space="preserve">  InpS!N$1853</f>
        <v>0</v>
      </c>
      <c r="O1914" s="3">
        <f xml:space="preserve">  InpS!O$1853</f>
        <v>0</v>
      </c>
      <c r="P1914" s="3">
        <f xml:space="preserve">  InpS!P$1853</f>
        <v>0</v>
      </c>
      <c r="Q1914" s="3">
        <f xml:space="preserve">  InpS!Q$1853</f>
        <v>0</v>
      </c>
      <c r="R1914" s="3">
        <f xml:space="preserve">  InpS!R$1853</f>
        <v>0</v>
      </c>
      <c r="S1914" s="3">
        <f xml:space="preserve">  InpS!S$1853</f>
        <v>0</v>
      </c>
      <c r="T1914" s="3">
        <f xml:space="preserve">  InpS!T$1853</f>
        <v>0</v>
      </c>
      <c r="U1914" s="3">
        <f xml:space="preserve">  InpS!U$1853</f>
        <v>0</v>
      </c>
      <c r="V1914" s="3">
        <f xml:space="preserve">  InpS!V$1853</f>
        <v>0</v>
      </c>
      <c r="W1914" s="3">
        <f xml:space="preserve">  InpS!W$1853</f>
        <v>0</v>
      </c>
      <c r="X1914" s="3">
        <f xml:space="preserve">  InpS!X$1853</f>
        <v>0</v>
      </c>
    </row>
    <row r="1915" spans="1:24" outlineLevel="1">
      <c r="A1915" s="12"/>
      <c r="B1915" s="12"/>
      <c r="C1915" s="20"/>
      <c r="D1915" s="21"/>
      <c r="E1915" s="3" t="str">
        <f xml:space="preserve">  InpS!E$1854</f>
        <v xml:space="preserve">Ofwat - Total direct procurement from customers - infrastructure cost 6 - real (ADDN2) </v>
      </c>
      <c r="F1915" s="3">
        <f xml:space="preserve">  InpS!F$1854</f>
        <v>0</v>
      </c>
      <c r="G1915" s="3" t="str">
        <f xml:space="preserve">  InpS!G$1854</f>
        <v>£m</v>
      </c>
      <c r="H1915" s="3">
        <f xml:space="preserve">  InpS!H$1854</f>
        <v>0</v>
      </c>
      <c r="I1915" s="3">
        <f xml:space="preserve">  InpS!I$1854</f>
        <v>0</v>
      </c>
      <c r="J1915" s="3">
        <f xml:space="preserve">  InpS!J$1854</f>
        <v>0</v>
      </c>
      <c r="K1915" s="3">
        <f xml:space="preserve">  InpS!K$1854</f>
        <v>0</v>
      </c>
      <c r="L1915" s="3">
        <f xml:space="preserve">  InpS!L$1854</f>
        <v>0</v>
      </c>
      <c r="M1915" s="3">
        <f xml:space="preserve">  InpS!M$1854</f>
        <v>0</v>
      </c>
      <c r="N1915" s="3">
        <f xml:space="preserve">  InpS!N$1854</f>
        <v>0</v>
      </c>
      <c r="O1915" s="3">
        <f xml:space="preserve">  InpS!O$1854</f>
        <v>0</v>
      </c>
      <c r="P1915" s="3">
        <f xml:space="preserve">  InpS!P$1854</f>
        <v>0</v>
      </c>
      <c r="Q1915" s="3">
        <f xml:space="preserve">  InpS!Q$1854</f>
        <v>0</v>
      </c>
      <c r="R1915" s="3">
        <f xml:space="preserve">  InpS!R$1854</f>
        <v>0</v>
      </c>
      <c r="S1915" s="3">
        <f xml:space="preserve">  InpS!S$1854</f>
        <v>0</v>
      </c>
      <c r="T1915" s="3">
        <f xml:space="preserve">  InpS!T$1854</f>
        <v>0</v>
      </c>
      <c r="U1915" s="3">
        <f xml:space="preserve">  InpS!U$1854</f>
        <v>0</v>
      </c>
      <c r="V1915" s="3">
        <f xml:space="preserve">  InpS!V$1854</f>
        <v>0</v>
      </c>
      <c r="W1915" s="3">
        <f xml:space="preserve">  InpS!W$1854</f>
        <v>0</v>
      </c>
      <c r="X1915" s="3">
        <f xml:space="preserve">  InpS!X$1854</f>
        <v>0</v>
      </c>
    </row>
    <row r="1916" spans="1:24" outlineLevel="1">
      <c r="A1916" s="12"/>
      <c r="B1916" s="12"/>
      <c r="C1916" s="20"/>
      <c r="D1916" s="21"/>
      <c r="E1916" s="3" t="str">
        <f xml:space="preserve">  InpS!E$2909</f>
        <v xml:space="preserve">Override - Total direct procurement from customers - infrastructure cost 6 - real (WR) </v>
      </c>
      <c r="F1916" s="3">
        <f xml:space="preserve">  InpS!F$2909</f>
        <v>0</v>
      </c>
      <c r="G1916" s="3" t="str">
        <f xml:space="preserve">  InpS!G$2909</f>
        <v>£m</v>
      </c>
      <c r="H1916" s="3">
        <f xml:space="preserve">  InpS!H$2909</f>
        <v>0</v>
      </c>
      <c r="I1916" s="3">
        <f xml:space="preserve">  InpS!I$2909</f>
        <v>0</v>
      </c>
      <c r="J1916" s="3">
        <f xml:space="preserve">  InpS!J$2909</f>
        <v>0</v>
      </c>
      <c r="K1916" s="3">
        <f xml:space="preserve">  InpS!K$2909</f>
        <v>0</v>
      </c>
      <c r="L1916" s="3">
        <f xml:space="preserve">  InpS!L$2909</f>
        <v>0</v>
      </c>
      <c r="M1916" s="3">
        <f xml:space="preserve">  InpS!M$2909</f>
        <v>0</v>
      </c>
      <c r="N1916" s="3">
        <f xml:space="preserve">  InpS!N$2909</f>
        <v>0</v>
      </c>
      <c r="O1916" s="3">
        <f xml:space="preserve">  InpS!O$2909</f>
        <v>0</v>
      </c>
      <c r="P1916" s="3">
        <f xml:space="preserve">  InpS!P$2909</f>
        <v>0</v>
      </c>
      <c r="Q1916" s="3">
        <f xml:space="preserve">  InpS!Q$2909</f>
        <v>0</v>
      </c>
      <c r="R1916" s="3">
        <f xml:space="preserve">  InpS!R$2909</f>
        <v>0</v>
      </c>
      <c r="S1916" s="3">
        <f xml:space="preserve">  InpS!S$2909</f>
        <v>0</v>
      </c>
      <c r="T1916" s="3">
        <f xml:space="preserve">  InpS!T$2909</f>
        <v>0</v>
      </c>
      <c r="U1916" s="3">
        <f xml:space="preserve">  InpS!U$2909</f>
        <v>0</v>
      </c>
      <c r="V1916" s="3">
        <f xml:space="preserve">  InpS!V$2909</f>
        <v>0</v>
      </c>
      <c r="W1916" s="3">
        <f xml:space="preserve">  InpS!W$2909</f>
        <v>0</v>
      </c>
      <c r="X1916" s="3">
        <f xml:space="preserve">  InpS!X$2909</f>
        <v>0</v>
      </c>
    </row>
    <row r="1917" spans="1:24" outlineLevel="1">
      <c r="A1917" s="12"/>
      <c r="B1917" s="12"/>
      <c r="C1917" s="20"/>
      <c r="D1917" s="21"/>
      <c r="E1917" s="3" t="str">
        <f xml:space="preserve">  InpS!E$2910</f>
        <v xml:space="preserve">Override - Total direct procurement from customers - infrastructure cost 6 - real (WN) </v>
      </c>
      <c r="F1917" s="3">
        <f xml:space="preserve">  InpS!F$2910</f>
        <v>0</v>
      </c>
      <c r="G1917" s="3" t="str">
        <f xml:space="preserve">  InpS!G$2910</f>
        <v>£m</v>
      </c>
      <c r="H1917" s="3">
        <f xml:space="preserve">  InpS!H$2910</f>
        <v>0</v>
      </c>
      <c r="I1917" s="3">
        <f xml:space="preserve">  InpS!I$2910</f>
        <v>0</v>
      </c>
      <c r="J1917" s="3">
        <f xml:space="preserve">  InpS!J$2910</f>
        <v>0</v>
      </c>
      <c r="K1917" s="3">
        <f xml:space="preserve">  InpS!K$2910</f>
        <v>0</v>
      </c>
      <c r="L1917" s="3">
        <f xml:space="preserve">  InpS!L$2910</f>
        <v>0</v>
      </c>
      <c r="M1917" s="3">
        <f xml:space="preserve">  InpS!M$2910</f>
        <v>0</v>
      </c>
      <c r="N1917" s="3">
        <f xml:space="preserve">  InpS!N$2910</f>
        <v>0</v>
      </c>
      <c r="O1917" s="3">
        <f xml:space="preserve">  InpS!O$2910</f>
        <v>0</v>
      </c>
      <c r="P1917" s="3">
        <f xml:space="preserve">  InpS!P$2910</f>
        <v>0</v>
      </c>
      <c r="Q1917" s="3">
        <f xml:space="preserve">  InpS!Q$2910</f>
        <v>0</v>
      </c>
      <c r="R1917" s="3">
        <f xml:space="preserve">  InpS!R$2910</f>
        <v>0</v>
      </c>
      <c r="S1917" s="3">
        <f xml:space="preserve">  InpS!S$2910</f>
        <v>0</v>
      </c>
      <c r="T1917" s="3">
        <f xml:space="preserve">  InpS!T$2910</f>
        <v>0</v>
      </c>
      <c r="U1917" s="3">
        <f xml:space="preserve">  InpS!U$2910</f>
        <v>0</v>
      </c>
      <c r="V1917" s="3">
        <f xml:space="preserve">  InpS!V$2910</f>
        <v>0</v>
      </c>
      <c r="W1917" s="3">
        <f xml:space="preserve">  InpS!W$2910</f>
        <v>0</v>
      </c>
      <c r="X1917" s="3">
        <f xml:space="preserve">  InpS!X$2910</f>
        <v>0</v>
      </c>
    </row>
    <row r="1918" spans="1:24" outlineLevel="1">
      <c r="A1918" s="12"/>
      <c r="B1918" s="12"/>
      <c r="C1918" s="20"/>
      <c r="D1918" s="21"/>
      <c r="E1918" s="3" t="str">
        <f xml:space="preserve">  InpS!E$2911</f>
        <v xml:space="preserve">Override - Total direct procurement from customers - infrastructure cost 6 - real (WWN) </v>
      </c>
      <c r="F1918" s="3">
        <f xml:space="preserve">  InpS!F$2911</f>
        <v>0</v>
      </c>
      <c r="G1918" s="3" t="str">
        <f xml:space="preserve">  InpS!G$2911</f>
        <v>£m</v>
      </c>
      <c r="H1918" s="3">
        <f xml:space="preserve">  InpS!H$2911</f>
        <v>0</v>
      </c>
      <c r="I1918" s="3">
        <f xml:space="preserve">  InpS!I$2911</f>
        <v>0</v>
      </c>
      <c r="J1918" s="3">
        <f xml:space="preserve">  InpS!J$2911</f>
        <v>0</v>
      </c>
      <c r="K1918" s="3">
        <f xml:space="preserve">  InpS!K$2911</f>
        <v>0</v>
      </c>
      <c r="L1918" s="3">
        <f xml:space="preserve">  InpS!L$2911</f>
        <v>0</v>
      </c>
      <c r="M1918" s="3">
        <f xml:space="preserve">  InpS!M$2911</f>
        <v>0</v>
      </c>
      <c r="N1918" s="3">
        <f xml:space="preserve">  InpS!N$2911</f>
        <v>0</v>
      </c>
      <c r="O1918" s="3">
        <f xml:space="preserve">  InpS!O$2911</f>
        <v>0</v>
      </c>
      <c r="P1918" s="3">
        <f xml:space="preserve">  InpS!P$2911</f>
        <v>0</v>
      </c>
      <c r="Q1918" s="3">
        <f xml:space="preserve">  InpS!Q$2911</f>
        <v>0</v>
      </c>
      <c r="R1918" s="3">
        <f xml:space="preserve">  InpS!R$2911</f>
        <v>0</v>
      </c>
      <c r="S1918" s="3">
        <f xml:space="preserve">  InpS!S$2911</f>
        <v>0</v>
      </c>
      <c r="T1918" s="3">
        <f xml:space="preserve">  InpS!T$2911</f>
        <v>0</v>
      </c>
      <c r="U1918" s="3">
        <f xml:space="preserve">  InpS!U$2911</f>
        <v>0</v>
      </c>
      <c r="V1918" s="3">
        <f xml:space="preserve">  InpS!V$2911</f>
        <v>0</v>
      </c>
      <c r="W1918" s="3">
        <f xml:space="preserve">  InpS!W$2911</f>
        <v>0</v>
      </c>
      <c r="X1918" s="3">
        <f xml:space="preserve">  InpS!X$2911</f>
        <v>0</v>
      </c>
    </row>
    <row r="1919" spans="1:24" outlineLevel="1">
      <c r="A1919" s="12"/>
      <c r="B1919" s="12"/>
      <c r="C1919" s="20"/>
      <c r="D1919" s="21"/>
      <c r="E1919" s="3" t="str">
        <f xml:space="preserve">  InpS!E$2912</f>
        <v xml:space="preserve">Override - Total direct procurement from customers - infrastructure cost 6 - real (BR) </v>
      </c>
      <c r="F1919" s="3">
        <f xml:space="preserve">  InpS!F$2912</f>
        <v>0</v>
      </c>
      <c r="G1919" s="3" t="str">
        <f xml:space="preserve">  InpS!G$2912</f>
        <v>£m</v>
      </c>
      <c r="H1919" s="3">
        <f xml:space="preserve">  InpS!H$2912</f>
        <v>0</v>
      </c>
      <c r="I1919" s="3">
        <f xml:space="preserve">  InpS!I$2912</f>
        <v>0</v>
      </c>
      <c r="J1919" s="3">
        <f xml:space="preserve">  InpS!J$2912</f>
        <v>0</v>
      </c>
      <c r="K1919" s="3">
        <f xml:space="preserve">  InpS!K$2912</f>
        <v>0</v>
      </c>
      <c r="L1919" s="3">
        <f xml:space="preserve">  InpS!L$2912</f>
        <v>0</v>
      </c>
      <c r="M1919" s="3">
        <f xml:space="preserve">  InpS!M$2912</f>
        <v>0</v>
      </c>
      <c r="N1919" s="3">
        <f xml:space="preserve">  InpS!N$2912</f>
        <v>0</v>
      </c>
      <c r="O1919" s="3">
        <f xml:space="preserve">  InpS!O$2912</f>
        <v>0</v>
      </c>
      <c r="P1919" s="3">
        <f xml:space="preserve">  InpS!P$2912</f>
        <v>0</v>
      </c>
      <c r="Q1919" s="3">
        <f xml:space="preserve">  InpS!Q$2912</f>
        <v>0</v>
      </c>
      <c r="R1919" s="3">
        <f xml:space="preserve">  InpS!R$2912</f>
        <v>0</v>
      </c>
      <c r="S1919" s="3">
        <f xml:space="preserve">  InpS!S$2912</f>
        <v>0</v>
      </c>
      <c r="T1919" s="3">
        <f xml:space="preserve">  InpS!T$2912</f>
        <v>0</v>
      </c>
      <c r="U1919" s="3">
        <f xml:space="preserve">  InpS!U$2912</f>
        <v>0</v>
      </c>
      <c r="V1919" s="3">
        <f xml:space="preserve">  InpS!V$2912</f>
        <v>0</v>
      </c>
      <c r="W1919" s="3">
        <f xml:space="preserve">  InpS!W$2912</f>
        <v>0</v>
      </c>
      <c r="X1919" s="3">
        <f xml:space="preserve">  InpS!X$2912</f>
        <v>0</v>
      </c>
    </row>
    <row r="1920" spans="1:24" outlineLevel="1">
      <c r="A1920" s="12"/>
      <c r="B1920" s="12"/>
      <c r="C1920" s="20"/>
      <c r="D1920" s="21"/>
      <c r="E1920" s="3" t="str">
        <f xml:space="preserve">  InpS!E$2913</f>
        <v xml:space="preserve">Override - Total direct procurement from customers - infrastructure cost 6 - real (ADDN1) </v>
      </c>
      <c r="F1920" s="3">
        <f xml:space="preserve">  InpS!F$2913</f>
        <v>0</v>
      </c>
      <c r="G1920" s="3" t="str">
        <f xml:space="preserve">  InpS!G$2913</f>
        <v>£m</v>
      </c>
      <c r="H1920" s="3">
        <f xml:space="preserve">  InpS!H$2913</f>
        <v>0</v>
      </c>
      <c r="I1920" s="3">
        <f xml:space="preserve">  InpS!I$2913</f>
        <v>0</v>
      </c>
      <c r="J1920" s="3">
        <f xml:space="preserve">  InpS!J$2913</f>
        <v>0</v>
      </c>
      <c r="K1920" s="3">
        <f xml:space="preserve">  InpS!K$2913</f>
        <v>0</v>
      </c>
      <c r="L1920" s="3">
        <f xml:space="preserve">  InpS!L$2913</f>
        <v>0</v>
      </c>
      <c r="M1920" s="3">
        <f xml:space="preserve">  InpS!M$2913</f>
        <v>0</v>
      </c>
      <c r="N1920" s="3">
        <f xml:space="preserve">  InpS!N$2913</f>
        <v>0</v>
      </c>
      <c r="O1920" s="3">
        <f xml:space="preserve">  InpS!O$2913</f>
        <v>0</v>
      </c>
      <c r="P1920" s="3">
        <f xml:space="preserve">  InpS!P$2913</f>
        <v>0</v>
      </c>
      <c r="Q1920" s="3">
        <f xml:space="preserve">  InpS!Q$2913</f>
        <v>0</v>
      </c>
      <c r="R1920" s="3">
        <f xml:space="preserve">  InpS!R$2913</f>
        <v>0</v>
      </c>
      <c r="S1920" s="3">
        <f xml:space="preserve">  InpS!S$2913</f>
        <v>0</v>
      </c>
      <c r="T1920" s="3">
        <f xml:space="preserve">  InpS!T$2913</f>
        <v>0</v>
      </c>
      <c r="U1920" s="3">
        <f xml:space="preserve">  InpS!U$2913</f>
        <v>0</v>
      </c>
      <c r="V1920" s="3">
        <f xml:space="preserve">  InpS!V$2913</f>
        <v>0</v>
      </c>
      <c r="W1920" s="3">
        <f xml:space="preserve">  InpS!W$2913</f>
        <v>0</v>
      </c>
      <c r="X1920" s="3">
        <f xml:space="preserve">  InpS!X$2913</f>
        <v>0</v>
      </c>
    </row>
    <row r="1921" spans="1:24" outlineLevel="1">
      <c r="A1921" s="12"/>
      <c r="B1921" s="12"/>
      <c r="C1921" s="20"/>
      <c r="D1921" s="21"/>
      <c r="E1921" s="3" t="str">
        <f xml:space="preserve">  InpS!E$2914</f>
        <v xml:space="preserve">Override - Total direct procurement from customers - infrastructure cost 6 - real (ADDN2) </v>
      </c>
      <c r="F1921" s="3">
        <f xml:space="preserve">  InpS!F$2914</f>
        <v>0</v>
      </c>
      <c r="G1921" s="3" t="str">
        <f xml:space="preserve">  InpS!G$2914</f>
        <v>£m</v>
      </c>
      <c r="H1921" s="3">
        <f xml:space="preserve">  InpS!H$2914</f>
        <v>0</v>
      </c>
      <c r="I1921" s="3">
        <f xml:space="preserve">  InpS!I$2914</f>
        <v>0</v>
      </c>
      <c r="J1921" s="3">
        <f xml:space="preserve">  InpS!J$2914</f>
        <v>0</v>
      </c>
      <c r="K1921" s="3">
        <f xml:space="preserve">  InpS!K$2914</f>
        <v>0</v>
      </c>
      <c r="L1921" s="3">
        <f xml:space="preserve">  InpS!L$2914</f>
        <v>0</v>
      </c>
      <c r="M1921" s="3">
        <f xml:space="preserve">  InpS!M$2914</f>
        <v>0</v>
      </c>
      <c r="N1921" s="3">
        <f xml:space="preserve">  InpS!N$2914</f>
        <v>0</v>
      </c>
      <c r="O1921" s="3">
        <f xml:space="preserve">  InpS!O$2914</f>
        <v>0</v>
      </c>
      <c r="P1921" s="3">
        <f xml:space="preserve">  InpS!P$2914</f>
        <v>0</v>
      </c>
      <c r="Q1921" s="3">
        <f xml:space="preserve">  InpS!Q$2914</f>
        <v>0</v>
      </c>
      <c r="R1921" s="3">
        <f xml:space="preserve">  InpS!R$2914</f>
        <v>0</v>
      </c>
      <c r="S1921" s="3">
        <f xml:space="preserve">  InpS!S$2914</f>
        <v>0</v>
      </c>
      <c r="T1921" s="3">
        <f xml:space="preserve">  InpS!T$2914</f>
        <v>0</v>
      </c>
      <c r="U1921" s="3">
        <f xml:space="preserve">  InpS!U$2914</f>
        <v>0</v>
      </c>
      <c r="V1921" s="3">
        <f xml:space="preserve">  InpS!V$2914</f>
        <v>0</v>
      </c>
      <c r="W1921" s="3">
        <f xml:space="preserve">  InpS!W$2914</f>
        <v>0</v>
      </c>
      <c r="X1921" s="3">
        <f xml:space="preserve">  InpS!X$2914</f>
        <v>0</v>
      </c>
    </row>
    <row r="1922" spans="1:24" outlineLevel="1">
      <c r="E1922" s="61" t="s">
        <v>3499</v>
      </c>
      <c r="G1922" s="61" t="s">
        <v>561</v>
      </c>
      <c r="H1922" s="2">
        <f t="shared" ref="H1922:H1927" si="116" xml:space="preserve"> SUM( J1922:X1922 )</f>
        <v>0</v>
      </c>
      <c r="J1922" s="2">
        <f t="shared" ref="J1922:X1927" si="117" xml:space="preserve">  CHOOSE( $F$1903, J1904, J1910, J1916 )</f>
        <v>0</v>
      </c>
      <c r="K1922" s="2">
        <f t="shared" si="117"/>
        <v>0</v>
      </c>
      <c r="L1922" s="2">
        <f t="shared" si="117"/>
        <v>0</v>
      </c>
      <c r="M1922" s="2">
        <f t="shared" si="117"/>
        <v>0</v>
      </c>
      <c r="N1922" s="2">
        <f t="shared" si="117"/>
        <v>0</v>
      </c>
      <c r="O1922" s="2">
        <f t="shared" si="117"/>
        <v>0</v>
      </c>
      <c r="P1922" s="2">
        <f t="shared" si="117"/>
        <v>0</v>
      </c>
      <c r="Q1922" s="2">
        <f t="shared" si="117"/>
        <v>0</v>
      </c>
      <c r="R1922" s="2">
        <f t="shared" si="117"/>
        <v>0</v>
      </c>
      <c r="S1922" s="2">
        <f t="shared" si="117"/>
        <v>0</v>
      </c>
      <c r="T1922" s="2">
        <f t="shared" si="117"/>
        <v>0</v>
      </c>
      <c r="U1922" s="2">
        <f t="shared" si="117"/>
        <v>0</v>
      </c>
      <c r="V1922" s="2">
        <f t="shared" si="117"/>
        <v>0</v>
      </c>
      <c r="W1922" s="2">
        <f t="shared" si="117"/>
        <v>0</v>
      </c>
      <c r="X1922" s="2">
        <f t="shared" si="117"/>
        <v>0</v>
      </c>
    </row>
    <row r="1923" spans="1:24" outlineLevel="1">
      <c r="E1923" s="61" t="s">
        <v>3500</v>
      </c>
      <c r="G1923" s="61" t="s">
        <v>561</v>
      </c>
      <c r="H1923" s="2">
        <f t="shared" si="116"/>
        <v>0</v>
      </c>
      <c r="J1923" s="2">
        <f t="shared" si="117"/>
        <v>0</v>
      </c>
      <c r="K1923" s="2">
        <f t="shared" si="117"/>
        <v>0</v>
      </c>
      <c r="L1923" s="2">
        <f t="shared" si="117"/>
        <v>0</v>
      </c>
      <c r="M1923" s="2">
        <f t="shared" si="117"/>
        <v>0</v>
      </c>
      <c r="N1923" s="2">
        <f t="shared" si="117"/>
        <v>0</v>
      </c>
      <c r="O1923" s="2">
        <f t="shared" si="117"/>
        <v>0</v>
      </c>
      <c r="P1923" s="2">
        <f t="shared" si="117"/>
        <v>0</v>
      </c>
      <c r="Q1923" s="2">
        <f t="shared" si="117"/>
        <v>0</v>
      </c>
      <c r="R1923" s="2">
        <f t="shared" si="117"/>
        <v>0</v>
      </c>
      <c r="S1923" s="2">
        <f t="shared" si="117"/>
        <v>0</v>
      </c>
      <c r="T1923" s="2">
        <f t="shared" si="117"/>
        <v>0</v>
      </c>
      <c r="U1923" s="2">
        <f t="shared" si="117"/>
        <v>0</v>
      </c>
      <c r="V1923" s="2">
        <f t="shared" si="117"/>
        <v>0</v>
      </c>
      <c r="W1923" s="2">
        <f t="shared" si="117"/>
        <v>0</v>
      </c>
      <c r="X1923" s="2">
        <f t="shared" si="117"/>
        <v>0</v>
      </c>
    </row>
    <row r="1924" spans="1:24" outlineLevel="1">
      <c r="E1924" s="61" t="s">
        <v>3501</v>
      </c>
      <c r="G1924" s="61" t="s">
        <v>561</v>
      </c>
      <c r="H1924" s="2">
        <f t="shared" si="116"/>
        <v>0</v>
      </c>
      <c r="J1924" s="2">
        <f t="shared" si="117"/>
        <v>0</v>
      </c>
      <c r="K1924" s="2">
        <f t="shared" si="117"/>
        <v>0</v>
      </c>
      <c r="L1924" s="2">
        <f t="shared" si="117"/>
        <v>0</v>
      </c>
      <c r="M1924" s="2">
        <f t="shared" si="117"/>
        <v>0</v>
      </c>
      <c r="N1924" s="2">
        <f t="shared" si="117"/>
        <v>0</v>
      </c>
      <c r="O1924" s="2">
        <f t="shared" si="117"/>
        <v>0</v>
      </c>
      <c r="P1924" s="2">
        <f t="shared" si="117"/>
        <v>0</v>
      </c>
      <c r="Q1924" s="2">
        <f t="shared" si="117"/>
        <v>0</v>
      </c>
      <c r="R1924" s="2">
        <f t="shared" si="117"/>
        <v>0</v>
      </c>
      <c r="S1924" s="2">
        <f t="shared" si="117"/>
        <v>0</v>
      </c>
      <c r="T1924" s="2">
        <f t="shared" si="117"/>
        <v>0</v>
      </c>
      <c r="U1924" s="2">
        <f t="shared" si="117"/>
        <v>0</v>
      </c>
      <c r="V1924" s="2">
        <f t="shared" si="117"/>
        <v>0</v>
      </c>
      <c r="W1924" s="2">
        <f t="shared" si="117"/>
        <v>0</v>
      </c>
      <c r="X1924" s="2">
        <f t="shared" si="117"/>
        <v>0</v>
      </c>
    </row>
    <row r="1925" spans="1:24" outlineLevel="1">
      <c r="E1925" s="61" t="s">
        <v>3502</v>
      </c>
      <c r="G1925" s="61" t="s">
        <v>561</v>
      </c>
      <c r="H1925" s="2">
        <f t="shared" si="116"/>
        <v>0</v>
      </c>
      <c r="J1925" s="2">
        <f t="shared" si="117"/>
        <v>0</v>
      </c>
      <c r="K1925" s="2">
        <f t="shared" si="117"/>
        <v>0</v>
      </c>
      <c r="L1925" s="2">
        <f t="shared" si="117"/>
        <v>0</v>
      </c>
      <c r="M1925" s="2">
        <f t="shared" si="117"/>
        <v>0</v>
      </c>
      <c r="N1925" s="2">
        <f t="shared" si="117"/>
        <v>0</v>
      </c>
      <c r="O1925" s="2">
        <f t="shared" si="117"/>
        <v>0</v>
      </c>
      <c r="P1925" s="2">
        <f t="shared" si="117"/>
        <v>0</v>
      </c>
      <c r="Q1925" s="2">
        <f t="shared" si="117"/>
        <v>0</v>
      </c>
      <c r="R1925" s="2">
        <f t="shared" si="117"/>
        <v>0</v>
      </c>
      <c r="S1925" s="2">
        <f t="shared" si="117"/>
        <v>0</v>
      </c>
      <c r="T1925" s="2">
        <f t="shared" si="117"/>
        <v>0</v>
      </c>
      <c r="U1925" s="2">
        <f t="shared" si="117"/>
        <v>0</v>
      </c>
      <c r="V1925" s="2">
        <f t="shared" si="117"/>
        <v>0</v>
      </c>
      <c r="W1925" s="2">
        <f t="shared" si="117"/>
        <v>0</v>
      </c>
      <c r="X1925" s="2">
        <f t="shared" si="117"/>
        <v>0</v>
      </c>
    </row>
    <row r="1926" spans="1:24" outlineLevel="1">
      <c r="E1926" s="61" t="s">
        <v>3503</v>
      </c>
      <c r="G1926" s="61" t="s">
        <v>561</v>
      </c>
      <c r="H1926" s="2">
        <f t="shared" si="116"/>
        <v>0</v>
      </c>
      <c r="J1926" s="2">
        <f t="shared" si="117"/>
        <v>0</v>
      </c>
      <c r="K1926" s="2">
        <f t="shared" si="117"/>
        <v>0</v>
      </c>
      <c r="L1926" s="2">
        <f t="shared" si="117"/>
        <v>0</v>
      </c>
      <c r="M1926" s="2">
        <f t="shared" si="117"/>
        <v>0</v>
      </c>
      <c r="N1926" s="2">
        <f t="shared" si="117"/>
        <v>0</v>
      </c>
      <c r="O1926" s="2">
        <f t="shared" si="117"/>
        <v>0</v>
      </c>
      <c r="P1926" s="2">
        <f t="shared" si="117"/>
        <v>0</v>
      </c>
      <c r="Q1926" s="2">
        <f t="shared" si="117"/>
        <v>0</v>
      </c>
      <c r="R1926" s="2">
        <f t="shared" si="117"/>
        <v>0</v>
      </c>
      <c r="S1926" s="2">
        <f t="shared" si="117"/>
        <v>0</v>
      </c>
      <c r="T1926" s="2">
        <f t="shared" si="117"/>
        <v>0</v>
      </c>
      <c r="U1926" s="2">
        <f t="shared" si="117"/>
        <v>0</v>
      </c>
      <c r="V1926" s="2">
        <f t="shared" si="117"/>
        <v>0</v>
      </c>
      <c r="W1926" s="2">
        <f t="shared" si="117"/>
        <v>0</v>
      </c>
      <c r="X1926" s="2">
        <f t="shared" si="117"/>
        <v>0</v>
      </c>
    </row>
    <row r="1927" spans="1:24" outlineLevel="1">
      <c r="E1927" s="61" t="s">
        <v>3504</v>
      </c>
      <c r="G1927" s="61" t="s">
        <v>561</v>
      </c>
      <c r="H1927" s="2">
        <f t="shared" si="116"/>
        <v>0</v>
      </c>
      <c r="J1927" s="2">
        <f t="shared" si="117"/>
        <v>0</v>
      </c>
      <c r="K1927" s="2">
        <f t="shared" si="117"/>
        <v>0</v>
      </c>
      <c r="L1927" s="2">
        <f t="shared" si="117"/>
        <v>0</v>
      </c>
      <c r="M1927" s="2">
        <f t="shared" si="117"/>
        <v>0</v>
      </c>
      <c r="N1927" s="2">
        <f t="shared" si="117"/>
        <v>0</v>
      </c>
      <c r="O1927" s="2">
        <f t="shared" si="117"/>
        <v>0</v>
      </c>
      <c r="P1927" s="2">
        <f t="shared" si="117"/>
        <v>0</v>
      </c>
      <c r="Q1927" s="2">
        <f t="shared" si="117"/>
        <v>0</v>
      </c>
      <c r="R1927" s="2">
        <f t="shared" si="117"/>
        <v>0</v>
      </c>
      <c r="S1927" s="2">
        <f t="shared" si="117"/>
        <v>0</v>
      </c>
      <c r="T1927" s="2">
        <f t="shared" si="117"/>
        <v>0</v>
      </c>
      <c r="U1927" s="2">
        <f t="shared" si="117"/>
        <v>0</v>
      </c>
      <c r="V1927" s="2">
        <f t="shared" si="117"/>
        <v>0</v>
      </c>
      <c r="W1927" s="2">
        <f t="shared" si="117"/>
        <v>0</v>
      </c>
      <c r="X1927" s="2">
        <f t="shared" si="117"/>
        <v>0</v>
      </c>
    </row>
    <row r="1928" spans="1:24" outlineLevel="1"/>
    <row r="1931" spans="1:24" s="63" customFormat="1">
      <c r="A1931" s="48" t="s">
        <v>392</v>
      </c>
      <c r="B1931" s="48"/>
      <c r="C1931" s="64"/>
      <c r="D1931" s="67"/>
    </row>
    <row r="1932" spans="1:24" outlineLevel="1">
      <c r="B1932" s="60" t="s">
        <v>3505</v>
      </c>
    </row>
    <row r="1933" spans="1:24" outlineLevel="1">
      <c r="A1933" s="12"/>
      <c r="B1933" s="12"/>
      <c r="C1933" s="20"/>
      <c r="D1933" s="21"/>
      <c r="E1933" s="5" t="str">
        <f xml:space="preserve">  InpS!E$90</f>
        <v>Switch - Post financeability adjustments not eligible for tax uplift</v>
      </c>
      <c r="F1933" s="5">
        <f xml:space="preserve">  InpS!F$90</f>
        <v>1</v>
      </c>
      <c r="G1933" s="5" t="str">
        <f xml:space="preserve">  InpS!G$90</f>
        <v>1 = company, 2 = ofwat, 3 = override</v>
      </c>
      <c r="M1933" s="15"/>
    </row>
    <row r="1934" spans="1:24" outlineLevel="1">
      <c r="A1934" s="12"/>
      <c r="B1934" s="12"/>
      <c r="C1934" s="20"/>
      <c r="D1934" s="21"/>
      <c r="E1934" s="3" t="str">
        <f xml:space="preserve">  InpS!E$806</f>
        <v xml:space="preserve">Company - Post financeability adjustments not eligible for tax uplift - real (WR) </v>
      </c>
      <c r="F1934" s="3">
        <f xml:space="preserve">  InpS!F$806</f>
        <v>0</v>
      </c>
      <c r="G1934" s="3" t="str">
        <f xml:space="preserve">  InpS!G$806</f>
        <v>£m</v>
      </c>
      <c r="H1934" s="3">
        <f xml:space="preserve">  InpS!H$806</f>
        <v>0.91779066190125214</v>
      </c>
      <c r="I1934" s="3">
        <f xml:space="preserve">  InpS!I$806</f>
        <v>0</v>
      </c>
      <c r="J1934" s="3">
        <f xml:space="preserve">  InpS!J$806</f>
        <v>0</v>
      </c>
      <c r="K1934" s="3">
        <f xml:space="preserve">  InpS!K$806</f>
        <v>0</v>
      </c>
      <c r="L1934" s="3">
        <f xml:space="preserve">  InpS!L$806</f>
        <v>0</v>
      </c>
      <c r="M1934" s="3">
        <f xml:space="preserve">  InpS!M$806</f>
        <v>0</v>
      </c>
      <c r="N1934" s="3">
        <f xml:space="preserve">  InpS!N$806</f>
        <v>0.91779066190125214</v>
      </c>
      <c r="O1934" s="3">
        <f xml:space="preserve">  InpS!O$806</f>
        <v>0</v>
      </c>
      <c r="P1934" s="3">
        <f xml:space="preserve">  InpS!P$806</f>
        <v>0</v>
      </c>
      <c r="Q1934" s="3">
        <f xml:space="preserve">  InpS!Q$806</f>
        <v>0</v>
      </c>
      <c r="R1934" s="3">
        <f xml:space="preserve">  InpS!R$806</f>
        <v>0</v>
      </c>
      <c r="S1934" s="3">
        <f xml:space="preserve">  InpS!S$806</f>
        <v>0</v>
      </c>
      <c r="T1934" s="3">
        <f xml:space="preserve">  InpS!T$806</f>
        <v>0</v>
      </c>
      <c r="U1934" s="3">
        <f xml:space="preserve">  InpS!U$806</f>
        <v>0</v>
      </c>
      <c r="V1934" s="3">
        <f xml:space="preserve">  InpS!V$806</f>
        <v>0</v>
      </c>
      <c r="W1934" s="3">
        <f xml:space="preserve">  InpS!W$806</f>
        <v>0</v>
      </c>
      <c r="X1934" s="3">
        <f xml:space="preserve">  InpS!X$806</f>
        <v>0</v>
      </c>
    </row>
    <row r="1935" spans="1:24" outlineLevel="1">
      <c r="A1935" s="12"/>
      <c r="B1935" s="12"/>
      <c r="C1935" s="20"/>
      <c r="D1935" s="21"/>
      <c r="E1935" s="3" t="str">
        <f xml:space="preserve">  InpS!E$807</f>
        <v xml:space="preserve">Company - Post financeability adjustments not eligible for tax uplift - real (WN) </v>
      </c>
      <c r="F1935" s="3">
        <f xml:space="preserve">  InpS!F$807</f>
        <v>0</v>
      </c>
      <c r="G1935" s="3" t="str">
        <f xml:space="preserve">  InpS!G$807</f>
        <v>£m</v>
      </c>
      <c r="H1935" s="3">
        <f xml:space="preserve">  InpS!H$807</f>
        <v>22.017721223349465</v>
      </c>
      <c r="I1935" s="3">
        <f xml:space="preserve">  InpS!I$807</f>
        <v>0</v>
      </c>
      <c r="J1935" s="3">
        <f xml:space="preserve">  InpS!J$807</f>
        <v>0</v>
      </c>
      <c r="K1935" s="3">
        <f xml:space="preserve">  InpS!K$807</f>
        <v>0</v>
      </c>
      <c r="L1935" s="3">
        <f xml:space="preserve">  InpS!L$807</f>
        <v>0</v>
      </c>
      <c r="M1935" s="3">
        <f xml:space="preserve">  InpS!M$807</f>
        <v>0</v>
      </c>
      <c r="N1935" s="3">
        <f xml:space="preserve">  InpS!N$807</f>
        <v>22.017721223349465</v>
      </c>
      <c r="O1935" s="3">
        <f xml:space="preserve">  InpS!O$807</f>
        <v>0</v>
      </c>
      <c r="P1935" s="3">
        <f xml:space="preserve">  InpS!P$807</f>
        <v>0</v>
      </c>
      <c r="Q1935" s="3">
        <f xml:space="preserve">  InpS!Q$807</f>
        <v>0</v>
      </c>
      <c r="R1935" s="3">
        <f xml:space="preserve">  InpS!R$807</f>
        <v>0</v>
      </c>
      <c r="S1935" s="3">
        <f xml:space="preserve">  InpS!S$807</f>
        <v>0</v>
      </c>
      <c r="T1935" s="3">
        <f xml:space="preserve">  InpS!T$807</f>
        <v>0</v>
      </c>
      <c r="U1935" s="3">
        <f xml:space="preserve">  InpS!U$807</f>
        <v>0</v>
      </c>
      <c r="V1935" s="3">
        <f xml:space="preserve">  InpS!V$807</f>
        <v>0</v>
      </c>
      <c r="W1935" s="3">
        <f xml:space="preserve">  InpS!W$807</f>
        <v>0</v>
      </c>
      <c r="X1935" s="3">
        <f xml:space="preserve">  InpS!X$807</f>
        <v>0</v>
      </c>
    </row>
    <row r="1936" spans="1:24" outlineLevel="1">
      <c r="A1936" s="12"/>
      <c r="B1936" s="12"/>
      <c r="C1936" s="20"/>
      <c r="D1936" s="21"/>
      <c r="E1936" s="3" t="str">
        <f xml:space="preserve">  InpS!E$808</f>
        <v xml:space="preserve">Company - Post financeability adjustments not eligible for tax uplift - real (WWN) </v>
      </c>
      <c r="F1936" s="3">
        <f xml:space="preserve">  InpS!F$808</f>
        <v>0</v>
      </c>
      <c r="G1936" s="3" t="str">
        <f xml:space="preserve">  InpS!G$808</f>
        <v>£m</v>
      </c>
      <c r="H1936" s="3">
        <f xml:space="preserve">  InpS!H$808</f>
        <v>-0.56643975316602357</v>
      </c>
      <c r="I1936" s="3">
        <f xml:space="preserve">  InpS!I$808</f>
        <v>0</v>
      </c>
      <c r="J1936" s="3">
        <f xml:space="preserve">  InpS!J$808</f>
        <v>0</v>
      </c>
      <c r="K1936" s="3">
        <f xml:space="preserve">  InpS!K$808</f>
        <v>0</v>
      </c>
      <c r="L1936" s="3">
        <f xml:space="preserve">  InpS!L$808</f>
        <v>0</v>
      </c>
      <c r="M1936" s="3">
        <f xml:space="preserve">  InpS!M$808</f>
        <v>0</v>
      </c>
      <c r="N1936" s="3">
        <f xml:space="preserve">  InpS!N$808</f>
        <v>-0.56643975316602357</v>
      </c>
      <c r="O1936" s="3">
        <f xml:space="preserve">  InpS!O$808</f>
        <v>0</v>
      </c>
      <c r="P1936" s="3">
        <f xml:space="preserve">  InpS!P$808</f>
        <v>0</v>
      </c>
      <c r="Q1936" s="3">
        <f xml:space="preserve">  InpS!Q$808</f>
        <v>0</v>
      </c>
      <c r="R1936" s="3">
        <f xml:space="preserve">  InpS!R$808</f>
        <v>0</v>
      </c>
      <c r="S1936" s="3">
        <f xml:space="preserve">  InpS!S$808</f>
        <v>0</v>
      </c>
      <c r="T1936" s="3">
        <f xml:space="preserve">  InpS!T$808</f>
        <v>0</v>
      </c>
      <c r="U1936" s="3">
        <f xml:space="preserve">  InpS!U$808</f>
        <v>0</v>
      </c>
      <c r="V1936" s="3">
        <f xml:space="preserve">  InpS!V$808</f>
        <v>0</v>
      </c>
      <c r="W1936" s="3">
        <f xml:space="preserve">  InpS!W$808</f>
        <v>0</v>
      </c>
      <c r="X1936" s="3">
        <f xml:space="preserve">  InpS!X$808</f>
        <v>0</v>
      </c>
    </row>
    <row r="1937" spans="1:24" outlineLevel="1">
      <c r="A1937" s="12"/>
      <c r="B1937" s="12"/>
      <c r="C1937" s="20"/>
      <c r="D1937" s="21"/>
      <c r="E1937" s="3" t="str">
        <f xml:space="preserve">  InpS!E$809</f>
        <v xml:space="preserve">Company - Post financeability adjustments not eligible for tax uplift - real (BR) </v>
      </c>
      <c r="F1937" s="3">
        <f xml:space="preserve">  InpS!F$809</f>
        <v>0</v>
      </c>
      <c r="G1937" s="3" t="str">
        <f xml:space="preserve">  InpS!G$809</f>
        <v>£m</v>
      </c>
      <c r="H1937" s="3">
        <f xml:space="preserve">  InpS!H$809</f>
        <v>-3.2610220486479555</v>
      </c>
      <c r="I1937" s="3">
        <f xml:space="preserve">  InpS!I$809</f>
        <v>0</v>
      </c>
      <c r="J1937" s="3">
        <f xml:space="preserve">  InpS!J$809</f>
        <v>0</v>
      </c>
      <c r="K1937" s="3">
        <f xml:space="preserve">  InpS!K$809</f>
        <v>0</v>
      </c>
      <c r="L1937" s="3">
        <f xml:space="preserve">  InpS!L$809</f>
        <v>0</v>
      </c>
      <c r="M1937" s="3">
        <f xml:space="preserve">  InpS!M$809</f>
        <v>0</v>
      </c>
      <c r="N1937" s="3">
        <f xml:space="preserve">  InpS!N$809</f>
        <v>-3.2610220486479555</v>
      </c>
      <c r="O1937" s="3">
        <f xml:space="preserve">  InpS!O$809</f>
        <v>0</v>
      </c>
      <c r="P1937" s="3">
        <f xml:space="preserve">  InpS!P$809</f>
        <v>0</v>
      </c>
      <c r="Q1937" s="3">
        <f xml:space="preserve">  InpS!Q$809</f>
        <v>0</v>
      </c>
      <c r="R1937" s="3">
        <f xml:space="preserve">  InpS!R$809</f>
        <v>0</v>
      </c>
      <c r="S1937" s="3">
        <f xml:space="preserve">  InpS!S$809</f>
        <v>0</v>
      </c>
      <c r="T1937" s="3">
        <f xml:space="preserve">  InpS!T$809</f>
        <v>0</v>
      </c>
      <c r="U1937" s="3">
        <f xml:space="preserve">  InpS!U$809</f>
        <v>0</v>
      </c>
      <c r="V1937" s="3">
        <f xml:space="preserve">  InpS!V$809</f>
        <v>0</v>
      </c>
      <c r="W1937" s="3">
        <f xml:space="preserve">  InpS!W$809</f>
        <v>0</v>
      </c>
      <c r="X1937" s="3">
        <f xml:space="preserve">  InpS!X$809</f>
        <v>0</v>
      </c>
    </row>
    <row r="1938" spans="1:24" outlineLevel="1">
      <c r="A1938" s="12"/>
      <c r="B1938" s="12"/>
      <c r="C1938" s="20"/>
      <c r="D1938" s="21"/>
      <c r="E1938" s="3" t="str">
        <f xml:space="preserve">  InpS!E$810</f>
        <v xml:space="preserve">Company - Post financeability adjustments not eligible for tax uplift - real (ADDN1) </v>
      </c>
      <c r="F1938" s="3">
        <f xml:space="preserve">  InpS!F$810</f>
        <v>0</v>
      </c>
      <c r="G1938" s="3" t="str">
        <f xml:space="preserve">  InpS!G$810</f>
        <v>£m</v>
      </c>
      <c r="H1938" s="3">
        <f xml:space="preserve">  InpS!H$810</f>
        <v>0</v>
      </c>
      <c r="I1938" s="3">
        <f xml:space="preserve">  InpS!I$810</f>
        <v>0</v>
      </c>
      <c r="J1938" s="3">
        <f xml:space="preserve">  InpS!J$810</f>
        <v>0</v>
      </c>
      <c r="K1938" s="3">
        <f xml:space="preserve">  InpS!K$810</f>
        <v>0</v>
      </c>
      <c r="L1938" s="3">
        <f xml:space="preserve">  InpS!L$810</f>
        <v>0</v>
      </c>
      <c r="M1938" s="3">
        <f xml:space="preserve">  InpS!M$810</f>
        <v>0</v>
      </c>
      <c r="N1938" s="3">
        <f xml:space="preserve">  InpS!N$810</f>
        <v>0</v>
      </c>
      <c r="O1938" s="3">
        <f xml:space="preserve">  InpS!O$810</f>
        <v>0</v>
      </c>
      <c r="P1938" s="3">
        <f xml:space="preserve">  InpS!P$810</f>
        <v>0</v>
      </c>
      <c r="Q1938" s="3">
        <f xml:space="preserve">  InpS!Q$810</f>
        <v>0</v>
      </c>
      <c r="R1938" s="3">
        <f xml:space="preserve">  InpS!R$810</f>
        <v>0</v>
      </c>
      <c r="S1938" s="3">
        <f xml:space="preserve">  InpS!S$810</f>
        <v>0</v>
      </c>
      <c r="T1938" s="3">
        <f xml:space="preserve">  InpS!T$810</f>
        <v>0</v>
      </c>
      <c r="U1938" s="3">
        <f xml:space="preserve">  InpS!U$810</f>
        <v>0</v>
      </c>
      <c r="V1938" s="3">
        <f xml:space="preserve">  InpS!V$810</f>
        <v>0</v>
      </c>
      <c r="W1938" s="3">
        <f xml:space="preserve">  InpS!W$810</f>
        <v>0</v>
      </c>
      <c r="X1938" s="3">
        <f xml:space="preserve">  InpS!X$810</f>
        <v>0</v>
      </c>
    </row>
    <row r="1939" spans="1:24" outlineLevel="1">
      <c r="A1939" s="12"/>
      <c r="B1939" s="12"/>
      <c r="C1939" s="20"/>
      <c r="D1939" s="21"/>
      <c r="E1939" s="3" t="str">
        <f xml:space="preserve">  InpS!E$811</f>
        <v xml:space="preserve">Company - Post financeability adjustments not eligible for tax uplift - real (ADDN2) </v>
      </c>
      <c r="F1939" s="3">
        <f xml:space="preserve">  InpS!F$811</f>
        <v>0</v>
      </c>
      <c r="G1939" s="3" t="str">
        <f xml:space="preserve">  InpS!G$811</f>
        <v>£m</v>
      </c>
      <c r="H1939" s="3">
        <f xml:space="preserve">  InpS!H$811</f>
        <v>0</v>
      </c>
      <c r="I1939" s="3">
        <f xml:space="preserve">  InpS!I$811</f>
        <v>0</v>
      </c>
      <c r="J1939" s="3">
        <f xml:space="preserve">  InpS!J$811</f>
        <v>0</v>
      </c>
      <c r="K1939" s="3">
        <f xml:space="preserve">  InpS!K$811</f>
        <v>0</v>
      </c>
      <c r="L1939" s="3">
        <f xml:space="preserve">  InpS!L$811</f>
        <v>0</v>
      </c>
      <c r="M1939" s="3">
        <f xml:space="preserve">  InpS!M$811</f>
        <v>0</v>
      </c>
      <c r="N1939" s="3">
        <f xml:space="preserve">  InpS!N$811</f>
        <v>0</v>
      </c>
      <c r="O1939" s="3">
        <f xml:space="preserve">  InpS!O$811</f>
        <v>0</v>
      </c>
      <c r="P1939" s="3">
        <f xml:space="preserve">  InpS!P$811</f>
        <v>0</v>
      </c>
      <c r="Q1939" s="3">
        <f xml:space="preserve">  InpS!Q$811</f>
        <v>0</v>
      </c>
      <c r="R1939" s="3">
        <f xml:space="preserve">  InpS!R$811</f>
        <v>0</v>
      </c>
      <c r="S1939" s="3">
        <f xml:space="preserve">  InpS!S$811</f>
        <v>0</v>
      </c>
      <c r="T1939" s="3">
        <f xml:space="preserve">  InpS!T$811</f>
        <v>0</v>
      </c>
      <c r="U1939" s="3">
        <f xml:space="preserve">  InpS!U$811</f>
        <v>0</v>
      </c>
      <c r="V1939" s="3">
        <f xml:space="preserve">  InpS!V$811</f>
        <v>0</v>
      </c>
      <c r="W1939" s="3">
        <f xml:space="preserve">  InpS!W$811</f>
        <v>0</v>
      </c>
      <c r="X1939" s="3">
        <f xml:space="preserve">  InpS!X$811</f>
        <v>0</v>
      </c>
    </row>
    <row r="1940" spans="1:24" outlineLevel="1">
      <c r="A1940" s="12"/>
      <c r="B1940" s="12"/>
      <c r="C1940" s="20"/>
      <c r="D1940" s="21"/>
      <c r="E1940" s="3" t="str">
        <f xml:space="preserve">  InpS!E$1866</f>
        <v xml:space="preserve">Ofwat - Post financeability adjustments not eligible for tax uplift - real (WR) </v>
      </c>
      <c r="F1940" s="3">
        <f xml:space="preserve">  InpS!F$1866</f>
        <v>0</v>
      </c>
      <c r="G1940" s="3" t="str">
        <f xml:space="preserve">  InpS!G$1866</f>
        <v>£m</v>
      </c>
      <c r="H1940" s="3">
        <f xml:space="preserve">  InpS!H$1866</f>
        <v>13.179999999999998</v>
      </c>
      <c r="I1940" s="3">
        <f xml:space="preserve">  InpS!I$1866</f>
        <v>0</v>
      </c>
      <c r="J1940" s="3">
        <f xml:space="preserve">  InpS!J$1866</f>
        <v>0</v>
      </c>
      <c r="K1940" s="3">
        <f xml:space="preserve">  InpS!K$1866</f>
        <v>0</v>
      </c>
      <c r="L1940" s="3">
        <f xml:space="preserve">  InpS!L$1866</f>
        <v>0</v>
      </c>
      <c r="M1940" s="3">
        <f xml:space="preserve">  InpS!M$1866</f>
        <v>0</v>
      </c>
      <c r="N1940" s="3">
        <f xml:space="preserve">  InpS!N$1866</f>
        <v>1.45</v>
      </c>
      <c r="O1940" s="3">
        <f xml:space="preserve">  InpS!O$1866</f>
        <v>1.05</v>
      </c>
      <c r="P1940" s="3">
        <f xml:space="preserve">  InpS!P$1866</f>
        <v>1.24</v>
      </c>
      <c r="Q1940" s="3">
        <f xml:space="preserve">  InpS!Q$1866</f>
        <v>1.34</v>
      </c>
      <c r="R1940" s="3">
        <f xml:space="preserve">  InpS!R$1866</f>
        <v>1.35</v>
      </c>
      <c r="S1940" s="3">
        <f xml:space="preserve">  InpS!S$1866</f>
        <v>1.35</v>
      </c>
      <c r="T1940" s="3">
        <f xml:space="preserve">  InpS!T$1866</f>
        <v>1.35</v>
      </c>
      <c r="U1940" s="3">
        <f xml:space="preserve">  InpS!U$1866</f>
        <v>1.35</v>
      </c>
      <c r="V1940" s="3">
        <f xml:space="preserve">  InpS!V$1866</f>
        <v>1.35</v>
      </c>
      <c r="W1940" s="3">
        <f xml:space="preserve">  InpS!W$1866</f>
        <v>1.35</v>
      </c>
      <c r="X1940" s="3">
        <f xml:space="preserve">  InpS!X$1866</f>
        <v>0</v>
      </c>
    </row>
    <row r="1941" spans="1:24" outlineLevel="1">
      <c r="A1941" s="12"/>
      <c r="B1941" s="12"/>
      <c r="C1941" s="20"/>
      <c r="D1941" s="21"/>
      <c r="E1941" s="3" t="str">
        <f xml:space="preserve">  InpS!E$1867</f>
        <v xml:space="preserve">Ofwat - Post financeability adjustments not eligible for tax uplift - real (WN) </v>
      </c>
      <c r="F1941" s="3">
        <f xml:space="preserve">  InpS!F$1867</f>
        <v>0</v>
      </c>
      <c r="G1941" s="3" t="str">
        <f xml:space="preserve">  InpS!G$1867</f>
        <v>£m</v>
      </c>
      <c r="H1941" s="3">
        <f xml:space="preserve">  InpS!H$1867</f>
        <v>13.179999999999998</v>
      </c>
      <c r="I1941" s="3">
        <f xml:space="preserve">  InpS!I$1867</f>
        <v>0</v>
      </c>
      <c r="J1941" s="3">
        <f xml:space="preserve">  InpS!J$1867</f>
        <v>0</v>
      </c>
      <c r="K1941" s="3">
        <f xml:space="preserve">  InpS!K$1867</f>
        <v>0</v>
      </c>
      <c r="L1941" s="3">
        <f xml:space="preserve">  InpS!L$1867</f>
        <v>0</v>
      </c>
      <c r="M1941" s="3">
        <f xml:space="preserve">  InpS!M$1867</f>
        <v>0</v>
      </c>
      <c r="N1941" s="3">
        <f xml:space="preserve">  InpS!N$1867</f>
        <v>1.45</v>
      </c>
      <c r="O1941" s="3">
        <f xml:space="preserve">  InpS!O$1867</f>
        <v>1.05</v>
      </c>
      <c r="P1941" s="3">
        <f xml:space="preserve">  InpS!P$1867</f>
        <v>1.24</v>
      </c>
      <c r="Q1941" s="3">
        <f xml:space="preserve">  InpS!Q$1867</f>
        <v>1.34</v>
      </c>
      <c r="R1941" s="3">
        <f xml:space="preserve">  InpS!R$1867</f>
        <v>1.35</v>
      </c>
      <c r="S1941" s="3">
        <f xml:space="preserve">  InpS!S$1867</f>
        <v>1.35</v>
      </c>
      <c r="T1941" s="3">
        <f xml:space="preserve">  InpS!T$1867</f>
        <v>1.35</v>
      </c>
      <c r="U1941" s="3">
        <f xml:space="preserve">  InpS!U$1867</f>
        <v>1.35</v>
      </c>
      <c r="V1941" s="3">
        <f xml:space="preserve">  InpS!V$1867</f>
        <v>1.35</v>
      </c>
      <c r="W1941" s="3">
        <f xml:space="preserve">  InpS!W$1867</f>
        <v>1.35</v>
      </c>
      <c r="X1941" s="3">
        <f xml:space="preserve">  InpS!X$1867</f>
        <v>0</v>
      </c>
    </row>
    <row r="1942" spans="1:24" outlineLevel="1">
      <c r="A1942" s="12"/>
      <c r="B1942" s="12"/>
      <c r="C1942" s="20"/>
      <c r="D1942" s="21"/>
      <c r="E1942" s="3" t="str">
        <f xml:space="preserve">  InpS!E$1868</f>
        <v xml:space="preserve">Ofwat - Post financeability adjustments not eligible for tax uplift - real (WWN) </v>
      </c>
      <c r="F1942" s="3">
        <f xml:space="preserve">  InpS!F$1868</f>
        <v>0</v>
      </c>
      <c r="G1942" s="3" t="str">
        <f xml:space="preserve">  InpS!G$1868</f>
        <v>£m</v>
      </c>
      <c r="H1942" s="3">
        <f xml:space="preserve">  InpS!H$1868</f>
        <v>-7.1499999999999986</v>
      </c>
      <c r="I1942" s="3">
        <f xml:space="preserve">  InpS!I$1868</f>
        <v>0</v>
      </c>
      <c r="J1942" s="3">
        <f xml:space="preserve">  InpS!J$1868</f>
        <v>0</v>
      </c>
      <c r="K1942" s="3">
        <f xml:space="preserve">  InpS!K$1868</f>
        <v>0</v>
      </c>
      <c r="L1942" s="3">
        <f xml:space="preserve">  InpS!L$1868</f>
        <v>0</v>
      </c>
      <c r="M1942" s="3">
        <f xml:space="preserve">  InpS!M$1868</f>
        <v>0</v>
      </c>
      <c r="N1942" s="3">
        <f xml:space="preserve">  InpS!N$1868</f>
        <v>-1.45</v>
      </c>
      <c r="O1942" s="3">
        <f xml:space="preserve">  InpS!O$1868</f>
        <v>-1.81</v>
      </c>
      <c r="P1942" s="3">
        <f xml:space="preserve">  InpS!P$1868</f>
        <v>-0.9</v>
      </c>
      <c r="Q1942" s="3">
        <f xml:space="preserve">  InpS!Q$1868</f>
        <v>-0.41</v>
      </c>
      <c r="R1942" s="3">
        <f xml:space="preserve">  InpS!R$1868</f>
        <v>-0.43</v>
      </c>
      <c r="S1942" s="3">
        <f xml:space="preserve">  InpS!S$1868</f>
        <v>-0.43</v>
      </c>
      <c r="T1942" s="3">
        <f xml:space="preserve">  InpS!T$1868</f>
        <v>-0.43</v>
      </c>
      <c r="U1942" s="3">
        <f xml:space="preserve">  InpS!U$1868</f>
        <v>-0.43</v>
      </c>
      <c r="V1942" s="3">
        <f xml:space="preserve">  InpS!V$1868</f>
        <v>-0.43</v>
      </c>
      <c r="W1942" s="3">
        <f xml:space="preserve">  InpS!W$1868</f>
        <v>-0.43</v>
      </c>
      <c r="X1942" s="3">
        <f xml:space="preserve">  InpS!X$1868</f>
        <v>0</v>
      </c>
    </row>
    <row r="1943" spans="1:24" outlineLevel="1">
      <c r="A1943" s="12"/>
      <c r="B1943" s="12"/>
      <c r="C1943" s="20"/>
      <c r="D1943" s="21"/>
      <c r="E1943" s="3" t="str">
        <f xml:space="preserve">  InpS!E$1869</f>
        <v xml:space="preserve">Ofwat - Post financeability adjustments not eligible for tax uplift - real (BR) </v>
      </c>
      <c r="F1943" s="3">
        <f xml:space="preserve">  InpS!F$1869</f>
        <v>0</v>
      </c>
      <c r="G1943" s="3" t="str">
        <f xml:space="preserve">  InpS!G$1869</f>
        <v>£m</v>
      </c>
      <c r="H1943" s="3">
        <f xml:space="preserve">  InpS!H$1869</f>
        <v>0</v>
      </c>
      <c r="I1943" s="3">
        <f xml:space="preserve">  InpS!I$1869</f>
        <v>0</v>
      </c>
      <c r="J1943" s="3">
        <f xml:space="preserve">  InpS!J$1869</f>
        <v>0</v>
      </c>
      <c r="K1943" s="3">
        <f xml:space="preserve">  InpS!K$1869</f>
        <v>0</v>
      </c>
      <c r="L1943" s="3">
        <f xml:space="preserve">  InpS!L$1869</f>
        <v>0</v>
      </c>
      <c r="M1943" s="3">
        <f xml:space="preserve">  InpS!M$1869</f>
        <v>0</v>
      </c>
      <c r="N1943" s="3">
        <f xml:space="preserve">  InpS!N$1869</f>
        <v>0</v>
      </c>
      <c r="O1943" s="3">
        <f xml:space="preserve">  InpS!O$1869</f>
        <v>0</v>
      </c>
      <c r="P1943" s="3">
        <f xml:space="preserve">  InpS!P$1869</f>
        <v>0</v>
      </c>
      <c r="Q1943" s="3">
        <f xml:space="preserve">  InpS!Q$1869</f>
        <v>0</v>
      </c>
      <c r="R1943" s="3">
        <f xml:space="preserve">  InpS!R$1869</f>
        <v>0</v>
      </c>
      <c r="S1943" s="3">
        <f xml:space="preserve">  InpS!S$1869</f>
        <v>0</v>
      </c>
      <c r="T1943" s="3">
        <f xml:space="preserve">  InpS!T$1869</f>
        <v>0</v>
      </c>
      <c r="U1943" s="3">
        <f xml:space="preserve">  InpS!U$1869</f>
        <v>0</v>
      </c>
      <c r="V1943" s="3">
        <f xml:space="preserve">  InpS!V$1869</f>
        <v>0</v>
      </c>
      <c r="W1943" s="3">
        <f xml:space="preserve">  InpS!W$1869</f>
        <v>0</v>
      </c>
      <c r="X1943" s="3">
        <f xml:space="preserve">  InpS!X$1869</f>
        <v>0</v>
      </c>
    </row>
    <row r="1944" spans="1:24" outlineLevel="1">
      <c r="A1944" s="12"/>
      <c r="B1944" s="12"/>
      <c r="C1944" s="20"/>
      <c r="D1944" s="21"/>
      <c r="E1944" s="3" t="str">
        <f xml:space="preserve">  InpS!E$1870</f>
        <v xml:space="preserve">Ofwat - Post financeability adjustments not eligible for tax uplift - real (ADDN1) </v>
      </c>
      <c r="F1944" s="3">
        <f xml:space="preserve">  InpS!F$1870</f>
        <v>0</v>
      </c>
      <c r="G1944" s="3" t="str">
        <f xml:space="preserve">  InpS!G$1870</f>
        <v>£m</v>
      </c>
      <c r="H1944" s="3">
        <f xml:space="preserve">  InpS!H$1870</f>
        <v>0</v>
      </c>
      <c r="I1944" s="3">
        <f xml:space="preserve">  InpS!I$1870</f>
        <v>0</v>
      </c>
      <c r="J1944" s="3">
        <f xml:space="preserve">  InpS!J$1870</f>
        <v>0</v>
      </c>
      <c r="K1944" s="3">
        <f xml:space="preserve">  InpS!K$1870</f>
        <v>0</v>
      </c>
      <c r="L1944" s="3">
        <f xml:space="preserve">  InpS!L$1870</f>
        <v>0</v>
      </c>
      <c r="M1944" s="3">
        <f xml:space="preserve">  InpS!M$1870</f>
        <v>0</v>
      </c>
      <c r="N1944" s="3">
        <f xml:space="preserve">  InpS!N$1870</f>
        <v>0</v>
      </c>
      <c r="O1944" s="3">
        <f xml:space="preserve">  InpS!O$1870</f>
        <v>0</v>
      </c>
      <c r="P1944" s="3">
        <f xml:space="preserve">  InpS!P$1870</f>
        <v>0</v>
      </c>
      <c r="Q1944" s="3">
        <f xml:space="preserve">  InpS!Q$1870</f>
        <v>0</v>
      </c>
      <c r="R1944" s="3">
        <f xml:space="preserve">  InpS!R$1870</f>
        <v>0</v>
      </c>
      <c r="S1944" s="3">
        <f xml:space="preserve">  InpS!S$1870</f>
        <v>0</v>
      </c>
      <c r="T1944" s="3">
        <f xml:space="preserve">  InpS!T$1870</f>
        <v>0</v>
      </c>
      <c r="U1944" s="3">
        <f xml:space="preserve">  InpS!U$1870</f>
        <v>0</v>
      </c>
      <c r="V1944" s="3">
        <f xml:space="preserve">  InpS!V$1870</f>
        <v>0</v>
      </c>
      <c r="W1944" s="3">
        <f xml:space="preserve">  InpS!W$1870</f>
        <v>0</v>
      </c>
      <c r="X1944" s="3">
        <f xml:space="preserve">  InpS!X$1870</f>
        <v>0</v>
      </c>
    </row>
    <row r="1945" spans="1:24" outlineLevel="1">
      <c r="A1945" s="12"/>
      <c r="B1945" s="12"/>
      <c r="C1945" s="20"/>
      <c r="D1945" s="21"/>
      <c r="E1945" s="3" t="str">
        <f xml:space="preserve">  InpS!E$1871</f>
        <v xml:space="preserve">Ofwat - Post financeability adjustments not eligible for tax uplift - real (ADDN2) </v>
      </c>
      <c r="F1945" s="3">
        <f xml:space="preserve">  InpS!F$1871</f>
        <v>0</v>
      </c>
      <c r="G1945" s="3" t="str">
        <f xml:space="preserve">  InpS!G$1871</f>
        <v>£m</v>
      </c>
      <c r="H1945" s="3">
        <f xml:space="preserve">  InpS!H$1871</f>
        <v>0</v>
      </c>
      <c r="I1945" s="3">
        <f xml:space="preserve">  InpS!I$1871</f>
        <v>0</v>
      </c>
      <c r="J1945" s="3">
        <f xml:space="preserve">  InpS!J$1871</f>
        <v>0</v>
      </c>
      <c r="K1945" s="3">
        <f xml:space="preserve">  InpS!K$1871</f>
        <v>0</v>
      </c>
      <c r="L1945" s="3">
        <f xml:space="preserve">  InpS!L$1871</f>
        <v>0</v>
      </c>
      <c r="M1945" s="3">
        <f xml:space="preserve">  InpS!M$1871</f>
        <v>0</v>
      </c>
      <c r="N1945" s="3">
        <f xml:space="preserve">  InpS!N$1871</f>
        <v>0</v>
      </c>
      <c r="O1945" s="3">
        <f xml:space="preserve">  InpS!O$1871</f>
        <v>0</v>
      </c>
      <c r="P1945" s="3">
        <f xml:space="preserve">  InpS!P$1871</f>
        <v>0</v>
      </c>
      <c r="Q1945" s="3">
        <f xml:space="preserve">  InpS!Q$1871</f>
        <v>0</v>
      </c>
      <c r="R1945" s="3">
        <f xml:space="preserve">  InpS!R$1871</f>
        <v>0</v>
      </c>
      <c r="S1945" s="3">
        <f xml:space="preserve">  InpS!S$1871</f>
        <v>0</v>
      </c>
      <c r="T1945" s="3">
        <f xml:space="preserve">  InpS!T$1871</f>
        <v>0</v>
      </c>
      <c r="U1945" s="3">
        <f xml:space="preserve">  InpS!U$1871</f>
        <v>0</v>
      </c>
      <c r="V1945" s="3">
        <f xml:space="preserve">  InpS!V$1871</f>
        <v>0</v>
      </c>
      <c r="W1945" s="3">
        <f xml:space="preserve">  InpS!W$1871</f>
        <v>0</v>
      </c>
      <c r="X1945" s="3">
        <f xml:space="preserve">  InpS!X$1871</f>
        <v>0</v>
      </c>
    </row>
    <row r="1946" spans="1:24" outlineLevel="1">
      <c r="A1946" s="12"/>
      <c r="B1946" s="12"/>
      <c r="C1946" s="20"/>
      <c r="D1946" s="21"/>
      <c r="E1946" s="3" t="str">
        <f xml:space="preserve">  InpS!E$2926</f>
        <v xml:space="preserve">Override - Post financeability adjustments not eligible for tax uplift - real (WR) </v>
      </c>
      <c r="F1946" s="3">
        <f xml:space="preserve">  InpS!F$2926</f>
        <v>0</v>
      </c>
      <c r="G1946" s="3" t="str">
        <f xml:space="preserve">  InpS!G$2926</f>
        <v>£m</v>
      </c>
      <c r="H1946" s="3">
        <f xml:space="preserve">  InpS!H$2926</f>
        <v>0</v>
      </c>
      <c r="I1946" s="3">
        <f xml:space="preserve">  InpS!I$2926</f>
        <v>0</v>
      </c>
      <c r="J1946" s="3">
        <f xml:space="preserve">  InpS!J$2926</f>
        <v>0</v>
      </c>
      <c r="K1946" s="3">
        <f xml:space="preserve">  InpS!K$2926</f>
        <v>0</v>
      </c>
      <c r="L1946" s="3">
        <f xml:space="preserve">  InpS!L$2926</f>
        <v>0</v>
      </c>
      <c r="M1946" s="3">
        <f xml:space="preserve">  InpS!M$2926</f>
        <v>0</v>
      </c>
      <c r="N1946" s="3">
        <f xml:space="preserve">  InpS!N$2926</f>
        <v>0</v>
      </c>
      <c r="O1946" s="3">
        <f xml:space="preserve">  InpS!O$2926</f>
        <v>0</v>
      </c>
      <c r="P1946" s="3">
        <f xml:space="preserve">  InpS!P$2926</f>
        <v>0</v>
      </c>
      <c r="Q1946" s="3">
        <f xml:space="preserve">  InpS!Q$2926</f>
        <v>0</v>
      </c>
      <c r="R1946" s="3">
        <f xml:space="preserve">  InpS!R$2926</f>
        <v>0</v>
      </c>
      <c r="S1946" s="3">
        <f xml:space="preserve">  InpS!S$2926</f>
        <v>0</v>
      </c>
      <c r="T1946" s="3">
        <f xml:space="preserve">  InpS!T$2926</f>
        <v>0</v>
      </c>
      <c r="U1946" s="3">
        <f xml:space="preserve">  InpS!U$2926</f>
        <v>0</v>
      </c>
      <c r="V1946" s="3">
        <f xml:space="preserve">  InpS!V$2926</f>
        <v>0</v>
      </c>
      <c r="W1946" s="3">
        <f xml:space="preserve">  InpS!W$2926</f>
        <v>0</v>
      </c>
      <c r="X1946" s="3">
        <f xml:space="preserve">  InpS!X$2926</f>
        <v>0</v>
      </c>
    </row>
    <row r="1947" spans="1:24" outlineLevel="1">
      <c r="A1947" s="12"/>
      <c r="B1947" s="12"/>
      <c r="C1947" s="20"/>
      <c r="D1947" s="21"/>
      <c r="E1947" s="3" t="str">
        <f xml:space="preserve">  InpS!E$2927</f>
        <v xml:space="preserve">Override - Post financeability adjustments not eligible for tax uplift - real (WN) </v>
      </c>
      <c r="F1947" s="3">
        <f xml:space="preserve">  InpS!F$2927</f>
        <v>0</v>
      </c>
      <c r="G1947" s="3" t="str">
        <f xml:space="preserve">  InpS!G$2927</f>
        <v>£m</v>
      </c>
      <c r="H1947" s="3">
        <f xml:space="preserve">  InpS!H$2927</f>
        <v>0</v>
      </c>
      <c r="I1947" s="3">
        <f xml:space="preserve">  InpS!I$2927</f>
        <v>0</v>
      </c>
      <c r="J1947" s="3">
        <f xml:space="preserve">  InpS!J$2927</f>
        <v>0</v>
      </c>
      <c r="K1947" s="3">
        <f xml:space="preserve">  InpS!K$2927</f>
        <v>0</v>
      </c>
      <c r="L1947" s="3">
        <f xml:space="preserve">  InpS!L$2927</f>
        <v>0</v>
      </c>
      <c r="M1947" s="3">
        <f xml:space="preserve">  InpS!M$2927</f>
        <v>0</v>
      </c>
      <c r="N1947" s="3">
        <f xml:space="preserve">  InpS!N$2927</f>
        <v>0</v>
      </c>
      <c r="O1947" s="3">
        <f xml:space="preserve">  InpS!O$2927</f>
        <v>0</v>
      </c>
      <c r="P1947" s="3">
        <f xml:space="preserve">  InpS!P$2927</f>
        <v>0</v>
      </c>
      <c r="Q1947" s="3">
        <f xml:space="preserve">  InpS!Q$2927</f>
        <v>0</v>
      </c>
      <c r="R1947" s="3">
        <f xml:space="preserve">  InpS!R$2927</f>
        <v>0</v>
      </c>
      <c r="S1947" s="3">
        <f xml:space="preserve">  InpS!S$2927</f>
        <v>0</v>
      </c>
      <c r="T1947" s="3">
        <f xml:space="preserve">  InpS!T$2927</f>
        <v>0</v>
      </c>
      <c r="U1947" s="3">
        <f xml:space="preserve">  InpS!U$2927</f>
        <v>0</v>
      </c>
      <c r="V1947" s="3">
        <f xml:space="preserve">  InpS!V$2927</f>
        <v>0</v>
      </c>
      <c r="W1947" s="3">
        <f xml:space="preserve">  InpS!W$2927</f>
        <v>0</v>
      </c>
      <c r="X1947" s="3">
        <f xml:space="preserve">  InpS!X$2927</f>
        <v>0</v>
      </c>
    </row>
    <row r="1948" spans="1:24" outlineLevel="1">
      <c r="A1948" s="12"/>
      <c r="B1948" s="12"/>
      <c r="C1948" s="20"/>
      <c r="D1948" s="21"/>
      <c r="E1948" s="3" t="str">
        <f xml:space="preserve">  InpS!E$2928</f>
        <v xml:space="preserve">Override - Post financeability adjustments not eligible for tax uplift - real (WWN) </v>
      </c>
      <c r="F1948" s="3">
        <f xml:space="preserve">  InpS!F$2928</f>
        <v>0</v>
      </c>
      <c r="G1948" s="3" t="str">
        <f xml:space="preserve">  InpS!G$2928</f>
        <v>£m</v>
      </c>
      <c r="H1948" s="3">
        <f xml:space="preserve">  InpS!H$2928</f>
        <v>0</v>
      </c>
      <c r="I1948" s="3">
        <f xml:space="preserve">  InpS!I$2928</f>
        <v>0</v>
      </c>
      <c r="J1948" s="3">
        <f xml:space="preserve">  InpS!J$2928</f>
        <v>0</v>
      </c>
      <c r="K1948" s="3">
        <f xml:space="preserve">  InpS!K$2928</f>
        <v>0</v>
      </c>
      <c r="L1948" s="3">
        <f xml:space="preserve">  InpS!L$2928</f>
        <v>0</v>
      </c>
      <c r="M1948" s="3">
        <f xml:space="preserve">  InpS!M$2928</f>
        <v>0</v>
      </c>
      <c r="N1948" s="3">
        <f xml:space="preserve">  InpS!N$2928</f>
        <v>0</v>
      </c>
      <c r="O1948" s="3">
        <f xml:space="preserve">  InpS!O$2928</f>
        <v>0</v>
      </c>
      <c r="P1948" s="3">
        <f xml:space="preserve">  InpS!P$2928</f>
        <v>0</v>
      </c>
      <c r="Q1948" s="3">
        <f xml:space="preserve">  InpS!Q$2928</f>
        <v>0</v>
      </c>
      <c r="R1948" s="3">
        <f xml:space="preserve">  InpS!R$2928</f>
        <v>0</v>
      </c>
      <c r="S1948" s="3">
        <f xml:space="preserve">  InpS!S$2928</f>
        <v>0</v>
      </c>
      <c r="T1948" s="3">
        <f xml:space="preserve">  InpS!T$2928</f>
        <v>0</v>
      </c>
      <c r="U1948" s="3">
        <f xml:space="preserve">  InpS!U$2928</f>
        <v>0</v>
      </c>
      <c r="V1948" s="3">
        <f xml:space="preserve">  InpS!V$2928</f>
        <v>0</v>
      </c>
      <c r="W1948" s="3">
        <f xml:space="preserve">  InpS!W$2928</f>
        <v>0</v>
      </c>
      <c r="X1948" s="3">
        <f xml:space="preserve">  InpS!X$2928</f>
        <v>0</v>
      </c>
    </row>
    <row r="1949" spans="1:24" outlineLevel="1">
      <c r="A1949" s="12"/>
      <c r="B1949" s="12"/>
      <c r="C1949" s="20"/>
      <c r="D1949" s="21"/>
      <c r="E1949" s="3" t="str">
        <f xml:space="preserve">  InpS!E$2929</f>
        <v xml:space="preserve">Override - Post financeability adjustments not eligible for tax uplift - real (BR) </v>
      </c>
      <c r="F1949" s="3">
        <f xml:space="preserve">  InpS!F$2929</f>
        <v>0</v>
      </c>
      <c r="G1949" s="3" t="str">
        <f xml:space="preserve">  InpS!G$2929</f>
        <v>£m</v>
      </c>
      <c r="H1949" s="3">
        <f xml:space="preserve">  InpS!H$2929</f>
        <v>0</v>
      </c>
      <c r="I1949" s="3">
        <f xml:space="preserve">  InpS!I$2929</f>
        <v>0</v>
      </c>
      <c r="J1949" s="3">
        <f xml:space="preserve">  InpS!J$2929</f>
        <v>0</v>
      </c>
      <c r="K1949" s="3">
        <f xml:space="preserve">  InpS!K$2929</f>
        <v>0</v>
      </c>
      <c r="L1949" s="3">
        <f xml:space="preserve">  InpS!L$2929</f>
        <v>0</v>
      </c>
      <c r="M1949" s="3">
        <f xml:space="preserve">  InpS!M$2929</f>
        <v>0</v>
      </c>
      <c r="N1949" s="3">
        <f xml:space="preserve">  InpS!N$2929</f>
        <v>0</v>
      </c>
      <c r="O1949" s="3">
        <f xml:space="preserve">  InpS!O$2929</f>
        <v>0</v>
      </c>
      <c r="P1949" s="3">
        <f xml:space="preserve">  InpS!P$2929</f>
        <v>0</v>
      </c>
      <c r="Q1949" s="3">
        <f xml:space="preserve">  InpS!Q$2929</f>
        <v>0</v>
      </c>
      <c r="R1949" s="3">
        <f xml:space="preserve">  InpS!R$2929</f>
        <v>0</v>
      </c>
      <c r="S1949" s="3">
        <f xml:space="preserve">  InpS!S$2929</f>
        <v>0</v>
      </c>
      <c r="T1949" s="3">
        <f xml:space="preserve">  InpS!T$2929</f>
        <v>0</v>
      </c>
      <c r="U1949" s="3">
        <f xml:space="preserve">  InpS!U$2929</f>
        <v>0</v>
      </c>
      <c r="V1949" s="3">
        <f xml:space="preserve">  InpS!V$2929</f>
        <v>0</v>
      </c>
      <c r="W1949" s="3">
        <f xml:space="preserve">  InpS!W$2929</f>
        <v>0</v>
      </c>
      <c r="X1949" s="3">
        <f xml:space="preserve">  InpS!X$2929</f>
        <v>0</v>
      </c>
    </row>
    <row r="1950" spans="1:24" outlineLevel="1">
      <c r="A1950" s="12"/>
      <c r="B1950" s="12"/>
      <c r="C1950" s="20"/>
      <c r="D1950" s="21"/>
      <c r="E1950" s="3" t="str">
        <f xml:space="preserve">  InpS!E$2930</f>
        <v xml:space="preserve">Override - Post financeability adjustments not eligible for tax uplift - real (ADDN1) </v>
      </c>
      <c r="F1950" s="3">
        <f xml:space="preserve">  InpS!F$2930</f>
        <v>0</v>
      </c>
      <c r="G1950" s="3" t="str">
        <f xml:space="preserve">  InpS!G$2930</f>
        <v>£m</v>
      </c>
      <c r="H1950" s="3">
        <f xml:space="preserve">  InpS!H$2930</f>
        <v>0</v>
      </c>
      <c r="I1950" s="3">
        <f xml:space="preserve">  InpS!I$2930</f>
        <v>0</v>
      </c>
      <c r="J1950" s="3">
        <f xml:space="preserve">  InpS!J$2930</f>
        <v>0</v>
      </c>
      <c r="K1950" s="3">
        <f xml:space="preserve">  InpS!K$2930</f>
        <v>0</v>
      </c>
      <c r="L1950" s="3">
        <f xml:space="preserve">  InpS!L$2930</f>
        <v>0</v>
      </c>
      <c r="M1950" s="3">
        <f xml:space="preserve">  InpS!M$2930</f>
        <v>0</v>
      </c>
      <c r="N1950" s="3">
        <f xml:space="preserve">  InpS!N$2930</f>
        <v>0</v>
      </c>
      <c r="O1950" s="3">
        <f xml:space="preserve">  InpS!O$2930</f>
        <v>0</v>
      </c>
      <c r="P1950" s="3">
        <f xml:space="preserve">  InpS!P$2930</f>
        <v>0</v>
      </c>
      <c r="Q1950" s="3">
        <f xml:space="preserve">  InpS!Q$2930</f>
        <v>0</v>
      </c>
      <c r="R1950" s="3">
        <f xml:space="preserve">  InpS!R$2930</f>
        <v>0</v>
      </c>
      <c r="S1950" s="3">
        <f xml:space="preserve">  InpS!S$2930</f>
        <v>0</v>
      </c>
      <c r="T1950" s="3">
        <f xml:space="preserve">  InpS!T$2930</f>
        <v>0</v>
      </c>
      <c r="U1950" s="3">
        <f xml:space="preserve">  InpS!U$2930</f>
        <v>0</v>
      </c>
      <c r="V1950" s="3">
        <f xml:space="preserve">  InpS!V$2930</f>
        <v>0</v>
      </c>
      <c r="W1950" s="3">
        <f xml:space="preserve">  InpS!W$2930</f>
        <v>0</v>
      </c>
      <c r="X1950" s="3">
        <f xml:space="preserve">  InpS!X$2930</f>
        <v>0</v>
      </c>
    </row>
    <row r="1951" spans="1:24" outlineLevel="1">
      <c r="A1951" s="12"/>
      <c r="B1951" s="12"/>
      <c r="C1951" s="20"/>
      <c r="D1951" s="21"/>
      <c r="E1951" s="3" t="str">
        <f xml:space="preserve">  InpS!E$2931</f>
        <v xml:space="preserve">Override - Post financeability adjustments not eligible for tax uplift - real (ADDN2) </v>
      </c>
      <c r="F1951" s="3">
        <f xml:space="preserve">  InpS!F$2931</f>
        <v>0</v>
      </c>
      <c r="G1951" s="3" t="str">
        <f xml:space="preserve">  InpS!G$2931</f>
        <v>£m</v>
      </c>
      <c r="H1951" s="3">
        <f xml:space="preserve">  InpS!H$2931</f>
        <v>0</v>
      </c>
      <c r="I1951" s="3">
        <f xml:space="preserve">  InpS!I$2931</f>
        <v>0</v>
      </c>
      <c r="J1951" s="3">
        <f xml:space="preserve">  InpS!J$2931</f>
        <v>0</v>
      </c>
      <c r="K1951" s="3">
        <f xml:space="preserve">  InpS!K$2931</f>
        <v>0</v>
      </c>
      <c r="L1951" s="3">
        <f xml:space="preserve">  InpS!L$2931</f>
        <v>0</v>
      </c>
      <c r="M1951" s="3">
        <f xml:space="preserve">  InpS!M$2931</f>
        <v>0</v>
      </c>
      <c r="N1951" s="3">
        <f xml:space="preserve">  InpS!N$2931</f>
        <v>0</v>
      </c>
      <c r="O1951" s="3">
        <f xml:space="preserve">  InpS!O$2931</f>
        <v>0</v>
      </c>
      <c r="P1951" s="3">
        <f xml:space="preserve">  InpS!P$2931</f>
        <v>0</v>
      </c>
      <c r="Q1951" s="3">
        <f xml:space="preserve">  InpS!Q$2931</f>
        <v>0</v>
      </c>
      <c r="R1951" s="3">
        <f xml:space="preserve">  InpS!R$2931</f>
        <v>0</v>
      </c>
      <c r="S1951" s="3">
        <f xml:space="preserve">  InpS!S$2931</f>
        <v>0</v>
      </c>
      <c r="T1951" s="3">
        <f xml:space="preserve">  InpS!T$2931</f>
        <v>0</v>
      </c>
      <c r="U1951" s="3">
        <f xml:space="preserve">  InpS!U$2931</f>
        <v>0</v>
      </c>
      <c r="V1951" s="3">
        <f xml:space="preserve">  InpS!V$2931</f>
        <v>0</v>
      </c>
      <c r="W1951" s="3">
        <f xml:space="preserve">  InpS!W$2931</f>
        <v>0</v>
      </c>
      <c r="X1951" s="3">
        <f xml:space="preserve">  InpS!X$2931</f>
        <v>0</v>
      </c>
    </row>
    <row r="1952" spans="1:24" outlineLevel="1">
      <c r="A1952" s="25"/>
      <c r="B1952" s="25"/>
      <c r="C1952" s="39"/>
      <c r="D1952" s="40"/>
      <c r="E1952" s="16" t="s">
        <v>3506</v>
      </c>
      <c r="F1952" s="16"/>
      <c r="G1952" s="16" t="s">
        <v>561</v>
      </c>
      <c r="H1952" s="4">
        <f t="shared" ref="H1952:H1957" si="118" xml:space="preserve"> SUM( J1952:X1952 )</f>
        <v>0.91779066190125214</v>
      </c>
      <c r="I1952" s="16"/>
      <c r="J1952" s="4">
        <f t="shared" ref="J1952:X1957" si="119" xml:space="preserve">  CHOOSE( $F$1933, J1934, J1940, J1946 )</f>
        <v>0</v>
      </c>
      <c r="K1952" s="4">
        <f t="shared" si="119"/>
        <v>0</v>
      </c>
      <c r="L1952" s="4">
        <f t="shared" si="119"/>
        <v>0</v>
      </c>
      <c r="M1952" s="4">
        <f t="shared" si="119"/>
        <v>0</v>
      </c>
      <c r="N1952" s="4">
        <f t="shared" si="119"/>
        <v>0.91779066190125214</v>
      </c>
      <c r="O1952" s="4">
        <f t="shared" si="119"/>
        <v>0</v>
      </c>
      <c r="P1952" s="4">
        <f t="shared" si="119"/>
        <v>0</v>
      </c>
      <c r="Q1952" s="4">
        <f t="shared" si="119"/>
        <v>0</v>
      </c>
      <c r="R1952" s="4">
        <f t="shared" si="119"/>
        <v>0</v>
      </c>
      <c r="S1952" s="4">
        <f t="shared" si="119"/>
        <v>0</v>
      </c>
      <c r="T1952" s="4">
        <f t="shared" si="119"/>
        <v>0</v>
      </c>
      <c r="U1952" s="4">
        <f t="shared" si="119"/>
        <v>0</v>
      </c>
      <c r="V1952" s="4">
        <f t="shared" si="119"/>
        <v>0</v>
      </c>
      <c r="W1952" s="4">
        <f t="shared" si="119"/>
        <v>0</v>
      </c>
      <c r="X1952" s="4">
        <f t="shared" si="119"/>
        <v>0</v>
      </c>
    </row>
    <row r="1953" spans="1:24" outlineLevel="1">
      <c r="A1953" s="25"/>
      <c r="B1953" s="25"/>
      <c r="C1953" s="39"/>
      <c r="D1953" s="40"/>
      <c r="E1953" s="16" t="s">
        <v>3507</v>
      </c>
      <c r="F1953" s="16"/>
      <c r="G1953" s="16" t="s">
        <v>561</v>
      </c>
      <c r="H1953" s="4">
        <f t="shared" si="118"/>
        <v>22.017721223349465</v>
      </c>
      <c r="I1953" s="16"/>
      <c r="J1953" s="4">
        <f t="shared" si="119"/>
        <v>0</v>
      </c>
      <c r="K1953" s="4">
        <f t="shared" si="119"/>
        <v>0</v>
      </c>
      <c r="L1953" s="4">
        <f t="shared" si="119"/>
        <v>0</v>
      </c>
      <c r="M1953" s="4">
        <f t="shared" si="119"/>
        <v>0</v>
      </c>
      <c r="N1953" s="4">
        <f xml:space="preserve">  CHOOSE( $F$1933, N1935, N1941, N1947 )</f>
        <v>22.017721223349465</v>
      </c>
      <c r="O1953" s="4">
        <f t="shared" si="119"/>
        <v>0</v>
      </c>
      <c r="P1953" s="4">
        <f t="shared" si="119"/>
        <v>0</v>
      </c>
      <c r="Q1953" s="4">
        <f t="shared" si="119"/>
        <v>0</v>
      </c>
      <c r="R1953" s="4">
        <f t="shared" si="119"/>
        <v>0</v>
      </c>
      <c r="S1953" s="4">
        <f t="shared" si="119"/>
        <v>0</v>
      </c>
      <c r="T1953" s="4">
        <f t="shared" si="119"/>
        <v>0</v>
      </c>
      <c r="U1953" s="4">
        <f t="shared" si="119"/>
        <v>0</v>
      </c>
      <c r="V1953" s="4">
        <f t="shared" si="119"/>
        <v>0</v>
      </c>
      <c r="W1953" s="4">
        <f t="shared" si="119"/>
        <v>0</v>
      </c>
      <c r="X1953" s="4">
        <f t="shared" si="119"/>
        <v>0</v>
      </c>
    </row>
    <row r="1954" spans="1:24" outlineLevel="1">
      <c r="A1954" s="25"/>
      <c r="B1954" s="25"/>
      <c r="C1954" s="39"/>
      <c r="D1954" s="40"/>
      <c r="E1954" s="16" t="s">
        <v>3508</v>
      </c>
      <c r="F1954" s="16"/>
      <c r="G1954" s="16" t="s">
        <v>561</v>
      </c>
      <c r="H1954" s="4">
        <f t="shared" si="118"/>
        <v>-0.56643975316602357</v>
      </c>
      <c r="I1954" s="16"/>
      <c r="J1954" s="4">
        <f t="shared" si="119"/>
        <v>0</v>
      </c>
      <c r="K1954" s="4">
        <f t="shared" si="119"/>
        <v>0</v>
      </c>
      <c r="L1954" s="4">
        <f t="shared" si="119"/>
        <v>0</v>
      </c>
      <c r="M1954" s="4">
        <f t="shared" si="119"/>
        <v>0</v>
      </c>
      <c r="N1954" s="4">
        <f t="shared" si="119"/>
        <v>-0.56643975316602357</v>
      </c>
      <c r="O1954" s="4">
        <f t="shared" si="119"/>
        <v>0</v>
      </c>
      <c r="P1954" s="4">
        <f t="shared" si="119"/>
        <v>0</v>
      </c>
      <c r="Q1954" s="4">
        <f t="shared" si="119"/>
        <v>0</v>
      </c>
      <c r="R1954" s="4">
        <f t="shared" si="119"/>
        <v>0</v>
      </c>
      <c r="S1954" s="4">
        <f t="shared" si="119"/>
        <v>0</v>
      </c>
      <c r="T1954" s="4">
        <f t="shared" si="119"/>
        <v>0</v>
      </c>
      <c r="U1954" s="4">
        <f t="shared" si="119"/>
        <v>0</v>
      </c>
      <c r="V1954" s="4">
        <f t="shared" si="119"/>
        <v>0</v>
      </c>
      <c r="W1954" s="4">
        <f t="shared" si="119"/>
        <v>0</v>
      </c>
      <c r="X1954" s="4">
        <f t="shared" si="119"/>
        <v>0</v>
      </c>
    </row>
    <row r="1955" spans="1:24" outlineLevel="1">
      <c r="A1955" s="25"/>
      <c r="B1955" s="25"/>
      <c r="C1955" s="39"/>
      <c r="D1955" s="40"/>
      <c r="E1955" s="16" t="s">
        <v>3509</v>
      </c>
      <c r="F1955" s="16"/>
      <c r="G1955" s="16" t="s">
        <v>561</v>
      </c>
      <c r="H1955" s="4">
        <f t="shared" si="118"/>
        <v>-3.2610220486479555</v>
      </c>
      <c r="I1955" s="16"/>
      <c r="J1955" s="4">
        <f t="shared" si="119"/>
        <v>0</v>
      </c>
      <c r="K1955" s="4">
        <f t="shared" si="119"/>
        <v>0</v>
      </c>
      <c r="L1955" s="4">
        <f t="shared" si="119"/>
        <v>0</v>
      </c>
      <c r="M1955" s="4">
        <f t="shared" si="119"/>
        <v>0</v>
      </c>
      <c r="N1955" s="4">
        <f t="shared" si="119"/>
        <v>-3.2610220486479555</v>
      </c>
      <c r="O1955" s="4">
        <f t="shared" si="119"/>
        <v>0</v>
      </c>
      <c r="P1955" s="4">
        <f t="shared" si="119"/>
        <v>0</v>
      </c>
      <c r="Q1955" s="4">
        <f t="shared" si="119"/>
        <v>0</v>
      </c>
      <c r="R1955" s="4">
        <f t="shared" si="119"/>
        <v>0</v>
      </c>
      <c r="S1955" s="4">
        <f t="shared" si="119"/>
        <v>0</v>
      </c>
      <c r="T1955" s="4">
        <f t="shared" si="119"/>
        <v>0</v>
      </c>
      <c r="U1955" s="4">
        <f t="shared" si="119"/>
        <v>0</v>
      </c>
      <c r="V1955" s="4">
        <f t="shared" si="119"/>
        <v>0</v>
      </c>
      <c r="W1955" s="4">
        <f t="shared" si="119"/>
        <v>0</v>
      </c>
      <c r="X1955" s="4">
        <f t="shared" si="119"/>
        <v>0</v>
      </c>
    </row>
    <row r="1956" spans="1:24" outlineLevel="1">
      <c r="A1956" s="25"/>
      <c r="B1956" s="25"/>
      <c r="C1956" s="39"/>
      <c r="D1956" s="40"/>
      <c r="E1956" s="16" t="s">
        <v>3510</v>
      </c>
      <c r="F1956" s="16"/>
      <c r="G1956" s="16" t="s">
        <v>561</v>
      </c>
      <c r="H1956" s="4">
        <f t="shared" si="118"/>
        <v>0</v>
      </c>
      <c r="I1956" s="16"/>
      <c r="J1956" s="4">
        <f t="shared" si="119"/>
        <v>0</v>
      </c>
      <c r="K1956" s="4">
        <f t="shared" si="119"/>
        <v>0</v>
      </c>
      <c r="L1956" s="4">
        <f t="shared" si="119"/>
        <v>0</v>
      </c>
      <c r="M1956" s="4">
        <f t="shared" si="119"/>
        <v>0</v>
      </c>
      <c r="N1956" s="4">
        <f t="shared" si="119"/>
        <v>0</v>
      </c>
      <c r="O1956" s="4">
        <f t="shared" si="119"/>
        <v>0</v>
      </c>
      <c r="P1956" s="4">
        <f t="shared" si="119"/>
        <v>0</v>
      </c>
      <c r="Q1956" s="4">
        <f t="shared" si="119"/>
        <v>0</v>
      </c>
      <c r="R1956" s="4">
        <f t="shared" si="119"/>
        <v>0</v>
      </c>
      <c r="S1956" s="4">
        <f t="shared" si="119"/>
        <v>0</v>
      </c>
      <c r="T1956" s="4">
        <f t="shared" si="119"/>
        <v>0</v>
      </c>
      <c r="U1956" s="4">
        <f t="shared" si="119"/>
        <v>0</v>
      </c>
      <c r="V1956" s="4">
        <f t="shared" si="119"/>
        <v>0</v>
      </c>
      <c r="W1956" s="4">
        <f t="shared" si="119"/>
        <v>0</v>
      </c>
      <c r="X1956" s="4">
        <f t="shared" si="119"/>
        <v>0</v>
      </c>
    </row>
    <row r="1957" spans="1:24" outlineLevel="1">
      <c r="A1957" s="25"/>
      <c r="B1957" s="25"/>
      <c r="C1957" s="39"/>
      <c r="D1957" s="40"/>
      <c r="E1957" s="16" t="s">
        <v>3511</v>
      </c>
      <c r="F1957" s="16"/>
      <c r="G1957" s="16" t="s">
        <v>561</v>
      </c>
      <c r="H1957" s="4">
        <f t="shared" si="118"/>
        <v>0</v>
      </c>
      <c r="I1957" s="16"/>
      <c r="J1957" s="4">
        <f t="shared" si="119"/>
        <v>0</v>
      </c>
      <c r="K1957" s="4">
        <f t="shared" si="119"/>
        <v>0</v>
      </c>
      <c r="L1957" s="4">
        <f t="shared" si="119"/>
        <v>0</v>
      </c>
      <c r="M1957" s="4">
        <f t="shared" si="119"/>
        <v>0</v>
      </c>
      <c r="N1957" s="4">
        <f t="shared" si="119"/>
        <v>0</v>
      </c>
      <c r="O1957" s="4">
        <f t="shared" si="119"/>
        <v>0</v>
      </c>
      <c r="P1957" s="4">
        <f t="shared" si="119"/>
        <v>0</v>
      </c>
      <c r="Q1957" s="4">
        <f t="shared" si="119"/>
        <v>0</v>
      </c>
      <c r="R1957" s="4">
        <f t="shared" si="119"/>
        <v>0</v>
      </c>
      <c r="S1957" s="4">
        <f t="shared" si="119"/>
        <v>0</v>
      </c>
      <c r="T1957" s="4">
        <f t="shared" si="119"/>
        <v>0</v>
      </c>
      <c r="U1957" s="4">
        <f t="shared" si="119"/>
        <v>0</v>
      </c>
      <c r="V1957" s="4">
        <f t="shared" si="119"/>
        <v>0</v>
      </c>
      <c r="W1957" s="4">
        <f t="shared" si="119"/>
        <v>0</v>
      </c>
      <c r="X1957" s="4">
        <f t="shared" si="119"/>
        <v>0</v>
      </c>
    </row>
    <row r="1958" spans="1:24" outlineLevel="1"/>
    <row r="1959" spans="1:24" outlineLevel="1"/>
    <row r="1960" spans="1:24" outlineLevel="1">
      <c r="B1960" s="60" t="s">
        <v>3512</v>
      </c>
    </row>
    <row r="1961" spans="1:24" outlineLevel="1">
      <c r="A1961" s="12"/>
      <c r="B1961" s="12"/>
      <c r="C1961" s="20"/>
      <c r="D1961" s="21"/>
      <c r="E1961" s="5" t="str">
        <f xml:space="preserve">  InpS!E$98</f>
        <v>Switch - Post financeability adjustments eligible for tax uplift</v>
      </c>
      <c r="F1961" s="5">
        <f xml:space="preserve">  InpS!F$98</f>
        <v>1</v>
      </c>
      <c r="G1961" s="5" t="str">
        <f xml:space="preserve">  InpS!G$98</f>
        <v>1 = company, 2 = ofwat, 3 = override</v>
      </c>
      <c r="M1961" s="15"/>
    </row>
    <row r="1962" spans="1:24" outlineLevel="1">
      <c r="A1962" s="12"/>
      <c r="B1962" s="12"/>
      <c r="C1962" s="20"/>
      <c r="D1962" s="21"/>
      <c r="E1962" s="3" t="str">
        <f xml:space="preserve">  InpS!E$799</f>
        <v xml:space="preserve">Company - Post financeability adjustments eligible for tax uplift - real (WR) </v>
      </c>
      <c r="F1962" s="3">
        <f xml:space="preserve">  InpS!F$799</f>
        <v>0</v>
      </c>
      <c r="G1962" s="3" t="str">
        <f xml:space="preserve">  InpS!G$799</f>
        <v>£m</v>
      </c>
      <c r="H1962" s="3">
        <f xml:space="preserve">  InpS!H$799</f>
        <v>0.37443988607010231</v>
      </c>
      <c r="I1962" s="3">
        <f xml:space="preserve">  InpS!I$799</f>
        <v>0</v>
      </c>
      <c r="J1962" s="3">
        <f xml:space="preserve">  InpS!J$799</f>
        <v>0</v>
      </c>
      <c r="K1962" s="3">
        <f xml:space="preserve">  InpS!K$799</f>
        <v>0</v>
      </c>
      <c r="L1962" s="3">
        <f xml:space="preserve">  InpS!L$799</f>
        <v>0</v>
      </c>
      <c r="M1962" s="3">
        <f xml:space="preserve">  InpS!M$799</f>
        <v>0</v>
      </c>
      <c r="N1962" s="3">
        <f xml:space="preserve">  InpS!N$799</f>
        <v>0.38783830302996158</v>
      </c>
      <c r="O1962" s="3">
        <f xml:space="preserve">  InpS!O$799</f>
        <v>-1.3398416959859268E-2</v>
      </c>
      <c r="P1962" s="3">
        <f xml:space="preserve">  InpS!P$799</f>
        <v>0</v>
      </c>
      <c r="Q1962" s="3">
        <f xml:space="preserve">  InpS!Q$799</f>
        <v>0</v>
      </c>
      <c r="R1962" s="3">
        <f xml:space="preserve">  InpS!R$799</f>
        <v>0</v>
      </c>
      <c r="S1962" s="3">
        <f xml:space="preserve">  InpS!S$799</f>
        <v>0</v>
      </c>
      <c r="T1962" s="3">
        <f xml:space="preserve">  InpS!T$799</f>
        <v>0</v>
      </c>
      <c r="U1962" s="3">
        <f xml:space="preserve">  InpS!U$799</f>
        <v>0</v>
      </c>
      <c r="V1962" s="3">
        <f xml:space="preserve">  InpS!V$799</f>
        <v>0</v>
      </c>
      <c r="W1962" s="3">
        <f xml:space="preserve">  InpS!W$799</f>
        <v>0</v>
      </c>
      <c r="X1962" s="3">
        <f xml:space="preserve">  InpS!X$799</f>
        <v>0</v>
      </c>
    </row>
    <row r="1963" spans="1:24" outlineLevel="1">
      <c r="A1963" s="12"/>
      <c r="B1963" s="12"/>
      <c r="C1963" s="20"/>
      <c r="D1963" s="21"/>
      <c r="E1963" s="3" t="str">
        <f xml:space="preserve">  InpS!E$800</f>
        <v xml:space="preserve">Company - Post financeability adjustments eligible for tax uplift - real (WN) </v>
      </c>
      <c r="F1963" s="3">
        <f xml:space="preserve">  InpS!F$800</f>
        <v>0</v>
      </c>
      <c r="G1963" s="3" t="str">
        <f xml:space="preserve">  InpS!G$800</f>
        <v>£m</v>
      </c>
      <c r="H1963" s="3">
        <f xml:space="preserve">  InpS!H$800</f>
        <v>-2.1252975905040015</v>
      </c>
      <c r="I1963" s="3">
        <f xml:space="preserve">  InpS!I$800</f>
        <v>0</v>
      </c>
      <c r="J1963" s="3">
        <f xml:space="preserve">  InpS!J$800</f>
        <v>0</v>
      </c>
      <c r="K1963" s="3">
        <f xml:space="preserve">  InpS!K$800</f>
        <v>0</v>
      </c>
      <c r="L1963" s="3">
        <f xml:space="preserve">  InpS!L$800</f>
        <v>0</v>
      </c>
      <c r="M1963" s="3">
        <f xml:space="preserve">  InpS!M$800</f>
        <v>0</v>
      </c>
      <c r="N1963" s="3">
        <f xml:space="preserve">  InpS!N$800</f>
        <v>3.6283265311842539</v>
      </c>
      <c r="O1963" s="3">
        <f xml:space="preserve">  InpS!O$800</f>
        <v>-5.7536241216882553</v>
      </c>
      <c r="P1963" s="3">
        <f xml:space="preserve">  InpS!P$800</f>
        <v>0</v>
      </c>
      <c r="Q1963" s="3">
        <f xml:space="preserve">  InpS!Q$800</f>
        <v>0</v>
      </c>
      <c r="R1963" s="3">
        <f xml:space="preserve">  InpS!R$800</f>
        <v>0</v>
      </c>
      <c r="S1963" s="3">
        <f xml:space="preserve">  InpS!S$800</f>
        <v>0</v>
      </c>
      <c r="T1963" s="3">
        <f xml:space="preserve">  InpS!T$800</f>
        <v>0</v>
      </c>
      <c r="U1963" s="3">
        <f xml:space="preserve">  InpS!U$800</f>
        <v>0</v>
      </c>
      <c r="V1963" s="3">
        <f xml:space="preserve">  InpS!V$800</f>
        <v>0</v>
      </c>
      <c r="W1963" s="3">
        <f xml:space="preserve">  InpS!W$800</f>
        <v>0</v>
      </c>
      <c r="X1963" s="3">
        <f xml:space="preserve">  InpS!X$800</f>
        <v>0</v>
      </c>
    </row>
    <row r="1964" spans="1:24" outlineLevel="1">
      <c r="A1964" s="12"/>
      <c r="B1964" s="12"/>
      <c r="C1964" s="20"/>
      <c r="D1964" s="21"/>
      <c r="E1964" s="3" t="str">
        <f xml:space="preserve">  InpS!E$801</f>
        <v xml:space="preserve">Company - Post financeability adjustments eligible for tax uplift - real (WWN) </v>
      </c>
      <c r="F1964" s="3">
        <f xml:space="preserve">  InpS!F$801</f>
        <v>0</v>
      </c>
      <c r="G1964" s="3" t="str">
        <f xml:space="preserve">  InpS!G$801</f>
        <v>£m</v>
      </c>
      <c r="H1964" s="3">
        <f xml:space="preserve">  InpS!H$801</f>
        <v>4.1389091102096778</v>
      </c>
      <c r="I1964" s="3">
        <f xml:space="preserve">  InpS!I$801</f>
        <v>0</v>
      </c>
      <c r="J1964" s="3">
        <f xml:space="preserve">  InpS!J$801</f>
        <v>0</v>
      </c>
      <c r="K1964" s="3">
        <f xml:space="preserve">  InpS!K$801</f>
        <v>0</v>
      </c>
      <c r="L1964" s="3">
        <f xml:space="preserve">  InpS!L$801</f>
        <v>0</v>
      </c>
      <c r="M1964" s="3">
        <f xml:space="preserve">  InpS!M$801</f>
        <v>0</v>
      </c>
      <c r="N1964" s="3">
        <f xml:space="preserve">  InpS!N$801</f>
        <v>7.0890909385320837</v>
      </c>
      <c r="O1964" s="3">
        <f xml:space="preserve">  InpS!O$801</f>
        <v>-2.9501818283224064</v>
      </c>
      <c r="P1964" s="3">
        <f xml:space="preserve">  InpS!P$801</f>
        <v>0</v>
      </c>
      <c r="Q1964" s="3">
        <f xml:space="preserve">  InpS!Q$801</f>
        <v>0</v>
      </c>
      <c r="R1964" s="3">
        <f xml:space="preserve">  InpS!R$801</f>
        <v>0</v>
      </c>
      <c r="S1964" s="3">
        <f xml:space="preserve">  InpS!S$801</f>
        <v>0</v>
      </c>
      <c r="T1964" s="3">
        <f xml:space="preserve">  InpS!T$801</f>
        <v>0</v>
      </c>
      <c r="U1964" s="3">
        <f xml:space="preserve">  InpS!U$801</f>
        <v>0</v>
      </c>
      <c r="V1964" s="3">
        <f xml:space="preserve">  InpS!V$801</f>
        <v>0</v>
      </c>
      <c r="W1964" s="3">
        <f xml:space="preserve">  InpS!W$801</f>
        <v>0</v>
      </c>
      <c r="X1964" s="3">
        <f xml:space="preserve">  InpS!X$801</f>
        <v>0</v>
      </c>
    </row>
    <row r="1965" spans="1:24" outlineLevel="1">
      <c r="A1965" s="12"/>
      <c r="B1965" s="12"/>
      <c r="C1965" s="20"/>
      <c r="D1965" s="21"/>
      <c r="E1965" s="3" t="str">
        <f xml:space="preserve">  InpS!E$802</f>
        <v xml:space="preserve">Company - Post financeability adjustments eligible for tax uplift - real (BR) </v>
      </c>
      <c r="F1965" s="3">
        <f xml:space="preserve">  InpS!F$802</f>
        <v>0</v>
      </c>
      <c r="G1965" s="3" t="str">
        <f xml:space="preserve">  InpS!G$802</f>
        <v>£m</v>
      </c>
      <c r="H1965" s="3">
        <f xml:space="preserve">  InpS!H$802</f>
        <v>-1.5615730996315587</v>
      </c>
      <c r="I1965" s="3">
        <f xml:space="preserve">  InpS!I$802</f>
        <v>0</v>
      </c>
      <c r="J1965" s="3">
        <f xml:space="preserve">  InpS!J$802</f>
        <v>0</v>
      </c>
      <c r="K1965" s="3">
        <f xml:space="preserve">  InpS!K$802</f>
        <v>0</v>
      </c>
      <c r="L1965" s="3">
        <f xml:space="preserve">  InpS!L$802</f>
        <v>0</v>
      </c>
      <c r="M1965" s="3">
        <f xml:space="preserve">  InpS!M$802</f>
        <v>0</v>
      </c>
      <c r="N1965" s="3">
        <f xml:space="preserve">  InpS!N$802</f>
        <v>-1.5434267658717633</v>
      </c>
      <c r="O1965" s="3">
        <f xml:space="preserve">  InpS!O$802</f>
        <v>-1.8146333759795297E-2</v>
      </c>
      <c r="P1965" s="3">
        <f xml:space="preserve">  InpS!P$802</f>
        <v>0</v>
      </c>
      <c r="Q1965" s="3">
        <f xml:space="preserve">  InpS!Q$802</f>
        <v>0</v>
      </c>
      <c r="R1965" s="3">
        <f xml:space="preserve">  InpS!R$802</f>
        <v>0</v>
      </c>
      <c r="S1965" s="3">
        <f xml:space="preserve">  InpS!S$802</f>
        <v>0</v>
      </c>
      <c r="T1965" s="3">
        <f xml:space="preserve">  InpS!T$802</f>
        <v>0</v>
      </c>
      <c r="U1965" s="3">
        <f xml:space="preserve">  InpS!U$802</f>
        <v>0</v>
      </c>
      <c r="V1965" s="3">
        <f xml:space="preserve">  InpS!V$802</f>
        <v>0</v>
      </c>
      <c r="W1965" s="3">
        <f xml:space="preserve">  InpS!W$802</f>
        <v>0</v>
      </c>
      <c r="X1965" s="3">
        <f xml:space="preserve">  InpS!X$802</f>
        <v>0</v>
      </c>
    </row>
    <row r="1966" spans="1:24" outlineLevel="1">
      <c r="A1966" s="12"/>
      <c r="B1966" s="12"/>
      <c r="C1966" s="20"/>
      <c r="D1966" s="21"/>
      <c r="E1966" s="3" t="str">
        <f xml:space="preserve">  InpS!E$803</f>
        <v xml:space="preserve">Company - Post financeability adjustments eligible for tax uplift - real (ADDN1) </v>
      </c>
      <c r="F1966" s="3">
        <f xml:space="preserve">  InpS!F$803</f>
        <v>0</v>
      </c>
      <c r="G1966" s="3" t="str">
        <f xml:space="preserve">  InpS!G$803</f>
        <v>£m</v>
      </c>
      <c r="H1966" s="3">
        <f xml:space="preserve">  InpS!H$803</f>
        <v>0</v>
      </c>
      <c r="I1966" s="3">
        <f xml:space="preserve">  InpS!I$803</f>
        <v>0</v>
      </c>
      <c r="J1966" s="3">
        <f xml:space="preserve">  InpS!J$803</f>
        <v>0</v>
      </c>
      <c r="K1966" s="3">
        <f xml:space="preserve">  InpS!K$803</f>
        <v>0</v>
      </c>
      <c r="L1966" s="3">
        <f xml:space="preserve">  InpS!L$803</f>
        <v>0</v>
      </c>
      <c r="M1966" s="3">
        <f xml:space="preserve">  InpS!M$803</f>
        <v>0</v>
      </c>
      <c r="N1966" s="3">
        <f xml:space="preserve">  InpS!N$803</f>
        <v>0</v>
      </c>
      <c r="O1966" s="3">
        <f xml:space="preserve">  InpS!O$803</f>
        <v>0</v>
      </c>
      <c r="P1966" s="3">
        <f xml:space="preserve">  InpS!P$803</f>
        <v>0</v>
      </c>
      <c r="Q1966" s="3">
        <f xml:space="preserve">  InpS!Q$803</f>
        <v>0</v>
      </c>
      <c r="R1966" s="3">
        <f xml:space="preserve">  InpS!R$803</f>
        <v>0</v>
      </c>
      <c r="S1966" s="3">
        <f xml:space="preserve">  InpS!S$803</f>
        <v>0</v>
      </c>
      <c r="T1966" s="3">
        <f xml:space="preserve">  InpS!T$803</f>
        <v>0</v>
      </c>
      <c r="U1966" s="3">
        <f xml:space="preserve">  InpS!U$803</f>
        <v>0</v>
      </c>
      <c r="V1966" s="3">
        <f xml:space="preserve">  InpS!V$803</f>
        <v>0</v>
      </c>
      <c r="W1966" s="3">
        <f xml:space="preserve">  InpS!W$803</f>
        <v>0</v>
      </c>
      <c r="X1966" s="3">
        <f xml:space="preserve">  InpS!X$803</f>
        <v>0</v>
      </c>
    </row>
    <row r="1967" spans="1:24" outlineLevel="1">
      <c r="A1967" s="12"/>
      <c r="B1967" s="12"/>
      <c r="C1967" s="20"/>
      <c r="D1967" s="21"/>
      <c r="E1967" s="3" t="str">
        <f xml:space="preserve">  InpS!E$804</f>
        <v xml:space="preserve">Company - Post financeability adjustments eligible for tax uplift - real (ADDN2) </v>
      </c>
      <c r="F1967" s="3">
        <f xml:space="preserve">  InpS!F$804</f>
        <v>0</v>
      </c>
      <c r="G1967" s="3" t="str">
        <f xml:space="preserve">  InpS!G$804</f>
        <v>£m</v>
      </c>
      <c r="H1967" s="3">
        <f xml:space="preserve">  InpS!H$804</f>
        <v>0</v>
      </c>
      <c r="I1967" s="3">
        <f xml:space="preserve">  InpS!I$804</f>
        <v>0</v>
      </c>
      <c r="J1967" s="3">
        <f xml:space="preserve">  InpS!J$804</f>
        <v>0</v>
      </c>
      <c r="K1967" s="3">
        <f xml:space="preserve">  InpS!K$804</f>
        <v>0</v>
      </c>
      <c r="L1967" s="3">
        <f xml:space="preserve">  InpS!L$804</f>
        <v>0</v>
      </c>
      <c r="M1967" s="3">
        <f xml:space="preserve">  InpS!M$804</f>
        <v>0</v>
      </c>
      <c r="N1967" s="3">
        <f xml:space="preserve">  InpS!N$804</f>
        <v>0</v>
      </c>
      <c r="O1967" s="3">
        <f xml:space="preserve">  InpS!O$804</f>
        <v>0</v>
      </c>
      <c r="P1967" s="3">
        <f xml:space="preserve">  InpS!P$804</f>
        <v>0</v>
      </c>
      <c r="Q1967" s="3">
        <f xml:space="preserve">  InpS!Q$804</f>
        <v>0</v>
      </c>
      <c r="R1967" s="3">
        <f xml:space="preserve">  InpS!R$804</f>
        <v>0</v>
      </c>
      <c r="S1967" s="3">
        <f xml:space="preserve">  InpS!S$804</f>
        <v>0</v>
      </c>
      <c r="T1967" s="3">
        <f xml:space="preserve">  InpS!T$804</f>
        <v>0</v>
      </c>
      <c r="U1967" s="3">
        <f xml:space="preserve">  InpS!U$804</f>
        <v>0</v>
      </c>
      <c r="V1967" s="3">
        <f xml:space="preserve">  InpS!V$804</f>
        <v>0</v>
      </c>
      <c r="W1967" s="3">
        <f xml:space="preserve">  InpS!W$804</f>
        <v>0</v>
      </c>
      <c r="X1967" s="3">
        <f xml:space="preserve">  InpS!X$804</f>
        <v>0</v>
      </c>
    </row>
    <row r="1968" spans="1:24" outlineLevel="1">
      <c r="A1968" s="12"/>
      <c r="B1968" s="12"/>
      <c r="C1968" s="20"/>
      <c r="D1968" s="21"/>
      <c r="E1968" s="3" t="str">
        <f xml:space="preserve">  InpS!E$1859</f>
        <v xml:space="preserve">Ofwat - Post financeability adjustments eligible for tax uplift - real (WR) </v>
      </c>
      <c r="F1968" s="3">
        <f xml:space="preserve">  InpS!F$1859</f>
        <v>0</v>
      </c>
      <c r="G1968" s="3" t="str">
        <f xml:space="preserve">  InpS!G$1859</f>
        <v>£m</v>
      </c>
      <c r="H1968" s="3">
        <f xml:space="preserve">  InpS!H$1859</f>
        <v>1.8899999999999997</v>
      </c>
      <c r="I1968" s="3">
        <f xml:space="preserve">  InpS!I$1859</f>
        <v>0</v>
      </c>
      <c r="J1968" s="3">
        <f xml:space="preserve">  InpS!J$1859</f>
        <v>0</v>
      </c>
      <c r="K1968" s="3">
        <f xml:space="preserve">  InpS!K$1859</f>
        <v>0</v>
      </c>
      <c r="L1968" s="3">
        <f xml:space="preserve">  InpS!L$1859</f>
        <v>0</v>
      </c>
      <c r="M1968" s="3">
        <f xml:space="preserve">  InpS!M$1859</f>
        <v>0</v>
      </c>
      <c r="N1968" s="3">
        <f xml:space="preserve">  InpS!N$1859</f>
        <v>0.18</v>
      </c>
      <c r="O1968" s="3">
        <f xml:space="preserve">  InpS!O$1859</f>
        <v>0.19</v>
      </c>
      <c r="P1968" s="3">
        <f xml:space="preserve">  InpS!P$1859</f>
        <v>0.19</v>
      </c>
      <c r="Q1968" s="3">
        <f xml:space="preserve">  InpS!Q$1859</f>
        <v>0.19</v>
      </c>
      <c r="R1968" s="3">
        <f xml:space="preserve">  InpS!R$1859</f>
        <v>0.19</v>
      </c>
      <c r="S1968" s="3">
        <f xml:space="preserve">  InpS!S$1859</f>
        <v>0.19</v>
      </c>
      <c r="T1968" s="3">
        <f xml:space="preserve">  InpS!T$1859</f>
        <v>0.19</v>
      </c>
      <c r="U1968" s="3">
        <f xml:space="preserve">  InpS!U$1859</f>
        <v>0.19</v>
      </c>
      <c r="V1968" s="3">
        <f xml:space="preserve">  InpS!V$1859</f>
        <v>0.19</v>
      </c>
      <c r="W1968" s="3">
        <f xml:space="preserve">  InpS!W$1859</f>
        <v>0.19</v>
      </c>
      <c r="X1968" s="3">
        <f xml:space="preserve">  InpS!X$1859</f>
        <v>0</v>
      </c>
    </row>
    <row r="1969" spans="1:24" outlineLevel="1">
      <c r="A1969" s="12"/>
      <c r="B1969" s="12"/>
      <c r="C1969" s="20"/>
      <c r="D1969" s="21"/>
      <c r="E1969" s="3" t="str">
        <f xml:space="preserve">  InpS!E$1860</f>
        <v xml:space="preserve">Ofwat - Post financeability adjustments eligible for tax uplift - real (WN) </v>
      </c>
      <c r="F1969" s="3">
        <f xml:space="preserve">  InpS!F$1860</f>
        <v>0</v>
      </c>
      <c r="G1969" s="3" t="str">
        <f xml:space="preserve">  InpS!G$1860</f>
        <v>£m</v>
      </c>
      <c r="H1969" s="3">
        <f xml:space="preserve">  InpS!H$1860</f>
        <v>-40.96</v>
      </c>
      <c r="I1969" s="3">
        <f xml:space="preserve">  InpS!I$1860</f>
        <v>0</v>
      </c>
      <c r="J1969" s="3">
        <f xml:space="preserve">  InpS!J$1860</f>
        <v>0</v>
      </c>
      <c r="K1969" s="3">
        <f xml:space="preserve">  InpS!K$1860</f>
        <v>0</v>
      </c>
      <c r="L1969" s="3">
        <f xml:space="preserve">  InpS!L$1860</f>
        <v>0</v>
      </c>
      <c r="M1969" s="3">
        <f xml:space="preserve">  InpS!M$1860</f>
        <v>0</v>
      </c>
      <c r="N1969" s="3">
        <f xml:space="preserve">  InpS!N$1860</f>
        <v>-11.35</v>
      </c>
      <c r="O1969" s="3">
        <f xml:space="preserve">  InpS!O$1860</f>
        <v>-4.71</v>
      </c>
      <c r="P1969" s="3">
        <f xml:space="preserve">  InpS!P$1860</f>
        <v>-2.5299999999999998</v>
      </c>
      <c r="Q1969" s="3">
        <f xml:space="preserve">  InpS!Q$1860</f>
        <v>-3.11</v>
      </c>
      <c r="R1969" s="3">
        <f xml:space="preserve">  InpS!R$1860</f>
        <v>-3.21</v>
      </c>
      <c r="S1969" s="3">
        <f xml:space="preserve">  InpS!S$1860</f>
        <v>-3.21</v>
      </c>
      <c r="T1969" s="3">
        <f xml:space="preserve">  InpS!T$1860</f>
        <v>-3.21</v>
      </c>
      <c r="U1969" s="3">
        <f xml:space="preserve">  InpS!U$1860</f>
        <v>-3.21</v>
      </c>
      <c r="V1969" s="3">
        <f xml:space="preserve">  InpS!V$1860</f>
        <v>-3.21</v>
      </c>
      <c r="W1969" s="3">
        <f xml:space="preserve">  InpS!W$1860</f>
        <v>-3.21</v>
      </c>
      <c r="X1969" s="3">
        <f xml:space="preserve">  InpS!X$1860</f>
        <v>0</v>
      </c>
    </row>
    <row r="1970" spans="1:24" outlineLevel="1">
      <c r="A1970" s="12"/>
      <c r="B1970" s="12"/>
      <c r="C1970" s="20"/>
      <c r="D1970" s="21"/>
      <c r="E1970" s="3" t="str">
        <f xml:space="preserve">  InpS!E$1861</f>
        <v xml:space="preserve">Ofwat - Post financeability adjustments eligible for tax uplift - real (WWN) </v>
      </c>
      <c r="F1970" s="3">
        <f xml:space="preserve">  InpS!F$1861</f>
        <v>0</v>
      </c>
      <c r="G1970" s="3" t="str">
        <f xml:space="preserve">  InpS!G$1861</f>
        <v>£m</v>
      </c>
      <c r="H1970" s="3">
        <f xml:space="preserve">  InpS!H$1861</f>
        <v>26.1</v>
      </c>
      <c r="I1970" s="3">
        <f xml:space="preserve">  InpS!I$1861</f>
        <v>0</v>
      </c>
      <c r="J1970" s="3">
        <f xml:space="preserve">  InpS!J$1861</f>
        <v>0</v>
      </c>
      <c r="K1970" s="3">
        <f xml:space="preserve">  InpS!K$1861</f>
        <v>0</v>
      </c>
      <c r="L1970" s="3">
        <f xml:space="preserve">  InpS!L$1861</f>
        <v>0</v>
      </c>
      <c r="M1970" s="3">
        <f xml:space="preserve">  InpS!M$1861</f>
        <v>0</v>
      </c>
      <c r="N1970" s="3">
        <f xml:space="preserve">  InpS!N$1861</f>
        <v>3.92</v>
      </c>
      <c r="O1970" s="3">
        <f xml:space="preserve">  InpS!O$1861</f>
        <v>3.84</v>
      </c>
      <c r="P1970" s="3">
        <f xml:space="preserve">  InpS!P$1861</f>
        <v>2.76</v>
      </c>
      <c r="Q1970" s="3">
        <f xml:space="preserve">  InpS!Q$1861</f>
        <v>2.2000000000000002</v>
      </c>
      <c r="R1970" s="3">
        <f xml:space="preserve">  InpS!R$1861</f>
        <v>2.23</v>
      </c>
      <c r="S1970" s="3">
        <f xml:space="preserve">  InpS!S$1861</f>
        <v>2.23</v>
      </c>
      <c r="T1970" s="3">
        <f xml:space="preserve">  InpS!T$1861</f>
        <v>2.23</v>
      </c>
      <c r="U1970" s="3">
        <f xml:space="preserve">  InpS!U$1861</f>
        <v>2.23</v>
      </c>
      <c r="V1970" s="3">
        <f xml:space="preserve">  InpS!V$1861</f>
        <v>2.23</v>
      </c>
      <c r="W1970" s="3">
        <f xml:space="preserve">  InpS!W$1861</f>
        <v>2.23</v>
      </c>
      <c r="X1970" s="3">
        <f xml:space="preserve">  InpS!X$1861</f>
        <v>0</v>
      </c>
    </row>
    <row r="1971" spans="1:24" outlineLevel="1">
      <c r="A1971" s="12"/>
      <c r="B1971" s="12"/>
      <c r="C1971" s="20"/>
      <c r="D1971" s="21"/>
      <c r="E1971" s="3" t="str">
        <f xml:space="preserve">  InpS!E$1862</f>
        <v xml:space="preserve">Ofwat - Post financeability adjustments eligible for tax uplift - real (BR) </v>
      </c>
      <c r="F1971" s="3">
        <f xml:space="preserve">  InpS!F$1862</f>
        <v>0</v>
      </c>
      <c r="G1971" s="3" t="str">
        <f xml:space="preserve">  InpS!G$1862</f>
        <v>£m</v>
      </c>
      <c r="H1971" s="3">
        <f xml:space="preserve">  InpS!H$1862</f>
        <v>0</v>
      </c>
      <c r="I1971" s="3">
        <f xml:space="preserve">  InpS!I$1862</f>
        <v>0</v>
      </c>
      <c r="J1971" s="3">
        <f xml:space="preserve">  InpS!J$1862</f>
        <v>0</v>
      </c>
      <c r="K1971" s="3">
        <f xml:space="preserve">  InpS!K$1862</f>
        <v>0</v>
      </c>
      <c r="L1971" s="3">
        <f xml:space="preserve">  InpS!L$1862</f>
        <v>0</v>
      </c>
      <c r="M1971" s="3">
        <f xml:space="preserve">  InpS!M$1862</f>
        <v>0</v>
      </c>
      <c r="N1971" s="3">
        <f xml:space="preserve">  InpS!N$1862</f>
        <v>0</v>
      </c>
      <c r="O1971" s="3">
        <f xml:space="preserve">  InpS!O$1862</f>
        <v>0</v>
      </c>
      <c r="P1971" s="3">
        <f xml:space="preserve">  InpS!P$1862</f>
        <v>0</v>
      </c>
      <c r="Q1971" s="3">
        <f xml:space="preserve">  InpS!Q$1862</f>
        <v>0</v>
      </c>
      <c r="R1971" s="3">
        <f xml:space="preserve">  InpS!R$1862</f>
        <v>0</v>
      </c>
      <c r="S1971" s="3">
        <f xml:space="preserve">  InpS!S$1862</f>
        <v>0</v>
      </c>
      <c r="T1971" s="3">
        <f xml:space="preserve">  InpS!T$1862</f>
        <v>0</v>
      </c>
      <c r="U1971" s="3">
        <f xml:space="preserve">  InpS!U$1862</f>
        <v>0</v>
      </c>
      <c r="V1971" s="3">
        <f xml:space="preserve">  InpS!V$1862</f>
        <v>0</v>
      </c>
      <c r="W1971" s="3">
        <f xml:space="preserve">  InpS!W$1862</f>
        <v>0</v>
      </c>
      <c r="X1971" s="3">
        <f xml:space="preserve">  InpS!X$1862</f>
        <v>0</v>
      </c>
    </row>
    <row r="1972" spans="1:24" outlineLevel="1">
      <c r="A1972" s="12"/>
      <c r="B1972" s="12"/>
      <c r="C1972" s="20"/>
      <c r="D1972" s="21"/>
      <c r="E1972" s="3" t="str">
        <f xml:space="preserve">  InpS!E$1863</f>
        <v xml:space="preserve">Ofwat - Post financeability adjustments eligible for tax uplift - real (ADDN1) </v>
      </c>
      <c r="F1972" s="3">
        <f xml:space="preserve">  InpS!F$1863</f>
        <v>0</v>
      </c>
      <c r="G1972" s="3" t="str">
        <f xml:space="preserve">  InpS!G$1863</f>
        <v>£m</v>
      </c>
      <c r="H1972" s="3">
        <f xml:space="preserve">  InpS!H$1863</f>
        <v>0</v>
      </c>
      <c r="I1972" s="3">
        <f xml:space="preserve">  InpS!I$1863</f>
        <v>0</v>
      </c>
      <c r="J1972" s="3">
        <f xml:space="preserve">  InpS!J$1863</f>
        <v>0</v>
      </c>
      <c r="K1972" s="3">
        <f xml:space="preserve">  InpS!K$1863</f>
        <v>0</v>
      </c>
      <c r="L1972" s="3">
        <f xml:space="preserve">  InpS!L$1863</f>
        <v>0</v>
      </c>
      <c r="M1972" s="3">
        <f xml:space="preserve">  InpS!M$1863</f>
        <v>0</v>
      </c>
      <c r="N1972" s="3">
        <f xml:space="preserve">  InpS!N$1863</f>
        <v>0</v>
      </c>
      <c r="O1972" s="3">
        <f xml:space="preserve">  InpS!O$1863</f>
        <v>0</v>
      </c>
      <c r="P1972" s="3">
        <f xml:space="preserve">  InpS!P$1863</f>
        <v>0</v>
      </c>
      <c r="Q1972" s="3">
        <f xml:space="preserve">  InpS!Q$1863</f>
        <v>0</v>
      </c>
      <c r="R1972" s="3">
        <f xml:space="preserve">  InpS!R$1863</f>
        <v>0</v>
      </c>
      <c r="S1972" s="3">
        <f xml:space="preserve">  InpS!S$1863</f>
        <v>0</v>
      </c>
      <c r="T1972" s="3">
        <f xml:space="preserve">  InpS!T$1863</f>
        <v>0</v>
      </c>
      <c r="U1972" s="3">
        <f xml:space="preserve">  InpS!U$1863</f>
        <v>0</v>
      </c>
      <c r="V1972" s="3">
        <f xml:space="preserve">  InpS!V$1863</f>
        <v>0</v>
      </c>
      <c r="W1972" s="3">
        <f xml:space="preserve">  InpS!W$1863</f>
        <v>0</v>
      </c>
      <c r="X1972" s="3">
        <f xml:space="preserve">  InpS!X$1863</f>
        <v>0</v>
      </c>
    </row>
    <row r="1973" spans="1:24" outlineLevel="1">
      <c r="A1973" s="12"/>
      <c r="B1973" s="12"/>
      <c r="C1973" s="20"/>
      <c r="D1973" s="21"/>
      <c r="E1973" s="3" t="str">
        <f xml:space="preserve">  InpS!E$1864</f>
        <v xml:space="preserve">Ofwat - Post financeability adjustments eligible for tax uplift - real (ADDN2) </v>
      </c>
      <c r="F1973" s="3">
        <f xml:space="preserve">  InpS!F$1864</f>
        <v>0</v>
      </c>
      <c r="G1973" s="3" t="str">
        <f xml:space="preserve">  InpS!G$1864</f>
        <v>£m</v>
      </c>
      <c r="H1973" s="3">
        <f xml:space="preserve">  InpS!H$1864</f>
        <v>0</v>
      </c>
      <c r="I1973" s="3">
        <f xml:space="preserve">  InpS!I$1864</f>
        <v>0</v>
      </c>
      <c r="J1973" s="3">
        <f xml:space="preserve">  InpS!J$1864</f>
        <v>0</v>
      </c>
      <c r="K1973" s="3">
        <f xml:space="preserve">  InpS!K$1864</f>
        <v>0</v>
      </c>
      <c r="L1973" s="3">
        <f xml:space="preserve">  InpS!L$1864</f>
        <v>0</v>
      </c>
      <c r="M1973" s="3">
        <f xml:space="preserve">  InpS!M$1864</f>
        <v>0</v>
      </c>
      <c r="N1973" s="3">
        <f xml:space="preserve">  InpS!N$1864</f>
        <v>0</v>
      </c>
      <c r="O1973" s="3">
        <f xml:space="preserve">  InpS!O$1864</f>
        <v>0</v>
      </c>
      <c r="P1973" s="3">
        <f xml:space="preserve">  InpS!P$1864</f>
        <v>0</v>
      </c>
      <c r="Q1973" s="3">
        <f xml:space="preserve">  InpS!Q$1864</f>
        <v>0</v>
      </c>
      <c r="R1973" s="3">
        <f xml:space="preserve">  InpS!R$1864</f>
        <v>0</v>
      </c>
      <c r="S1973" s="3">
        <f xml:space="preserve">  InpS!S$1864</f>
        <v>0</v>
      </c>
      <c r="T1973" s="3">
        <f xml:space="preserve">  InpS!T$1864</f>
        <v>0</v>
      </c>
      <c r="U1973" s="3">
        <f xml:space="preserve">  InpS!U$1864</f>
        <v>0</v>
      </c>
      <c r="V1973" s="3">
        <f xml:space="preserve">  InpS!V$1864</f>
        <v>0</v>
      </c>
      <c r="W1973" s="3">
        <f xml:space="preserve">  InpS!W$1864</f>
        <v>0</v>
      </c>
      <c r="X1973" s="3">
        <f xml:space="preserve">  InpS!X$1864</f>
        <v>0</v>
      </c>
    </row>
    <row r="1974" spans="1:24" outlineLevel="1">
      <c r="A1974" s="12"/>
      <c r="B1974" s="12"/>
      <c r="C1974" s="20"/>
      <c r="D1974" s="21"/>
      <c r="E1974" s="3" t="str">
        <f xml:space="preserve">  InpS!E$2919</f>
        <v xml:space="preserve">Override - Post financeability adjustments eligible for tax uplift - real (WR) </v>
      </c>
      <c r="F1974" s="3">
        <f xml:space="preserve">  InpS!F$2919</f>
        <v>0</v>
      </c>
      <c r="G1974" s="3" t="str">
        <f xml:space="preserve">  InpS!G$2919</f>
        <v>£m</v>
      </c>
      <c r="H1974" s="3">
        <f xml:space="preserve">  InpS!H$2919</f>
        <v>0</v>
      </c>
      <c r="I1974" s="3">
        <f xml:space="preserve">  InpS!I$2919</f>
        <v>0</v>
      </c>
      <c r="J1974" s="3">
        <f xml:space="preserve">  InpS!J$2919</f>
        <v>0</v>
      </c>
      <c r="K1974" s="3">
        <f xml:space="preserve">  InpS!K$2919</f>
        <v>0</v>
      </c>
      <c r="L1974" s="3">
        <f xml:space="preserve">  InpS!L$2919</f>
        <v>0</v>
      </c>
      <c r="M1974" s="3">
        <f xml:space="preserve">  InpS!M$2919</f>
        <v>0</v>
      </c>
      <c r="N1974" s="3">
        <f xml:space="preserve">  InpS!N$2919</f>
        <v>0</v>
      </c>
      <c r="O1974" s="3">
        <f xml:space="preserve">  InpS!O$2919</f>
        <v>0</v>
      </c>
      <c r="P1974" s="3">
        <f xml:space="preserve">  InpS!P$2919</f>
        <v>0</v>
      </c>
      <c r="Q1974" s="3">
        <f xml:space="preserve">  InpS!Q$2919</f>
        <v>0</v>
      </c>
      <c r="R1974" s="3">
        <f xml:space="preserve">  InpS!R$2919</f>
        <v>0</v>
      </c>
      <c r="S1974" s="3">
        <f xml:space="preserve">  InpS!S$2919</f>
        <v>0</v>
      </c>
      <c r="T1974" s="3">
        <f xml:space="preserve">  InpS!T$2919</f>
        <v>0</v>
      </c>
      <c r="U1974" s="3">
        <f xml:space="preserve">  InpS!U$2919</f>
        <v>0</v>
      </c>
      <c r="V1974" s="3">
        <f xml:space="preserve">  InpS!V$2919</f>
        <v>0</v>
      </c>
      <c r="W1974" s="3">
        <f xml:space="preserve">  InpS!W$2919</f>
        <v>0</v>
      </c>
      <c r="X1974" s="3">
        <f xml:space="preserve">  InpS!X$2919</f>
        <v>0</v>
      </c>
    </row>
    <row r="1975" spans="1:24" outlineLevel="1">
      <c r="A1975" s="12"/>
      <c r="B1975" s="12"/>
      <c r="C1975" s="20"/>
      <c r="D1975" s="21"/>
      <c r="E1975" s="3" t="str">
        <f xml:space="preserve">  InpS!E$2920</f>
        <v xml:space="preserve">Override - Post financeability adjustments eligible for tax uplift - real (WN) </v>
      </c>
      <c r="F1975" s="3">
        <f xml:space="preserve">  InpS!F$2920</f>
        <v>0</v>
      </c>
      <c r="G1975" s="3" t="str">
        <f xml:space="preserve">  InpS!G$2920</f>
        <v>£m</v>
      </c>
      <c r="H1975" s="3">
        <f xml:space="preserve">  InpS!H$2920</f>
        <v>0</v>
      </c>
      <c r="I1975" s="3">
        <f xml:space="preserve">  InpS!I$2920</f>
        <v>0</v>
      </c>
      <c r="J1975" s="3">
        <f xml:space="preserve">  InpS!J$2920</f>
        <v>0</v>
      </c>
      <c r="K1975" s="3">
        <f xml:space="preserve">  InpS!K$2920</f>
        <v>0</v>
      </c>
      <c r="L1975" s="3">
        <f xml:space="preserve">  InpS!L$2920</f>
        <v>0</v>
      </c>
      <c r="M1975" s="3">
        <f xml:space="preserve">  InpS!M$2920</f>
        <v>0</v>
      </c>
      <c r="N1975" s="3">
        <f xml:space="preserve">  InpS!N$2920</f>
        <v>0</v>
      </c>
      <c r="O1975" s="3">
        <f xml:space="preserve">  InpS!O$2920</f>
        <v>0</v>
      </c>
      <c r="P1975" s="3">
        <f xml:space="preserve">  InpS!P$2920</f>
        <v>0</v>
      </c>
      <c r="Q1975" s="3">
        <f xml:space="preserve">  InpS!Q$2920</f>
        <v>0</v>
      </c>
      <c r="R1975" s="3">
        <f xml:space="preserve">  InpS!R$2920</f>
        <v>0</v>
      </c>
      <c r="S1975" s="3">
        <f xml:space="preserve">  InpS!S$2920</f>
        <v>0</v>
      </c>
      <c r="T1975" s="3">
        <f xml:space="preserve">  InpS!T$2920</f>
        <v>0</v>
      </c>
      <c r="U1975" s="3">
        <f xml:space="preserve">  InpS!U$2920</f>
        <v>0</v>
      </c>
      <c r="V1975" s="3">
        <f xml:space="preserve">  InpS!V$2920</f>
        <v>0</v>
      </c>
      <c r="W1975" s="3">
        <f xml:space="preserve">  InpS!W$2920</f>
        <v>0</v>
      </c>
      <c r="X1975" s="3">
        <f xml:space="preserve">  InpS!X$2920</f>
        <v>0</v>
      </c>
    </row>
    <row r="1976" spans="1:24" outlineLevel="1">
      <c r="A1976" s="12"/>
      <c r="B1976" s="12"/>
      <c r="C1976" s="20"/>
      <c r="D1976" s="21"/>
      <c r="E1976" s="3" t="str">
        <f xml:space="preserve">  InpS!E$2921</f>
        <v xml:space="preserve">Override - Post financeability adjustments eligible for tax uplift - real (WWN) </v>
      </c>
      <c r="F1976" s="3">
        <f xml:space="preserve">  InpS!F$2921</f>
        <v>0</v>
      </c>
      <c r="G1976" s="3" t="str">
        <f xml:space="preserve">  InpS!G$2921</f>
        <v>£m</v>
      </c>
      <c r="H1976" s="3">
        <f xml:space="preserve">  InpS!H$2921</f>
        <v>0</v>
      </c>
      <c r="I1976" s="3">
        <f xml:space="preserve">  InpS!I$2921</f>
        <v>0</v>
      </c>
      <c r="J1976" s="3">
        <f xml:space="preserve">  InpS!J$2921</f>
        <v>0</v>
      </c>
      <c r="K1976" s="3">
        <f xml:space="preserve">  InpS!K$2921</f>
        <v>0</v>
      </c>
      <c r="L1976" s="3">
        <f xml:space="preserve">  InpS!L$2921</f>
        <v>0</v>
      </c>
      <c r="M1976" s="3">
        <f xml:space="preserve">  InpS!M$2921</f>
        <v>0</v>
      </c>
      <c r="N1976" s="3">
        <f xml:space="preserve">  InpS!N$2921</f>
        <v>0</v>
      </c>
      <c r="O1976" s="3">
        <f xml:space="preserve">  InpS!O$2921</f>
        <v>0</v>
      </c>
      <c r="P1976" s="3">
        <f xml:space="preserve">  InpS!P$2921</f>
        <v>0</v>
      </c>
      <c r="Q1976" s="3">
        <f xml:space="preserve">  InpS!Q$2921</f>
        <v>0</v>
      </c>
      <c r="R1976" s="3">
        <f xml:space="preserve">  InpS!R$2921</f>
        <v>0</v>
      </c>
      <c r="S1976" s="3">
        <f xml:space="preserve">  InpS!S$2921</f>
        <v>0</v>
      </c>
      <c r="T1976" s="3">
        <f xml:space="preserve">  InpS!T$2921</f>
        <v>0</v>
      </c>
      <c r="U1976" s="3">
        <f xml:space="preserve">  InpS!U$2921</f>
        <v>0</v>
      </c>
      <c r="V1976" s="3">
        <f xml:space="preserve">  InpS!V$2921</f>
        <v>0</v>
      </c>
      <c r="W1976" s="3">
        <f xml:space="preserve">  InpS!W$2921</f>
        <v>0</v>
      </c>
      <c r="X1976" s="3">
        <f xml:space="preserve">  InpS!X$2921</f>
        <v>0</v>
      </c>
    </row>
    <row r="1977" spans="1:24" outlineLevel="1">
      <c r="A1977" s="12"/>
      <c r="B1977" s="12"/>
      <c r="C1977" s="20"/>
      <c r="D1977" s="21"/>
      <c r="E1977" s="3" t="str">
        <f xml:space="preserve">  InpS!E$2922</f>
        <v xml:space="preserve">Override - Post financeability adjustments eligible for tax uplift - real (BR) </v>
      </c>
      <c r="F1977" s="3">
        <f xml:space="preserve">  InpS!F$2922</f>
        <v>0</v>
      </c>
      <c r="G1977" s="3" t="str">
        <f xml:space="preserve">  InpS!G$2922</f>
        <v>£m</v>
      </c>
      <c r="H1977" s="3">
        <f xml:space="preserve">  InpS!H$2922</f>
        <v>0</v>
      </c>
      <c r="I1977" s="3">
        <f xml:space="preserve">  InpS!I$2922</f>
        <v>0</v>
      </c>
      <c r="J1977" s="3">
        <f xml:space="preserve">  InpS!J$2922</f>
        <v>0</v>
      </c>
      <c r="K1977" s="3">
        <f xml:space="preserve">  InpS!K$2922</f>
        <v>0</v>
      </c>
      <c r="L1977" s="3">
        <f xml:space="preserve">  InpS!L$2922</f>
        <v>0</v>
      </c>
      <c r="M1977" s="3">
        <f xml:space="preserve">  InpS!M$2922</f>
        <v>0</v>
      </c>
      <c r="N1977" s="3">
        <f xml:space="preserve">  InpS!N$2922</f>
        <v>0</v>
      </c>
      <c r="O1977" s="3">
        <f xml:space="preserve">  InpS!O$2922</f>
        <v>0</v>
      </c>
      <c r="P1977" s="3">
        <f xml:space="preserve">  InpS!P$2922</f>
        <v>0</v>
      </c>
      <c r="Q1977" s="3">
        <f xml:space="preserve">  InpS!Q$2922</f>
        <v>0</v>
      </c>
      <c r="R1977" s="3">
        <f xml:space="preserve">  InpS!R$2922</f>
        <v>0</v>
      </c>
      <c r="S1977" s="3">
        <f xml:space="preserve">  InpS!S$2922</f>
        <v>0</v>
      </c>
      <c r="T1977" s="3">
        <f xml:space="preserve">  InpS!T$2922</f>
        <v>0</v>
      </c>
      <c r="U1977" s="3">
        <f xml:space="preserve">  InpS!U$2922</f>
        <v>0</v>
      </c>
      <c r="V1977" s="3">
        <f xml:space="preserve">  InpS!V$2922</f>
        <v>0</v>
      </c>
      <c r="W1977" s="3">
        <f xml:space="preserve">  InpS!W$2922</f>
        <v>0</v>
      </c>
      <c r="X1977" s="3">
        <f xml:space="preserve">  InpS!X$2922</f>
        <v>0</v>
      </c>
    </row>
    <row r="1978" spans="1:24" outlineLevel="1">
      <c r="A1978" s="12"/>
      <c r="B1978" s="12"/>
      <c r="C1978" s="20"/>
      <c r="D1978" s="21"/>
      <c r="E1978" s="3" t="str">
        <f xml:space="preserve">  InpS!E$2923</f>
        <v xml:space="preserve">Override - Post financeability adjustments eligible for tax uplift - real (ADDN1) </v>
      </c>
      <c r="F1978" s="3">
        <f xml:space="preserve">  InpS!F$2923</f>
        <v>0</v>
      </c>
      <c r="G1978" s="3" t="str">
        <f xml:space="preserve">  InpS!G$2923</f>
        <v>£m</v>
      </c>
      <c r="H1978" s="3">
        <f xml:space="preserve">  InpS!H$2923</f>
        <v>0</v>
      </c>
      <c r="I1978" s="3">
        <f xml:space="preserve">  InpS!I$2923</f>
        <v>0</v>
      </c>
      <c r="J1978" s="3">
        <f xml:space="preserve">  InpS!J$2923</f>
        <v>0</v>
      </c>
      <c r="K1978" s="3">
        <f xml:space="preserve">  InpS!K$2923</f>
        <v>0</v>
      </c>
      <c r="L1978" s="3">
        <f xml:space="preserve">  InpS!L$2923</f>
        <v>0</v>
      </c>
      <c r="M1978" s="3">
        <f xml:space="preserve">  InpS!M$2923</f>
        <v>0</v>
      </c>
      <c r="N1978" s="3">
        <f xml:space="preserve">  InpS!N$2923</f>
        <v>0</v>
      </c>
      <c r="O1978" s="3">
        <f xml:space="preserve">  InpS!O$2923</f>
        <v>0</v>
      </c>
      <c r="P1978" s="3">
        <f xml:space="preserve">  InpS!P$2923</f>
        <v>0</v>
      </c>
      <c r="Q1978" s="3">
        <f xml:space="preserve">  InpS!Q$2923</f>
        <v>0</v>
      </c>
      <c r="R1978" s="3">
        <f xml:space="preserve">  InpS!R$2923</f>
        <v>0</v>
      </c>
      <c r="S1978" s="3">
        <f xml:space="preserve">  InpS!S$2923</f>
        <v>0</v>
      </c>
      <c r="T1978" s="3">
        <f xml:space="preserve">  InpS!T$2923</f>
        <v>0</v>
      </c>
      <c r="U1978" s="3">
        <f xml:space="preserve">  InpS!U$2923</f>
        <v>0</v>
      </c>
      <c r="V1978" s="3">
        <f xml:space="preserve">  InpS!V$2923</f>
        <v>0</v>
      </c>
      <c r="W1978" s="3">
        <f xml:space="preserve">  InpS!W$2923</f>
        <v>0</v>
      </c>
      <c r="X1978" s="3">
        <f xml:space="preserve">  InpS!X$2923</f>
        <v>0</v>
      </c>
    </row>
    <row r="1979" spans="1:24" outlineLevel="1">
      <c r="A1979" s="12"/>
      <c r="B1979" s="12"/>
      <c r="C1979" s="20"/>
      <c r="D1979" s="21"/>
      <c r="E1979" s="3" t="str">
        <f xml:space="preserve">  InpS!E$2924</f>
        <v xml:space="preserve">Override - Post financeability adjustments eligible for tax uplift - real (ADDN2) </v>
      </c>
      <c r="F1979" s="3">
        <f xml:space="preserve">  InpS!F$2924</f>
        <v>0</v>
      </c>
      <c r="G1979" s="3" t="str">
        <f xml:space="preserve">  InpS!G$2924</f>
        <v>£m</v>
      </c>
      <c r="H1979" s="3">
        <f xml:space="preserve">  InpS!H$2924</f>
        <v>0</v>
      </c>
      <c r="I1979" s="3">
        <f xml:space="preserve">  InpS!I$2924</f>
        <v>0</v>
      </c>
      <c r="J1979" s="3">
        <f xml:space="preserve">  InpS!J$2924</f>
        <v>0</v>
      </c>
      <c r="K1979" s="3">
        <f xml:space="preserve">  InpS!K$2924</f>
        <v>0</v>
      </c>
      <c r="L1979" s="3">
        <f xml:space="preserve">  InpS!L$2924</f>
        <v>0</v>
      </c>
      <c r="M1979" s="3">
        <f xml:space="preserve">  InpS!M$2924</f>
        <v>0</v>
      </c>
      <c r="N1979" s="3">
        <f xml:space="preserve">  InpS!N$2924</f>
        <v>0</v>
      </c>
      <c r="O1979" s="3">
        <f xml:space="preserve">  InpS!O$2924</f>
        <v>0</v>
      </c>
      <c r="P1979" s="3">
        <f xml:space="preserve">  InpS!P$2924</f>
        <v>0</v>
      </c>
      <c r="Q1979" s="3">
        <f xml:space="preserve">  InpS!Q$2924</f>
        <v>0</v>
      </c>
      <c r="R1979" s="3">
        <f xml:space="preserve">  InpS!R$2924</f>
        <v>0</v>
      </c>
      <c r="S1979" s="3">
        <f xml:space="preserve">  InpS!S$2924</f>
        <v>0</v>
      </c>
      <c r="T1979" s="3">
        <f xml:space="preserve">  InpS!T$2924</f>
        <v>0</v>
      </c>
      <c r="U1979" s="3">
        <f xml:space="preserve">  InpS!U$2924</f>
        <v>0</v>
      </c>
      <c r="V1979" s="3">
        <f xml:space="preserve">  InpS!V$2924</f>
        <v>0</v>
      </c>
      <c r="W1979" s="3">
        <f xml:space="preserve">  InpS!W$2924</f>
        <v>0</v>
      </c>
      <c r="X1979" s="3">
        <f xml:space="preserve">  InpS!X$2924</f>
        <v>0</v>
      </c>
    </row>
    <row r="1980" spans="1:24" outlineLevel="1">
      <c r="A1980" s="25"/>
      <c r="B1980" s="25"/>
      <c r="C1980" s="39"/>
      <c r="D1980" s="40"/>
      <c r="E1980" s="16" t="s">
        <v>3513</v>
      </c>
      <c r="F1980" s="16"/>
      <c r="G1980" s="16" t="s">
        <v>561</v>
      </c>
      <c r="H1980" s="4">
        <f t="shared" ref="H1980:H1985" si="120" xml:space="preserve"> SUM( J1980:X1980 )</f>
        <v>0.37443988607010231</v>
      </c>
      <c r="I1980" s="16"/>
      <c r="J1980" s="4">
        <f t="shared" ref="J1980:X1985" si="121" xml:space="preserve">  CHOOSE( $F$1961, J1962, J1968, J1974 )</f>
        <v>0</v>
      </c>
      <c r="K1980" s="4">
        <f t="shared" si="121"/>
        <v>0</v>
      </c>
      <c r="L1980" s="4">
        <f t="shared" si="121"/>
        <v>0</v>
      </c>
      <c r="M1980" s="4">
        <f t="shared" si="121"/>
        <v>0</v>
      </c>
      <c r="N1980" s="4">
        <f t="shared" si="121"/>
        <v>0.38783830302996158</v>
      </c>
      <c r="O1980" s="4">
        <f t="shared" si="121"/>
        <v>-1.3398416959859268E-2</v>
      </c>
      <c r="P1980" s="4">
        <f t="shared" si="121"/>
        <v>0</v>
      </c>
      <c r="Q1980" s="4">
        <f t="shared" si="121"/>
        <v>0</v>
      </c>
      <c r="R1980" s="4">
        <f t="shared" si="121"/>
        <v>0</v>
      </c>
      <c r="S1980" s="4">
        <f t="shared" si="121"/>
        <v>0</v>
      </c>
      <c r="T1980" s="4">
        <f t="shared" si="121"/>
        <v>0</v>
      </c>
      <c r="U1980" s="4">
        <f t="shared" si="121"/>
        <v>0</v>
      </c>
      <c r="V1980" s="4">
        <f t="shared" si="121"/>
        <v>0</v>
      </c>
      <c r="W1980" s="4">
        <f t="shared" si="121"/>
        <v>0</v>
      </c>
      <c r="X1980" s="4">
        <f t="shared" si="121"/>
        <v>0</v>
      </c>
    </row>
    <row r="1981" spans="1:24" outlineLevel="1">
      <c r="A1981" s="25"/>
      <c r="B1981" s="25"/>
      <c r="C1981" s="39"/>
      <c r="D1981" s="40"/>
      <c r="E1981" s="16" t="s">
        <v>3514</v>
      </c>
      <c r="F1981" s="16"/>
      <c r="G1981" s="16" t="s">
        <v>561</v>
      </c>
      <c r="H1981" s="4">
        <f t="shared" si="120"/>
        <v>-2.1252975905040015</v>
      </c>
      <c r="I1981" s="16"/>
      <c r="J1981" s="4">
        <f t="shared" si="121"/>
        <v>0</v>
      </c>
      <c r="K1981" s="4">
        <f t="shared" si="121"/>
        <v>0</v>
      </c>
      <c r="L1981" s="4">
        <f t="shared" si="121"/>
        <v>0</v>
      </c>
      <c r="M1981" s="4">
        <f t="shared" si="121"/>
        <v>0</v>
      </c>
      <c r="N1981" s="4">
        <f t="shared" si="121"/>
        <v>3.6283265311842539</v>
      </c>
      <c r="O1981" s="4">
        <f t="shared" si="121"/>
        <v>-5.7536241216882553</v>
      </c>
      <c r="P1981" s="4">
        <f t="shared" si="121"/>
        <v>0</v>
      </c>
      <c r="Q1981" s="4">
        <f t="shared" si="121"/>
        <v>0</v>
      </c>
      <c r="R1981" s="4">
        <f t="shared" si="121"/>
        <v>0</v>
      </c>
      <c r="S1981" s="4">
        <f t="shared" si="121"/>
        <v>0</v>
      </c>
      <c r="T1981" s="4">
        <f t="shared" si="121"/>
        <v>0</v>
      </c>
      <c r="U1981" s="4">
        <f t="shared" si="121"/>
        <v>0</v>
      </c>
      <c r="V1981" s="4">
        <f t="shared" si="121"/>
        <v>0</v>
      </c>
      <c r="W1981" s="4">
        <f t="shared" si="121"/>
        <v>0</v>
      </c>
      <c r="X1981" s="4">
        <f t="shared" si="121"/>
        <v>0</v>
      </c>
    </row>
    <row r="1982" spans="1:24" outlineLevel="1">
      <c r="A1982" s="25"/>
      <c r="B1982" s="25"/>
      <c r="C1982" s="39"/>
      <c r="D1982" s="40"/>
      <c r="E1982" s="16" t="s">
        <v>3515</v>
      </c>
      <c r="F1982" s="16"/>
      <c r="G1982" s="16" t="s">
        <v>561</v>
      </c>
      <c r="H1982" s="4">
        <f t="shared" si="120"/>
        <v>4.1389091102096778</v>
      </c>
      <c r="I1982" s="16"/>
      <c r="J1982" s="4">
        <f t="shared" si="121"/>
        <v>0</v>
      </c>
      <c r="K1982" s="4">
        <f t="shared" si="121"/>
        <v>0</v>
      </c>
      <c r="L1982" s="4">
        <f t="shared" si="121"/>
        <v>0</v>
      </c>
      <c r="M1982" s="4">
        <f t="shared" si="121"/>
        <v>0</v>
      </c>
      <c r="N1982" s="4">
        <f t="shared" si="121"/>
        <v>7.0890909385320837</v>
      </c>
      <c r="O1982" s="4">
        <f t="shared" si="121"/>
        <v>-2.9501818283224064</v>
      </c>
      <c r="P1982" s="4">
        <f t="shared" si="121"/>
        <v>0</v>
      </c>
      <c r="Q1982" s="4">
        <f t="shared" si="121"/>
        <v>0</v>
      </c>
      <c r="R1982" s="4">
        <f t="shared" si="121"/>
        <v>0</v>
      </c>
      <c r="S1982" s="4">
        <f t="shared" si="121"/>
        <v>0</v>
      </c>
      <c r="T1982" s="4">
        <f t="shared" si="121"/>
        <v>0</v>
      </c>
      <c r="U1982" s="4">
        <f t="shared" si="121"/>
        <v>0</v>
      </c>
      <c r="V1982" s="4">
        <f t="shared" si="121"/>
        <v>0</v>
      </c>
      <c r="W1982" s="4">
        <f t="shared" si="121"/>
        <v>0</v>
      </c>
      <c r="X1982" s="4">
        <f t="shared" si="121"/>
        <v>0</v>
      </c>
    </row>
    <row r="1983" spans="1:24" outlineLevel="1">
      <c r="A1983" s="25"/>
      <c r="B1983" s="25"/>
      <c r="C1983" s="39"/>
      <c r="D1983" s="40"/>
      <c r="E1983" s="16" t="s">
        <v>3516</v>
      </c>
      <c r="F1983" s="16"/>
      <c r="G1983" s="16" t="s">
        <v>561</v>
      </c>
      <c r="H1983" s="4">
        <f t="shared" si="120"/>
        <v>-1.5615730996315587</v>
      </c>
      <c r="I1983" s="16"/>
      <c r="J1983" s="4">
        <f t="shared" si="121"/>
        <v>0</v>
      </c>
      <c r="K1983" s="4">
        <f t="shared" si="121"/>
        <v>0</v>
      </c>
      <c r="L1983" s="4">
        <f t="shared" si="121"/>
        <v>0</v>
      </c>
      <c r="M1983" s="4">
        <f t="shared" si="121"/>
        <v>0</v>
      </c>
      <c r="N1983" s="4">
        <f t="shared" si="121"/>
        <v>-1.5434267658717633</v>
      </c>
      <c r="O1983" s="4">
        <f t="shared" si="121"/>
        <v>-1.8146333759795297E-2</v>
      </c>
      <c r="P1983" s="4">
        <f t="shared" si="121"/>
        <v>0</v>
      </c>
      <c r="Q1983" s="4">
        <f t="shared" si="121"/>
        <v>0</v>
      </c>
      <c r="R1983" s="4">
        <f t="shared" si="121"/>
        <v>0</v>
      </c>
      <c r="S1983" s="4">
        <f t="shared" si="121"/>
        <v>0</v>
      </c>
      <c r="T1983" s="4">
        <f t="shared" si="121"/>
        <v>0</v>
      </c>
      <c r="U1983" s="4">
        <f t="shared" si="121"/>
        <v>0</v>
      </c>
      <c r="V1983" s="4">
        <f t="shared" si="121"/>
        <v>0</v>
      </c>
      <c r="W1983" s="4">
        <f t="shared" si="121"/>
        <v>0</v>
      </c>
      <c r="X1983" s="4">
        <f t="shared" si="121"/>
        <v>0</v>
      </c>
    </row>
    <row r="1984" spans="1:24" outlineLevel="1">
      <c r="A1984" s="25"/>
      <c r="B1984" s="25"/>
      <c r="C1984" s="39"/>
      <c r="D1984" s="40"/>
      <c r="E1984" s="16" t="s">
        <v>3517</v>
      </c>
      <c r="F1984" s="16"/>
      <c r="G1984" s="16" t="s">
        <v>561</v>
      </c>
      <c r="H1984" s="4">
        <f t="shared" si="120"/>
        <v>0</v>
      </c>
      <c r="I1984" s="16"/>
      <c r="J1984" s="4">
        <f t="shared" si="121"/>
        <v>0</v>
      </c>
      <c r="K1984" s="4">
        <f t="shared" si="121"/>
        <v>0</v>
      </c>
      <c r="L1984" s="4">
        <f t="shared" si="121"/>
        <v>0</v>
      </c>
      <c r="M1984" s="4">
        <f t="shared" si="121"/>
        <v>0</v>
      </c>
      <c r="N1984" s="4">
        <f t="shared" si="121"/>
        <v>0</v>
      </c>
      <c r="O1984" s="4">
        <f t="shared" si="121"/>
        <v>0</v>
      </c>
      <c r="P1984" s="4">
        <f t="shared" si="121"/>
        <v>0</v>
      </c>
      <c r="Q1984" s="4">
        <f t="shared" si="121"/>
        <v>0</v>
      </c>
      <c r="R1984" s="4">
        <f t="shared" si="121"/>
        <v>0</v>
      </c>
      <c r="S1984" s="4">
        <f t="shared" si="121"/>
        <v>0</v>
      </c>
      <c r="T1984" s="4">
        <f t="shared" si="121"/>
        <v>0</v>
      </c>
      <c r="U1984" s="4">
        <f t="shared" si="121"/>
        <v>0</v>
      </c>
      <c r="V1984" s="4">
        <f t="shared" si="121"/>
        <v>0</v>
      </c>
      <c r="W1984" s="4">
        <f t="shared" si="121"/>
        <v>0</v>
      </c>
      <c r="X1984" s="4">
        <f t="shared" si="121"/>
        <v>0</v>
      </c>
    </row>
    <row r="1985" spans="1:24" outlineLevel="1">
      <c r="A1985" s="25"/>
      <c r="B1985" s="25"/>
      <c r="C1985" s="39"/>
      <c r="D1985" s="40"/>
      <c r="E1985" s="16" t="s">
        <v>3518</v>
      </c>
      <c r="F1985" s="16"/>
      <c r="G1985" s="16" t="s">
        <v>561</v>
      </c>
      <c r="H1985" s="4">
        <f t="shared" si="120"/>
        <v>0</v>
      </c>
      <c r="I1985" s="16"/>
      <c r="J1985" s="4">
        <f t="shared" si="121"/>
        <v>0</v>
      </c>
      <c r="K1985" s="4">
        <f t="shared" si="121"/>
        <v>0</v>
      </c>
      <c r="L1985" s="4">
        <f t="shared" si="121"/>
        <v>0</v>
      </c>
      <c r="M1985" s="4">
        <f t="shared" si="121"/>
        <v>0</v>
      </c>
      <c r="N1985" s="4">
        <f t="shared" si="121"/>
        <v>0</v>
      </c>
      <c r="O1985" s="4">
        <f t="shared" si="121"/>
        <v>0</v>
      </c>
      <c r="P1985" s="4">
        <f t="shared" si="121"/>
        <v>0</v>
      </c>
      <c r="Q1985" s="4">
        <f t="shared" si="121"/>
        <v>0</v>
      </c>
      <c r="R1985" s="4">
        <f t="shared" si="121"/>
        <v>0</v>
      </c>
      <c r="S1985" s="4">
        <f t="shared" si="121"/>
        <v>0</v>
      </c>
      <c r="T1985" s="4">
        <f t="shared" si="121"/>
        <v>0</v>
      </c>
      <c r="U1985" s="4">
        <f t="shared" si="121"/>
        <v>0</v>
      </c>
      <c r="V1985" s="4">
        <f t="shared" si="121"/>
        <v>0</v>
      </c>
      <c r="W1985" s="4">
        <f t="shared" si="121"/>
        <v>0</v>
      </c>
      <c r="X1985" s="4">
        <f t="shared" si="121"/>
        <v>0</v>
      </c>
    </row>
    <row r="1986" spans="1:24" outlineLevel="1"/>
    <row r="1987" spans="1:24" outlineLevel="1"/>
    <row r="1988" spans="1:24" outlineLevel="1">
      <c r="B1988" s="60" t="s">
        <v>3519</v>
      </c>
    </row>
    <row r="1989" spans="1:24" outlineLevel="1">
      <c r="A1989" s="12"/>
      <c r="B1989" s="12"/>
      <c r="C1989" s="20"/>
      <c r="D1989" s="21"/>
      <c r="E1989" s="5" t="str">
        <f xml:space="preserve">  InpS!E$100</f>
        <v>Switch - Innovation funding</v>
      </c>
      <c r="F1989" s="5">
        <f xml:space="preserve">  InpS!F$100</f>
        <v>1</v>
      </c>
      <c r="G1989" s="5" t="str">
        <f xml:space="preserve">  InpS!G$100</f>
        <v>1 = company, 2 = ofwat, 3 = override</v>
      </c>
      <c r="M1989" s="15"/>
    </row>
    <row r="1990" spans="1:24" outlineLevel="1">
      <c r="A1990" s="12"/>
      <c r="B1990" s="12"/>
      <c r="C1990" s="20"/>
      <c r="D1990" s="21"/>
      <c r="E1990" s="3" t="str">
        <f xml:space="preserve">  InpS!E$820</f>
        <v xml:space="preserve">Company - Innovation funding - real (WR) </v>
      </c>
      <c r="F1990" s="3">
        <f xml:space="preserve">  InpS!F$820</f>
        <v>0</v>
      </c>
      <c r="G1990" s="3" t="str">
        <f xml:space="preserve">  InpS!G$820</f>
        <v>£m</v>
      </c>
      <c r="H1990" s="3">
        <f xml:space="preserve">  InpS!H$820</f>
        <v>0</v>
      </c>
      <c r="I1990" s="3">
        <f xml:space="preserve">  InpS!I$820</f>
        <v>0</v>
      </c>
      <c r="J1990" s="3">
        <f xml:space="preserve">  InpS!J$820</f>
        <v>0</v>
      </c>
      <c r="K1990" s="3">
        <f xml:space="preserve">  InpS!K$820</f>
        <v>0</v>
      </c>
      <c r="L1990" s="3">
        <f xml:space="preserve">  InpS!L$820</f>
        <v>0</v>
      </c>
      <c r="M1990" s="3">
        <f xml:space="preserve">  InpS!M$820</f>
        <v>0</v>
      </c>
      <c r="N1990" s="3">
        <f xml:space="preserve">  InpS!N$820</f>
        <v>0</v>
      </c>
      <c r="O1990" s="3">
        <f xml:space="preserve">  InpS!O$820</f>
        <v>0</v>
      </c>
      <c r="P1990" s="3">
        <f xml:space="preserve">  InpS!P$820</f>
        <v>0</v>
      </c>
      <c r="Q1990" s="3">
        <f xml:space="preserve">  InpS!Q$820</f>
        <v>0</v>
      </c>
      <c r="R1990" s="3">
        <f xml:space="preserve">  InpS!R$820</f>
        <v>0</v>
      </c>
      <c r="S1990" s="3">
        <f xml:space="preserve">  InpS!S$820</f>
        <v>0</v>
      </c>
      <c r="T1990" s="3">
        <f xml:space="preserve">  InpS!T$820</f>
        <v>0</v>
      </c>
      <c r="U1990" s="3">
        <f xml:space="preserve">  InpS!U$820</f>
        <v>0</v>
      </c>
      <c r="V1990" s="3">
        <f xml:space="preserve">  InpS!V$820</f>
        <v>0</v>
      </c>
      <c r="W1990" s="3">
        <f xml:space="preserve">  InpS!W$820</f>
        <v>0</v>
      </c>
      <c r="X1990" s="3">
        <f xml:space="preserve">  InpS!X$820</f>
        <v>0</v>
      </c>
    </row>
    <row r="1991" spans="1:24" outlineLevel="1">
      <c r="A1991" s="12"/>
      <c r="B1991" s="12"/>
      <c r="C1991" s="20"/>
      <c r="D1991" s="21"/>
      <c r="E1991" s="3" t="str">
        <f xml:space="preserve">  InpS!E$821</f>
        <v xml:space="preserve">Company - Innovation funding - real (WN) </v>
      </c>
      <c r="F1991" s="3">
        <f xml:space="preserve">  InpS!F$821</f>
        <v>0</v>
      </c>
      <c r="G1991" s="3" t="str">
        <f xml:space="preserve">  InpS!G$821</f>
        <v>£m</v>
      </c>
      <c r="H1991" s="3">
        <f xml:space="preserve">  InpS!H$821</f>
        <v>0</v>
      </c>
      <c r="I1991" s="3">
        <f xml:space="preserve">  InpS!I$821</f>
        <v>0</v>
      </c>
      <c r="J1991" s="3">
        <f xml:space="preserve">  InpS!J$821</f>
        <v>0</v>
      </c>
      <c r="K1991" s="3">
        <f xml:space="preserve">  InpS!K$821</f>
        <v>0</v>
      </c>
      <c r="L1991" s="3">
        <f xml:space="preserve">  InpS!L$821</f>
        <v>0</v>
      </c>
      <c r="M1991" s="3">
        <f xml:space="preserve">  InpS!M$821</f>
        <v>0</v>
      </c>
      <c r="N1991" s="3">
        <f xml:space="preserve">  InpS!N$821</f>
        <v>0</v>
      </c>
      <c r="O1991" s="3">
        <f xml:space="preserve">  InpS!O$821</f>
        <v>0</v>
      </c>
      <c r="P1991" s="3">
        <f xml:space="preserve">  InpS!P$821</f>
        <v>0</v>
      </c>
      <c r="Q1991" s="3">
        <f xml:space="preserve">  InpS!Q$821</f>
        <v>0</v>
      </c>
      <c r="R1991" s="3">
        <f xml:space="preserve">  InpS!R$821</f>
        <v>0</v>
      </c>
      <c r="S1991" s="3">
        <f xml:space="preserve">  InpS!S$821</f>
        <v>0</v>
      </c>
      <c r="T1991" s="3">
        <f xml:space="preserve">  InpS!T$821</f>
        <v>0</v>
      </c>
      <c r="U1991" s="3">
        <f xml:space="preserve">  InpS!U$821</f>
        <v>0</v>
      </c>
      <c r="V1991" s="3">
        <f xml:space="preserve">  InpS!V$821</f>
        <v>0</v>
      </c>
      <c r="W1991" s="3">
        <f xml:space="preserve">  InpS!W$821</f>
        <v>0</v>
      </c>
      <c r="X1991" s="3">
        <f xml:space="preserve">  InpS!X$821</f>
        <v>0</v>
      </c>
    </row>
    <row r="1992" spans="1:24" outlineLevel="1">
      <c r="A1992" s="12"/>
      <c r="B1992" s="12"/>
      <c r="C1992" s="20"/>
      <c r="D1992" s="21"/>
      <c r="E1992" s="3" t="str">
        <f xml:space="preserve">  InpS!E$822</f>
        <v xml:space="preserve">Company - Innovation funding - real (WWN) </v>
      </c>
      <c r="F1992" s="3">
        <f xml:space="preserve">  InpS!F$822</f>
        <v>0</v>
      </c>
      <c r="G1992" s="3" t="str">
        <f xml:space="preserve">  InpS!G$822</f>
        <v>£m</v>
      </c>
      <c r="H1992" s="3">
        <f xml:space="preserve">  InpS!H$822</f>
        <v>0</v>
      </c>
      <c r="I1992" s="3">
        <f xml:space="preserve">  InpS!I$822</f>
        <v>0</v>
      </c>
      <c r="J1992" s="3">
        <f xml:space="preserve">  InpS!J$822</f>
        <v>0</v>
      </c>
      <c r="K1992" s="3">
        <f xml:space="preserve">  InpS!K$822</f>
        <v>0</v>
      </c>
      <c r="L1992" s="3">
        <f xml:space="preserve">  InpS!L$822</f>
        <v>0</v>
      </c>
      <c r="M1992" s="3">
        <f xml:space="preserve">  InpS!M$822</f>
        <v>0</v>
      </c>
      <c r="N1992" s="3">
        <f xml:space="preserve">  InpS!N$822</f>
        <v>0</v>
      </c>
      <c r="O1992" s="3">
        <f xml:space="preserve">  InpS!O$822</f>
        <v>0</v>
      </c>
      <c r="P1992" s="3">
        <f xml:space="preserve">  InpS!P$822</f>
        <v>0</v>
      </c>
      <c r="Q1992" s="3">
        <f xml:space="preserve">  InpS!Q$822</f>
        <v>0</v>
      </c>
      <c r="R1992" s="3">
        <f xml:space="preserve">  InpS!R$822</f>
        <v>0</v>
      </c>
      <c r="S1992" s="3">
        <f xml:space="preserve">  InpS!S$822</f>
        <v>0</v>
      </c>
      <c r="T1992" s="3">
        <f xml:space="preserve">  InpS!T$822</f>
        <v>0</v>
      </c>
      <c r="U1992" s="3">
        <f xml:space="preserve">  InpS!U$822</f>
        <v>0</v>
      </c>
      <c r="V1992" s="3">
        <f xml:space="preserve">  InpS!V$822</f>
        <v>0</v>
      </c>
      <c r="W1992" s="3">
        <f xml:space="preserve">  InpS!W$822</f>
        <v>0</v>
      </c>
      <c r="X1992" s="3">
        <f xml:space="preserve">  InpS!X$822</f>
        <v>0</v>
      </c>
    </row>
    <row r="1993" spans="1:24" outlineLevel="1">
      <c r="A1993" s="12"/>
      <c r="B1993" s="12"/>
      <c r="C1993" s="20"/>
      <c r="D1993" s="21"/>
      <c r="E1993" s="3" t="str">
        <f xml:space="preserve">  InpS!E$823</f>
        <v xml:space="preserve">Company - Innovation funding - real (BR) </v>
      </c>
      <c r="F1993" s="3">
        <f xml:space="preserve">  InpS!F$823</f>
        <v>0</v>
      </c>
      <c r="G1993" s="3" t="str">
        <f xml:space="preserve">  InpS!G$823</f>
        <v>£m</v>
      </c>
      <c r="H1993" s="3">
        <f xml:space="preserve">  InpS!H$823</f>
        <v>0</v>
      </c>
      <c r="I1993" s="3">
        <f xml:space="preserve">  InpS!I$823</f>
        <v>0</v>
      </c>
      <c r="J1993" s="3">
        <f xml:space="preserve">  InpS!J$823</f>
        <v>0</v>
      </c>
      <c r="K1993" s="3">
        <f xml:space="preserve">  InpS!K$823</f>
        <v>0</v>
      </c>
      <c r="L1993" s="3">
        <f xml:space="preserve">  InpS!L$823</f>
        <v>0</v>
      </c>
      <c r="M1993" s="3">
        <f xml:space="preserve">  InpS!M$823</f>
        <v>0</v>
      </c>
      <c r="N1993" s="3">
        <f xml:space="preserve">  InpS!N$823</f>
        <v>0</v>
      </c>
      <c r="O1993" s="3">
        <f xml:space="preserve">  InpS!O$823</f>
        <v>0</v>
      </c>
      <c r="P1993" s="3">
        <f xml:space="preserve">  InpS!P$823</f>
        <v>0</v>
      </c>
      <c r="Q1993" s="3">
        <f xml:space="preserve">  InpS!Q$823</f>
        <v>0</v>
      </c>
      <c r="R1993" s="3">
        <f xml:space="preserve">  InpS!R$823</f>
        <v>0</v>
      </c>
      <c r="S1993" s="3">
        <f xml:space="preserve">  InpS!S$823</f>
        <v>0</v>
      </c>
      <c r="T1993" s="3">
        <f xml:space="preserve">  InpS!T$823</f>
        <v>0</v>
      </c>
      <c r="U1993" s="3">
        <f xml:space="preserve">  InpS!U$823</f>
        <v>0</v>
      </c>
      <c r="V1993" s="3">
        <f xml:space="preserve">  InpS!V$823</f>
        <v>0</v>
      </c>
      <c r="W1993" s="3">
        <f xml:space="preserve">  InpS!W$823</f>
        <v>0</v>
      </c>
      <c r="X1993" s="3">
        <f xml:space="preserve">  InpS!X$823</f>
        <v>0</v>
      </c>
    </row>
    <row r="1994" spans="1:24" outlineLevel="1">
      <c r="A1994" s="12"/>
      <c r="B1994" s="12"/>
      <c r="C1994" s="20"/>
      <c r="D1994" s="21"/>
      <c r="E1994" s="3" t="str">
        <f xml:space="preserve">  InpS!E$824</f>
        <v xml:space="preserve">Company - Innovation funding - real (ADDN1) </v>
      </c>
      <c r="F1994" s="3">
        <f xml:space="preserve">  InpS!F$824</f>
        <v>0</v>
      </c>
      <c r="G1994" s="3" t="str">
        <f xml:space="preserve">  InpS!G$824</f>
        <v>£m</v>
      </c>
      <c r="H1994" s="3">
        <f xml:space="preserve">  InpS!H$824</f>
        <v>0</v>
      </c>
      <c r="I1994" s="3">
        <f xml:space="preserve">  InpS!I$824</f>
        <v>0</v>
      </c>
      <c r="J1994" s="3">
        <f xml:space="preserve">  InpS!J$824</f>
        <v>0</v>
      </c>
      <c r="K1994" s="3">
        <f xml:space="preserve">  InpS!K$824</f>
        <v>0</v>
      </c>
      <c r="L1994" s="3">
        <f xml:space="preserve">  InpS!L$824</f>
        <v>0</v>
      </c>
      <c r="M1994" s="3">
        <f xml:space="preserve">  InpS!M$824</f>
        <v>0</v>
      </c>
      <c r="N1994" s="3">
        <f xml:space="preserve">  InpS!N$824</f>
        <v>0</v>
      </c>
      <c r="O1994" s="3">
        <f xml:space="preserve">  InpS!O$824</f>
        <v>0</v>
      </c>
      <c r="P1994" s="3">
        <f xml:space="preserve">  InpS!P$824</f>
        <v>0</v>
      </c>
      <c r="Q1994" s="3">
        <f xml:space="preserve">  InpS!Q$824</f>
        <v>0</v>
      </c>
      <c r="R1994" s="3">
        <f xml:space="preserve">  InpS!R$824</f>
        <v>0</v>
      </c>
      <c r="S1994" s="3">
        <f xml:space="preserve">  InpS!S$824</f>
        <v>0</v>
      </c>
      <c r="T1994" s="3">
        <f xml:space="preserve">  InpS!T$824</f>
        <v>0</v>
      </c>
      <c r="U1994" s="3">
        <f xml:space="preserve">  InpS!U$824</f>
        <v>0</v>
      </c>
      <c r="V1994" s="3">
        <f xml:space="preserve">  InpS!V$824</f>
        <v>0</v>
      </c>
      <c r="W1994" s="3">
        <f xml:space="preserve">  InpS!W$824</f>
        <v>0</v>
      </c>
      <c r="X1994" s="3">
        <f xml:space="preserve">  InpS!X$824</f>
        <v>0</v>
      </c>
    </row>
    <row r="1995" spans="1:24" outlineLevel="1">
      <c r="A1995" s="12"/>
      <c r="B1995" s="12"/>
      <c r="C1995" s="20"/>
      <c r="D1995" s="21"/>
      <c r="E1995" s="3" t="str">
        <f xml:space="preserve">  InpS!E$825</f>
        <v xml:space="preserve">Company - Innovation funding - real (ADDN2) </v>
      </c>
      <c r="F1995" s="3">
        <f xml:space="preserve">  InpS!F$825</f>
        <v>0</v>
      </c>
      <c r="G1995" s="3" t="str">
        <f xml:space="preserve">  InpS!G$825</f>
        <v>£m</v>
      </c>
      <c r="H1995" s="3">
        <f xml:space="preserve">  InpS!H$825</f>
        <v>0</v>
      </c>
      <c r="I1995" s="3">
        <f xml:space="preserve">  InpS!I$825</f>
        <v>0</v>
      </c>
      <c r="J1995" s="3">
        <f xml:space="preserve">  InpS!J$825</f>
        <v>0</v>
      </c>
      <c r="K1995" s="3">
        <f xml:space="preserve">  InpS!K$825</f>
        <v>0</v>
      </c>
      <c r="L1995" s="3">
        <f xml:space="preserve">  InpS!L$825</f>
        <v>0</v>
      </c>
      <c r="M1995" s="3">
        <f xml:space="preserve">  InpS!M$825</f>
        <v>0</v>
      </c>
      <c r="N1995" s="3">
        <f xml:space="preserve">  InpS!N$825</f>
        <v>0</v>
      </c>
      <c r="O1995" s="3">
        <f xml:space="preserve">  InpS!O$825</f>
        <v>0</v>
      </c>
      <c r="P1995" s="3">
        <f xml:space="preserve">  InpS!P$825</f>
        <v>0</v>
      </c>
      <c r="Q1995" s="3">
        <f xml:space="preserve">  InpS!Q$825</f>
        <v>0</v>
      </c>
      <c r="R1995" s="3">
        <f xml:space="preserve">  InpS!R$825</f>
        <v>0</v>
      </c>
      <c r="S1995" s="3">
        <f xml:space="preserve">  InpS!S$825</f>
        <v>0</v>
      </c>
      <c r="T1995" s="3">
        <f xml:space="preserve">  InpS!T$825</f>
        <v>0</v>
      </c>
      <c r="U1995" s="3">
        <f xml:space="preserve">  InpS!U$825</f>
        <v>0</v>
      </c>
      <c r="V1995" s="3">
        <f xml:space="preserve">  InpS!V$825</f>
        <v>0</v>
      </c>
      <c r="W1995" s="3">
        <f xml:space="preserve">  InpS!W$825</f>
        <v>0</v>
      </c>
      <c r="X1995" s="3">
        <f xml:space="preserve">  InpS!X$825</f>
        <v>0</v>
      </c>
    </row>
    <row r="1996" spans="1:24" outlineLevel="1">
      <c r="A1996" s="12"/>
      <c r="B1996" s="12"/>
      <c r="C1996" s="20"/>
      <c r="D1996" s="21"/>
      <c r="E1996" s="3" t="str">
        <f xml:space="preserve">  InpS!E$1880</f>
        <v xml:space="preserve">Ofwat - Innovation funding - real (WR) </v>
      </c>
      <c r="F1996" s="3">
        <f xml:space="preserve">  InpS!F$1880</f>
        <v>0</v>
      </c>
      <c r="G1996" s="3" t="str">
        <f xml:space="preserve">  InpS!G$1880</f>
        <v>£m</v>
      </c>
      <c r="H1996" s="3">
        <f xml:space="preserve">  InpS!H$1880</f>
        <v>0</v>
      </c>
      <c r="I1996" s="3">
        <f xml:space="preserve">  InpS!I$1880</f>
        <v>0</v>
      </c>
      <c r="J1996" s="3">
        <f xml:space="preserve">  InpS!J$1880</f>
        <v>0</v>
      </c>
      <c r="K1996" s="3">
        <f xml:space="preserve">  InpS!K$1880</f>
        <v>0</v>
      </c>
      <c r="L1996" s="3">
        <f xml:space="preserve">  InpS!L$1880</f>
        <v>0</v>
      </c>
      <c r="M1996" s="3">
        <f xml:space="preserve">  InpS!M$1880</f>
        <v>0</v>
      </c>
      <c r="N1996" s="3">
        <f xml:space="preserve">  InpS!N$1880</f>
        <v>0</v>
      </c>
      <c r="O1996" s="3">
        <f xml:space="preserve">  InpS!O$1880</f>
        <v>0</v>
      </c>
      <c r="P1996" s="3">
        <f xml:space="preserve">  InpS!P$1880</f>
        <v>0</v>
      </c>
      <c r="Q1996" s="3">
        <f xml:space="preserve">  InpS!Q$1880</f>
        <v>0</v>
      </c>
      <c r="R1996" s="3">
        <f xml:space="preserve">  InpS!R$1880</f>
        <v>0</v>
      </c>
      <c r="S1996" s="3">
        <f xml:space="preserve">  InpS!S$1880</f>
        <v>0</v>
      </c>
      <c r="T1996" s="3">
        <f xml:space="preserve">  InpS!T$1880</f>
        <v>0</v>
      </c>
      <c r="U1996" s="3">
        <f xml:space="preserve">  InpS!U$1880</f>
        <v>0</v>
      </c>
      <c r="V1996" s="3">
        <f xml:space="preserve">  InpS!V$1880</f>
        <v>0</v>
      </c>
      <c r="W1996" s="3">
        <f xml:space="preserve">  InpS!W$1880</f>
        <v>0</v>
      </c>
      <c r="X1996" s="3">
        <f xml:space="preserve">  InpS!X$1880</f>
        <v>0</v>
      </c>
    </row>
    <row r="1997" spans="1:24" outlineLevel="1">
      <c r="A1997" s="12"/>
      <c r="B1997" s="12"/>
      <c r="C1997" s="20"/>
      <c r="D1997" s="21"/>
      <c r="E1997" s="3" t="str">
        <f xml:space="preserve">  InpS!E$1881</f>
        <v xml:space="preserve">Ofwat - Innovation funding - real (WN) </v>
      </c>
      <c r="F1997" s="3">
        <f xml:space="preserve">  InpS!F$1881</f>
        <v>0</v>
      </c>
      <c r="G1997" s="3" t="str">
        <f xml:space="preserve">  InpS!G$1881</f>
        <v>£m</v>
      </c>
      <c r="H1997" s="3">
        <f xml:space="preserve">  InpS!H$1881</f>
        <v>19.8</v>
      </c>
      <c r="I1997" s="3">
        <f xml:space="preserve">  InpS!I$1881</f>
        <v>0</v>
      </c>
      <c r="J1997" s="3">
        <f xml:space="preserve">  InpS!J$1881</f>
        <v>0</v>
      </c>
      <c r="K1997" s="3">
        <f xml:space="preserve">  InpS!K$1881</f>
        <v>0</v>
      </c>
      <c r="L1997" s="3">
        <f xml:space="preserve">  InpS!L$1881</f>
        <v>0</v>
      </c>
      <c r="M1997" s="3">
        <f xml:space="preserve">  InpS!M$1881</f>
        <v>0</v>
      </c>
      <c r="N1997" s="3">
        <f xml:space="preserve">  InpS!N$1881</f>
        <v>1.98</v>
      </c>
      <c r="O1997" s="3">
        <f xml:space="preserve">  InpS!O$1881</f>
        <v>1.98</v>
      </c>
      <c r="P1997" s="3">
        <f xml:space="preserve">  InpS!P$1881</f>
        <v>1.98</v>
      </c>
      <c r="Q1997" s="3">
        <f xml:space="preserve">  InpS!Q$1881</f>
        <v>1.98</v>
      </c>
      <c r="R1997" s="3">
        <f xml:space="preserve">  InpS!R$1881</f>
        <v>1.98</v>
      </c>
      <c r="S1997" s="3">
        <f xml:space="preserve">  InpS!S$1881</f>
        <v>1.98</v>
      </c>
      <c r="T1997" s="3">
        <f xml:space="preserve">  InpS!T$1881</f>
        <v>1.98</v>
      </c>
      <c r="U1997" s="3">
        <f xml:space="preserve">  InpS!U$1881</f>
        <v>1.98</v>
      </c>
      <c r="V1997" s="3">
        <f xml:space="preserve">  InpS!V$1881</f>
        <v>1.98</v>
      </c>
      <c r="W1997" s="3">
        <f xml:space="preserve">  InpS!W$1881</f>
        <v>1.98</v>
      </c>
      <c r="X1997" s="3">
        <f xml:space="preserve">  InpS!X$1881</f>
        <v>0</v>
      </c>
    </row>
    <row r="1998" spans="1:24" outlineLevel="1">
      <c r="A1998" s="12"/>
      <c r="B1998" s="12"/>
      <c r="C1998" s="20"/>
      <c r="D1998" s="21"/>
      <c r="E1998" s="3" t="str">
        <f xml:space="preserve">  InpS!E$1882</f>
        <v xml:space="preserve">Ofwat - Innovation funding - real (WWN) </v>
      </c>
      <c r="F1998" s="3">
        <f xml:space="preserve">  InpS!F$1882</f>
        <v>0</v>
      </c>
      <c r="G1998" s="3" t="str">
        <f xml:space="preserve">  InpS!G$1882</f>
        <v>£m</v>
      </c>
      <c r="H1998" s="3">
        <f xml:space="preserve">  InpS!H$1882</f>
        <v>23.700000000000006</v>
      </c>
      <c r="I1998" s="3">
        <f xml:space="preserve">  InpS!I$1882</f>
        <v>0</v>
      </c>
      <c r="J1998" s="3">
        <f xml:space="preserve">  InpS!J$1882</f>
        <v>0</v>
      </c>
      <c r="K1998" s="3">
        <f xml:space="preserve">  InpS!K$1882</f>
        <v>0</v>
      </c>
      <c r="L1998" s="3">
        <f xml:space="preserve">  InpS!L$1882</f>
        <v>0</v>
      </c>
      <c r="M1998" s="3">
        <f xml:space="preserve">  InpS!M$1882</f>
        <v>0</v>
      </c>
      <c r="N1998" s="3">
        <f xml:space="preserve">  InpS!N$1882</f>
        <v>2.37</v>
      </c>
      <c r="O1998" s="3">
        <f xml:space="preserve">  InpS!O$1882</f>
        <v>2.37</v>
      </c>
      <c r="P1998" s="3">
        <f xml:space="preserve">  InpS!P$1882</f>
        <v>2.37</v>
      </c>
      <c r="Q1998" s="3">
        <f xml:space="preserve">  InpS!Q$1882</f>
        <v>2.37</v>
      </c>
      <c r="R1998" s="3">
        <f xml:space="preserve">  InpS!R$1882</f>
        <v>2.37</v>
      </c>
      <c r="S1998" s="3">
        <f xml:space="preserve">  InpS!S$1882</f>
        <v>2.37</v>
      </c>
      <c r="T1998" s="3">
        <f xml:space="preserve">  InpS!T$1882</f>
        <v>2.37</v>
      </c>
      <c r="U1998" s="3">
        <f xml:space="preserve">  InpS!U$1882</f>
        <v>2.37</v>
      </c>
      <c r="V1998" s="3">
        <f xml:space="preserve">  InpS!V$1882</f>
        <v>2.37</v>
      </c>
      <c r="W1998" s="3">
        <f xml:space="preserve">  InpS!W$1882</f>
        <v>2.37</v>
      </c>
      <c r="X1998" s="3">
        <f xml:space="preserve">  InpS!X$1882</f>
        <v>0</v>
      </c>
    </row>
    <row r="1999" spans="1:24" outlineLevel="1">
      <c r="A1999" s="12"/>
      <c r="B1999" s="12"/>
      <c r="C1999" s="20"/>
      <c r="D1999" s="21"/>
      <c r="E1999" s="3" t="str">
        <f xml:space="preserve">  InpS!E$1883</f>
        <v xml:space="preserve">Ofwat - Innovation funding - real (BR) </v>
      </c>
      <c r="F1999" s="3">
        <f xml:space="preserve">  InpS!F$1883</f>
        <v>0</v>
      </c>
      <c r="G1999" s="3" t="str">
        <f xml:space="preserve">  InpS!G$1883</f>
        <v>£m</v>
      </c>
      <c r="H1999" s="3">
        <f xml:space="preserve">  InpS!H$1883</f>
        <v>0</v>
      </c>
      <c r="I1999" s="3">
        <f xml:space="preserve">  InpS!I$1883</f>
        <v>0</v>
      </c>
      <c r="J1999" s="3">
        <f xml:space="preserve">  InpS!J$1883</f>
        <v>0</v>
      </c>
      <c r="K1999" s="3">
        <f xml:space="preserve">  InpS!K$1883</f>
        <v>0</v>
      </c>
      <c r="L1999" s="3">
        <f xml:space="preserve">  InpS!L$1883</f>
        <v>0</v>
      </c>
      <c r="M1999" s="3">
        <f xml:space="preserve">  InpS!M$1883</f>
        <v>0</v>
      </c>
      <c r="N1999" s="3">
        <f xml:space="preserve">  InpS!N$1883</f>
        <v>0</v>
      </c>
      <c r="O1999" s="3">
        <f xml:space="preserve">  InpS!O$1883</f>
        <v>0</v>
      </c>
      <c r="P1999" s="3">
        <f xml:space="preserve">  InpS!P$1883</f>
        <v>0</v>
      </c>
      <c r="Q1999" s="3">
        <f xml:space="preserve">  InpS!Q$1883</f>
        <v>0</v>
      </c>
      <c r="R1999" s="3">
        <f xml:space="preserve">  InpS!R$1883</f>
        <v>0</v>
      </c>
      <c r="S1999" s="3">
        <f xml:space="preserve">  InpS!S$1883</f>
        <v>0</v>
      </c>
      <c r="T1999" s="3">
        <f xml:space="preserve">  InpS!T$1883</f>
        <v>0</v>
      </c>
      <c r="U1999" s="3">
        <f xml:space="preserve">  InpS!U$1883</f>
        <v>0</v>
      </c>
      <c r="V1999" s="3">
        <f xml:space="preserve">  InpS!V$1883</f>
        <v>0</v>
      </c>
      <c r="W1999" s="3">
        <f xml:space="preserve">  InpS!W$1883</f>
        <v>0</v>
      </c>
      <c r="X1999" s="3">
        <f xml:space="preserve">  InpS!X$1883</f>
        <v>0</v>
      </c>
    </row>
    <row r="2000" spans="1:24" outlineLevel="1">
      <c r="A2000" s="12"/>
      <c r="B2000" s="12"/>
      <c r="C2000" s="20"/>
      <c r="D2000" s="21"/>
      <c r="E2000" s="3" t="str">
        <f xml:space="preserve">  InpS!E$1884</f>
        <v xml:space="preserve">Ofwat - Innovation funding - real (ADDN1) </v>
      </c>
      <c r="F2000" s="3">
        <f xml:space="preserve">  InpS!F$1884</f>
        <v>0</v>
      </c>
      <c r="G2000" s="3" t="str">
        <f xml:space="preserve">  InpS!G$1884</f>
        <v>£m</v>
      </c>
      <c r="H2000" s="3">
        <f xml:space="preserve">  InpS!H$1884</f>
        <v>0</v>
      </c>
      <c r="I2000" s="3">
        <f xml:space="preserve">  InpS!I$1884</f>
        <v>0</v>
      </c>
      <c r="J2000" s="3">
        <f xml:space="preserve">  InpS!J$1884</f>
        <v>0</v>
      </c>
      <c r="K2000" s="3">
        <f xml:space="preserve">  InpS!K$1884</f>
        <v>0</v>
      </c>
      <c r="L2000" s="3">
        <f xml:space="preserve">  InpS!L$1884</f>
        <v>0</v>
      </c>
      <c r="M2000" s="3">
        <f xml:space="preserve">  InpS!M$1884</f>
        <v>0</v>
      </c>
      <c r="N2000" s="3">
        <f xml:space="preserve">  InpS!N$1884</f>
        <v>0</v>
      </c>
      <c r="O2000" s="3">
        <f xml:space="preserve">  InpS!O$1884</f>
        <v>0</v>
      </c>
      <c r="P2000" s="3">
        <f xml:space="preserve">  InpS!P$1884</f>
        <v>0</v>
      </c>
      <c r="Q2000" s="3">
        <f xml:space="preserve">  InpS!Q$1884</f>
        <v>0</v>
      </c>
      <c r="R2000" s="3">
        <f xml:space="preserve">  InpS!R$1884</f>
        <v>0</v>
      </c>
      <c r="S2000" s="3">
        <f xml:space="preserve">  InpS!S$1884</f>
        <v>0</v>
      </c>
      <c r="T2000" s="3">
        <f xml:space="preserve">  InpS!T$1884</f>
        <v>0</v>
      </c>
      <c r="U2000" s="3">
        <f xml:space="preserve">  InpS!U$1884</f>
        <v>0</v>
      </c>
      <c r="V2000" s="3">
        <f xml:space="preserve">  InpS!V$1884</f>
        <v>0</v>
      </c>
      <c r="W2000" s="3">
        <f xml:space="preserve">  InpS!W$1884</f>
        <v>0</v>
      </c>
      <c r="X2000" s="3">
        <f xml:space="preserve">  InpS!X$1884</f>
        <v>0</v>
      </c>
    </row>
    <row r="2001" spans="1:24" outlineLevel="1">
      <c r="A2001" s="12"/>
      <c r="B2001" s="12"/>
      <c r="C2001" s="20"/>
      <c r="D2001" s="21"/>
      <c r="E2001" s="3" t="str">
        <f xml:space="preserve">  InpS!E$1885</f>
        <v xml:space="preserve">Ofwat - Innovation funding - real (ADDN2) </v>
      </c>
      <c r="F2001" s="3">
        <f xml:space="preserve">  InpS!F$1885</f>
        <v>0</v>
      </c>
      <c r="G2001" s="3" t="str">
        <f xml:space="preserve">  InpS!G$1885</f>
        <v>£m</v>
      </c>
      <c r="H2001" s="3">
        <f xml:space="preserve">  InpS!H$1885</f>
        <v>0</v>
      </c>
      <c r="I2001" s="3">
        <f xml:space="preserve">  InpS!I$1885</f>
        <v>0</v>
      </c>
      <c r="J2001" s="3">
        <f xml:space="preserve">  InpS!J$1885</f>
        <v>0</v>
      </c>
      <c r="K2001" s="3">
        <f xml:space="preserve">  InpS!K$1885</f>
        <v>0</v>
      </c>
      <c r="L2001" s="3">
        <f xml:space="preserve">  InpS!L$1885</f>
        <v>0</v>
      </c>
      <c r="M2001" s="3">
        <f xml:space="preserve">  InpS!M$1885</f>
        <v>0</v>
      </c>
      <c r="N2001" s="3">
        <f xml:space="preserve">  InpS!N$1885</f>
        <v>0</v>
      </c>
      <c r="O2001" s="3">
        <f xml:space="preserve">  InpS!O$1885</f>
        <v>0</v>
      </c>
      <c r="P2001" s="3">
        <f xml:space="preserve">  InpS!P$1885</f>
        <v>0</v>
      </c>
      <c r="Q2001" s="3">
        <f xml:space="preserve">  InpS!Q$1885</f>
        <v>0</v>
      </c>
      <c r="R2001" s="3">
        <f xml:space="preserve">  InpS!R$1885</f>
        <v>0</v>
      </c>
      <c r="S2001" s="3">
        <f xml:space="preserve">  InpS!S$1885</f>
        <v>0</v>
      </c>
      <c r="T2001" s="3">
        <f xml:space="preserve">  InpS!T$1885</f>
        <v>0</v>
      </c>
      <c r="U2001" s="3">
        <f xml:space="preserve">  InpS!U$1885</f>
        <v>0</v>
      </c>
      <c r="V2001" s="3">
        <f xml:space="preserve">  InpS!V$1885</f>
        <v>0</v>
      </c>
      <c r="W2001" s="3">
        <f xml:space="preserve">  InpS!W$1885</f>
        <v>0</v>
      </c>
      <c r="X2001" s="3">
        <f xml:space="preserve">  InpS!X$1885</f>
        <v>0</v>
      </c>
    </row>
    <row r="2002" spans="1:24" outlineLevel="1">
      <c r="A2002" s="12"/>
      <c r="B2002" s="12"/>
      <c r="C2002" s="20"/>
      <c r="D2002" s="21"/>
      <c r="E2002" s="3" t="str">
        <f xml:space="preserve">  InpS!E$2940</f>
        <v xml:space="preserve">Override - Innovation funding - real (WR) </v>
      </c>
      <c r="F2002" s="3">
        <f xml:space="preserve">  InpS!F$2940</f>
        <v>0</v>
      </c>
      <c r="G2002" s="3" t="str">
        <f xml:space="preserve">  InpS!G$2940</f>
        <v>£m</v>
      </c>
      <c r="H2002" s="3">
        <f xml:space="preserve">  InpS!H$2940</f>
        <v>0</v>
      </c>
      <c r="I2002" s="3">
        <f xml:space="preserve">  InpS!I$2940</f>
        <v>0</v>
      </c>
      <c r="J2002" s="3">
        <f xml:space="preserve">  InpS!J$2940</f>
        <v>0</v>
      </c>
      <c r="K2002" s="3">
        <f xml:space="preserve">  InpS!K$2940</f>
        <v>0</v>
      </c>
      <c r="L2002" s="3">
        <f xml:space="preserve">  InpS!L$2940</f>
        <v>0</v>
      </c>
      <c r="M2002" s="3">
        <f xml:space="preserve">  InpS!M$2940</f>
        <v>0</v>
      </c>
      <c r="N2002" s="3">
        <f xml:space="preserve">  InpS!N$2940</f>
        <v>0</v>
      </c>
      <c r="O2002" s="3">
        <f xml:space="preserve">  InpS!O$2940</f>
        <v>0</v>
      </c>
      <c r="P2002" s="3">
        <f xml:space="preserve">  InpS!P$2940</f>
        <v>0</v>
      </c>
      <c r="Q2002" s="3">
        <f xml:space="preserve">  InpS!Q$2940</f>
        <v>0</v>
      </c>
      <c r="R2002" s="3">
        <f xml:space="preserve">  InpS!R$2940</f>
        <v>0</v>
      </c>
      <c r="S2002" s="3">
        <f xml:space="preserve">  InpS!S$2940</f>
        <v>0</v>
      </c>
      <c r="T2002" s="3">
        <f xml:space="preserve">  InpS!T$2940</f>
        <v>0</v>
      </c>
      <c r="U2002" s="3">
        <f xml:space="preserve">  InpS!U$2940</f>
        <v>0</v>
      </c>
      <c r="V2002" s="3">
        <f xml:space="preserve">  InpS!V$2940</f>
        <v>0</v>
      </c>
      <c r="W2002" s="3">
        <f xml:space="preserve">  InpS!W$2940</f>
        <v>0</v>
      </c>
      <c r="X2002" s="3">
        <f xml:space="preserve">  InpS!X$2940</f>
        <v>0</v>
      </c>
    </row>
    <row r="2003" spans="1:24" outlineLevel="1">
      <c r="A2003" s="12"/>
      <c r="B2003" s="12"/>
      <c r="C2003" s="20"/>
      <c r="D2003" s="21"/>
      <c r="E2003" s="3" t="str">
        <f xml:space="preserve">  InpS!E$2941</f>
        <v xml:space="preserve">Override - Innovation funding - real (WN) </v>
      </c>
      <c r="F2003" s="3">
        <f xml:space="preserve">  InpS!F$2941</f>
        <v>0</v>
      </c>
      <c r="G2003" s="3" t="str">
        <f xml:space="preserve">  InpS!G$2941</f>
        <v>£m</v>
      </c>
      <c r="H2003" s="3">
        <f xml:space="preserve">  InpS!H$2941</f>
        <v>0</v>
      </c>
      <c r="I2003" s="3">
        <f xml:space="preserve">  InpS!I$2941</f>
        <v>0</v>
      </c>
      <c r="J2003" s="3">
        <f xml:space="preserve">  InpS!J$2941</f>
        <v>0</v>
      </c>
      <c r="K2003" s="3">
        <f xml:space="preserve">  InpS!K$2941</f>
        <v>0</v>
      </c>
      <c r="L2003" s="3">
        <f xml:space="preserve">  InpS!L$2941</f>
        <v>0</v>
      </c>
      <c r="M2003" s="3">
        <f xml:space="preserve">  InpS!M$2941</f>
        <v>0</v>
      </c>
      <c r="N2003" s="3">
        <f xml:space="preserve">  InpS!N$2941</f>
        <v>0</v>
      </c>
      <c r="O2003" s="3">
        <f xml:space="preserve">  InpS!O$2941</f>
        <v>0</v>
      </c>
      <c r="P2003" s="3">
        <f xml:space="preserve">  InpS!P$2941</f>
        <v>0</v>
      </c>
      <c r="Q2003" s="3">
        <f xml:space="preserve">  InpS!Q$2941</f>
        <v>0</v>
      </c>
      <c r="R2003" s="3">
        <f xml:space="preserve">  InpS!R$2941</f>
        <v>0</v>
      </c>
      <c r="S2003" s="3">
        <f xml:space="preserve">  InpS!S$2941</f>
        <v>0</v>
      </c>
      <c r="T2003" s="3">
        <f xml:space="preserve">  InpS!T$2941</f>
        <v>0</v>
      </c>
      <c r="U2003" s="3">
        <f xml:space="preserve">  InpS!U$2941</f>
        <v>0</v>
      </c>
      <c r="V2003" s="3">
        <f xml:space="preserve">  InpS!V$2941</f>
        <v>0</v>
      </c>
      <c r="W2003" s="3">
        <f xml:space="preserve">  InpS!W$2941</f>
        <v>0</v>
      </c>
      <c r="X2003" s="3">
        <f xml:space="preserve">  InpS!X$2941</f>
        <v>0</v>
      </c>
    </row>
    <row r="2004" spans="1:24" outlineLevel="1">
      <c r="A2004" s="12"/>
      <c r="B2004" s="12"/>
      <c r="C2004" s="20"/>
      <c r="D2004" s="21"/>
      <c r="E2004" s="3" t="str">
        <f xml:space="preserve">  InpS!E$2942</f>
        <v xml:space="preserve">Override - Innovation funding - real (WWN) </v>
      </c>
      <c r="F2004" s="3">
        <f xml:space="preserve">  InpS!F$2942</f>
        <v>0</v>
      </c>
      <c r="G2004" s="3" t="str">
        <f xml:space="preserve">  InpS!G$2942</f>
        <v>£m</v>
      </c>
      <c r="H2004" s="3">
        <f xml:space="preserve">  InpS!H$2942</f>
        <v>0</v>
      </c>
      <c r="I2004" s="3">
        <f xml:space="preserve">  InpS!I$2942</f>
        <v>0</v>
      </c>
      <c r="J2004" s="3">
        <f xml:space="preserve">  InpS!J$2942</f>
        <v>0</v>
      </c>
      <c r="K2004" s="3">
        <f xml:space="preserve">  InpS!K$2942</f>
        <v>0</v>
      </c>
      <c r="L2004" s="3">
        <f xml:space="preserve">  InpS!L$2942</f>
        <v>0</v>
      </c>
      <c r="M2004" s="3">
        <f xml:space="preserve">  InpS!M$2942</f>
        <v>0</v>
      </c>
      <c r="N2004" s="3">
        <f xml:space="preserve">  InpS!N$2942</f>
        <v>0</v>
      </c>
      <c r="O2004" s="3">
        <f xml:space="preserve">  InpS!O$2942</f>
        <v>0</v>
      </c>
      <c r="P2004" s="3">
        <f xml:space="preserve">  InpS!P$2942</f>
        <v>0</v>
      </c>
      <c r="Q2004" s="3">
        <f xml:space="preserve">  InpS!Q$2942</f>
        <v>0</v>
      </c>
      <c r="R2004" s="3">
        <f xml:space="preserve">  InpS!R$2942</f>
        <v>0</v>
      </c>
      <c r="S2004" s="3">
        <f xml:space="preserve">  InpS!S$2942</f>
        <v>0</v>
      </c>
      <c r="T2004" s="3">
        <f xml:space="preserve">  InpS!T$2942</f>
        <v>0</v>
      </c>
      <c r="U2004" s="3">
        <f xml:space="preserve">  InpS!U$2942</f>
        <v>0</v>
      </c>
      <c r="V2004" s="3">
        <f xml:space="preserve">  InpS!V$2942</f>
        <v>0</v>
      </c>
      <c r="W2004" s="3">
        <f xml:space="preserve">  InpS!W$2942</f>
        <v>0</v>
      </c>
      <c r="X2004" s="3">
        <f xml:space="preserve">  InpS!X$2942</f>
        <v>0</v>
      </c>
    </row>
    <row r="2005" spans="1:24" outlineLevel="1">
      <c r="A2005" s="12"/>
      <c r="B2005" s="12"/>
      <c r="C2005" s="20"/>
      <c r="D2005" s="21"/>
      <c r="E2005" s="3" t="str">
        <f xml:space="preserve">  InpS!E$2943</f>
        <v xml:space="preserve">Override - Innovation funding - real (BR) </v>
      </c>
      <c r="F2005" s="3">
        <f xml:space="preserve">  InpS!F$2943</f>
        <v>0</v>
      </c>
      <c r="G2005" s="3" t="str">
        <f xml:space="preserve">  InpS!G$2943</f>
        <v>£m</v>
      </c>
      <c r="H2005" s="3">
        <f xml:space="preserve">  InpS!H$2943</f>
        <v>0</v>
      </c>
      <c r="I2005" s="3">
        <f xml:space="preserve">  InpS!I$2943</f>
        <v>0</v>
      </c>
      <c r="J2005" s="3">
        <f xml:space="preserve">  InpS!J$2943</f>
        <v>0</v>
      </c>
      <c r="K2005" s="3">
        <f xml:space="preserve">  InpS!K$2943</f>
        <v>0</v>
      </c>
      <c r="L2005" s="3">
        <f xml:space="preserve">  InpS!L$2943</f>
        <v>0</v>
      </c>
      <c r="M2005" s="3">
        <f xml:space="preserve">  InpS!M$2943</f>
        <v>0</v>
      </c>
      <c r="N2005" s="3">
        <f xml:space="preserve">  InpS!N$2943</f>
        <v>0</v>
      </c>
      <c r="O2005" s="3">
        <f xml:space="preserve">  InpS!O$2943</f>
        <v>0</v>
      </c>
      <c r="P2005" s="3">
        <f xml:space="preserve">  InpS!P$2943</f>
        <v>0</v>
      </c>
      <c r="Q2005" s="3">
        <f xml:space="preserve">  InpS!Q$2943</f>
        <v>0</v>
      </c>
      <c r="R2005" s="3">
        <f xml:space="preserve">  InpS!R$2943</f>
        <v>0</v>
      </c>
      <c r="S2005" s="3">
        <f xml:space="preserve">  InpS!S$2943</f>
        <v>0</v>
      </c>
      <c r="T2005" s="3">
        <f xml:space="preserve">  InpS!T$2943</f>
        <v>0</v>
      </c>
      <c r="U2005" s="3">
        <f xml:space="preserve">  InpS!U$2943</f>
        <v>0</v>
      </c>
      <c r="V2005" s="3">
        <f xml:space="preserve">  InpS!V$2943</f>
        <v>0</v>
      </c>
      <c r="W2005" s="3">
        <f xml:space="preserve">  InpS!W$2943</f>
        <v>0</v>
      </c>
      <c r="X2005" s="3">
        <f xml:space="preserve">  InpS!X$2943</f>
        <v>0</v>
      </c>
    </row>
    <row r="2006" spans="1:24" outlineLevel="1">
      <c r="A2006" s="12"/>
      <c r="B2006" s="12"/>
      <c r="C2006" s="20"/>
      <c r="D2006" s="21"/>
      <c r="E2006" s="3" t="str">
        <f xml:space="preserve">  InpS!E$2944</f>
        <v xml:space="preserve">Override - Innovation funding - real (ADDN1) </v>
      </c>
      <c r="F2006" s="3">
        <f xml:space="preserve">  InpS!F$2944</f>
        <v>0</v>
      </c>
      <c r="G2006" s="3" t="str">
        <f xml:space="preserve">  InpS!G$2944</f>
        <v>£m</v>
      </c>
      <c r="H2006" s="3">
        <f xml:space="preserve">  InpS!H$2944</f>
        <v>0</v>
      </c>
      <c r="I2006" s="3">
        <f xml:space="preserve">  InpS!I$2944</f>
        <v>0</v>
      </c>
      <c r="J2006" s="3">
        <f xml:space="preserve">  InpS!J$2944</f>
        <v>0</v>
      </c>
      <c r="K2006" s="3">
        <f xml:space="preserve">  InpS!K$2944</f>
        <v>0</v>
      </c>
      <c r="L2006" s="3">
        <f xml:space="preserve">  InpS!L$2944</f>
        <v>0</v>
      </c>
      <c r="M2006" s="3">
        <f xml:space="preserve">  InpS!M$2944</f>
        <v>0</v>
      </c>
      <c r="N2006" s="3">
        <f xml:space="preserve">  InpS!N$2944</f>
        <v>0</v>
      </c>
      <c r="O2006" s="3">
        <f xml:space="preserve">  InpS!O$2944</f>
        <v>0</v>
      </c>
      <c r="P2006" s="3">
        <f xml:space="preserve">  InpS!P$2944</f>
        <v>0</v>
      </c>
      <c r="Q2006" s="3">
        <f xml:space="preserve">  InpS!Q$2944</f>
        <v>0</v>
      </c>
      <c r="R2006" s="3">
        <f xml:space="preserve">  InpS!R$2944</f>
        <v>0</v>
      </c>
      <c r="S2006" s="3">
        <f xml:space="preserve">  InpS!S$2944</f>
        <v>0</v>
      </c>
      <c r="T2006" s="3">
        <f xml:space="preserve">  InpS!T$2944</f>
        <v>0</v>
      </c>
      <c r="U2006" s="3">
        <f xml:space="preserve">  InpS!U$2944</f>
        <v>0</v>
      </c>
      <c r="V2006" s="3">
        <f xml:space="preserve">  InpS!V$2944</f>
        <v>0</v>
      </c>
      <c r="W2006" s="3">
        <f xml:space="preserve">  InpS!W$2944</f>
        <v>0</v>
      </c>
      <c r="X2006" s="3">
        <f xml:space="preserve">  InpS!X$2944</f>
        <v>0</v>
      </c>
    </row>
    <row r="2007" spans="1:24" outlineLevel="1">
      <c r="A2007" s="12"/>
      <c r="B2007" s="12"/>
      <c r="C2007" s="20"/>
      <c r="D2007" s="21"/>
      <c r="E2007" s="3" t="str">
        <f xml:space="preserve">  InpS!E$2945</f>
        <v xml:space="preserve">Override - Innovation funding - real (ADDN2) </v>
      </c>
      <c r="F2007" s="3">
        <f xml:space="preserve">  InpS!F$2945</f>
        <v>0</v>
      </c>
      <c r="G2007" s="3" t="str">
        <f xml:space="preserve">  InpS!G$2945</f>
        <v>£m</v>
      </c>
      <c r="H2007" s="3">
        <f xml:space="preserve">  InpS!H$2945</f>
        <v>0</v>
      </c>
      <c r="I2007" s="3">
        <f xml:space="preserve">  InpS!I$2945</f>
        <v>0</v>
      </c>
      <c r="J2007" s="3">
        <f xml:space="preserve">  InpS!J$2945</f>
        <v>0</v>
      </c>
      <c r="K2007" s="3">
        <f xml:space="preserve">  InpS!K$2945</f>
        <v>0</v>
      </c>
      <c r="L2007" s="3">
        <f xml:space="preserve">  InpS!L$2945</f>
        <v>0</v>
      </c>
      <c r="M2007" s="3">
        <f xml:space="preserve">  InpS!M$2945</f>
        <v>0</v>
      </c>
      <c r="N2007" s="3">
        <f xml:space="preserve">  InpS!N$2945</f>
        <v>0</v>
      </c>
      <c r="O2007" s="3">
        <f xml:space="preserve">  InpS!O$2945</f>
        <v>0</v>
      </c>
      <c r="P2007" s="3">
        <f xml:space="preserve">  InpS!P$2945</f>
        <v>0</v>
      </c>
      <c r="Q2007" s="3">
        <f xml:space="preserve">  InpS!Q$2945</f>
        <v>0</v>
      </c>
      <c r="R2007" s="3">
        <f xml:space="preserve">  InpS!R$2945</f>
        <v>0</v>
      </c>
      <c r="S2007" s="3">
        <f xml:space="preserve">  InpS!S$2945</f>
        <v>0</v>
      </c>
      <c r="T2007" s="3">
        <f xml:space="preserve">  InpS!T$2945</f>
        <v>0</v>
      </c>
      <c r="U2007" s="3">
        <f xml:space="preserve">  InpS!U$2945</f>
        <v>0</v>
      </c>
      <c r="V2007" s="3">
        <f xml:space="preserve">  InpS!V$2945</f>
        <v>0</v>
      </c>
      <c r="W2007" s="3">
        <f xml:space="preserve">  InpS!W$2945</f>
        <v>0</v>
      </c>
      <c r="X2007" s="3">
        <f xml:space="preserve">  InpS!X$2945</f>
        <v>0</v>
      </c>
    </row>
    <row r="2008" spans="1:24" outlineLevel="1">
      <c r="A2008" s="25"/>
      <c r="B2008" s="25"/>
      <c r="C2008" s="39"/>
      <c r="D2008" s="40"/>
      <c r="E2008" s="16" t="s">
        <v>3520</v>
      </c>
      <c r="F2008" s="16"/>
      <c r="G2008" s="16" t="s">
        <v>561</v>
      </c>
      <c r="H2008" s="4">
        <f t="shared" ref="H2008:H2013" si="122" xml:space="preserve"> SUM( J2008:X2008 )</f>
        <v>0</v>
      </c>
      <c r="I2008" s="16"/>
      <c r="J2008" s="4">
        <f t="shared" ref="J2008:X2013" si="123" xml:space="preserve">  CHOOSE( $F$1989, J1990, J1996, J2002 )</f>
        <v>0</v>
      </c>
      <c r="K2008" s="4">
        <f t="shared" si="123"/>
        <v>0</v>
      </c>
      <c r="L2008" s="4">
        <f t="shared" si="123"/>
        <v>0</v>
      </c>
      <c r="M2008" s="4">
        <f t="shared" si="123"/>
        <v>0</v>
      </c>
      <c r="N2008" s="4">
        <f t="shared" si="123"/>
        <v>0</v>
      </c>
      <c r="O2008" s="4">
        <f t="shared" si="123"/>
        <v>0</v>
      </c>
      <c r="P2008" s="4">
        <f t="shared" si="123"/>
        <v>0</v>
      </c>
      <c r="Q2008" s="4">
        <f t="shared" si="123"/>
        <v>0</v>
      </c>
      <c r="R2008" s="4">
        <f t="shared" si="123"/>
        <v>0</v>
      </c>
      <c r="S2008" s="4">
        <f t="shared" si="123"/>
        <v>0</v>
      </c>
      <c r="T2008" s="4">
        <f t="shared" si="123"/>
        <v>0</v>
      </c>
      <c r="U2008" s="4">
        <f t="shared" si="123"/>
        <v>0</v>
      </c>
      <c r="V2008" s="4">
        <f t="shared" si="123"/>
        <v>0</v>
      </c>
      <c r="W2008" s="4">
        <f t="shared" si="123"/>
        <v>0</v>
      </c>
      <c r="X2008" s="4">
        <f t="shared" si="123"/>
        <v>0</v>
      </c>
    </row>
    <row r="2009" spans="1:24" outlineLevel="1">
      <c r="A2009" s="25"/>
      <c r="B2009" s="25"/>
      <c r="C2009" s="39"/>
      <c r="D2009" s="40"/>
      <c r="E2009" s="16" t="s">
        <v>3521</v>
      </c>
      <c r="F2009" s="16"/>
      <c r="G2009" s="16" t="s">
        <v>561</v>
      </c>
      <c r="H2009" s="4">
        <f t="shared" si="122"/>
        <v>0</v>
      </c>
      <c r="I2009" s="16"/>
      <c r="J2009" s="4">
        <f t="shared" si="123"/>
        <v>0</v>
      </c>
      <c r="K2009" s="4">
        <f t="shared" si="123"/>
        <v>0</v>
      </c>
      <c r="L2009" s="4">
        <f t="shared" si="123"/>
        <v>0</v>
      </c>
      <c r="M2009" s="4">
        <f t="shared" si="123"/>
        <v>0</v>
      </c>
      <c r="N2009" s="4">
        <f t="shared" si="123"/>
        <v>0</v>
      </c>
      <c r="O2009" s="4">
        <f t="shared" si="123"/>
        <v>0</v>
      </c>
      <c r="P2009" s="4">
        <f t="shared" si="123"/>
        <v>0</v>
      </c>
      <c r="Q2009" s="4">
        <f t="shared" si="123"/>
        <v>0</v>
      </c>
      <c r="R2009" s="4">
        <f t="shared" si="123"/>
        <v>0</v>
      </c>
      <c r="S2009" s="4">
        <f t="shared" si="123"/>
        <v>0</v>
      </c>
      <c r="T2009" s="4">
        <f t="shared" si="123"/>
        <v>0</v>
      </c>
      <c r="U2009" s="4">
        <f t="shared" si="123"/>
        <v>0</v>
      </c>
      <c r="V2009" s="4">
        <f t="shared" si="123"/>
        <v>0</v>
      </c>
      <c r="W2009" s="4">
        <f t="shared" si="123"/>
        <v>0</v>
      </c>
      <c r="X2009" s="4">
        <f t="shared" si="123"/>
        <v>0</v>
      </c>
    </row>
    <row r="2010" spans="1:24" outlineLevel="1">
      <c r="A2010" s="25"/>
      <c r="B2010" s="25"/>
      <c r="C2010" s="39"/>
      <c r="D2010" s="40"/>
      <c r="E2010" s="16" t="s">
        <v>3522</v>
      </c>
      <c r="F2010" s="16"/>
      <c r="G2010" s="16" t="s">
        <v>561</v>
      </c>
      <c r="H2010" s="4">
        <f t="shared" si="122"/>
        <v>0</v>
      </c>
      <c r="I2010" s="16"/>
      <c r="J2010" s="4">
        <f t="shared" si="123"/>
        <v>0</v>
      </c>
      <c r="K2010" s="4">
        <f t="shared" si="123"/>
        <v>0</v>
      </c>
      <c r="L2010" s="4">
        <f t="shared" si="123"/>
        <v>0</v>
      </c>
      <c r="M2010" s="4">
        <f t="shared" si="123"/>
        <v>0</v>
      </c>
      <c r="N2010" s="4">
        <f t="shared" si="123"/>
        <v>0</v>
      </c>
      <c r="O2010" s="4">
        <f t="shared" si="123"/>
        <v>0</v>
      </c>
      <c r="P2010" s="4">
        <f t="shared" si="123"/>
        <v>0</v>
      </c>
      <c r="Q2010" s="4">
        <f t="shared" si="123"/>
        <v>0</v>
      </c>
      <c r="R2010" s="4">
        <f t="shared" si="123"/>
        <v>0</v>
      </c>
      <c r="S2010" s="4">
        <f t="shared" si="123"/>
        <v>0</v>
      </c>
      <c r="T2010" s="4">
        <f t="shared" si="123"/>
        <v>0</v>
      </c>
      <c r="U2010" s="4">
        <f t="shared" si="123"/>
        <v>0</v>
      </c>
      <c r="V2010" s="4">
        <f t="shared" si="123"/>
        <v>0</v>
      </c>
      <c r="W2010" s="4">
        <f t="shared" si="123"/>
        <v>0</v>
      </c>
      <c r="X2010" s="4">
        <f t="shared" si="123"/>
        <v>0</v>
      </c>
    </row>
    <row r="2011" spans="1:24" outlineLevel="1">
      <c r="A2011" s="25"/>
      <c r="B2011" s="25"/>
      <c r="C2011" s="39"/>
      <c r="D2011" s="40"/>
      <c r="E2011" s="16" t="s">
        <v>3523</v>
      </c>
      <c r="F2011" s="16"/>
      <c r="G2011" s="16" t="s">
        <v>561</v>
      </c>
      <c r="H2011" s="4">
        <f t="shared" si="122"/>
        <v>0</v>
      </c>
      <c r="I2011" s="16"/>
      <c r="J2011" s="4">
        <f t="shared" si="123"/>
        <v>0</v>
      </c>
      <c r="K2011" s="4">
        <f t="shared" si="123"/>
        <v>0</v>
      </c>
      <c r="L2011" s="4">
        <f t="shared" si="123"/>
        <v>0</v>
      </c>
      <c r="M2011" s="4">
        <f t="shared" si="123"/>
        <v>0</v>
      </c>
      <c r="N2011" s="4">
        <f t="shared" si="123"/>
        <v>0</v>
      </c>
      <c r="O2011" s="4">
        <f t="shared" si="123"/>
        <v>0</v>
      </c>
      <c r="P2011" s="4">
        <f t="shared" si="123"/>
        <v>0</v>
      </c>
      <c r="Q2011" s="4">
        <f t="shared" si="123"/>
        <v>0</v>
      </c>
      <c r="R2011" s="4">
        <f t="shared" si="123"/>
        <v>0</v>
      </c>
      <c r="S2011" s="4">
        <f t="shared" si="123"/>
        <v>0</v>
      </c>
      <c r="T2011" s="4">
        <f t="shared" si="123"/>
        <v>0</v>
      </c>
      <c r="U2011" s="4">
        <f t="shared" si="123"/>
        <v>0</v>
      </c>
      <c r="V2011" s="4">
        <f t="shared" si="123"/>
        <v>0</v>
      </c>
      <c r="W2011" s="4">
        <f t="shared" si="123"/>
        <v>0</v>
      </c>
      <c r="X2011" s="4">
        <f t="shared" si="123"/>
        <v>0</v>
      </c>
    </row>
    <row r="2012" spans="1:24" outlineLevel="1">
      <c r="A2012" s="25"/>
      <c r="B2012" s="25"/>
      <c r="C2012" s="39"/>
      <c r="D2012" s="40"/>
      <c r="E2012" s="16" t="s">
        <v>3524</v>
      </c>
      <c r="F2012" s="16"/>
      <c r="G2012" s="16" t="s">
        <v>561</v>
      </c>
      <c r="H2012" s="4">
        <f t="shared" si="122"/>
        <v>0</v>
      </c>
      <c r="I2012" s="16"/>
      <c r="J2012" s="4">
        <f t="shared" si="123"/>
        <v>0</v>
      </c>
      <c r="K2012" s="4">
        <f t="shared" si="123"/>
        <v>0</v>
      </c>
      <c r="L2012" s="4">
        <f t="shared" si="123"/>
        <v>0</v>
      </c>
      <c r="M2012" s="4">
        <f t="shared" si="123"/>
        <v>0</v>
      </c>
      <c r="N2012" s="4">
        <f t="shared" si="123"/>
        <v>0</v>
      </c>
      <c r="O2012" s="4">
        <f t="shared" si="123"/>
        <v>0</v>
      </c>
      <c r="P2012" s="4">
        <f t="shared" si="123"/>
        <v>0</v>
      </c>
      <c r="Q2012" s="4">
        <f t="shared" si="123"/>
        <v>0</v>
      </c>
      <c r="R2012" s="4">
        <f t="shared" si="123"/>
        <v>0</v>
      </c>
      <c r="S2012" s="4">
        <f t="shared" si="123"/>
        <v>0</v>
      </c>
      <c r="T2012" s="4">
        <f t="shared" si="123"/>
        <v>0</v>
      </c>
      <c r="U2012" s="4">
        <f t="shared" si="123"/>
        <v>0</v>
      </c>
      <c r="V2012" s="4">
        <f t="shared" si="123"/>
        <v>0</v>
      </c>
      <c r="W2012" s="4">
        <f t="shared" si="123"/>
        <v>0</v>
      </c>
      <c r="X2012" s="4">
        <f t="shared" si="123"/>
        <v>0</v>
      </c>
    </row>
    <row r="2013" spans="1:24" outlineLevel="1">
      <c r="A2013" s="25"/>
      <c r="B2013" s="25"/>
      <c r="C2013" s="39"/>
      <c r="D2013" s="40"/>
      <c r="E2013" s="16" t="s">
        <v>3525</v>
      </c>
      <c r="F2013" s="16"/>
      <c r="G2013" s="16" t="s">
        <v>561</v>
      </c>
      <c r="H2013" s="4">
        <f t="shared" si="122"/>
        <v>0</v>
      </c>
      <c r="I2013" s="16"/>
      <c r="J2013" s="4">
        <f t="shared" si="123"/>
        <v>0</v>
      </c>
      <c r="K2013" s="4">
        <f t="shared" si="123"/>
        <v>0</v>
      </c>
      <c r="L2013" s="4">
        <f t="shared" si="123"/>
        <v>0</v>
      </c>
      <c r="M2013" s="4">
        <f t="shared" si="123"/>
        <v>0</v>
      </c>
      <c r="N2013" s="4">
        <f t="shared" si="123"/>
        <v>0</v>
      </c>
      <c r="O2013" s="4">
        <f t="shared" si="123"/>
        <v>0</v>
      </c>
      <c r="P2013" s="4">
        <f t="shared" si="123"/>
        <v>0</v>
      </c>
      <c r="Q2013" s="4">
        <f t="shared" si="123"/>
        <v>0</v>
      </c>
      <c r="R2013" s="4">
        <f t="shared" si="123"/>
        <v>0</v>
      </c>
      <c r="S2013" s="4">
        <f t="shared" si="123"/>
        <v>0</v>
      </c>
      <c r="T2013" s="4">
        <f t="shared" si="123"/>
        <v>0</v>
      </c>
      <c r="U2013" s="4">
        <f t="shared" si="123"/>
        <v>0</v>
      </c>
      <c r="V2013" s="4">
        <f t="shared" si="123"/>
        <v>0</v>
      </c>
      <c r="W2013" s="4">
        <f t="shared" si="123"/>
        <v>0</v>
      </c>
      <c r="X2013" s="4">
        <f t="shared" si="123"/>
        <v>0</v>
      </c>
    </row>
    <row r="2014" spans="1:24" outlineLevel="1"/>
    <row r="2015" spans="1:24" outlineLevel="1"/>
    <row r="2016" spans="1:24" outlineLevel="1">
      <c r="B2016" s="60" t="s">
        <v>3526</v>
      </c>
    </row>
    <row r="2017" spans="1:24" outlineLevel="1">
      <c r="A2017" s="12"/>
      <c r="B2017" s="12"/>
      <c r="C2017" s="20"/>
      <c r="D2017" s="21"/>
      <c r="E2017" s="5" t="str">
        <f xml:space="preserve">  InpS!E$99</f>
        <v>Switch - QAA reward/(penalty)</v>
      </c>
      <c r="F2017" s="5">
        <f xml:space="preserve">  InpS!F$99</f>
        <v>1</v>
      </c>
      <c r="G2017" s="5" t="str">
        <f xml:space="preserve">  InpS!G$99</f>
        <v>1 = company, 2 = ofwat, 3 = override</v>
      </c>
      <c r="M2017" s="15"/>
    </row>
    <row r="2018" spans="1:24" outlineLevel="1">
      <c r="A2018" s="12"/>
      <c r="B2018" s="12"/>
      <c r="C2018" s="20"/>
      <c r="D2018" s="21"/>
      <c r="E2018" s="3" t="str">
        <f xml:space="preserve">  InpS!E$813</f>
        <v xml:space="preserve">Company - QAA reward/(penalty) - real (WR) </v>
      </c>
      <c r="F2018" s="3">
        <f xml:space="preserve">  InpS!F$813</f>
        <v>0</v>
      </c>
      <c r="G2018" s="3" t="str">
        <f xml:space="preserve">  InpS!G$813</f>
        <v>£m</v>
      </c>
      <c r="H2018" s="3">
        <f xml:space="preserve">  InpS!H$813</f>
        <v>0</v>
      </c>
      <c r="I2018" s="3">
        <f xml:space="preserve">  InpS!I$813</f>
        <v>0</v>
      </c>
      <c r="J2018" s="3">
        <f xml:space="preserve">  InpS!J$813</f>
        <v>0</v>
      </c>
      <c r="K2018" s="3">
        <f xml:space="preserve">  InpS!K$813</f>
        <v>0</v>
      </c>
      <c r="L2018" s="3">
        <f xml:space="preserve">  InpS!L$813</f>
        <v>0</v>
      </c>
      <c r="M2018" s="3">
        <f xml:space="preserve">  InpS!M$813</f>
        <v>0</v>
      </c>
      <c r="N2018" s="3">
        <f xml:space="preserve">  InpS!N$813</f>
        <v>0</v>
      </c>
      <c r="O2018" s="3">
        <f xml:space="preserve">  InpS!O$813</f>
        <v>0</v>
      </c>
      <c r="P2018" s="3">
        <f xml:space="preserve">  InpS!P$813</f>
        <v>0</v>
      </c>
      <c r="Q2018" s="3">
        <f xml:space="preserve">  InpS!Q$813</f>
        <v>0</v>
      </c>
      <c r="R2018" s="3">
        <f xml:space="preserve">  InpS!R$813</f>
        <v>0</v>
      </c>
      <c r="S2018" s="3">
        <f xml:space="preserve">  InpS!S$813</f>
        <v>0</v>
      </c>
      <c r="T2018" s="3">
        <f xml:space="preserve">  InpS!T$813</f>
        <v>0</v>
      </c>
      <c r="U2018" s="3">
        <f xml:space="preserve">  InpS!U$813</f>
        <v>0</v>
      </c>
      <c r="V2018" s="3">
        <f xml:space="preserve">  InpS!V$813</f>
        <v>0</v>
      </c>
      <c r="W2018" s="3">
        <f xml:space="preserve">  InpS!W$813</f>
        <v>0</v>
      </c>
      <c r="X2018" s="3">
        <f xml:space="preserve">  InpS!X$813</f>
        <v>0</v>
      </c>
    </row>
    <row r="2019" spans="1:24" outlineLevel="1">
      <c r="A2019" s="12"/>
      <c r="B2019" s="12"/>
      <c r="C2019" s="20"/>
      <c r="D2019" s="21"/>
      <c r="E2019" s="3" t="str">
        <f xml:space="preserve">  InpS!E$814</f>
        <v xml:space="preserve">Company - QAA reward/(penalty) - real (WN) </v>
      </c>
      <c r="F2019" s="3">
        <f xml:space="preserve">  InpS!F$814</f>
        <v>0</v>
      </c>
      <c r="G2019" s="3" t="str">
        <f xml:space="preserve">  InpS!G$814</f>
        <v>£m</v>
      </c>
      <c r="H2019" s="3">
        <f xml:space="preserve">  InpS!H$814</f>
        <v>0</v>
      </c>
      <c r="I2019" s="3">
        <f xml:space="preserve">  InpS!I$814</f>
        <v>0</v>
      </c>
      <c r="J2019" s="3">
        <f xml:space="preserve">  InpS!J$814</f>
        <v>0</v>
      </c>
      <c r="K2019" s="3">
        <f xml:space="preserve">  InpS!K$814</f>
        <v>0</v>
      </c>
      <c r="L2019" s="3">
        <f xml:space="preserve">  InpS!L$814</f>
        <v>0</v>
      </c>
      <c r="M2019" s="3">
        <f xml:space="preserve">  InpS!M$814</f>
        <v>0</v>
      </c>
      <c r="N2019" s="3">
        <f xml:space="preserve">  InpS!N$814</f>
        <v>0</v>
      </c>
      <c r="O2019" s="3">
        <f xml:space="preserve">  InpS!O$814</f>
        <v>0</v>
      </c>
      <c r="P2019" s="3">
        <f xml:space="preserve">  InpS!P$814</f>
        <v>0</v>
      </c>
      <c r="Q2019" s="3">
        <f xml:space="preserve">  InpS!Q$814</f>
        <v>0</v>
      </c>
      <c r="R2019" s="3">
        <f xml:space="preserve">  InpS!R$814</f>
        <v>0</v>
      </c>
      <c r="S2019" s="3">
        <f xml:space="preserve">  InpS!S$814</f>
        <v>0</v>
      </c>
      <c r="T2019" s="3">
        <f xml:space="preserve">  InpS!T$814</f>
        <v>0</v>
      </c>
      <c r="U2019" s="3">
        <f xml:space="preserve">  InpS!U$814</f>
        <v>0</v>
      </c>
      <c r="V2019" s="3">
        <f xml:space="preserve">  InpS!V$814</f>
        <v>0</v>
      </c>
      <c r="W2019" s="3">
        <f xml:space="preserve">  InpS!W$814</f>
        <v>0</v>
      </c>
      <c r="X2019" s="3">
        <f xml:space="preserve">  InpS!X$814</f>
        <v>0</v>
      </c>
    </row>
    <row r="2020" spans="1:24" outlineLevel="1">
      <c r="A2020" s="12"/>
      <c r="B2020" s="12"/>
      <c r="C2020" s="20"/>
      <c r="D2020" s="21"/>
      <c r="E2020" s="3" t="str">
        <f xml:space="preserve">  InpS!E$815</f>
        <v xml:space="preserve">Company - QAA reward/(penalty) - real (WWN) </v>
      </c>
      <c r="F2020" s="3">
        <f xml:space="preserve">  InpS!F$815</f>
        <v>0</v>
      </c>
      <c r="G2020" s="3" t="str">
        <f xml:space="preserve">  InpS!G$815</f>
        <v>£m</v>
      </c>
      <c r="H2020" s="3">
        <f xml:space="preserve">  InpS!H$815</f>
        <v>0</v>
      </c>
      <c r="I2020" s="3">
        <f xml:space="preserve">  InpS!I$815</f>
        <v>0</v>
      </c>
      <c r="J2020" s="3">
        <f xml:space="preserve">  InpS!J$815</f>
        <v>0</v>
      </c>
      <c r="K2020" s="3">
        <f xml:space="preserve">  InpS!K$815</f>
        <v>0</v>
      </c>
      <c r="L2020" s="3">
        <f xml:space="preserve">  InpS!L$815</f>
        <v>0</v>
      </c>
      <c r="M2020" s="3">
        <f xml:space="preserve">  InpS!M$815</f>
        <v>0</v>
      </c>
      <c r="N2020" s="3">
        <f xml:space="preserve">  InpS!N$815</f>
        <v>0</v>
      </c>
      <c r="O2020" s="3">
        <f xml:space="preserve">  InpS!O$815</f>
        <v>0</v>
      </c>
      <c r="P2020" s="3">
        <f xml:space="preserve">  InpS!P$815</f>
        <v>0</v>
      </c>
      <c r="Q2020" s="3">
        <f xml:space="preserve">  InpS!Q$815</f>
        <v>0</v>
      </c>
      <c r="R2020" s="3">
        <f xml:space="preserve">  InpS!R$815</f>
        <v>0</v>
      </c>
      <c r="S2020" s="3">
        <f xml:space="preserve">  InpS!S$815</f>
        <v>0</v>
      </c>
      <c r="T2020" s="3">
        <f xml:space="preserve">  InpS!T$815</f>
        <v>0</v>
      </c>
      <c r="U2020" s="3">
        <f xml:space="preserve">  InpS!U$815</f>
        <v>0</v>
      </c>
      <c r="V2020" s="3">
        <f xml:space="preserve">  InpS!V$815</f>
        <v>0</v>
      </c>
      <c r="W2020" s="3">
        <f xml:space="preserve">  InpS!W$815</f>
        <v>0</v>
      </c>
      <c r="X2020" s="3">
        <f xml:space="preserve">  InpS!X$815</f>
        <v>0</v>
      </c>
    </row>
    <row r="2021" spans="1:24" outlineLevel="1">
      <c r="A2021" s="12"/>
      <c r="B2021" s="12"/>
      <c r="C2021" s="20"/>
      <c r="D2021" s="21"/>
      <c r="E2021" s="3" t="str">
        <f xml:space="preserve">  InpS!E$816</f>
        <v xml:space="preserve">Company - QAA reward/(penalty) - real (BR) </v>
      </c>
      <c r="F2021" s="3">
        <f xml:space="preserve">  InpS!F$816</f>
        <v>0</v>
      </c>
      <c r="G2021" s="3" t="str">
        <f xml:space="preserve">  InpS!G$816</f>
        <v>£m</v>
      </c>
      <c r="H2021" s="3">
        <f xml:space="preserve">  InpS!H$816</f>
        <v>0</v>
      </c>
      <c r="I2021" s="3">
        <f xml:space="preserve">  InpS!I$816</f>
        <v>0</v>
      </c>
      <c r="J2021" s="3">
        <f xml:space="preserve">  InpS!J$816</f>
        <v>0</v>
      </c>
      <c r="K2021" s="3">
        <f xml:space="preserve">  InpS!K$816</f>
        <v>0</v>
      </c>
      <c r="L2021" s="3">
        <f xml:space="preserve">  InpS!L$816</f>
        <v>0</v>
      </c>
      <c r="M2021" s="3">
        <f xml:space="preserve">  InpS!M$816</f>
        <v>0</v>
      </c>
      <c r="N2021" s="3">
        <f xml:space="preserve">  InpS!N$816</f>
        <v>0</v>
      </c>
      <c r="O2021" s="3">
        <f xml:space="preserve">  InpS!O$816</f>
        <v>0</v>
      </c>
      <c r="P2021" s="3">
        <f xml:space="preserve">  InpS!P$816</f>
        <v>0</v>
      </c>
      <c r="Q2021" s="3">
        <f xml:space="preserve">  InpS!Q$816</f>
        <v>0</v>
      </c>
      <c r="R2021" s="3">
        <f xml:space="preserve">  InpS!R$816</f>
        <v>0</v>
      </c>
      <c r="S2021" s="3">
        <f xml:space="preserve">  InpS!S$816</f>
        <v>0</v>
      </c>
      <c r="T2021" s="3">
        <f xml:space="preserve">  InpS!T$816</f>
        <v>0</v>
      </c>
      <c r="U2021" s="3">
        <f xml:space="preserve">  InpS!U$816</f>
        <v>0</v>
      </c>
      <c r="V2021" s="3">
        <f xml:space="preserve">  InpS!V$816</f>
        <v>0</v>
      </c>
      <c r="W2021" s="3">
        <f xml:space="preserve">  InpS!W$816</f>
        <v>0</v>
      </c>
      <c r="X2021" s="3">
        <f xml:space="preserve">  InpS!X$816</f>
        <v>0</v>
      </c>
    </row>
    <row r="2022" spans="1:24" outlineLevel="1">
      <c r="A2022" s="12"/>
      <c r="B2022" s="12"/>
      <c r="C2022" s="20"/>
      <c r="D2022" s="21"/>
      <c r="E2022" s="3" t="str">
        <f xml:space="preserve">  InpS!E$817</f>
        <v xml:space="preserve">Company - QAA reward/(penalty) - real (ADDN1) </v>
      </c>
      <c r="F2022" s="3">
        <f xml:space="preserve">  InpS!F$817</f>
        <v>0</v>
      </c>
      <c r="G2022" s="3" t="str">
        <f xml:space="preserve">  InpS!G$817</f>
        <v>£m</v>
      </c>
      <c r="H2022" s="3">
        <f xml:space="preserve">  InpS!H$817</f>
        <v>0</v>
      </c>
      <c r="I2022" s="3">
        <f xml:space="preserve">  InpS!I$817</f>
        <v>0</v>
      </c>
      <c r="J2022" s="3">
        <f xml:space="preserve">  InpS!J$817</f>
        <v>0</v>
      </c>
      <c r="K2022" s="3">
        <f xml:space="preserve">  InpS!K$817</f>
        <v>0</v>
      </c>
      <c r="L2022" s="3">
        <f xml:space="preserve">  InpS!L$817</f>
        <v>0</v>
      </c>
      <c r="M2022" s="3">
        <f xml:space="preserve">  InpS!M$817</f>
        <v>0</v>
      </c>
      <c r="N2022" s="3">
        <f xml:space="preserve">  InpS!N$817</f>
        <v>0</v>
      </c>
      <c r="O2022" s="3">
        <f xml:space="preserve">  InpS!O$817</f>
        <v>0</v>
      </c>
      <c r="P2022" s="3">
        <f xml:space="preserve">  InpS!P$817</f>
        <v>0</v>
      </c>
      <c r="Q2022" s="3">
        <f xml:space="preserve">  InpS!Q$817</f>
        <v>0</v>
      </c>
      <c r="R2022" s="3">
        <f xml:space="preserve">  InpS!R$817</f>
        <v>0</v>
      </c>
      <c r="S2022" s="3">
        <f xml:space="preserve">  InpS!S$817</f>
        <v>0</v>
      </c>
      <c r="T2022" s="3">
        <f xml:space="preserve">  InpS!T$817</f>
        <v>0</v>
      </c>
      <c r="U2022" s="3">
        <f xml:space="preserve">  InpS!U$817</f>
        <v>0</v>
      </c>
      <c r="V2022" s="3">
        <f xml:space="preserve">  InpS!V$817</f>
        <v>0</v>
      </c>
      <c r="W2022" s="3">
        <f xml:space="preserve">  InpS!W$817</f>
        <v>0</v>
      </c>
      <c r="X2022" s="3">
        <f xml:space="preserve">  InpS!X$817</f>
        <v>0</v>
      </c>
    </row>
    <row r="2023" spans="1:24" outlineLevel="1">
      <c r="A2023" s="12"/>
      <c r="B2023" s="12"/>
      <c r="C2023" s="20"/>
      <c r="D2023" s="21"/>
      <c r="E2023" s="3" t="str">
        <f xml:space="preserve">  InpS!E$818</f>
        <v xml:space="preserve">Company - QAA reward/(penalty) - real (ADDN2) </v>
      </c>
      <c r="F2023" s="3">
        <f xml:space="preserve">  InpS!F$818</f>
        <v>0</v>
      </c>
      <c r="G2023" s="3" t="str">
        <f xml:space="preserve">  InpS!G$818</f>
        <v>£m</v>
      </c>
      <c r="H2023" s="3">
        <f xml:space="preserve">  InpS!H$818</f>
        <v>0</v>
      </c>
      <c r="I2023" s="3">
        <f xml:space="preserve">  InpS!I$818</f>
        <v>0</v>
      </c>
      <c r="J2023" s="3">
        <f xml:space="preserve">  InpS!J$818</f>
        <v>0</v>
      </c>
      <c r="K2023" s="3">
        <f xml:space="preserve">  InpS!K$818</f>
        <v>0</v>
      </c>
      <c r="L2023" s="3">
        <f xml:space="preserve">  InpS!L$818</f>
        <v>0</v>
      </c>
      <c r="M2023" s="3">
        <f xml:space="preserve">  InpS!M$818</f>
        <v>0</v>
      </c>
      <c r="N2023" s="3">
        <f xml:space="preserve">  InpS!N$818</f>
        <v>0</v>
      </c>
      <c r="O2023" s="3">
        <f xml:space="preserve">  InpS!O$818</f>
        <v>0</v>
      </c>
      <c r="P2023" s="3">
        <f xml:space="preserve">  InpS!P$818</f>
        <v>0</v>
      </c>
      <c r="Q2023" s="3">
        <f xml:space="preserve">  InpS!Q$818</f>
        <v>0</v>
      </c>
      <c r="R2023" s="3">
        <f xml:space="preserve">  InpS!R$818</f>
        <v>0</v>
      </c>
      <c r="S2023" s="3">
        <f xml:space="preserve">  InpS!S$818</f>
        <v>0</v>
      </c>
      <c r="T2023" s="3">
        <f xml:space="preserve">  InpS!T$818</f>
        <v>0</v>
      </c>
      <c r="U2023" s="3">
        <f xml:space="preserve">  InpS!U$818</f>
        <v>0</v>
      </c>
      <c r="V2023" s="3">
        <f xml:space="preserve">  InpS!V$818</f>
        <v>0</v>
      </c>
      <c r="W2023" s="3">
        <f xml:space="preserve">  InpS!W$818</f>
        <v>0</v>
      </c>
      <c r="X2023" s="3">
        <f xml:space="preserve">  InpS!X$818</f>
        <v>0</v>
      </c>
    </row>
    <row r="2024" spans="1:24" outlineLevel="1">
      <c r="A2024" s="12"/>
      <c r="B2024" s="12"/>
      <c r="C2024" s="20"/>
      <c r="D2024" s="21"/>
      <c r="E2024" s="3" t="str">
        <f xml:space="preserve">  InpS!E$1873</f>
        <v xml:space="preserve">Ofwat - QAA reward/(penalty) - real (WR) </v>
      </c>
      <c r="F2024" s="3">
        <f xml:space="preserve">  InpS!F$1873</f>
        <v>0</v>
      </c>
      <c r="G2024" s="3" t="str">
        <f xml:space="preserve">  InpS!G$1873</f>
        <v>£m</v>
      </c>
      <c r="H2024" s="3">
        <f xml:space="preserve">  InpS!H$1873</f>
        <v>0</v>
      </c>
      <c r="I2024" s="3">
        <f xml:space="preserve">  InpS!I$1873</f>
        <v>0</v>
      </c>
      <c r="J2024" s="3">
        <f xml:space="preserve">  InpS!J$1873</f>
        <v>0</v>
      </c>
      <c r="K2024" s="3">
        <f xml:space="preserve">  InpS!K$1873</f>
        <v>0</v>
      </c>
      <c r="L2024" s="3">
        <f xml:space="preserve">  InpS!L$1873</f>
        <v>0</v>
      </c>
      <c r="M2024" s="3">
        <f xml:space="preserve">  InpS!M$1873</f>
        <v>0</v>
      </c>
      <c r="N2024" s="3">
        <f xml:space="preserve">  InpS!N$1873</f>
        <v>0</v>
      </c>
      <c r="O2024" s="3">
        <f xml:space="preserve">  InpS!O$1873</f>
        <v>0</v>
      </c>
      <c r="P2024" s="3">
        <f xml:space="preserve">  InpS!P$1873</f>
        <v>0</v>
      </c>
      <c r="Q2024" s="3">
        <f xml:space="preserve">  InpS!Q$1873</f>
        <v>0</v>
      </c>
      <c r="R2024" s="3">
        <f xml:space="preserve">  InpS!R$1873</f>
        <v>0</v>
      </c>
      <c r="S2024" s="3">
        <f xml:space="preserve">  InpS!S$1873</f>
        <v>0</v>
      </c>
      <c r="T2024" s="3">
        <f xml:space="preserve">  InpS!T$1873</f>
        <v>0</v>
      </c>
      <c r="U2024" s="3">
        <f xml:space="preserve">  InpS!U$1873</f>
        <v>0</v>
      </c>
      <c r="V2024" s="3">
        <f xml:space="preserve">  InpS!V$1873</f>
        <v>0</v>
      </c>
      <c r="W2024" s="3">
        <f xml:space="preserve">  InpS!W$1873</f>
        <v>0</v>
      </c>
      <c r="X2024" s="3">
        <f xml:space="preserve">  InpS!X$1873</f>
        <v>0</v>
      </c>
    </row>
    <row r="2025" spans="1:24" outlineLevel="1">
      <c r="A2025" s="12"/>
      <c r="B2025" s="12"/>
      <c r="C2025" s="20"/>
      <c r="D2025" s="21"/>
      <c r="E2025" s="3" t="str">
        <f xml:space="preserve">  InpS!E$1874</f>
        <v xml:space="preserve">Ofwat - QAA reward/(penalty) - real (WN) </v>
      </c>
      <c r="F2025" s="3">
        <f xml:space="preserve">  InpS!F$1874</f>
        <v>0</v>
      </c>
      <c r="G2025" s="3" t="str">
        <f xml:space="preserve">  InpS!G$1874</f>
        <v>£m</v>
      </c>
      <c r="H2025" s="3">
        <f xml:space="preserve">  InpS!H$1874</f>
        <v>0</v>
      </c>
      <c r="I2025" s="3">
        <f xml:space="preserve">  InpS!I$1874</f>
        <v>0</v>
      </c>
      <c r="J2025" s="3">
        <f xml:space="preserve">  InpS!J$1874</f>
        <v>0</v>
      </c>
      <c r="K2025" s="3">
        <f xml:space="preserve">  InpS!K$1874</f>
        <v>0</v>
      </c>
      <c r="L2025" s="3">
        <f xml:space="preserve">  InpS!L$1874</f>
        <v>0</v>
      </c>
      <c r="M2025" s="3">
        <f xml:space="preserve">  InpS!M$1874</f>
        <v>0</v>
      </c>
      <c r="N2025" s="3">
        <f xml:space="preserve">  InpS!N$1874</f>
        <v>0</v>
      </c>
      <c r="O2025" s="3">
        <f xml:space="preserve">  InpS!O$1874</f>
        <v>0</v>
      </c>
      <c r="P2025" s="3">
        <f xml:space="preserve">  InpS!P$1874</f>
        <v>0</v>
      </c>
      <c r="Q2025" s="3">
        <f xml:space="preserve">  InpS!Q$1874</f>
        <v>0</v>
      </c>
      <c r="R2025" s="3">
        <f xml:space="preserve">  InpS!R$1874</f>
        <v>0</v>
      </c>
      <c r="S2025" s="3">
        <f xml:space="preserve">  InpS!S$1874</f>
        <v>0</v>
      </c>
      <c r="T2025" s="3">
        <f xml:space="preserve">  InpS!T$1874</f>
        <v>0</v>
      </c>
      <c r="U2025" s="3">
        <f xml:space="preserve">  InpS!U$1874</f>
        <v>0</v>
      </c>
      <c r="V2025" s="3">
        <f xml:space="preserve">  InpS!V$1874</f>
        <v>0</v>
      </c>
      <c r="W2025" s="3">
        <f xml:space="preserve">  InpS!W$1874</f>
        <v>0</v>
      </c>
      <c r="X2025" s="3">
        <f xml:space="preserve">  InpS!X$1874</f>
        <v>0</v>
      </c>
    </row>
    <row r="2026" spans="1:24" outlineLevel="1">
      <c r="A2026" s="12"/>
      <c r="B2026" s="12"/>
      <c r="C2026" s="20"/>
      <c r="D2026" s="21"/>
      <c r="E2026" s="3" t="str">
        <f xml:space="preserve">  InpS!E$1875</f>
        <v xml:space="preserve">Ofwat - QAA reward/(penalty) - real (WWN) </v>
      </c>
      <c r="F2026" s="3">
        <f xml:space="preserve">  InpS!F$1875</f>
        <v>0</v>
      </c>
      <c r="G2026" s="3" t="str">
        <f xml:space="preserve">  InpS!G$1875</f>
        <v>£m</v>
      </c>
      <c r="H2026" s="3">
        <f xml:space="preserve">  InpS!H$1875</f>
        <v>0</v>
      </c>
      <c r="I2026" s="3">
        <f xml:space="preserve">  InpS!I$1875</f>
        <v>0</v>
      </c>
      <c r="J2026" s="3">
        <f xml:space="preserve">  InpS!J$1875</f>
        <v>0</v>
      </c>
      <c r="K2026" s="3">
        <f xml:space="preserve">  InpS!K$1875</f>
        <v>0</v>
      </c>
      <c r="L2026" s="3">
        <f xml:space="preserve">  InpS!L$1875</f>
        <v>0</v>
      </c>
      <c r="M2026" s="3">
        <f xml:space="preserve">  InpS!M$1875</f>
        <v>0</v>
      </c>
      <c r="N2026" s="3">
        <f xml:space="preserve">  InpS!N$1875</f>
        <v>0</v>
      </c>
      <c r="O2026" s="3">
        <f xml:space="preserve">  InpS!O$1875</f>
        <v>0</v>
      </c>
      <c r="P2026" s="3">
        <f xml:space="preserve">  InpS!P$1875</f>
        <v>0</v>
      </c>
      <c r="Q2026" s="3">
        <f xml:space="preserve">  InpS!Q$1875</f>
        <v>0</v>
      </c>
      <c r="R2026" s="3">
        <f xml:space="preserve">  InpS!R$1875</f>
        <v>0</v>
      </c>
      <c r="S2026" s="3">
        <f xml:space="preserve">  InpS!S$1875</f>
        <v>0</v>
      </c>
      <c r="T2026" s="3">
        <f xml:space="preserve">  InpS!T$1875</f>
        <v>0</v>
      </c>
      <c r="U2026" s="3">
        <f xml:space="preserve">  InpS!U$1875</f>
        <v>0</v>
      </c>
      <c r="V2026" s="3">
        <f xml:space="preserve">  InpS!V$1875</f>
        <v>0</v>
      </c>
      <c r="W2026" s="3">
        <f xml:space="preserve">  InpS!W$1875</f>
        <v>0</v>
      </c>
      <c r="X2026" s="3">
        <f xml:space="preserve">  InpS!X$1875</f>
        <v>0</v>
      </c>
    </row>
    <row r="2027" spans="1:24" outlineLevel="1">
      <c r="A2027" s="12"/>
      <c r="B2027" s="12"/>
      <c r="C2027" s="20"/>
      <c r="D2027" s="21"/>
      <c r="E2027" s="3" t="str">
        <f xml:space="preserve">  InpS!E$1876</f>
        <v xml:space="preserve">Ofwat - QAA reward/(penalty) - real (BR) </v>
      </c>
      <c r="F2027" s="3">
        <f xml:space="preserve">  InpS!F$1876</f>
        <v>0</v>
      </c>
      <c r="G2027" s="3" t="str">
        <f xml:space="preserve">  InpS!G$1876</f>
        <v>£m</v>
      </c>
      <c r="H2027" s="3">
        <f xml:space="preserve">  InpS!H$1876</f>
        <v>0</v>
      </c>
      <c r="I2027" s="3">
        <f xml:space="preserve">  InpS!I$1876</f>
        <v>0</v>
      </c>
      <c r="J2027" s="3">
        <f xml:space="preserve">  InpS!J$1876</f>
        <v>0</v>
      </c>
      <c r="K2027" s="3">
        <f xml:space="preserve">  InpS!K$1876</f>
        <v>0</v>
      </c>
      <c r="L2027" s="3">
        <f xml:space="preserve">  InpS!L$1876</f>
        <v>0</v>
      </c>
      <c r="M2027" s="3">
        <f xml:space="preserve">  InpS!M$1876</f>
        <v>0</v>
      </c>
      <c r="N2027" s="3">
        <f xml:space="preserve">  InpS!N$1876</f>
        <v>0</v>
      </c>
      <c r="O2027" s="3">
        <f xml:space="preserve">  InpS!O$1876</f>
        <v>0</v>
      </c>
      <c r="P2027" s="3">
        <f xml:space="preserve">  InpS!P$1876</f>
        <v>0</v>
      </c>
      <c r="Q2027" s="3">
        <f xml:space="preserve">  InpS!Q$1876</f>
        <v>0</v>
      </c>
      <c r="R2027" s="3">
        <f xml:space="preserve">  InpS!R$1876</f>
        <v>0</v>
      </c>
      <c r="S2027" s="3">
        <f xml:space="preserve">  InpS!S$1876</f>
        <v>0</v>
      </c>
      <c r="T2027" s="3">
        <f xml:space="preserve">  InpS!T$1876</f>
        <v>0</v>
      </c>
      <c r="U2027" s="3">
        <f xml:space="preserve">  InpS!U$1876</f>
        <v>0</v>
      </c>
      <c r="V2027" s="3">
        <f xml:space="preserve">  InpS!V$1876</f>
        <v>0</v>
      </c>
      <c r="W2027" s="3">
        <f xml:space="preserve">  InpS!W$1876</f>
        <v>0</v>
      </c>
      <c r="X2027" s="3">
        <f xml:space="preserve">  InpS!X$1876</f>
        <v>0</v>
      </c>
    </row>
    <row r="2028" spans="1:24" outlineLevel="1">
      <c r="A2028" s="12"/>
      <c r="B2028" s="12"/>
      <c r="C2028" s="20"/>
      <c r="D2028" s="21"/>
      <c r="E2028" s="3" t="str">
        <f xml:space="preserve">  InpS!E$1877</f>
        <v xml:space="preserve">Ofwat - QAA reward/(penalty) - real (ADDN1) </v>
      </c>
      <c r="F2028" s="3">
        <f xml:space="preserve">  InpS!F$1877</f>
        <v>0</v>
      </c>
      <c r="G2028" s="3" t="str">
        <f xml:space="preserve">  InpS!G$1877</f>
        <v>£m</v>
      </c>
      <c r="H2028" s="3">
        <f xml:space="preserve">  InpS!H$1877</f>
        <v>0</v>
      </c>
      <c r="I2028" s="3">
        <f xml:space="preserve">  InpS!I$1877</f>
        <v>0</v>
      </c>
      <c r="J2028" s="3">
        <f xml:space="preserve">  InpS!J$1877</f>
        <v>0</v>
      </c>
      <c r="K2028" s="3">
        <f xml:space="preserve">  InpS!K$1877</f>
        <v>0</v>
      </c>
      <c r="L2028" s="3">
        <f xml:space="preserve">  InpS!L$1877</f>
        <v>0</v>
      </c>
      <c r="M2028" s="3">
        <f xml:space="preserve">  InpS!M$1877</f>
        <v>0</v>
      </c>
      <c r="N2028" s="3">
        <f xml:space="preserve">  InpS!N$1877</f>
        <v>0</v>
      </c>
      <c r="O2028" s="3">
        <f xml:space="preserve">  InpS!O$1877</f>
        <v>0</v>
      </c>
      <c r="P2028" s="3">
        <f xml:space="preserve">  InpS!P$1877</f>
        <v>0</v>
      </c>
      <c r="Q2028" s="3">
        <f xml:space="preserve">  InpS!Q$1877</f>
        <v>0</v>
      </c>
      <c r="R2028" s="3">
        <f xml:space="preserve">  InpS!R$1877</f>
        <v>0</v>
      </c>
      <c r="S2028" s="3">
        <f xml:space="preserve">  InpS!S$1877</f>
        <v>0</v>
      </c>
      <c r="T2028" s="3">
        <f xml:space="preserve">  InpS!T$1877</f>
        <v>0</v>
      </c>
      <c r="U2028" s="3">
        <f xml:space="preserve">  InpS!U$1877</f>
        <v>0</v>
      </c>
      <c r="V2028" s="3">
        <f xml:space="preserve">  InpS!V$1877</f>
        <v>0</v>
      </c>
      <c r="W2028" s="3">
        <f xml:space="preserve">  InpS!W$1877</f>
        <v>0</v>
      </c>
      <c r="X2028" s="3">
        <f xml:space="preserve">  InpS!X$1877</f>
        <v>0</v>
      </c>
    </row>
    <row r="2029" spans="1:24" outlineLevel="1">
      <c r="A2029" s="12"/>
      <c r="B2029" s="12"/>
      <c r="C2029" s="20"/>
      <c r="D2029" s="21"/>
      <c r="E2029" s="3" t="str">
        <f xml:space="preserve">  InpS!E$1878</f>
        <v xml:space="preserve">Ofwat - QAA reward/(penalty) - real (ADDN2) </v>
      </c>
      <c r="F2029" s="3">
        <f xml:space="preserve">  InpS!F$1878</f>
        <v>0</v>
      </c>
      <c r="G2029" s="3" t="str">
        <f xml:space="preserve">  InpS!G$1878</f>
        <v>£m</v>
      </c>
      <c r="H2029" s="3">
        <f xml:space="preserve">  InpS!H$1878</f>
        <v>0</v>
      </c>
      <c r="I2029" s="3">
        <f xml:space="preserve">  InpS!I$1878</f>
        <v>0</v>
      </c>
      <c r="J2029" s="3">
        <f xml:space="preserve">  InpS!J$1878</f>
        <v>0</v>
      </c>
      <c r="K2029" s="3">
        <f xml:space="preserve">  InpS!K$1878</f>
        <v>0</v>
      </c>
      <c r="L2029" s="3">
        <f xml:space="preserve">  InpS!L$1878</f>
        <v>0</v>
      </c>
      <c r="M2029" s="3">
        <f xml:space="preserve">  InpS!M$1878</f>
        <v>0</v>
      </c>
      <c r="N2029" s="3">
        <f xml:space="preserve">  InpS!N$1878</f>
        <v>0</v>
      </c>
      <c r="O2029" s="3">
        <f xml:space="preserve">  InpS!O$1878</f>
        <v>0</v>
      </c>
      <c r="P2029" s="3">
        <f xml:space="preserve">  InpS!P$1878</f>
        <v>0</v>
      </c>
      <c r="Q2029" s="3">
        <f xml:space="preserve">  InpS!Q$1878</f>
        <v>0</v>
      </c>
      <c r="R2029" s="3">
        <f xml:space="preserve">  InpS!R$1878</f>
        <v>0</v>
      </c>
      <c r="S2029" s="3">
        <f xml:space="preserve">  InpS!S$1878</f>
        <v>0</v>
      </c>
      <c r="T2029" s="3">
        <f xml:space="preserve">  InpS!T$1878</f>
        <v>0</v>
      </c>
      <c r="U2029" s="3">
        <f xml:space="preserve">  InpS!U$1878</f>
        <v>0</v>
      </c>
      <c r="V2029" s="3">
        <f xml:space="preserve">  InpS!V$1878</f>
        <v>0</v>
      </c>
      <c r="W2029" s="3">
        <f xml:space="preserve">  InpS!W$1878</f>
        <v>0</v>
      </c>
      <c r="X2029" s="3">
        <f xml:space="preserve">  InpS!X$1878</f>
        <v>0</v>
      </c>
    </row>
    <row r="2030" spans="1:24" outlineLevel="1">
      <c r="A2030" s="12"/>
      <c r="B2030" s="12"/>
      <c r="C2030" s="20"/>
      <c r="D2030" s="21"/>
      <c r="E2030" s="3" t="str">
        <f xml:space="preserve">  InpS!E$2933</f>
        <v xml:space="preserve">Override - QAA reward/(penalty) - real (WR) </v>
      </c>
      <c r="F2030" s="3">
        <f xml:space="preserve">  InpS!F$2933</f>
        <v>0</v>
      </c>
      <c r="G2030" s="3" t="str">
        <f xml:space="preserve">  InpS!G$2933</f>
        <v>£m</v>
      </c>
      <c r="H2030" s="3">
        <f xml:space="preserve">  InpS!H$2933</f>
        <v>0</v>
      </c>
      <c r="I2030" s="3">
        <f xml:space="preserve">  InpS!I$2933</f>
        <v>0</v>
      </c>
      <c r="J2030" s="3">
        <f xml:space="preserve">  InpS!J$2933</f>
        <v>0</v>
      </c>
      <c r="K2030" s="3">
        <f xml:space="preserve">  InpS!K$2933</f>
        <v>0</v>
      </c>
      <c r="L2030" s="3">
        <f xml:space="preserve">  InpS!L$2933</f>
        <v>0</v>
      </c>
      <c r="M2030" s="3">
        <f xml:space="preserve">  InpS!M$2933</f>
        <v>0</v>
      </c>
      <c r="N2030" s="3">
        <f xml:space="preserve">  InpS!N$2933</f>
        <v>0</v>
      </c>
      <c r="O2030" s="3">
        <f xml:space="preserve">  InpS!O$2933</f>
        <v>0</v>
      </c>
      <c r="P2030" s="3">
        <f xml:space="preserve">  InpS!P$2933</f>
        <v>0</v>
      </c>
      <c r="Q2030" s="3">
        <f xml:space="preserve">  InpS!Q$2933</f>
        <v>0</v>
      </c>
      <c r="R2030" s="3">
        <f xml:space="preserve">  InpS!R$2933</f>
        <v>0</v>
      </c>
      <c r="S2030" s="3">
        <f xml:space="preserve">  InpS!S$2933</f>
        <v>0</v>
      </c>
      <c r="T2030" s="3">
        <f xml:space="preserve">  InpS!T$2933</f>
        <v>0</v>
      </c>
      <c r="U2030" s="3">
        <f xml:space="preserve">  InpS!U$2933</f>
        <v>0</v>
      </c>
      <c r="V2030" s="3">
        <f xml:space="preserve">  InpS!V$2933</f>
        <v>0</v>
      </c>
      <c r="W2030" s="3">
        <f xml:space="preserve">  InpS!W$2933</f>
        <v>0</v>
      </c>
      <c r="X2030" s="3">
        <f xml:space="preserve">  InpS!X$2933</f>
        <v>0</v>
      </c>
    </row>
    <row r="2031" spans="1:24" outlineLevel="1">
      <c r="A2031" s="12"/>
      <c r="B2031" s="12"/>
      <c r="C2031" s="20"/>
      <c r="D2031" s="21"/>
      <c r="E2031" s="3" t="str">
        <f xml:space="preserve">  InpS!E$2934</f>
        <v xml:space="preserve">Override - QAA reward/(penalty) - real (WN) </v>
      </c>
      <c r="F2031" s="3">
        <f xml:space="preserve">  InpS!F$2934</f>
        <v>0</v>
      </c>
      <c r="G2031" s="3" t="str">
        <f xml:space="preserve">  InpS!G$2934</f>
        <v>£m</v>
      </c>
      <c r="H2031" s="3">
        <f xml:space="preserve">  InpS!H$2934</f>
        <v>0</v>
      </c>
      <c r="I2031" s="3">
        <f xml:space="preserve">  InpS!I$2934</f>
        <v>0</v>
      </c>
      <c r="J2031" s="3">
        <f xml:space="preserve">  InpS!J$2934</f>
        <v>0</v>
      </c>
      <c r="K2031" s="3">
        <f xml:space="preserve">  InpS!K$2934</f>
        <v>0</v>
      </c>
      <c r="L2031" s="3">
        <f xml:space="preserve">  InpS!L$2934</f>
        <v>0</v>
      </c>
      <c r="M2031" s="3">
        <f xml:space="preserve">  InpS!M$2934</f>
        <v>0</v>
      </c>
      <c r="N2031" s="3">
        <f xml:space="preserve">  InpS!N$2934</f>
        <v>0</v>
      </c>
      <c r="O2031" s="3">
        <f xml:space="preserve">  InpS!O$2934</f>
        <v>0</v>
      </c>
      <c r="P2031" s="3">
        <f xml:space="preserve">  InpS!P$2934</f>
        <v>0</v>
      </c>
      <c r="Q2031" s="3">
        <f xml:space="preserve">  InpS!Q$2934</f>
        <v>0</v>
      </c>
      <c r="R2031" s="3">
        <f xml:space="preserve">  InpS!R$2934</f>
        <v>0</v>
      </c>
      <c r="S2031" s="3">
        <f xml:space="preserve">  InpS!S$2934</f>
        <v>0</v>
      </c>
      <c r="T2031" s="3">
        <f xml:space="preserve">  InpS!T$2934</f>
        <v>0</v>
      </c>
      <c r="U2031" s="3">
        <f xml:space="preserve">  InpS!U$2934</f>
        <v>0</v>
      </c>
      <c r="V2031" s="3">
        <f xml:space="preserve">  InpS!V$2934</f>
        <v>0</v>
      </c>
      <c r="W2031" s="3">
        <f xml:space="preserve">  InpS!W$2934</f>
        <v>0</v>
      </c>
      <c r="X2031" s="3">
        <f xml:space="preserve">  InpS!X$2934</f>
        <v>0</v>
      </c>
    </row>
    <row r="2032" spans="1:24" outlineLevel="1">
      <c r="A2032" s="12"/>
      <c r="B2032" s="12"/>
      <c r="C2032" s="20"/>
      <c r="D2032" s="21"/>
      <c r="E2032" s="3" t="str">
        <f xml:space="preserve">  InpS!E$2935</f>
        <v xml:space="preserve">Override - QAA reward/(penalty) - real (WWN) </v>
      </c>
      <c r="F2032" s="3">
        <f xml:space="preserve">  InpS!F$2935</f>
        <v>0</v>
      </c>
      <c r="G2032" s="3" t="str">
        <f xml:space="preserve">  InpS!G$2935</f>
        <v>£m</v>
      </c>
      <c r="H2032" s="3">
        <f xml:space="preserve">  InpS!H$2935</f>
        <v>0</v>
      </c>
      <c r="I2032" s="3">
        <f xml:space="preserve">  InpS!I$2935</f>
        <v>0</v>
      </c>
      <c r="J2032" s="3">
        <f xml:space="preserve">  InpS!J$2935</f>
        <v>0</v>
      </c>
      <c r="K2032" s="3">
        <f xml:space="preserve">  InpS!K$2935</f>
        <v>0</v>
      </c>
      <c r="L2032" s="3">
        <f xml:space="preserve">  InpS!L$2935</f>
        <v>0</v>
      </c>
      <c r="M2032" s="3">
        <f xml:space="preserve">  InpS!M$2935</f>
        <v>0</v>
      </c>
      <c r="N2032" s="3">
        <f xml:space="preserve">  InpS!N$2935</f>
        <v>0</v>
      </c>
      <c r="O2032" s="3">
        <f xml:space="preserve">  InpS!O$2935</f>
        <v>0</v>
      </c>
      <c r="P2032" s="3">
        <f xml:space="preserve">  InpS!P$2935</f>
        <v>0</v>
      </c>
      <c r="Q2032" s="3">
        <f xml:space="preserve">  InpS!Q$2935</f>
        <v>0</v>
      </c>
      <c r="R2032" s="3">
        <f xml:space="preserve">  InpS!R$2935</f>
        <v>0</v>
      </c>
      <c r="S2032" s="3">
        <f xml:space="preserve">  InpS!S$2935</f>
        <v>0</v>
      </c>
      <c r="T2032" s="3">
        <f xml:space="preserve">  InpS!T$2935</f>
        <v>0</v>
      </c>
      <c r="U2032" s="3">
        <f xml:space="preserve">  InpS!U$2935</f>
        <v>0</v>
      </c>
      <c r="V2032" s="3">
        <f xml:space="preserve">  InpS!V$2935</f>
        <v>0</v>
      </c>
      <c r="W2032" s="3">
        <f xml:space="preserve">  InpS!W$2935</f>
        <v>0</v>
      </c>
      <c r="X2032" s="3">
        <f xml:space="preserve">  InpS!X$2935</f>
        <v>0</v>
      </c>
    </row>
    <row r="2033" spans="1:24" outlineLevel="1">
      <c r="A2033" s="12"/>
      <c r="B2033" s="12"/>
      <c r="C2033" s="20"/>
      <c r="D2033" s="21"/>
      <c r="E2033" s="3" t="str">
        <f xml:space="preserve">  InpS!E$2936</f>
        <v xml:space="preserve">Override - QAA reward/(penalty) - real (BR) </v>
      </c>
      <c r="F2033" s="3">
        <f xml:space="preserve">  InpS!F$2936</f>
        <v>0</v>
      </c>
      <c r="G2033" s="3" t="str">
        <f xml:space="preserve">  InpS!G$2936</f>
        <v>£m</v>
      </c>
      <c r="H2033" s="3">
        <f xml:space="preserve">  InpS!H$2936</f>
        <v>0</v>
      </c>
      <c r="I2033" s="3">
        <f xml:space="preserve">  InpS!I$2936</f>
        <v>0</v>
      </c>
      <c r="J2033" s="3">
        <f xml:space="preserve">  InpS!J$2936</f>
        <v>0</v>
      </c>
      <c r="K2033" s="3">
        <f xml:space="preserve">  InpS!K$2936</f>
        <v>0</v>
      </c>
      <c r="L2033" s="3">
        <f xml:space="preserve">  InpS!L$2936</f>
        <v>0</v>
      </c>
      <c r="M2033" s="3">
        <f xml:space="preserve">  InpS!M$2936</f>
        <v>0</v>
      </c>
      <c r="N2033" s="3">
        <f xml:space="preserve">  InpS!N$2936</f>
        <v>0</v>
      </c>
      <c r="O2033" s="3">
        <f xml:space="preserve">  InpS!O$2936</f>
        <v>0</v>
      </c>
      <c r="P2033" s="3">
        <f xml:space="preserve">  InpS!P$2936</f>
        <v>0</v>
      </c>
      <c r="Q2033" s="3">
        <f xml:space="preserve">  InpS!Q$2936</f>
        <v>0</v>
      </c>
      <c r="R2033" s="3">
        <f xml:space="preserve">  InpS!R$2936</f>
        <v>0</v>
      </c>
      <c r="S2033" s="3">
        <f xml:space="preserve">  InpS!S$2936</f>
        <v>0</v>
      </c>
      <c r="T2033" s="3">
        <f xml:space="preserve">  InpS!T$2936</f>
        <v>0</v>
      </c>
      <c r="U2033" s="3">
        <f xml:space="preserve">  InpS!U$2936</f>
        <v>0</v>
      </c>
      <c r="V2033" s="3">
        <f xml:space="preserve">  InpS!V$2936</f>
        <v>0</v>
      </c>
      <c r="W2033" s="3">
        <f xml:space="preserve">  InpS!W$2936</f>
        <v>0</v>
      </c>
      <c r="X2033" s="3">
        <f xml:space="preserve">  InpS!X$2936</f>
        <v>0</v>
      </c>
    </row>
    <row r="2034" spans="1:24" outlineLevel="1">
      <c r="A2034" s="12"/>
      <c r="B2034" s="12"/>
      <c r="C2034" s="20"/>
      <c r="D2034" s="21"/>
      <c r="E2034" s="3" t="str">
        <f xml:space="preserve">  InpS!E$2937</f>
        <v xml:space="preserve">Override - QAA reward/(penalty) - real (ADDN1) </v>
      </c>
      <c r="F2034" s="3">
        <f xml:space="preserve">  InpS!F$2937</f>
        <v>0</v>
      </c>
      <c r="G2034" s="3" t="str">
        <f xml:space="preserve">  InpS!G$2937</f>
        <v>£m</v>
      </c>
      <c r="H2034" s="3">
        <f xml:space="preserve">  InpS!H$2937</f>
        <v>0</v>
      </c>
      <c r="I2034" s="3">
        <f xml:space="preserve">  InpS!I$2937</f>
        <v>0</v>
      </c>
      <c r="J2034" s="3">
        <f xml:space="preserve">  InpS!J$2937</f>
        <v>0</v>
      </c>
      <c r="K2034" s="3">
        <f xml:space="preserve">  InpS!K$2937</f>
        <v>0</v>
      </c>
      <c r="L2034" s="3">
        <f xml:space="preserve">  InpS!L$2937</f>
        <v>0</v>
      </c>
      <c r="M2034" s="3">
        <f xml:space="preserve">  InpS!M$2937</f>
        <v>0</v>
      </c>
      <c r="N2034" s="3">
        <f xml:space="preserve">  InpS!N$2937</f>
        <v>0</v>
      </c>
      <c r="O2034" s="3">
        <f xml:space="preserve">  InpS!O$2937</f>
        <v>0</v>
      </c>
      <c r="P2034" s="3">
        <f xml:space="preserve">  InpS!P$2937</f>
        <v>0</v>
      </c>
      <c r="Q2034" s="3">
        <f xml:space="preserve">  InpS!Q$2937</f>
        <v>0</v>
      </c>
      <c r="R2034" s="3">
        <f xml:space="preserve">  InpS!R$2937</f>
        <v>0</v>
      </c>
      <c r="S2034" s="3">
        <f xml:space="preserve">  InpS!S$2937</f>
        <v>0</v>
      </c>
      <c r="T2034" s="3">
        <f xml:space="preserve">  InpS!T$2937</f>
        <v>0</v>
      </c>
      <c r="U2034" s="3">
        <f xml:space="preserve">  InpS!U$2937</f>
        <v>0</v>
      </c>
      <c r="V2034" s="3">
        <f xml:space="preserve">  InpS!V$2937</f>
        <v>0</v>
      </c>
      <c r="W2034" s="3">
        <f xml:space="preserve">  InpS!W$2937</f>
        <v>0</v>
      </c>
      <c r="X2034" s="3">
        <f xml:space="preserve">  InpS!X$2937</f>
        <v>0</v>
      </c>
    </row>
    <row r="2035" spans="1:24" outlineLevel="1">
      <c r="A2035" s="12"/>
      <c r="B2035" s="12"/>
      <c r="C2035" s="20"/>
      <c r="D2035" s="21"/>
      <c r="E2035" s="3" t="str">
        <f xml:space="preserve">  InpS!E$2938</f>
        <v xml:space="preserve">Override - QAA reward/(penalty) - real (ADDN2) </v>
      </c>
      <c r="F2035" s="3">
        <f xml:space="preserve">  InpS!F$2938</f>
        <v>0</v>
      </c>
      <c r="G2035" s="3" t="str">
        <f xml:space="preserve">  InpS!G$2938</f>
        <v>£m</v>
      </c>
      <c r="H2035" s="3">
        <f xml:space="preserve">  InpS!H$2938</f>
        <v>0</v>
      </c>
      <c r="I2035" s="3">
        <f xml:space="preserve">  InpS!I$2938</f>
        <v>0</v>
      </c>
      <c r="J2035" s="3">
        <f xml:space="preserve">  InpS!J$2938</f>
        <v>0</v>
      </c>
      <c r="K2035" s="3">
        <f xml:space="preserve">  InpS!K$2938</f>
        <v>0</v>
      </c>
      <c r="L2035" s="3">
        <f xml:space="preserve">  InpS!L$2938</f>
        <v>0</v>
      </c>
      <c r="M2035" s="3">
        <f xml:space="preserve">  InpS!M$2938</f>
        <v>0</v>
      </c>
      <c r="N2035" s="3">
        <f xml:space="preserve">  InpS!N$2938</f>
        <v>0</v>
      </c>
      <c r="O2035" s="3">
        <f xml:space="preserve">  InpS!O$2938</f>
        <v>0</v>
      </c>
      <c r="P2035" s="3">
        <f xml:space="preserve">  InpS!P$2938</f>
        <v>0</v>
      </c>
      <c r="Q2035" s="3">
        <f xml:space="preserve">  InpS!Q$2938</f>
        <v>0</v>
      </c>
      <c r="R2035" s="3">
        <f xml:space="preserve">  InpS!R$2938</f>
        <v>0</v>
      </c>
      <c r="S2035" s="3">
        <f xml:space="preserve">  InpS!S$2938</f>
        <v>0</v>
      </c>
      <c r="T2035" s="3">
        <f xml:space="preserve">  InpS!T$2938</f>
        <v>0</v>
      </c>
      <c r="U2035" s="3">
        <f xml:space="preserve">  InpS!U$2938</f>
        <v>0</v>
      </c>
      <c r="V2035" s="3">
        <f xml:space="preserve">  InpS!V$2938</f>
        <v>0</v>
      </c>
      <c r="W2035" s="3">
        <f xml:space="preserve">  InpS!W$2938</f>
        <v>0</v>
      </c>
      <c r="X2035" s="3">
        <f xml:space="preserve">  InpS!X$2938</f>
        <v>0</v>
      </c>
    </row>
    <row r="2036" spans="1:24" outlineLevel="1">
      <c r="A2036" s="25"/>
      <c r="B2036" s="25"/>
      <c r="C2036" s="39"/>
      <c r="D2036" s="40"/>
      <c r="E2036" s="16" t="s">
        <v>3527</v>
      </c>
      <c r="F2036" s="16"/>
      <c r="G2036" s="16" t="s">
        <v>561</v>
      </c>
      <c r="H2036" s="4">
        <f t="shared" ref="H2036:H2041" si="124" xml:space="preserve"> SUM( J2036:X2036 )</f>
        <v>0</v>
      </c>
      <c r="I2036" s="16"/>
      <c r="J2036" s="4">
        <f t="shared" ref="J2036:X2041" si="125" xml:space="preserve">  CHOOSE( $F$2017, J2018, J2024, J2030 )</f>
        <v>0</v>
      </c>
      <c r="K2036" s="4">
        <f t="shared" si="125"/>
        <v>0</v>
      </c>
      <c r="L2036" s="4">
        <f t="shared" si="125"/>
        <v>0</v>
      </c>
      <c r="M2036" s="4">
        <f t="shared" si="125"/>
        <v>0</v>
      </c>
      <c r="N2036" s="4">
        <f t="shared" si="125"/>
        <v>0</v>
      </c>
      <c r="O2036" s="4">
        <f t="shared" si="125"/>
        <v>0</v>
      </c>
      <c r="P2036" s="4">
        <f t="shared" si="125"/>
        <v>0</v>
      </c>
      <c r="Q2036" s="4">
        <f t="shared" si="125"/>
        <v>0</v>
      </c>
      <c r="R2036" s="4">
        <f t="shared" si="125"/>
        <v>0</v>
      </c>
      <c r="S2036" s="4">
        <f t="shared" si="125"/>
        <v>0</v>
      </c>
      <c r="T2036" s="4">
        <f t="shared" si="125"/>
        <v>0</v>
      </c>
      <c r="U2036" s="4">
        <f t="shared" si="125"/>
        <v>0</v>
      </c>
      <c r="V2036" s="4">
        <f t="shared" si="125"/>
        <v>0</v>
      </c>
      <c r="W2036" s="4">
        <f t="shared" si="125"/>
        <v>0</v>
      </c>
      <c r="X2036" s="4">
        <f t="shared" si="125"/>
        <v>0</v>
      </c>
    </row>
    <row r="2037" spans="1:24" outlineLevel="1">
      <c r="A2037" s="25"/>
      <c r="B2037" s="25"/>
      <c r="C2037" s="39"/>
      <c r="D2037" s="40"/>
      <c r="E2037" s="16" t="s">
        <v>3528</v>
      </c>
      <c r="F2037" s="16"/>
      <c r="G2037" s="16" t="s">
        <v>561</v>
      </c>
      <c r="H2037" s="4">
        <f t="shared" si="124"/>
        <v>0</v>
      </c>
      <c r="I2037" s="16"/>
      <c r="J2037" s="4">
        <f t="shared" si="125"/>
        <v>0</v>
      </c>
      <c r="K2037" s="4">
        <f t="shared" si="125"/>
        <v>0</v>
      </c>
      <c r="L2037" s="4">
        <f t="shared" si="125"/>
        <v>0</v>
      </c>
      <c r="M2037" s="4">
        <f t="shared" si="125"/>
        <v>0</v>
      </c>
      <c r="N2037" s="4">
        <f t="shared" si="125"/>
        <v>0</v>
      </c>
      <c r="O2037" s="4">
        <f t="shared" si="125"/>
        <v>0</v>
      </c>
      <c r="P2037" s="4">
        <f t="shared" si="125"/>
        <v>0</v>
      </c>
      <c r="Q2037" s="4">
        <f t="shared" si="125"/>
        <v>0</v>
      </c>
      <c r="R2037" s="4">
        <f t="shared" si="125"/>
        <v>0</v>
      </c>
      <c r="S2037" s="4">
        <f t="shared" si="125"/>
        <v>0</v>
      </c>
      <c r="T2037" s="4">
        <f t="shared" si="125"/>
        <v>0</v>
      </c>
      <c r="U2037" s="4">
        <f t="shared" si="125"/>
        <v>0</v>
      </c>
      <c r="V2037" s="4">
        <f t="shared" si="125"/>
        <v>0</v>
      </c>
      <c r="W2037" s="4">
        <f t="shared" si="125"/>
        <v>0</v>
      </c>
      <c r="X2037" s="4">
        <f t="shared" si="125"/>
        <v>0</v>
      </c>
    </row>
    <row r="2038" spans="1:24" outlineLevel="1">
      <c r="A2038" s="25"/>
      <c r="B2038" s="25"/>
      <c r="C2038" s="39"/>
      <c r="D2038" s="40"/>
      <c r="E2038" s="16" t="s">
        <v>3529</v>
      </c>
      <c r="F2038" s="16"/>
      <c r="G2038" s="16" t="s">
        <v>561</v>
      </c>
      <c r="H2038" s="4">
        <f t="shared" si="124"/>
        <v>0</v>
      </c>
      <c r="I2038" s="16"/>
      <c r="J2038" s="4">
        <f t="shared" si="125"/>
        <v>0</v>
      </c>
      <c r="K2038" s="4">
        <f t="shared" si="125"/>
        <v>0</v>
      </c>
      <c r="L2038" s="4">
        <f t="shared" si="125"/>
        <v>0</v>
      </c>
      <c r="M2038" s="4">
        <f t="shared" si="125"/>
        <v>0</v>
      </c>
      <c r="N2038" s="4">
        <f t="shared" si="125"/>
        <v>0</v>
      </c>
      <c r="O2038" s="4">
        <f t="shared" si="125"/>
        <v>0</v>
      </c>
      <c r="P2038" s="4">
        <f t="shared" si="125"/>
        <v>0</v>
      </c>
      <c r="Q2038" s="4">
        <f t="shared" si="125"/>
        <v>0</v>
      </c>
      <c r="R2038" s="4">
        <f t="shared" si="125"/>
        <v>0</v>
      </c>
      <c r="S2038" s="4">
        <f t="shared" si="125"/>
        <v>0</v>
      </c>
      <c r="T2038" s="4">
        <f t="shared" si="125"/>
        <v>0</v>
      </c>
      <c r="U2038" s="4">
        <f t="shared" si="125"/>
        <v>0</v>
      </c>
      <c r="V2038" s="4">
        <f t="shared" si="125"/>
        <v>0</v>
      </c>
      <c r="W2038" s="4">
        <f t="shared" si="125"/>
        <v>0</v>
      </c>
      <c r="X2038" s="4">
        <f t="shared" si="125"/>
        <v>0</v>
      </c>
    </row>
    <row r="2039" spans="1:24" outlineLevel="1">
      <c r="A2039" s="25"/>
      <c r="B2039" s="25"/>
      <c r="C2039" s="39"/>
      <c r="D2039" s="40"/>
      <c r="E2039" s="16" t="s">
        <v>3530</v>
      </c>
      <c r="F2039" s="16"/>
      <c r="G2039" s="16" t="s">
        <v>561</v>
      </c>
      <c r="H2039" s="4">
        <f t="shared" si="124"/>
        <v>0</v>
      </c>
      <c r="I2039" s="16"/>
      <c r="J2039" s="4">
        <f t="shared" si="125"/>
        <v>0</v>
      </c>
      <c r="K2039" s="4">
        <f t="shared" si="125"/>
        <v>0</v>
      </c>
      <c r="L2039" s="4">
        <f t="shared" si="125"/>
        <v>0</v>
      </c>
      <c r="M2039" s="4">
        <f t="shared" si="125"/>
        <v>0</v>
      </c>
      <c r="N2039" s="4">
        <f t="shared" si="125"/>
        <v>0</v>
      </c>
      <c r="O2039" s="4">
        <f t="shared" si="125"/>
        <v>0</v>
      </c>
      <c r="P2039" s="4">
        <f t="shared" si="125"/>
        <v>0</v>
      </c>
      <c r="Q2039" s="4">
        <f t="shared" si="125"/>
        <v>0</v>
      </c>
      <c r="R2039" s="4">
        <f t="shared" si="125"/>
        <v>0</v>
      </c>
      <c r="S2039" s="4">
        <f t="shared" si="125"/>
        <v>0</v>
      </c>
      <c r="T2039" s="4">
        <f t="shared" si="125"/>
        <v>0</v>
      </c>
      <c r="U2039" s="4">
        <f t="shared" si="125"/>
        <v>0</v>
      </c>
      <c r="V2039" s="4">
        <f t="shared" si="125"/>
        <v>0</v>
      </c>
      <c r="W2039" s="4">
        <f t="shared" si="125"/>
        <v>0</v>
      </c>
      <c r="X2039" s="4">
        <f t="shared" si="125"/>
        <v>0</v>
      </c>
    </row>
    <row r="2040" spans="1:24" outlineLevel="1">
      <c r="A2040" s="25"/>
      <c r="B2040" s="25"/>
      <c r="C2040" s="39"/>
      <c r="D2040" s="40"/>
      <c r="E2040" s="16" t="s">
        <v>3531</v>
      </c>
      <c r="F2040" s="16"/>
      <c r="G2040" s="16" t="s">
        <v>561</v>
      </c>
      <c r="H2040" s="4">
        <f t="shared" si="124"/>
        <v>0</v>
      </c>
      <c r="I2040" s="16"/>
      <c r="J2040" s="4">
        <f t="shared" si="125"/>
        <v>0</v>
      </c>
      <c r="K2040" s="4">
        <f t="shared" si="125"/>
        <v>0</v>
      </c>
      <c r="L2040" s="4">
        <f t="shared" si="125"/>
        <v>0</v>
      </c>
      <c r="M2040" s="4">
        <f t="shared" si="125"/>
        <v>0</v>
      </c>
      <c r="N2040" s="4">
        <f t="shared" si="125"/>
        <v>0</v>
      </c>
      <c r="O2040" s="4">
        <f t="shared" si="125"/>
        <v>0</v>
      </c>
      <c r="P2040" s="4">
        <f t="shared" si="125"/>
        <v>0</v>
      </c>
      <c r="Q2040" s="4">
        <f t="shared" si="125"/>
        <v>0</v>
      </c>
      <c r="R2040" s="4">
        <f t="shared" si="125"/>
        <v>0</v>
      </c>
      <c r="S2040" s="4">
        <f t="shared" si="125"/>
        <v>0</v>
      </c>
      <c r="T2040" s="4">
        <f t="shared" si="125"/>
        <v>0</v>
      </c>
      <c r="U2040" s="4">
        <f t="shared" si="125"/>
        <v>0</v>
      </c>
      <c r="V2040" s="4">
        <f t="shared" si="125"/>
        <v>0</v>
      </c>
      <c r="W2040" s="4">
        <f t="shared" si="125"/>
        <v>0</v>
      </c>
      <c r="X2040" s="4">
        <f t="shared" si="125"/>
        <v>0</v>
      </c>
    </row>
    <row r="2041" spans="1:24" outlineLevel="1">
      <c r="A2041" s="25"/>
      <c r="B2041" s="25"/>
      <c r="C2041" s="39"/>
      <c r="D2041" s="40"/>
      <c r="E2041" s="16" t="s">
        <v>3532</v>
      </c>
      <c r="F2041" s="16"/>
      <c r="G2041" s="16" t="s">
        <v>561</v>
      </c>
      <c r="H2041" s="4">
        <f t="shared" si="124"/>
        <v>0</v>
      </c>
      <c r="I2041" s="16"/>
      <c r="J2041" s="4">
        <f t="shared" si="125"/>
        <v>0</v>
      </c>
      <c r="K2041" s="4">
        <f t="shared" si="125"/>
        <v>0</v>
      </c>
      <c r="L2041" s="4">
        <f t="shared" si="125"/>
        <v>0</v>
      </c>
      <c r="M2041" s="4">
        <f t="shared" si="125"/>
        <v>0</v>
      </c>
      <c r="N2041" s="4">
        <f t="shared" si="125"/>
        <v>0</v>
      </c>
      <c r="O2041" s="4">
        <f t="shared" si="125"/>
        <v>0</v>
      </c>
      <c r="P2041" s="4">
        <f t="shared" si="125"/>
        <v>0</v>
      </c>
      <c r="Q2041" s="4">
        <f t="shared" si="125"/>
        <v>0</v>
      </c>
      <c r="R2041" s="4">
        <f t="shared" si="125"/>
        <v>0</v>
      </c>
      <c r="S2041" s="4">
        <f t="shared" si="125"/>
        <v>0</v>
      </c>
      <c r="T2041" s="4">
        <f t="shared" si="125"/>
        <v>0</v>
      </c>
      <c r="U2041" s="4">
        <f t="shared" si="125"/>
        <v>0</v>
      </c>
      <c r="V2041" s="4">
        <f t="shared" si="125"/>
        <v>0</v>
      </c>
      <c r="W2041" s="4">
        <f t="shared" si="125"/>
        <v>0</v>
      </c>
      <c r="X2041" s="4">
        <f t="shared" si="125"/>
        <v>0</v>
      </c>
    </row>
    <row r="2042" spans="1:24" outlineLevel="1"/>
    <row r="2043" spans="1:24" outlineLevel="1"/>
    <row r="2044" spans="1:24" outlineLevel="1">
      <c r="B2044" s="60" t="s">
        <v>3533</v>
      </c>
    </row>
    <row r="2045" spans="1:24" outlineLevel="1">
      <c r="A2045" s="12"/>
      <c r="B2045" s="12"/>
      <c r="C2045" s="20"/>
      <c r="D2045" s="21"/>
      <c r="E2045" s="5" t="str">
        <f xml:space="preserve">  InpS!E$101</f>
        <v>Switch - Residential retail revenue adjustment</v>
      </c>
      <c r="F2045" s="5">
        <f xml:space="preserve">  InpS!F$101</f>
        <v>1</v>
      </c>
      <c r="G2045" s="5" t="str">
        <f xml:space="preserve">  InpS!G$101</f>
        <v>1 = company, 2 = ofwat, 3 = override</v>
      </c>
      <c r="M2045" s="15"/>
    </row>
    <row r="2046" spans="1:24" outlineLevel="1">
      <c r="A2046" s="12"/>
      <c r="B2046" s="12"/>
      <c r="C2046" s="20"/>
      <c r="D2046" s="21"/>
      <c r="E2046" s="3" t="str">
        <f xml:space="preserve">  InpS!E$827</f>
        <v>Company - Residential retail revenue adjustment active - real</v>
      </c>
      <c r="F2046" s="3">
        <f xml:space="preserve">  InpS!F$827</f>
        <v>0</v>
      </c>
      <c r="G2046" s="3" t="str">
        <f xml:space="preserve">  InpS!G$827</f>
        <v>£m</v>
      </c>
      <c r="H2046" s="3">
        <f xml:space="preserve">  InpS!H$827</f>
        <v>0.78916051159403644</v>
      </c>
      <c r="I2046" s="3">
        <f xml:space="preserve">  InpS!I$827</f>
        <v>0</v>
      </c>
      <c r="J2046" s="3">
        <f xml:space="preserve">  InpS!J$827</f>
        <v>0</v>
      </c>
      <c r="K2046" s="3">
        <f xml:space="preserve">  InpS!K$827</f>
        <v>0</v>
      </c>
      <c r="L2046" s="3">
        <f xml:space="preserve">  InpS!L$827</f>
        <v>0</v>
      </c>
      <c r="M2046" s="3">
        <f xml:space="preserve">  InpS!M$827</f>
        <v>0</v>
      </c>
      <c r="N2046" s="3">
        <f xml:space="preserve">  InpS!N$827</f>
        <v>0.78916051159403644</v>
      </c>
      <c r="O2046" s="3">
        <f xml:space="preserve">  InpS!O$827</f>
        <v>0</v>
      </c>
      <c r="P2046" s="3">
        <f xml:space="preserve">  InpS!P$827</f>
        <v>0</v>
      </c>
      <c r="Q2046" s="3">
        <f xml:space="preserve">  InpS!Q$827</f>
        <v>0</v>
      </c>
      <c r="R2046" s="3">
        <f xml:space="preserve">  InpS!R$827</f>
        <v>0</v>
      </c>
      <c r="S2046" s="3">
        <f xml:space="preserve">  InpS!S$827</f>
        <v>0</v>
      </c>
      <c r="T2046" s="3">
        <f xml:space="preserve">  InpS!T$827</f>
        <v>0</v>
      </c>
      <c r="U2046" s="3">
        <f xml:space="preserve">  InpS!U$827</f>
        <v>0</v>
      </c>
      <c r="V2046" s="3">
        <f xml:space="preserve">  InpS!V$827</f>
        <v>0</v>
      </c>
      <c r="W2046" s="3">
        <f xml:space="preserve">  InpS!W$827</f>
        <v>0</v>
      </c>
      <c r="X2046" s="3">
        <f xml:space="preserve">  InpS!X$827</f>
        <v>0</v>
      </c>
    </row>
    <row r="2047" spans="1:24" outlineLevel="1">
      <c r="A2047" s="12"/>
      <c r="B2047" s="12"/>
      <c r="C2047" s="20"/>
      <c r="D2047" s="21"/>
      <c r="E2047" s="3" t="str">
        <f xml:space="preserve">  InpS!E$1887</f>
        <v>Ofwat - Residential retail revenue adjustment active - real</v>
      </c>
      <c r="F2047" s="3">
        <f xml:space="preserve">  InpS!F$1887</f>
        <v>0</v>
      </c>
      <c r="G2047" s="3" t="str">
        <f xml:space="preserve">  InpS!G$1887</f>
        <v>£m</v>
      </c>
      <c r="H2047" s="3">
        <f xml:space="preserve">  InpS!H$1887</f>
        <v>-53.20000000000001</v>
      </c>
      <c r="I2047" s="3">
        <f xml:space="preserve">  InpS!I$1887</f>
        <v>0</v>
      </c>
      <c r="J2047" s="3">
        <f xml:space="preserve">  InpS!J$1887</f>
        <v>0</v>
      </c>
      <c r="K2047" s="3">
        <f xml:space="preserve">  InpS!K$1887</f>
        <v>0</v>
      </c>
      <c r="L2047" s="3">
        <f xml:space="preserve">  InpS!L$1887</f>
        <v>0</v>
      </c>
      <c r="M2047" s="3">
        <f xml:space="preserve">  InpS!M$1887</f>
        <v>0</v>
      </c>
      <c r="N2047" s="3">
        <f xml:space="preserve">  InpS!N$1887</f>
        <v>-3.42</v>
      </c>
      <c r="O2047" s="3">
        <f xml:space="preserve">  InpS!O$1887</f>
        <v>-5.19</v>
      </c>
      <c r="P2047" s="3">
        <f xml:space="preserve">  InpS!P$1887</f>
        <v>-5.33</v>
      </c>
      <c r="Q2047" s="3">
        <f xml:space="preserve">  InpS!Q$1887</f>
        <v>-5.48</v>
      </c>
      <c r="R2047" s="3">
        <f xml:space="preserve">  InpS!R$1887</f>
        <v>-5.63</v>
      </c>
      <c r="S2047" s="3">
        <f xml:space="preserve">  InpS!S$1887</f>
        <v>-5.63</v>
      </c>
      <c r="T2047" s="3">
        <f xml:space="preserve">  InpS!T$1887</f>
        <v>-5.63</v>
      </c>
      <c r="U2047" s="3">
        <f xml:space="preserve">  InpS!U$1887</f>
        <v>-5.63</v>
      </c>
      <c r="V2047" s="3">
        <f xml:space="preserve">  InpS!V$1887</f>
        <v>-5.63</v>
      </c>
      <c r="W2047" s="3">
        <f xml:space="preserve">  InpS!W$1887</f>
        <v>-5.63</v>
      </c>
      <c r="X2047" s="3">
        <f xml:space="preserve">  InpS!X$1887</f>
        <v>0</v>
      </c>
    </row>
    <row r="2048" spans="1:24" outlineLevel="1">
      <c r="A2048" s="12"/>
      <c r="B2048" s="12"/>
      <c r="C2048" s="20"/>
      <c r="D2048" s="21"/>
      <c r="E2048" s="3" t="str">
        <f xml:space="preserve">  InpS!E$2947</f>
        <v>Override - Residential retail revenue adjustment active - real</v>
      </c>
      <c r="F2048" s="3">
        <f xml:space="preserve">  InpS!F$2947</f>
        <v>0</v>
      </c>
      <c r="G2048" s="3" t="str">
        <f xml:space="preserve">  InpS!G$2947</f>
        <v>£m</v>
      </c>
      <c r="H2048" s="3">
        <f xml:space="preserve">  InpS!H$2947</f>
        <v>0</v>
      </c>
      <c r="I2048" s="3">
        <f xml:space="preserve">  InpS!I$2947</f>
        <v>0</v>
      </c>
      <c r="J2048" s="3">
        <f xml:space="preserve">  InpS!J$2947</f>
        <v>0</v>
      </c>
      <c r="K2048" s="3">
        <f xml:space="preserve">  InpS!K$2947</f>
        <v>0</v>
      </c>
      <c r="L2048" s="3">
        <f xml:space="preserve">  InpS!L$2947</f>
        <v>0</v>
      </c>
      <c r="M2048" s="3">
        <f xml:space="preserve">  InpS!M$2947</f>
        <v>0</v>
      </c>
      <c r="N2048" s="3">
        <f xml:space="preserve">  InpS!N$2947</f>
        <v>0</v>
      </c>
      <c r="O2048" s="3">
        <f xml:space="preserve">  InpS!O$2947</f>
        <v>0</v>
      </c>
      <c r="P2048" s="3">
        <f xml:space="preserve">  InpS!P$2947</f>
        <v>0</v>
      </c>
      <c r="Q2048" s="3">
        <f xml:space="preserve">  InpS!Q$2947</f>
        <v>0</v>
      </c>
      <c r="R2048" s="3">
        <f xml:space="preserve">  InpS!R$2947</f>
        <v>0</v>
      </c>
      <c r="S2048" s="3">
        <f xml:space="preserve">  InpS!S$2947</f>
        <v>0</v>
      </c>
      <c r="T2048" s="3">
        <f xml:space="preserve">  InpS!T$2947</f>
        <v>0</v>
      </c>
      <c r="U2048" s="3">
        <f xml:space="preserve">  InpS!U$2947</f>
        <v>0</v>
      </c>
      <c r="V2048" s="3">
        <f xml:space="preserve">  InpS!V$2947</f>
        <v>0</v>
      </c>
      <c r="W2048" s="3">
        <f xml:space="preserve">  InpS!W$2947</f>
        <v>0</v>
      </c>
      <c r="X2048" s="3">
        <f xml:space="preserve">  InpS!X$2947</f>
        <v>0</v>
      </c>
    </row>
    <row r="2049" spans="1:24" outlineLevel="1">
      <c r="A2049" s="25"/>
      <c r="B2049" s="25"/>
      <c r="C2049" s="39"/>
      <c r="D2049" s="40"/>
      <c r="E2049" s="16" t="s">
        <v>3533</v>
      </c>
      <c r="F2049" s="16"/>
      <c r="G2049" s="16" t="s">
        <v>561</v>
      </c>
      <c r="H2049" s="4">
        <f xml:space="preserve"> SUM( J2049:X2049 )</f>
        <v>0.78916051159403644</v>
      </c>
      <c r="I2049" s="16"/>
      <c r="J2049" s="4">
        <f t="shared" ref="J2049:X2049" si="126" xml:space="preserve">  CHOOSE( $F2045, J2046, J2047, J2048 )</f>
        <v>0</v>
      </c>
      <c r="K2049" s="4">
        <f t="shared" si="126"/>
        <v>0</v>
      </c>
      <c r="L2049" s="4">
        <f t="shared" si="126"/>
        <v>0</v>
      </c>
      <c r="M2049" s="4">
        <f t="shared" si="126"/>
        <v>0</v>
      </c>
      <c r="N2049" s="4">
        <f t="shared" si="126"/>
        <v>0.78916051159403644</v>
      </c>
      <c r="O2049" s="4">
        <f t="shared" si="126"/>
        <v>0</v>
      </c>
      <c r="P2049" s="4">
        <f t="shared" si="126"/>
        <v>0</v>
      </c>
      <c r="Q2049" s="4">
        <f t="shared" si="126"/>
        <v>0</v>
      </c>
      <c r="R2049" s="4">
        <f t="shared" si="126"/>
        <v>0</v>
      </c>
      <c r="S2049" s="4">
        <f t="shared" si="126"/>
        <v>0</v>
      </c>
      <c r="T2049" s="4">
        <f t="shared" si="126"/>
        <v>0</v>
      </c>
      <c r="U2049" s="4">
        <f t="shared" si="126"/>
        <v>0</v>
      </c>
      <c r="V2049" s="4">
        <f t="shared" si="126"/>
        <v>0</v>
      </c>
      <c r="W2049" s="4">
        <f t="shared" si="126"/>
        <v>0</v>
      </c>
      <c r="X2049" s="4">
        <f t="shared" si="126"/>
        <v>0</v>
      </c>
    </row>
    <row r="2050" spans="1:24" outlineLevel="1"/>
    <row r="2051" spans="1:24" outlineLevel="1"/>
    <row r="2052" spans="1:24" outlineLevel="1">
      <c r="B2052" s="60" t="s">
        <v>3534</v>
      </c>
    </row>
    <row r="2053" spans="1:24" outlineLevel="1">
      <c r="A2053" s="12"/>
      <c r="B2053" s="12"/>
      <c r="C2053" s="20"/>
      <c r="D2053" s="21"/>
      <c r="E2053" s="5" t="str">
        <f xml:space="preserve">  InpS!E$102</f>
        <v>Switch - Business retail revenue adjustment - real</v>
      </c>
      <c r="F2053" s="5">
        <f xml:space="preserve">  InpS!F$102</f>
        <v>1</v>
      </c>
      <c r="G2053" s="5" t="str">
        <f xml:space="preserve">  InpS!G$102</f>
        <v>1 = company, 2 = ofwat, 3 = override</v>
      </c>
      <c r="M2053" s="15"/>
    </row>
    <row r="2054" spans="1:24" outlineLevel="1">
      <c r="A2054" s="12"/>
      <c r="B2054" s="12"/>
      <c r="C2054" s="20"/>
      <c r="D2054" s="21"/>
      <c r="E2054" s="3" t="str">
        <f xml:space="preserve">  InpS!E$828</f>
        <v>Company - Business retail revenue adjustment - real</v>
      </c>
      <c r="F2054" s="3">
        <f xml:space="preserve">  InpS!F$828</f>
        <v>0</v>
      </c>
      <c r="G2054" s="3" t="str">
        <f xml:space="preserve">  InpS!G$828</f>
        <v>£m</v>
      </c>
      <c r="H2054" s="3">
        <f xml:space="preserve">  InpS!H$828</f>
        <v>0</v>
      </c>
      <c r="I2054" s="3">
        <f xml:space="preserve">  InpS!I$828</f>
        <v>0</v>
      </c>
      <c r="J2054" s="3">
        <f xml:space="preserve">  InpS!J$828</f>
        <v>0</v>
      </c>
      <c r="K2054" s="3">
        <f xml:space="preserve">  InpS!K$828</f>
        <v>0</v>
      </c>
      <c r="L2054" s="3">
        <f xml:space="preserve">  InpS!L$828</f>
        <v>0</v>
      </c>
      <c r="M2054" s="3">
        <f xml:space="preserve">  InpS!M$828</f>
        <v>0</v>
      </c>
      <c r="N2054" s="3">
        <f xml:space="preserve">  InpS!N$828</f>
        <v>0</v>
      </c>
      <c r="O2054" s="3">
        <f xml:space="preserve">  InpS!O$828</f>
        <v>0</v>
      </c>
      <c r="P2054" s="3">
        <f xml:space="preserve">  InpS!P$828</f>
        <v>0</v>
      </c>
      <c r="Q2054" s="3">
        <f xml:space="preserve">  InpS!Q$828</f>
        <v>0</v>
      </c>
      <c r="R2054" s="3">
        <f xml:space="preserve">  InpS!R$828</f>
        <v>0</v>
      </c>
      <c r="S2054" s="3">
        <f xml:space="preserve">  InpS!S$828</f>
        <v>0</v>
      </c>
      <c r="T2054" s="3">
        <f xml:space="preserve">  InpS!T$828</f>
        <v>0</v>
      </c>
      <c r="U2054" s="3">
        <f xml:space="preserve">  InpS!U$828</f>
        <v>0</v>
      </c>
      <c r="V2054" s="3">
        <f xml:space="preserve">  InpS!V$828</f>
        <v>0</v>
      </c>
      <c r="W2054" s="3">
        <f xml:space="preserve">  InpS!W$828</f>
        <v>0</v>
      </c>
      <c r="X2054" s="3">
        <f xml:space="preserve">  InpS!X$828</f>
        <v>0</v>
      </c>
    </row>
    <row r="2055" spans="1:24" outlineLevel="1">
      <c r="A2055" s="12"/>
      <c r="B2055" s="12"/>
      <c r="C2055" s="20"/>
      <c r="D2055" s="21"/>
      <c r="E2055" s="3" t="str">
        <f xml:space="preserve">  InpS!E$1888</f>
        <v>Ofwat - Business retail revenue adjustment - real</v>
      </c>
      <c r="F2055" s="3">
        <f xml:space="preserve">  InpS!F$1888</f>
        <v>0</v>
      </c>
      <c r="G2055" s="3" t="str">
        <f xml:space="preserve">  InpS!G$1888</f>
        <v>£m</v>
      </c>
      <c r="H2055" s="3">
        <f xml:space="preserve">  InpS!H$1888</f>
        <v>9.9999999999999992E-2</v>
      </c>
      <c r="I2055" s="3">
        <f xml:space="preserve">  InpS!I$1888</f>
        <v>0</v>
      </c>
      <c r="J2055" s="3">
        <f xml:space="preserve">  InpS!J$1888</f>
        <v>0</v>
      </c>
      <c r="K2055" s="3">
        <f xml:space="preserve">  InpS!K$1888</f>
        <v>0</v>
      </c>
      <c r="L2055" s="3">
        <f xml:space="preserve">  InpS!L$1888</f>
        <v>0</v>
      </c>
      <c r="M2055" s="3">
        <f xml:space="preserve">  InpS!M$1888</f>
        <v>0</v>
      </c>
      <c r="N2055" s="3">
        <f xml:space="preserve">  InpS!N$1888</f>
        <v>0.01</v>
      </c>
      <c r="O2055" s="3">
        <f xml:space="preserve">  InpS!O$1888</f>
        <v>0.01</v>
      </c>
      <c r="P2055" s="3">
        <f xml:space="preserve">  InpS!P$1888</f>
        <v>0.01</v>
      </c>
      <c r="Q2055" s="3">
        <f xml:space="preserve">  InpS!Q$1888</f>
        <v>0.01</v>
      </c>
      <c r="R2055" s="3">
        <f xml:space="preserve">  InpS!R$1888</f>
        <v>0.01</v>
      </c>
      <c r="S2055" s="3">
        <f xml:space="preserve">  InpS!S$1888</f>
        <v>0.01</v>
      </c>
      <c r="T2055" s="3">
        <f xml:space="preserve">  InpS!T$1888</f>
        <v>0.01</v>
      </c>
      <c r="U2055" s="3">
        <f xml:space="preserve">  InpS!U$1888</f>
        <v>0.01</v>
      </c>
      <c r="V2055" s="3">
        <f xml:space="preserve">  InpS!V$1888</f>
        <v>0.01</v>
      </c>
      <c r="W2055" s="3">
        <f xml:space="preserve">  InpS!W$1888</f>
        <v>0.01</v>
      </c>
      <c r="X2055" s="3">
        <f xml:space="preserve">  InpS!X$1888</f>
        <v>0</v>
      </c>
    </row>
    <row r="2056" spans="1:24" outlineLevel="1">
      <c r="A2056" s="12"/>
      <c r="B2056" s="12"/>
      <c r="C2056" s="20"/>
      <c r="D2056" s="21"/>
      <c r="E2056" s="3" t="str">
        <f xml:space="preserve">  InpS!E$2948</f>
        <v>Override - Business retail revenue adjustment - real</v>
      </c>
      <c r="F2056" s="3">
        <f xml:space="preserve">  InpS!F$2948</f>
        <v>0</v>
      </c>
      <c r="G2056" s="3" t="str">
        <f xml:space="preserve">  InpS!G$2948</f>
        <v>£m</v>
      </c>
      <c r="H2056" s="3">
        <f xml:space="preserve">  InpS!H$2948</f>
        <v>0</v>
      </c>
      <c r="I2056" s="3">
        <f xml:space="preserve">  InpS!I$2948</f>
        <v>0</v>
      </c>
      <c r="J2056" s="3">
        <f xml:space="preserve">  InpS!J$2948</f>
        <v>0</v>
      </c>
      <c r="K2056" s="3">
        <f xml:space="preserve">  InpS!K$2948</f>
        <v>0</v>
      </c>
      <c r="L2056" s="3">
        <f xml:space="preserve">  InpS!L$2948</f>
        <v>0</v>
      </c>
      <c r="M2056" s="3">
        <f xml:space="preserve">  InpS!M$2948</f>
        <v>0</v>
      </c>
      <c r="N2056" s="3">
        <f xml:space="preserve">  InpS!N$2948</f>
        <v>0</v>
      </c>
      <c r="O2056" s="3">
        <f xml:space="preserve">  InpS!O$2948</f>
        <v>0</v>
      </c>
      <c r="P2056" s="3">
        <f xml:space="preserve">  InpS!P$2948</f>
        <v>0</v>
      </c>
      <c r="Q2056" s="3">
        <f xml:space="preserve">  InpS!Q$2948</f>
        <v>0</v>
      </c>
      <c r="R2056" s="3">
        <f xml:space="preserve">  InpS!R$2948</f>
        <v>0</v>
      </c>
      <c r="S2056" s="3">
        <f xml:space="preserve">  InpS!S$2948</f>
        <v>0</v>
      </c>
      <c r="T2056" s="3">
        <f xml:space="preserve">  InpS!T$2948</f>
        <v>0</v>
      </c>
      <c r="U2056" s="3">
        <f xml:space="preserve">  InpS!U$2948</f>
        <v>0</v>
      </c>
      <c r="V2056" s="3">
        <f xml:space="preserve">  InpS!V$2948</f>
        <v>0</v>
      </c>
      <c r="W2056" s="3">
        <f xml:space="preserve">  InpS!W$2948</f>
        <v>0</v>
      </c>
      <c r="X2056" s="3">
        <f xml:space="preserve">  InpS!X$2948</f>
        <v>0</v>
      </c>
    </row>
    <row r="2057" spans="1:24" outlineLevel="1">
      <c r="A2057" s="25"/>
      <c r="B2057" s="25"/>
      <c r="C2057" s="39"/>
      <c r="D2057" s="40"/>
      <c r="E2057" s="16" t="s">
        <v>3534</v>
      </c>
      <c r="F2057" s="16"/>
      <c r="G2057" s="16" t="s">
        <v>561</v>
      </c>
      <c r="H2057" s="4">
        <f xml:space="preserve"> SUM( J2057:X2057 )</f>
        <v>0</v>
      </c>
      <c r="I2057" s="16"/>
      <c r="J2057" s="4">
        <f t="shared" ref="J2057:X2057" si="127" xml:space="preserve">  CHOOSE( $F2053, J2054, J2055, J2056 )</f>
        <v>0</v>
      </c>
      <c r="K2057" s="4">
        <f t="shared" si="127"/>
        <v>0</v>
      </c>
      <c r="L2057" s="4">
        <f t="shared" si="127"/>
        <v>0</v>
      </c>
      <c r="M2057" s="4">
        <f t="shared" si="127"/>
        <v>0</v>
      </c>
      <c r="N2057" s="4">
        <f t="shared" si="127"/>
        <v>0</v>
      </c>
      <c r="O2057" s="4">
        <f t="shared" si="127"/>
        <v>0</v>
      </c>
      <c r="P2057" s="4">
        <f t="shared" si="127"/>
        <v>0</v>
      </c>
      <c r="Q2057" s="4">
        <f t="shared" si="127"/>
        <v>0</v>
      </c>
      <c r="R2057" s="4">
        <f t="shared" si="127"/>
        <v>0</v>
      </c>
      <c r="S2057" s="4">
        <f t="shared" si="127"/>
        <v>0</v>
      </c>
      <c r="T2057" s="4">
        <f t="shared" si="127"/>
        <v>0</v>
      </c>
      <c r="U2057" s="4">
        <f t="shared" si="127"/>
        <v>0</v>
      </c>
      <c r="V2057" s="4">
        <f t="shared" si="127"/>
        <v>0</v>
      </c>
      <c r="W2057" s="4">
        <f t="shared" si="127"/>
        <v>0</v>
      </c>
      <c r="X2057" s="4">
        <f t="shared" si="127"/>
        <v>0</v>
      </c>
    </row>
    <row r="2058" spans="1:24" outlineLevel="1"/>
    <row r="2061" spans="1:24" s="63" customFormat="1">
      <c r="A2061" s="48" t="s">
        <v>57</v>
      </c>
      <c r="B2061" s="48"/>
      <c r="C2061" s="64"/>
      <c r="D2061" s="67"/>
    </row>
    <row r="2062" spans="1:24" outlineLevel="1">
      <c r="B2062" s="60" t="s">
        <v>3535</v>
      </c>
    </row>
    <row r="2063" spans="1:24" outlineLevel="1">
      <c r="A2063" s="12"/>
      <c r="B2063" s="12"/>
      <c r="C2063" s="20"/>
      <c r="D2063" s="21"/>
      <c r="E2063" s="5" t="str">
        <f xml:space="preserve">  InpS!E$281</f>
        <v>Switch - Reprofiling</v>
      </c>
      <c r="F2063" s="5">
        <f xml:space="preserve">  InpS!F$281</f>
        <v>1</v>
      </c>
      <c r="G2063" s="5" t="str">
        <f xml:space="preserve">  InpS!G$281</f>
        <v>1 = company, 2 = ofwat, 3 = override</v>
      </c>
      <c r="M2063" s="15"/>
    </row>
    <row r="2064" spans="1:24" outlineLevel="1">
      <c r="A2064" s="12"/>
      <c r="B2064" s="12"/>
      <c r="C2064" s="20"/>
      <c r="D2064" s="21"/>
      <c r="E2064" s="3" t="str">
        <f xml:space="preserve">  InpS!E$832</f>
        <v xml:space="preserve">Company - Reprofiling revenue - real (WR) </v>
      </c>
      <c r="F2064" s="3">
        <f xml:space="preserve">  InpS!F$832</f>
        <v>0</v>
      </c>
      <c r="G2064" s="3" t="str">
        <f xml:space="preserve">  InpS!G$832</f>
        <v>£m</v>
      </c>
      <c r="H2064" s="3">
        <f xml:space="preserve">  InpS!H$832</f>
        <v>130.65494534287978</v>
      </c>
      <c r="I2064" s="3">
        <f xml:space="preserve">  InpS!I$832</f>
        <v>0</v>
      </c>
      <c r="J2064" s="3">
        <f xml:space="preserve">  InpS!J$832</f>
        <v>0</v>
      </c>
      <c r="K2064" s="3">
        <f xml:space="preserve">  InpS!K$832</f>
        <v>0</v>
      </c>
      <c r="L2064" s="3">
        <f xml:space="preserve">  InpS!L$832</f>
        <v>0</v>
      </c>
      <c r="M2064" s="3">
        <f xml:space="preserve">  InpS!M$832</f>
        <v>0</v>
      </c>
      <c r="N2064" s="3">
        <f xml:space="preserve">  InpS!N$832</f>
        <v>22.486616420484705</v>
      </c>
      <c r="O2064" s="3">
        <f xml:space="preserve">  InpS!O$832</f>
        <v>25.301713725594944</v>
      </c>
      <c r="P2064" s="3">
        <f xml:space="preserve">  InpS!P$832</f>
        <v>27.163304676876773</v>
      </c>
      <c r="Q2064" s="3">
        <f xml:space="preserve">  InpS!Q$832</f>
        <v>27.619649526982844</v>
      </c>
      <c r="R2064" s="3">
        <f xml:space="preserve">  InpS!R$832</f>
        <v>28.083660992940537</v>
      </c>
      <c r="S2064" s="3">
        <f xml:space="preserve">  InpS!S$832</f>
        <v>0</v>
      </c>
      <c r="T2064" s="3">
        <f xml:space="preserve">  InpS!T$832</f>
        <v>0</v>
      </c>
      <c r="U2064" s="3">
        <f xml:space="preserve">  InpS!U$832</f>
        <v>0</v>
      </c>
      <c r="V2064" s="3">
        <f xml:space="preserve">  InpS!V$832</f>
        <v>0</v>
      </c>
      <c r="W2064" s="3">
        <f xml:space="preserve">  InpS!W$832</f>
        <v>0</v>
      </c>
      <c r="X2064" s="3">
        <f xml:space="preserve">  InpS!X$832</f>
        <v>0</v>
      </c>
    </row>
    <row r="2065" spans="1:24" outlineLevel="1">
      <c r="A2065" s="12"/>
      <c r="B2065" s="12"/>
      <c r="C2065" s="20"/>
      <c r="D2065" s="21"/>
      <c r="E2065" s="3" t="str">
        <f xml:space="preserve">  InpS!E$833</f>
        <v xml:space="preserve">Company - Reprofiling revenue - real (WN) </v>
      </c>
      <c r="F2065" s="3">
        <f xml:space="preserve">  InpS!F$833</f>
        <v>0</v>
      </c>
      <c r="G2065" s="3" t="str">
        <f xml:space="preserve">  InpS!G$833</f>
        <v>£m</v>
      </c>
      <c r="H2065" s="3">
        <f xml:space="preserve">  InpS!H$833</f>
        <v>945.76718111473826</v>
      </c>
      <c r="I2065" s="3">
        <f xml:space="preserve">  InpS!I$833</f>
        <v>0</v>
      </c>
      <c r="J2065" s="3">
        <f xml:space="preserve">  InpS!J$833</f>
        <v>0</v>
      </c>
      <c r="K2065" s="3">
        <f xml:space="preserve">  InpS!K$833</f>
        <v>0</v>
      </c>
      <c r="L2065" s="3">
        <f xml:space="preserve">  InpS!L$833</f>
        <v>0</v>
      </c>
      <c r="M2065" s="3">
        <f xml:space="preserve">  InpS!M$833</f>
        <v>0</v>
      </c>
      <c r="N2065" s="3">
        <f xml:space="preserve">  InpS!N$833</f>
        <v>162.77304903383958</v>
      </c>
      <c r="O2065" s="3">
        <f xml:space="preserve">  InpS!O$833</f>
        <v>183.1505910842439</v>
      </c>
      <c r="P2065" s="3">
        <f xml:space="preserve">  InpS!P$833</f>
        <v>196.62602151484924</v>
      </c>
      <c r="Q2065" s="3">
        <f xml:space="preserve">  InpS!Q$833</f>
        <v>199.92934831482913</v>
      </c>
      <c r="R2065" s="3">
        <f xml:space="preserve">  InpS!R$833</f>
        <v>203.28817116697647</v>
      </c>
      <c r="S2065" s="3">
        <f xml:space="preserve">  InpS!S$833</f>
        <v>0</v>
      </c>
      <c r="T2065" s="3">
        <f xml:space="preserve">  InpS!T$833</f>
        <v>0</v>
      </c>
      <c r="U2065" s="3">
        <f xml:space="preserve">  InpS!U$833</f>
        <v>0</v>
      </c>
      <c r="V2065" s="3">
        <f xml:space="preserve">  InpS!V$833</f>
        <v>0</v>
      </c>
      <c r="W2065" s="3">
        <f xml:space="preserve">  InpS!W$833</f>
        <v>0</v>
      </c>
      <c r="X2065" s="3">
        <f xml:space="preserve">  InpS!X$833</f>
        <v>0</v>
      </c>
    </row>
    <row r="2066" spans="1:24" outlineLevel="1">
      <c r="A2066" s="12"/>
      <c r="B2066" s="12"/>
      <c r="C2066" s="20"/>
      <c r="D2066" s="21"/>
      <c r="E2066" s="3" t="str">
        <f xml:space="preserve">  InpS!E$834</f>
        <v xml:space="preserve">Company - Reprofiling revenue - real (WWN) </v>
      </c>
      <c r="F2066" s="3">
        <f xml:space="preserve">  InpS!F$834</f>
        <v>0</v>
      </c>
      <c r="G2066" s="3" t="str">
        <f xml:space="preserve">  InpS!G$834</f>
        <v>£m</v>
      </c>
      <c r="H2066" s="3">
        <f xml:space="preserve">  InpS!H$834</f>
        <v>1784.2880764653598</v>
      </c>
      <c r="I2066" s="3">
        <f xml:space="preserve">  InpS!I$834</f>
        <v>0</v>
      </c>
      <c r="J2066" s="3">
        <f xml:space="preserve">  InpS!J$834</f>
        <v>0</v>
      </c>
      <c r="K2066" s="3">
        <f xml:space="preserve">  InpS!K$834</f>
        <v>0</v>
      </c>
      <c r="L2066" s="3">
        <f xml:space="preserve">  InpS!L$834</f>
        <v>0</v>
      </c>
      <c r="M2066" s="3">
        <f xml:space="preserve">  InpS!M$834</f>
        <v>0</v>
      </c>
      <c r="N2066" s="3">
        <f xml:space="preserve">  InpS!N$834</f>
        <v>307.08827326686071</v>
      </c>
      <c r="O2066" s="3">
        <f xml:space="preserve">  InpS!O$834</f>
        <v>345.53262409044555</v>
      </c>
      <c r="P2066" s="3">
        <f xml:space="preserve">  InpS!P$834</f>
        <v>370.95542403813226</v>
      </c>
      <c r="Q2066" s="3">
        <f xml:space="preserve">  InpS!Q$834</f>
        <v>377.1874933460623</v>
      </c>
      <c r="R2066" s="3">
        <f xml:space="preserve">  InpS!R$834</f>
        <v>383.52426172385896</v>
      </c>
      <c r="S2066" s="3">
        <f xml:space="preserve">  InpS!S$834</f>
        <v>0</v>
      </c>
      <c r="T2066" s="3">
        <f xml:space="preserve">  InpS!T$834</f>
        <v>0</v>
      </c>
      <c r="U2066" s="3">
        <f xml:space="preserve">  InpS!U$834</f>
        <v>0</v>
      </c>
      <c r="V2066" s="3">
        <f xml:space="preserve">  InpS!V$834</f>
        <v>0</v>
      </c>
      <c r="W2066" s="3">
        <f xml:space="preserve">  InpS!W$834</f>
        <v>0</v>
      </c>
      <c r="X2066" s="3">
        <f xml:space="preserve">  InpS!X$834</f>
        <v>0</v>
      </c>
    </row>
    <row r="2067" spans="1:24" outlineLevel="1">
      <c r="A2067" s="12"/>
      <c r="B2067" s="12"/>
      <c r="C2067" s="20"/>
      <c r="D2067" s="21"/>
      <c r="E2067" s="3" t="str">
        <f xml:space="preserve">  InpS!E$835</f>
        <v xml:space="preserve">Company - Reprofiling revenue - real (BR) </v>
      </c>
      <c r="F2067" s="3">
        <f xml:space="preserve">  InpS!F$835</f>
        <v>0</v>
      </c>
      <c r="G2067" s="3" t="str">
        <f xml:space="preserve">  InpS!G$835</f>
        <v>£m</v>
      </c>
      <c r="H2067" s="3">
        <f xml:space="preserve">  InpS!H$835</f>
        <v>394.40274974930361</v>
      </c>
      <c r="I2067" s="3">
        <f xml:space="preserve">  InpS!I$835</f>
        <v>0</v>
      </c>
      <c r="J2067" s="3">
        <f xml:space="preserve">  InpS!J$835</f>
        <v>0</v>
      </c>
      <c r="K2067" s="3">
        <f xml:space="preserve">  InpS!K$835</f>
        <v>0</v>
      </c>
      <c r="L2067" s="3">
        <f xml:space="preserve">  InpS!L$835</f>
        <v>0</v>
      </c>
      <c r="M2067" s="3">
        <f xml:space="preserve">  InpS!M$835</f>
        <v>0</v>
      </c>
      <c r="N2067" s="3">
        <f xml:space="preserve">  InpS!N$835</f>
        <v>67.8794310121406</v>
      </c>
      <c r="O2067" s="3">
        <f xml:space="preserve">  InpS!O$835</f>
        <v>76.377250325704296</v>
      </c>
      <c r="P2067" s="3">
        <f xml:space="preserve">  InpS!P$835</f>
        <v>81.996758934178004</v>
      </c>
      <c r="Q2067" s="3">
        <f xml:space="preserve">  InpS!Q$835</f>
        <v>83.374308503721153</v>
      </c>
      <c r="R2067" s="3">
        <f xml:space="preserve">  InpS!R$835</f>
        <v>84.775000973559543</v>
      </c>
      <c r="S2067" s="3">
        <f xml:space="preserve">  InpS!S$835</f>
        <v>0</v>
      </c>
      <c r="T2067" s="3">
        <f xml:space="preserve">  InpS!T$835</f>
        <v>0</v>
      </c>
      <c r="U2067" s="3">
        <f xml:space="preserve">  InpS!U$835</f>
        <v>0</v>
      </c>
      <c r="V2067" s="3">
        <f xml:space="preserve">  InpS!V$835</f>
        <v>0</v>
      </c>
      <c r="W2067" s="3">
        <f xml:space="preserve">  InpS!W$835</f>
        <v>0</v>
      </c>
      <c r="X2067" s="3">
        <f xml:space="preserve">  InpS!X$835</f>
        <v>0</v>
      </c>
    </row>
    <row r="2068" spans="1:24" outlineLevel="1">
      <c r="A2068" s="12"/>
      <c r="B2068" s="12"/>
      <c r="C2068" s="20"/>
      <c r="D2068" s="21"/>
      <c r="E2068" s="3" t="str">
        <f xml:space="preserve">  InpS!E$836</f>
        <v xml:space="preserve">Company - Reprofiling revenue - real (ADDN1) </v>
      </c>
      <c r="F2068" s="3">
        <f xml:space="preserve">  InpS!F$836</f>
        <v>0</v>
      </c>
      <c r="G2068" s="3" t="str">
        <f xml:space="preserve">  InpS!G$836</f>
        <v>£m</v>
      </c>
      <c r="H2068" s="3">
        <f xml:space="preserve">  InpS!H$836</f>
        <v>0</v>
      </c>
      <c r="I2068" s="3">
        <f xml:space="preserve">  InpS!I$836</f>
        <v>0</v>
      </c>
      <c r="J2068" s="3">
        <f xml:space="preserve">  InpS!J$836</f>
        <v>0</v>
      </c>
      <c r="K2068" s="3">
        <f xml:space="preserve">  InpS!K$836</f>
        <v>0</v>
      </c>
      <c r="L2068" s="3">
        <f xml:space="preserve">  InpS!L$836</f>
        <v>0</v>
      </c>
      <c r="M2068" s="3">
        <f xml:space="preserve">  InpS!M$836</f>
        <v>0</v>
      </c>
      <c r="N2068" s="3">
        <f xml:space="preserve">  InpS!N$836</f>
        <v>0</v>
      </c>
      <c r="O2068" s="3">
        <f xml:space="preserve">  InpS!O$836</f>
        <v>0</v>
      </c>
      <c r="P2068" s="3">
        <f xml:space="preserve">  InpS!P$836</f>
        <v>0</v>
      </c>
      <c r="Q2068" s="3">
        <f xml:space="preserve">  InpS!Q$836</f>
        <v>0</v>
      </c>
      <c r="R2068" s="3">
        <f xml:space="preserve">  InpS!R$836</f>
        <v>0</v>
      </c>
      <c r="S2068" s="3">
        <f xml:space="preserve">  InpS!S$836</f>
        <v>0</v>
      </c>
      <c r="T2068" s="3">
        <f xml:space="preserve">  InpS!T$836</f>
        <v>0</v>
      </c>
      <c r="U2068" s="3">
        <f xml:space="preserve">  InpS!U$836</f>
        <v>0</v>
      </c>
      <c r="V2068" s="3">
        <f xml:space="preserve">  InpS!V$836</f>
        <v>0</v>
      </c>
      <c r="W2068" s="3">
        <f xml:space="preserve">  InpS!W$836</f>
        <v>0</v>
      </c>
      <c r="X2068" s="3">
        <f xml:space="preserve">  InpS!X$836</f>
        <v>0</v>
      </c>
    </row>
    <row r="2069" spans="1:24" outlineLevel="1">
      <c r="A2069" s="12"/>
      <c r="B2069" s="12"/>
      <c r="C2069" s="20"/>
      <c r="D2069" s="21"/>
      <c r="E2069" s="3" t="str">
        <f xml:space="preserve">  InpS!E$837</f>
        <v xml:space="preserve">Company - Reprofiling revenue - real (ADDN2) </v>
      </c>
      <c r="F2069" s="3">
        <f xml:space="preserve">  InpS!F$837</f>
        <v>0</v>
      </c>
      <c r="G2069" s="3" t="str">
        <f xml:space="preserve">  InpS!G$837</f>
        <v>£m</v>
      </c>
      <c r="H2069" s="3">
        <f xml:space="preserve">  InpS!H$837</f>
        <v>0</v>
      </c>
      <c r="I2069" s="3">
        <f xml:space="preserve">  InpS!I$837</f>
        <v>0</v>
      </c>
      <c r="J2069" s="3">
        <f xml:space="preserve">  InpS!J$837</f>
        <v>0</v>
      </c>
      <c r="K2069" s="3">
        <f xml:space="preserve">  InpS!K$837</f>
        <v>0</v>
      </c>
      <c r="L2069" s="3">
        <f xml:space="preserve">  InpS!L$837</f>
        <v>0</v>
      </c>
      <c r="M2069" s="3">
        <f xml:space="preserve">  InpS!M$837</f>
        <v>0</v>
      </c>
      <c r="N2069" s="3">
        <f xml:space="preserve">  InpS!N$837</f>
        <v>0</v>
      </c>
      <c r="O2069" s="3">
        <f xml:space="preserve">  InpS!O$837</f>
        <v>0</v>
      </c>
      <c r="P2069" s="3">
        <f xml:space="preserve">  InpS!P$837</f>
        <v>0</v>
      </c>
      <c r="Q2069" s="3">
        <f xml:space="preserve">  InpS!Q$837</f>
        <v>0</v>
      </c>
      <c r="R2069" s="3">
        <f xml:space="preserve">  InpS!R$837</f>
        <v>0</v>
      </c>
      <c r="S2069" s="3">
        <f xml:space="preserve">  InpS!S$837</f>
        <v>0</v>
      </c>
      <c r="T2069" s="3">
        <f xml:space="preserve">  InpS!T$837</f>
        <v>0</v>
      </c>
      <c r="U2069" s="3">
        <f xml:space="preserve">  InpS!U$837</f>
        <v>0</v>
      </c>
      <c r="V2069" s="3">
        <f xml:space="preserve">  InpS!V$837</f>
        <v>0</v>
      </c>
      <c r="W2069" s="3">
        <f xml:space="preserve">  InpS!W$837</f>
        <v>0</v>
      </c>
      <c r="X2069" s="3">
        <f xml:space="preserve">  InpS!X$837</f>
        <v>0</v>
      </c>
    </row>
    <row r="2070" spans="1:24" outlineLevel="1">
      <c r="A2070" s="12"/>
      <c r="B2070" s="12"/>
      <c r="C2070" s="20"/>
      <c r="D2070" s="21"/>
      <c r="E2070" s="3" t="str">
        <f xml:space="preserve">  InpS!E$1892</f>
        <v xml:space="preserve">Ofwat - Reprofiling revenue - real (WR) </v>
      </c>
      <c r="F2070" s="3">
        <f xml:space="preserve">  InpS!F$1892</f>
        <v>0</v>
      </c>
      <c r="G2070" s="3" t="str">
        <f xml:space="preserve">  InpS!G$1892</f>
        <v>£m</v>
      </c>
      <c r="H2070" s="3">
        <f xml:space="preserve">  InpS!H$1892</f>
        <v>0</v>
      </c>
      <c r="I2070" s="3">
        <f xml:space="preserve">  InpS!I$1892</f>
        <v>0</v>
      </c>
      <c r="J2070" s="3">
        <f xml:space="preserve">  InpS!J$1892</f>
        <v>0</v>
      </c>
      <c r="K2070" s="3">
        <f xml:space="preserve">  InpS!K$1892</f>
        <v>0</v>
      </c>
      <c r="L2070" s="3">
        <f xml:space="preserve">  InpS!L$1892</f>
        <v>0</v>
      </c>
      <c r="M2070" s="3">
        <f xml:space="preserve">  InpS!M$1892</f>
        <v>0</v>
      </c>
      <c r="N2070" s="3">
        <f xml:space="preserve">  InpS!N$1892</f>
        <v>0</v>
      </c>
      <c r="O2070" s="3">
        <f xml:space="preserve">  InpS!O$1892</f>
        <v>0</v>
      </c>
      <c r="P2070" s="3">
        <f xml:space="preserve">  InpS!P$1892</f>
        <v>0</v>
      </c>
      <c r="Q2070" s="3">
        <f xml:space="preserve">  InpS!Q$1892</f>
        <v>0</v>
      </c>
      <c r="R2070" s="3">
        <f xml:space="preserve">  InpS!R$1892</f>
        <v>0</v>
      </c>
      <c r="S2070" s="3">
        <f xml:space="preserve">  InpS!S$1892</f>
        <v>0</v>
      </c>
      <c r="T2070" s="3">
        <f xml:space="preserve">  InpS!T$1892</f>
        <v>0</v>
      </c>
      <c r="U2070" s="3">
        <f xml:space="preserve">  InpS!U$1892</f>
        <v>0</v>
      </c>
      <c r="V2070" s="3">
        <f xml:space="preserve">  InpS!V$1892</f>
        <v>0</v>
      </c>
      <c r="W2070" s="3">
        <f xml:space="preserve">  InpS!W$1892</f>
        <v>0</v>
      </c>
      <c r="X2070" s="3">
        <f xml:space="preserve">  InpS!X$1892</f>
        <v>0</v>
      </c>
    </row>
    <row r="2071" spans="1:24" outlineLevel="1">
      <c r="A2071" s="12"/>
      <c r="B2071" s="12"/>
      <c r="C2071" s="20"/>
      <c r="D2071" s="21"/>
      <c r="E2071" s="3" t="str">
        <f xml:space="preserve">  InpS!E$1893</f>
        <v xml:space="preserve">Ofwat - Reprofiling revenue - real (WN) </v>
      </c>
      <c r="F2071" s="3">
        <f xml:space="preserve">  InpS!F$1893</f>
        <v>0</v>
      </c>
      <c r="G2071" s="3" t="str">
        <f xml:space="preserve">  InpS!G$1893</f>
        <v>£m</v>
      </c>
      <c r="H2071" s="3">
        <f xml:space="preserve">  InpS!H$1893</f>
        <v>0</v>
      </c>
      <c r="I2071" s="3">
        <f xml:space="preserve">  InpS!I$1893</f>
        <v>0</v>
      </c>
      <c r="J2071" s="3">
        <f xml:space="preserve">  InpS!J$1893</f>
        <v>0</v>
      </c>
      <c r="K2071" s="3">
        <f xml:space="preserve">  InpS!K$1893</f>
        <v>0</v>
      </c>
      <c r="L2071" s="3">
        <f xml:space="preserve">  InpS!L$1893</f>
        <v>0</v>
      </c>
      <c r="M2071" s="3">
        <f xml:space="preserve">  InpS!M$1893</f>
        <v>0</v>
      </c>
      <c r="N2071" s="3">
        <f xml:space="preserve">  InpS!N$1893</f>
        <v>0</v>
      </c>
      <c r="O2071" s="3">
        <f xml:space="preserve">  InpS!O$1893</f>
        <v>0</v>
      </c>
      <c r="P2071" s="3">
        <f xml:space="preserve">  InpS!P$1893</f>
        <v>0</v>
      </c>
      <c r="Q2071" s="3">
        <f xml:space="preserve">  InpS!Q$1893</f>
        <v>0</v>
      </c>
      <c r="R2071" s="3">
        <f xml:space="preserve">  InpS!R$1893</f>
        <v>0</v>
      </c>
      <c r="S2071" s="3">
        <f xml:space="preserve">  InpS!S$1893</f>
        <v>0</v>
      </c>
      <c r="T2071" s="3">
        <f xml:space="preserve">  InpS!T$1893</f>
        <v>0</v>
      </c>
      <c r="U2071" s="3">
        <f xml:space="preserve">  InpS!U$1893</f>
        <v>0</v>
      </c>
      <c r="V2071" s="3">
        <f xml:space="preserve">  InpS!V$1893</f>
        <v>0</v>
      </c>
      <c r="W2071" s="3">
        <f xml:space="preserve">  InpS!W$1893</f>
        <v>0</v>
      </c>
      <c r="X2071" s="3">
        <f xml:space="preserve">  InpS!X$1893</f>
        <v>0</v>
      </c>
    </row>
    <row r="2072" spans="1:24" outlineLevel="1">
      <c r="A2072" s="12"/>
      <c r="B2072" s="12"/>
      <c r="C2072" s="20"/>
      <c r="D2072" s="21"/>
      <c r="E2072" s="3" t="str">
        <f xml:space="preserve">  InpS!E$1894</f>
        <v xml:space="preserve">Ofwat - Reprofiling revenue - real (WWN) </v>
      </c>
      <c r="F2072" s="3">
        <f xml:space="preserve">  InpS!F$1894</f>
        <v>0</v>
      </c>
      <c r="G2072" s="3" t="str">
        <f xml:space="preserve">  InpS!G$1894</f>
        <v>£m</v>
      </c>
      <c r="H2072" s="3">
        <f xml:space="preserve">  InpS!H$1894</f>
        <v>0</v>
      </c>
      <c r="I2072" s="3">
        <f xml:space="preserve">  InpS!I$1894</f>
        <v>0</v>
      </c>
      <c r="J2072" s="3">
        <f xml:space="preserve">  InpS!J$1894</f>
        <v>0</v>
      </c>
      <c r="K2072" s="3">
        <f xml:space="preserve">  InpS!K$1894</f>
        <v>0</v>
      </c>
      <c r="L2072" s="3">
        <f xml:space="preserve">  InpS!L$1894</f>
        <v>0</v>
      </c>
      <c r="M2072" s="3">
        <f xml:space="preserve">  InpS!M$1894</f>
        <v>0</v>
      </c>
      <c r="N2072" s="3">
        <f xml:space="preserve">  InpS!N$1894</f>
        <v>0</v>
      </c>
      <c r="O2072" s="3">
        <f xml:space="preserve">  InpS!O$1894</f>
        <v>0</v>
      </c>
      <c r="P2072" s="3">
        <f xml:space="preserve">  InpS!P$1894</f>
        <v>0</v>
      </c>
      <c r="Q2072" s="3">
        <f xml:space="preserve">  InpS!Q$1894</f>
        <v>0</v>
      </c>
      <c r="R2072" s="3">
        <f xml:space="preserve">  InpS!R$1894</f>
        <v>0</v>
      </c>
      <c r="S2072" s="3">
        <f xml:space="preserve">  InpS!S$1894</f>
        <v>0</v>
      </c>
      <c r="T2072" s="3">
        <f xml:space="preserve">  InpS!T$1894</f>
        <v>0</v>
      </c>
      <c r="U2072" s="3">
        <f xml:space="preserve">  InpS!U$1894</f>
        <v>0</v>
      </c>
      <c r="V2072" s="3">
        <f xml:space="preserve">  InpS!V$1894</f>
        <v>0</v>
      </c>
      <c r="W2072" s="3">
        <f xml:space="preserve">  InpS!W$1894</f>
        <v>0</v>
      </c>
      <c r="X2072" s="3">
        <f xml:space="preserve">  InpS!X$1894</f>
        <v>0</v>
      </c>
    </row>
    <row r="2073" spans="1:24" outlineLevel="1">
      <c r="A2073" s="12"/>
      <c r="B2073" s="12"/>
      <c r="C2073" s="20"/>
      <c r="D2073" s="21"/>
      <c r="E2073" s="3" t="str">
        <f xml:space="preserve">  InpS!E$1895</f>
        <v xml:space="preserve">Ofwat - Reprofiling revenue - real (BR) </v>
      </c>
      <c r="F2073" s="3">
        <f xml:space="preserve">  InpS!F$1895</f>
        <v>0</v>
      </c>
      <c r="G2073" s="3" t="str">
        <f xml:space="preserve">  InpS!G$1895</f>
        <v>£m</v>
      </c>
      <c r="H2073" s="3">
        <f xml:space="preserve">  InpS!H$1895</f>
        <v>0</v>
      </c>
      <c r="I2073" s="3">
        <f xml:space="preserve">  InpS!I$1895</f>
        <v>0</v>
      </c>
      <c r="J2073" s="3">
        <f xml:space="preserve">  InpS!J$1895</f>
        <v>0</v>
      </c>
      <c r="K2073" s="3">
        <f xml:space="preserve">  InpS!K$1895</f>
        <v>0</v>
      </c>
      <c r="L2073" s="3">
        <f xml:space="preserve">  InpS!L$1895</f>
        <v>0</v>
      </c>
      <c r="M2073" s="3">
        <f xml:space="preserve">  InpS!M$1895</f>
        <v>0</v>
      </c>
      <c r="N2073" s="3">
        <f xml:space="preserve">  InpS!N$1895</f>
        <v>0</v>
      </c>
      <c r="O2073" s="3">
        <f xml:space="preserve">  InpS!O$1895</f>
        <v>0</v>
      </c>
      <c r="P2073" s="3">
        <f xml:space="preserve">  InpS!P$1895</f>
        <v>0</v>
      </c>
      <c r="Q2073" s="3">
        <f xml:space="preserve">  InpS!Q$1895</f>
        <v>0</v>
      </c>
      <c r="R2073" s="3">
        <f xml:space="preserve">  InpS!R$1895</f>
        <v>0</v>
      </c>
      <c r="S2073" s="3">
        <f xml:space="preserve">  InpS!S$1895</f>
        <v>0</v>
      </c>
      <c r="T2073" s="3">
        <f xml:space="preserve">  InpS!T$1895</f>
        <v>0</v>
      </c>
      <c r="U2073" s="3">
        <f xml:space="preserve">  InpS!U$1895</f>
        <v>0</v>
      </c>
      <c r="V2073" s="3">
        <f xml:space="preserve">  InpS!V$1895</f>
        <v>0</v>
      </c>
      <c r="W2073" s="3">
        <f xml:space="preserve">  InpS!W$1895</f>
        <v>0</v>
      </c>
      <c r="X2073" s="3">
        <f xml:space="preserve">  InpS!X$1895</f>
        <v>0</v>
      </c>
    </row>
    <row r="2074" spans="1:24" outlineLevel="1">
      <c r="A2074" s="12"/>
      <c r="B2074" s="12"/>
      <c r="C2074" s="20"/>
      <c r="D2074" s="21"/>
      <c r="E2074" s="3" t="str">
        <f xml:space="preserve">  InpS!E$1896</f>
        <v xml:space="preserve">Ofwat - Reprofiling revenue - real (ADDN1) </v>
      </c>
      <c r="F2074" s="3">
        <f xml:space="preserve">  InpS!F$1896</f>
        <v>0</v>
      </c>
      <c r="G2074" s="3" t="str">
        <f xml:space="preserve">  InpS!G$1896</f>
        <v>£m</v>
      </c>
      <c r="H2074" s="3">
        <f xml:space="preserve">  InpS!H$1896</f>
        <v>0</v>
      </c>
      <c r="I2074" s="3">
        <f xml:space="preserve">  InpS!I$1896</f>
        <v>0</v>
      </c>
      <c r="J2074" s="3">
        <f xml:space="preserve">  InpS!J$1896</f>
        <v>0</v>
      </c>
      <c r="K2074" s="3">
        <f xml:space="preserve">  InpS!K$1896</f>
        <v>0</v>
      </c>
      <c r="L2074" s="3">
        <f xml:space="preserve">  InpS!L$1896</f>
        <v>0</v>
      </c>
      <c r="M2074" s="3">
        <f xml:space="preserve">  InpS!M$1896</f>
        <v>0</v>
      </c>
      <c r="N2074" s="3">
        <f xml:space="preserve">  InpS!N$1896</f>
        <v>0</v>
      </c>
      <c r="O2074" s="3">
        <f xml:space="preserve">  InpS!O$1896</f>
        <v>0</v>
      </c>
      <c r="P2074" s="3">
        <f xml:space="preserve">  InpS!P$1896</f>
        <v>0</v>
      </c>
      <c r="Q2074" s="3">
        <f xml:space="preserve">  InpS!Q$1896</f>
        <v>0</v>
      </c>
      <c r="R2074" s="3">
        <f xml:space="preserve">  InpS!R$1896</f>
        <v>0</v>
      </c>
      <c r="S2074" s="3">
        <f xml:space="preserve">  InpS!S$1896</f>
        <v>0</v>
      </c>
      <c r="T2074" s="3">
        <f xml:space="preserve">  InpS!T$1896</f>
        <v>0</v>
      </c>
      <c r="U2074" s="3">
        <f xml:space="preserve">  InpS!U$1896</f>
        <v>0</v>
      </c>
      <c r="V2074" s="3">
        <f xml:space="preserve">  InpS!V$1896</f>
        <v>0</v>
      </c>
      <c r="W2074" s="3">
        <f xml:space="preserve">  InpS!W$1896</f>
        <v>0</v>
      </c>
      <c r="X2074" s="3">
        <f xml:space="preserve">  InpS!X$1896</f>
        <v>0</v>
      </c>
    </row>
    <row r="2075" spans="1:24" outlineLevel="1">
      <c r="A2075" s="12"/>
      <c r="B2075" s="12"/>
      <c r="C2075" s="20"/>
      <c r="D2075" s="21"/>
      <c r="E2075" s="3" t="str">
        <f xml:space="preserve">  InpS!E$1897</f>
        <v xml:space="preserve">Ofwat - Reprofiling revenue - real (ADDN2) </v>
      </c>
      <c r="F2075" s="3">
        <f xml:space="preserve">  InpS!F$1897</f>
        <v>0</v>
      </c>
      <c r="G2075" s="3" t="str">
        <f xml:space="preserve">  InpS!G$1897</f>
        <v>£m</v>
      </c>
      <c r="H2075" s="3">
        <f xml:space="preserve">  InpS!H$1897</f>
        <v>0</v>
      </c>
      <c r="I2075" s="3">
        <f xml:space="preserve">  InpS!I$1897</f>
        <v>0</v>
      </c>
      <c r="J2075" s="3">
        <f xml:space="preserve">  InpS!J$1897</f>
        <v>0</v>
      </c>
      <c r="K2075" s="3">
        <f xml:space="preserve">  InpS!K$1897</f>
        <v>0</v>
      </c>
      <c r="L2075" s="3">
        <f xml:space="preserve">  InpS!L$1897</f>
        <v>0</v>
      </c>
      <c r="M2075" s="3">
        <f xml:space="preserve">  InpS!M$1897</f>
        <v>0</v>
      </c>
      <c r="N2075" s="3">
        <f xml:space="preserve">  InpS!N$1897</f>
        <v>0</v>
      </c>
      <c r="O2075" s="3">
        <f xml:space="preserve">  InpS!O$1897</f>
        <v>0</v>
      </c>
      <c r="P2075" s="3">
        <f xml:space="preserve">  InpS!P$1897</f>
        <v>0</v>
      </c>
      <c r="Q2075" s="3">
        <f xml:space="preserve">  InpS!Q$1897</f>
        <v>0</v>
      </c>
      <c r="R2075" s="3">
        <f xml:space="preserve">  InpS!R$1897</f>
        <v>0</v>
      </c>
      <c r="S2075" s="3">
        <f xml:space="preserve">  InpS!S$1897</f>
        <v>0</v>
      </c>
      <c r="T2075" s="3">
        <f xml:space="preserve">  InpS!T$1897</f>
        <v>0</v>
      </c>
      <c r="U2075" s="3">
        <f xml:space="preserve">  InpS!U$1897</f>
        <v>0</v>
      </c>
      <c r="V2075" s="3">
        <f xml:space="preserve">  InpS!V$1897</f>
        <v>0</v>
      </c>
      <c r="W2075" s="3">
        <f xml:space="preserve">  InpS!W$1897</f>
        <v>0</v>
      </c>
      <c r="X2075" s="3">
        <f xml:space="preserve">  InpS!X$1897</f>
        <v>0</v>
      </c>
    </row>
    <row r="2076" spans="1:24" outlineLevel="1">
      <c r="A2076" s="12"/>
      <c r="B2076" s="12"/>
      <c r="C2076" s="20"/>
      <c r="D2076" s="21"/>
      <c r="E2076" s="3" t="str">
        <f xml:space="preserve">  InpS!E$2952</f>
        <v xml:space="preserve">Override - Reprofiling revenue - real (WR) </v>
      </c>
      <c r="F2076" s="3">
        <f xml:space="preserve">  InpS!F$2952</f>
        <v>0</v>
      </c>
      <c r="G2076" s="3" t="str">
        <f xml:space="preserve">  InpS!G$2952</f>
        <v>£m</v>
      </c>
      <c r="H2076" s="3">
        <f xml:space="preserve">  InpS!H$2952</f>
        <v>0</v>
      </c>
      <c r="I2076" s="3">
        <f xml:space="preserve">  InpS!I$2952</f>
        <v>0</v>
      </c>
      <c r="J2076" s="3">
        <f xml:space="preserve">  InpS!J$2952</f>
        <v>0</v>
      </c>
      <c r="K2076" s="3">
        <f xml:space="preserve">  InpS!K$2952</f>
        <v>0</v>
      </c>
      <c r="L2076" s="3">
        <f xml:space="preserve">  InpS!L$2952</f>
        <v>0</v>
      </c>
      <c r="M2076" s="3">
        <f xml:space="preserve">  InpS!M$2952</f>
        <v>0</v>
      </c>
      <c r="N2076" s="3">
        <f xml:space="preserve">  InpS!N$2952</f>
        <v>0</v>
      </c>
      <c r="O2076" s="3">
        <f xml:space="preserve">  InpS!O$2952</f>
        <v>0</v>
      </c>
      <c r="P2076" s="3">
        <f xml:space="preserve">  InpS!P$2952</f>
        <v>0</v>
      </c>
      <c r="Q2076" s="3">
        <f xml:space="preserve">  InpS!Q$2952</f>
        <v>0</v>
      </c>
      <c r="R2076" s="3">
        <f xml:space="preserve">  InpS!R$2952</f>
        <v>0</v>
      </c>
      <c r="S2076" s="3">
        <f xml:space="preserve">  InpS!S$2952</f>
        <v>0</v>
      </c>
      <c r="T2076" s="3">
        <f xml:space="preserve">  InpS!T$2952</f>
        <v>0</v>
      </c>
      <c r="U2076" s="3">
        <f xml:space="preserve">  InpS!U$2952</f>
        <v>0</v>
      </c>
      <c r="V2076" s="3">
        <f xml:space="preserve">  InpS!V$2952</f>
        <v>0</v>
      </c>
      <c r="W2076" s="3">
        <f xml:space="preserve">  InpS!W$2952</f>
        <v>0</v>
      </c>
      <c r="X2076" s="3">
        <f xml:space="preserve">  InpS!X$2952</f>
        <v>0</v>
      </c>
    </row>
    <row r="2077" spans="1:24" outlineLevel="1">
      <c r="A2077" s="12"/>
      <c r="B2077" s="12"/>
      <c r="C2077" s="20"/>
      <c r="D2077" s="21"/>
      <c r="E2077" s="3" t="str">
        <f xml:space="preserve">  InpS!E$2953</f>
        <v xml:space="preserve">Override - Reprofiling revenue - real (WN) </v>
      </c>
      <c r="F2077" s="3">
        <f xml:space="preserve">  InpS!F$2953</f>
        <v>0</v>
      </c>
      <c r="G2077" s="3" t="str">
        <f xml:space="preserve">  InpS!G$2953</f>
        <v>£m</v>
      </c>
      <c r="H2077" s="3">
        <f xml:space="preserve">  InpS!H$2953</f>
        <v>0</v>
      </c>
      <c r="I2077" s="3">
        <f xml:space="preserve">  InpS!I$2953</f>
        <v>0</v>
      </c>
      <c r="J2077" s="3">
        <f xml:space="preserve">  InpS!J$2953</f>
        <v>0</v>
      </c>
      <c r="K2077" s="3">
        <f xml:space="preserve">  InpS!K$2953</f>
        <v>0</v>
      </c>
      <c r="L2077" s="3">
        <f xml:space="preserve">  InpS!L$2953</f>
        <v>0</v>
      </c>
      <c r="M2077" s="3">
        <f xml:space="preserve">  InpS!M$2953</f>
        <v>0</v>
      </c>
      <c r="N2077" s="3">
        <f xml:space="preserve">  InpS!N$2953</f>
        <v>0</v>
      </c>
      <c r="O2077" s="3">
        <f xml:space="preserve">  InpS!O$2953</f>
        <v>0</v>
      </c>
      <c r="P2077" s="3">
        <f xml:space="preserve">  InpS!P$2953</f>
        <v>0</v>
      </c>
      <c r="Q2077" s="3">
        <f xml:space="preserve">  InpS!Q$2953</f>
        <v>0</v>
      </c>
      <c r="R2077" s="3">
        <f xml:space="preserve">  InpS!R$2953</f>
        <v>0</v>
      </c>
      <c r="S2077" s="3">
        <f xml:space="preserve">  InpS!S$2953</f>
        <v>0</v>
      </c>
      <c r="T2077" s="3">
        <f xml:space="preserve">  InpS!T$2953</f>
        <v>0</v>
      </c>
      <c r="U2077" s="3">
        <f xml:space="preserve">  InpS!U$2953</f>
        <v>0</v>
      </c>
      <c r="V2077" s="3">
        <f xml:space="preserve">  InpS!V$2953</f>
        <v>0</v>
      </c>
      <c r="W2077" s="3">
        <f xml:space="preserve">  InpS!W$2953</f>
        <v>0</v>
      </c>
      <c r="X2077" s="3">
        <f xml:space="preserve">  InpS!X$2953</f>
        <v>0</v>
      </c>
    </row>
    <row r="2078" spans="1:24" outlineLevel="1">
      <c r="A2078" s="12"/>
      <c r="B2078" s="12"/>
      <c r="C2078" s="20"/>
      <c r="D2078" s="21"/>
      <c r="E2078" s="3" t="str">
        <f xml:space="preserve">  InpS!E$2954</f>
        <v xml:space="preserve">Override - Reprofiling revenue - real (WWN) </v>
      </c>
      <c r="F2078" s="3">
        <f xml:space="preserve">  InpS!F$2954</f>
        <v>0</v>
      </c>
      <c r="G2078" s="3" t="str">
        <f xml:space="preserve">  InpS!G$2954</f>
        <v>£m</v>
      </c>
      <c r="H2078" s="3">
        <f xml:space="preserve">  InpS!H$2954</f>
        <v>0</v>
      </c>
      <c r="I2078" s="3">
        <f xml:space="preserve">  InpS!I$2954</f>
        <v>0</v>
      </c>
      <c r="J2078" s="3">
        <f xml:space="preserve">  InpS!J$2954</f>
        <v>0</v>
      </c>
      <c r="K2078" s="3">
        <f xml:space="preserve">  InpS!K$2954</f>
        <v>0</v>
      </c>
      <c r="L2078" s="3">
        <f xml:space="preserve">  InpS!L$2954</f>
        <v>0</v>
      </c>
      <c r="M2078" s="3">
        <f xml:space="preserve">  InpS!M$2954</f>
        <v>0</v>
      </c>
      <c r="N2078" s="3">
        <f xml:space="preserve">  InpS!N$2954</f>
        <v>0</v>
      </c>
      <c r="O2078" s="3">
        <f xml:space="preserve">  InpS!O$2954</f>
        <v>0</v>
      </c>
      <c r="P2078" s="3">
        <f xml:space="preserve">  InpS!P$2954</f>
        <v>0</v>
      </c>
      <c r="Q2078" s="3">
        <f xml:space="preserve">  InpS!Q$2954</f>
        <v>0</v>
      </c>
      <c r="R2078" s="3">
        <f xml:space="preserve">  InpS!R$2954</f>
        <v>0</v>
      </c>
      <c r="S2078" s="3">
        <f xml:space="preserve">  InpS!S$2954</f>
        <v>0</v>
      </c>
      <c r="T2078" s="3">
        <f xml:space="preserve">  InpS!T$2954</f>
        <v>0</v>
      </c>
      <c r="U2078" s="3">
        <f xml:space="preserve">  InpS!U$2954</f>
        <v>0</v>
      </c>
      <c r="V2078" s="3">
        <f xml:space="preserve">  InpS!V$2954</f>
        <v>0</v>
      </c>
      <c r="W2078" s="3">
        <f xml:space="preserve">  InpS!W$2954</f>
        <v>0</v>
      </c>
      <c r="X2078" s="3">
        <f xml:space="preserve">  InpS!X$2954</f>
        <v>0</v>
      </c>
    </row>
    <row r="2079" spans="1:24" outlineLevel="1">
      <c r="A2079" s="12"/>
      <c r="B2079" s="12"/>
      <c r="C2079" s="20"/>
      <c r="D2079" s="21"/>
      <c r="E2079" s="3" t="str">
        <f xml:space="preserve">  InpS!E$2955</f>
        <v xml:space="preserve">Override - Reprofiling revenue - real (BR) </v>
      </c>
      <c r="F2079" s="3">
        <f xml:space="preserve">  InpS!F$2955</f>
        <v>0</v>
      </c>
      <c r="G2079" s="3" t="str">
        <f xml:space="preserve">  InpS!G$2955</f>
        <v>£m</v>
      </c>
      <c r="H2079" s="3">
        <f xml:space="preserve">  InpS!H$2955</f>
        <v>0</v>
      </c>
      <c r="I2079" s="3">
        <f xml:space="preserve">  InpS!I$2955</f>
        <v>0</v>
      </c>
      <c r="J2079" s="3">
        <f xml:space="preserve">  InpS!J$2955</f>
        <v>0</v>
      </c>
      <c r="K2079" s="3">
        <f xml:space="preserve">  InpS!K$2955</f>
        <v>0</v>
      </c>
      <c r="L2079" s="3">
        <f xml:space="preserve">  InpS!L$2955</f>
        <v>0</v>
      </c>
      <c r="M2079" s="3">
        <f xml:space="preserve">  InpS!M$2955</f>
        <v>0</v>
      </c>
      <c r="N2079" s="3">
        <f xml:space="preserve">  InpS!N$2955</f>
        <v>0</v>
      </c>
      <c r="O2079" s="3">
        <f xml:space="preserve">  InpS!O$2955</f>
        <v>0</v>
      </c>
      <c r="P2079" s="3">
        <f xml:space="preserve">  InpS!P$2955</f>
        <v>0</v>
      </c>
      <c r="Q2079" s="3">
        <f xml:space="preserve">  InpS!Q$2955</f>
        <v>0</v>
      </c>
      <c r="R2079" s="3">
        <f xml:space="preserve">  InpS!R$2955</f>
        <v>0</v>
      </c>
      <c r="S2079" s="3">
        <f xml:space="preserve">  InpS!S$2955</f>
        <v>0</v>
      </c>
      <c r="T2079" s="3">
        <f xml:space="preserve">  InpS!T$2955</f>
        <v>0</v>
      </c>
      <c r="U2079" s="3">
        <f xml:space="preserve">  InpS!U$2955</f>
        <v>0</v>
      </c>
      <c r="V2079" s="3">
        <f xml:space="preserve">  InpS!V$2955</f>
        <v>0</v>
      </c>
      <c r="W2079" s="3">
        <f xml:space="preserve">  InpS!W$2955</f>
        <v>0</v>
      </c>
      <c r="X2079" s="3">
        <f xml:space="preserve">  InpS!X$2955</f>
        <v>0</v>
      </c>
    </row>
    <row r="2080" spans="1:24" outlineLevel="1">
      <c r="A2080" s="12"/>
      <c r="B2080" s="12"/>
      <c r="C2080" s="20"/>
      <c r="D2080" s="21"/>
      <c r="E2080" s="3" t="str">
        <f xml:space="preserve">  InpS!E$2956</f>
        <v xml:space="preserve">Override - Reprofiling revenue - real (ADDN1) </v>
      </c>
      <c r="F2080" s="3">
        <f xml:space="preserve">  InpS!F$2956</f>
        <v>0</v>
      </c>
      <c r="G2080" s="3" t="str">
        <f xml:space="preserve">  InpS!G$2956</f>
        <v>£m</v>
      </c>
      <c r="H2080" s="3">
        <f xml:space="preserve">  InpS!H$2956</f>
        <v>0</v>
      </c>
      <c r="I2080" s="3">
        <f xml:space="preserve">  InpS!I$2956</f>
        <v>0</v>
      </c>
      <c r="J2080" s="3">
        <f xml:space="preserve">  InpS!J$2956</f>
        <v>0</v>
      </c>
      <c r="K2080" s="3">
        <f xml:space="preserve">  InpS!K$2956</f>
        <v>0</v>
      </c>
      <c r="L2080" s="3">
        <f xml:space="preserve">  InpS!L$2956</f>
        <v>0</v>
      </c>
      <c r="M2080" s="3">
        <f xml:space="preserve">  InpS!M$2956</f>
        <v>0</v>
      </c>
      <c r="N2080" s="3">
        <f xml:space="preserve">  InpS!N$2956</f>
        <v>0</v>
      </c>
      <c r="O2080" s="3">
        <f xml:space="preserve">  InpS!O$2956</f>
        <v>0</v>
      </c>
      <c r="P2080" s="3">
        <f xml:space="preserve">  InpS!P$2956</f>
        <v>0</v>
      </c>
      <c r="Q2080" s="3">
        <f xml:space="preserve">  InpS!Q$2956</f>
        <v>0</v>
      </c>
      <c r="R2080" s="3">
        <f xml:space="preserve">  InpS!R$2956</f>
        <v>0</v>
      </c>
      <c r="S2080" s="3">
        <f xml:space="preserve">  InpS!S$2956</f>
        <v>0</v>
      </c>
      <c r="T2080" s="3">
        <f xml:space="preserve">  InpS!T$2956</f>
        <v>0</v>
      </c>
      <c r="U2080" s="3">
        <f xml:space="preserve">  InpS!U$2956</f>
        <v>0</v>
      </c>
      <c r="V2080" s="3">
        <f xml:space="preserve">  InpS!V$2956</f>
        <v>0</v>
      </c>
      <c r="W2080" s="3">
        <f xml:space="preserve">  InpS!W$2956</f>
        <v>0</v>
      </c>
      <c r="X2080" s="3">
        <f xml:space="preserve">  InpS!X$2956</f>
        <v>0</v>
      </c>
    </row>
    <row r="2081" spans="1:24" outlineLevel="1">
      <c r="A2081" s="12"/>
      <c r="B2081" s="12"/>
      <c r="C2081" s="20"/>
      <c r="D2081" s="21"/>
      <c r="E2081" s="3" t="str">
        <f xml:space="preserve">  InpS!E$2957</f>
        <v xml:space="preserve">Override - Reprofiling revenue - real (ADDN2) </v>
      </c>
      <c r="F2081" s="3">
        <f xml:space="preserve">  InpS!F$2957</f>
        <v>0</v>
      </c>
      <c r="G2081" s="3" t="str">
        <f xml:space="preserve">  InpS!G$2957</f>
        <v>£m</v>
      </c>
      <c r="H2081" s="3">
        <f xml:space="preserve">  InpS!H$2957</f>
        <v>0</v>
      </c>
      <c r="I2081" s="3">
        <f xml:space="preserve">  InpS!I$2957</f>
        <v>0</v>
      </c>
      <c r="J2081" s="3">
        <f xml:space="preserve">  InpS!J$2957</f>
        <v>0</v>
      </c>
      <c r="K2081" s="3">
        <f xml:space="preserve">  InpS!K$2957</f>
        <v>0</v>
      </c>
      <c r="L2081" s="3">
        <f xml:space="preserve">  InpS!L$2957</f>
        <v>0</v>
      </c>
      <c r="M2081" s="3">
        <f xml:space="preserve">  InpS!M$2957</f>
        <v>0</v>
      </c>
      <c r="N2081" s="3">
        <f xml:space="preserve">  InpS!N$2957</f>
        <v>0</v>
      </c>
      <c r="O2081" s="3">
        <f xml:space="preserve">  InpS!O$2957</f>
        <v>0</v>
      </c>
      <c r="P2081" s="3">
        <f xml:space="preserve">  InpS!P$2957</f>
        <v>0</v>
      </c>
      <c r="Q2081" s="3">
        <f xml:space="preserve">  InpS!Q$2957</f>
        <v>0</v>
      </c>
      <c r="R2081" s="3">
        <f xml:space="preserve">  InpS!R$2957</f>
        <v>0</v>
      </c>
      <c r="S2081" s="3">
        <f xml:space="preserve">  InpS!S$2957</f>
        <v>0</v>
      </c>
      <c r="T2081" s="3">
        <f xml:space="preserve">  InpS!T$2957</f>
        <v>0</v>
      </c>
      <c r="U2081" s="3">
        <f xml:space="preserve">  InpS!U$2957</f>
        <v>0</v>
      </c>
      <c r="V2081" s="3">
        <f xml:space="preserve">  InpS!V$2957</f>
        <v>0</v>
      </c>
      <c r="W2081" s="3">
        <f xml:space="preserve">  InpS!W$2957</f>
        <v>0</v>
      </c>
      <c r="X2081" s="3">
        <f xml:space="preserve">  InpS!X$2957</f>
        <v>0</v>
      </c>
    </row>
    <row r="2082" spans="1:24" outlineLevel="1">
      <c r="A2082" s="25"/>
      <c r="B2082" s="25"/>
      <c r="C2082" s="39"/>
      <c r="D2082" s="40"/>
      <c r="E2082" s="16" t="s">
        <v>3536</v>
      </c>
      <c r="F2082" s="16"/>
      <c r="G2082" s="16" t="s">
        <v>561</v>
      </c>
      <c r="H2082" s="4">
        <f t="shared" ref="H2082:H2087" si="128" xml:space="preserve"> SUM( J2082:X2082 )</f>
        <v>130.65494534287978</v>
      </c>
      <c r="I2082" s="16"/>
      <c r="J2082" s="4">
        <f t="shared" ref="J2082:X2087" si="129" xml:space="preserve">  CHOOSE( $F$2063, J2064, J2070, J2076 )</f>
        <v>0</v>
      </c>
      <c r="K2082" s="4">
        <f t="shared" si="129"/>
        <v>0</v>
      </c>
      <c r="L2082" s="4">
        <f t="shared" si="129"/>
        <v>0</v>
      </c>
      <c r="M2082" s="4">
        <f t="shared" si="129"/>
        <v>0</v>
      </c>
      <c r="N2082" s="4">
        <f t="shared" si="129"/>
        <v>22.486616420484705</v>
      </c>
      <c r="O2082" s="4">
        <f t="shared" si="129"/>
        <v>25.301713725594944</v>
      </c>
      <c r="P2082" s="4">
        <f t="shared" si="129"/>
        <v>27.163304676876773</v>
      </c>
      <c r="Q2082" s="4">
        <f t="shared" si="129"/>
        <v>27.619649526982844</v>
      </c>
      <c r="R2082" s="4">
        <f t="shared" si="129"/>
        <v>28.083660992940537</v>
      </c>
      <c r="S2082" s="4">
        <f t="shared" si="129"/>
        <v>0</v>
      </c>
      <c r="T2082" s="4">
        <f t="shared" si="129"/>
        <v>0</v>
      </c>
      <c r="U2082" s="4">
        <f t="shared" si="129"/>
        <v>0</v>
      </c>
      <c r="V2082" s="4">
        <f t="shared" si="129"/>
        <v>0</v>
      </c>
      <c r="W2082" s="4">
        <f t="shared" si="129"/>
        <v>0</v>
      </c>
      <c r="X2082" s="4">
        <f t="shared" si="129"/>
        <v>0</v>
      </c>
    </row>
    <row r="2083" spans="1:24" outlineLevel="1">
      <c r="A2083" s="25"/>
      <c r="B2083" s="25"/>
      <c r="C2083" s="39"/>
      <c r="D2083" s="40"/>
      <c r="E2083" s="16" t="s">
        <v>3537</v>
      </c>
      <c r="F2083" s="16"/>
      <c r="G2083" s="16" t="s">
        <v>561</v>
      </c>
      <c r="H2083" s="4">
        <f t="shared" si="128"/>
        <v>945.76718111473826</v>
      </c>
      <c r="I2083" s="16"/>
      <c r="J2083" s="4">
        <f t="shared" si="129"/>
        <v>0</v>
      </c>
      <c r="K2083" s="4">
        <f t="shared" si="129"/>
        <v>0</v>
      </c>
      <c r="L2083" s="4">
        <f t="shared" si="129"/>
        <v>0</v>
      </c>
      <c r="M2083" s="4">
        <f t="shared" si="129"/>
        <v>0</v>
      </c>
      <c r="N2083" s="4">
        <f t="shared" si="129"/>
        <v>162.77304903383958</v>
      </c>
      <c r="O2083" s="4">
        <f t="shared" si="129"/>
        <v>183.1505910842439</v>
      </c>
      <c r="P2083" s="4">
        <f t="shared" si="129"/>
        <v>196.62602151484924</v>
      </c>
      <c r="Q2083" s="4">
        <f t="shared" si="129"/>
        <v>199.92934831482913</v>
      </c>
      <c r="R2083" s="4">
        <f t="shared" si="129"/>
        <v>203.28817116697647</v>
      </c>
      <c r="S2083" s="4">
        <f xml:space="preserve">  CHOOSE( $F$2063, S2065, S2071, S2077 )</f>
        <v>0</v>
      </c>
      <c r="T2083" s="4">
        <f t="shared" si="129"/>
        <v>0</v>
      </c>
      <c r="U2083" s="4">
        <f t="shared" si="129"/>
        <v>0</v>
      </c>
      <c r="V2083" s="4">
        <f t="shared" si="129"/>
        <v>0</v>
      </c>
      <c r="W2083" s="4">
        <f t="shared" si="129"/>
        <v>0</v>
      </c>
      <c r="X2083" s="4">
        <f t="shared" si="129"/>
        <v>0</v>
      </c>
    </row>
    <row r="2084" spans="1:24" outlineLevel="1">
      <c r="A2084" s="25"/>
      <c r="B2084" s="25"/>
      <c r="C2084" s="39"/>
      <c r="D2084" s="40"/>
      <c r="E2084" s="16" t="s">
        <v>3538</v>
      </c>
      <c r="F2084" s="16"/>
      <c r="G2084" s="16" t="s">
        <v>561</v>
      </c>
      <c r="H2084" s="4">
        <f t="shared" si="128"/>
        <v>1784.2880764653598</v>
      </c>
      <c r="I2084" s="16"/>
      <c r="J2084" s="4">
        <f t="shared" si="129"/>
        <v>0</v>
      </c>
      <c r="K2084" s="4">
        <f t="shared" si="129"/>
        <v>0</v>
      </c>
      <c r="L2084" s="4">
        <f t="shared" si="129"/>
        <v>0</v>
      </c>
      <c r="M2084" s="4">
        <f t="shared" si="129"/>
        <v>0</v>
      </c>
      <c r="N2084" s="4">
        <f t="shared" si="129"/>
        <v>307.08827326686071</v>
      </c>
      <c r="O2084" s="4">
        <f t="shared" si="129"/>
        <v>345.53262409044555</v>
      </c>
      <c r="P2084" s="4">
        <f t="shared" si="129"/>
        <v>370.95542403813226</v>
      </c>
      <c r="Q2084" s="4">
        <f t="shared" si="129"/>
        <v>377.1874933460623</v>
      </c>
      <c r="R2084" s="4">
        <f t="shared" si="129"/>
        <v>383.52426172385896</v>
      </c>
      <c r="S2084" s="4">
        <f t="shared" si="129"/>
        <v>0</v>
      </c>
      <c r="T2084" s="4">
        <f t="shared" si="129"/>
        <v>0</v>
      </c>
      <c r="U2084" s="4">
        <f t="shared" si="129"/>
        <v>0</v>
      </c>
      <c r="V2084" s="4">
        <f t="shared" si="129"/>
        <v>0</v>
      </c>
      <c r="W2084" s="4">
        <f t="shared" si="129"/>
        <v>0</v>
      </c>
      <c r="X2084" s="4">
        <f t="shared" si="129"/>
        <v>0</v>
      </c>
    </row>
    <row r="2085" spans="1:24" outlineLevel="1">
      <c r="A2085" s="25"/>
      <c r="B2085" s="25"/>
      <c r="C2085" s="39"/>
      <c r="D2085" s="40"/>
      <c r="E2085" s="16" t="s">
        <v>3539</v>
      </c>
      <c r="F2085" s="16"/>
      <c r="G2085" s="16" t="s">
        <v>561</v>
      </c>
      <c r="H2085" s="4">
        <f t="shared" si="128"/>
        <v>394.40274974930361</v>
      </c>
      <c r="I2085" s="16"/>
      <c r="J2085" s="4">
        <f t="shared" si="129"/>
        <v>0</v>
      </c>
      <c r="K2085" s="4">
        <f t="shared" si="129"/>
        <v>0</v>
      </c>
      <c r="L2085" s="4">
        <f t="shared" si="129"/>
        <v>0</v>
      </c>
      <c r="M2085" s="4">
        <f t="shared" si="129"/>
        <v>0</v>
      </c>
      <c r="N2085" s="4">
        <f t="shared" si="129"/>
        <v>67.8794310121406</v>
      </c>
      <c r="O2085" s="4">
        <f t="shared" si="129"/>
        <v>76.377250325704296</v>
      </c>
      <c r="P2085" s="4">
        <f t="shared" si="129"/>
        <v>81.996758934178004</v>
      </c>
      <c r="Q2085" s="4">
        <f t="shared" si="129"/>
        <v>83.374308503721153</v>
      </c>
      <c r="R2085" s="4">
        <f t="shared" si="129"/>
        <v>84.775000973559543</v>
      </c>
      <c r="S2085" s="4">
        <f t="shared" si="129"/>
        <v>0</v>
      </c>
      <c r="T2085" s="4">
        <f t="shared" si="129"/>
        <v>0</v>
      </c>
      <c r="U2085" s="4">
        <f t="shared" si="129"/>
        <v>0</v>
      </c>
      <c r="V2085" s="4">
        <f t="shared" si="129"/>
        <v>0</v>
      </c>
      <c r="W2085" s="4">
        <f t="shared" si="129"/>
        <v>0</v>
      </c>
      <c r="X2085" s="4">
        <f t="shared" si="129"/>
        <v>0</v>
      </c>
    </row>
    <row r="2086" spans="1:24" outlineLevel="1">
      <c r="A2086" s="25"/>
      <c r="B2086" s="25"/>
      <c r="C2086" s="39"/>
      <c r="D2086" s="40"/>
      <c r="E2086" s="16" t="s">
        <v>3540</v>
      </c>
      <c r="F2086" s="16"/>
      <c r="G2086" s="16" t="s">
        <v>561</v>
      </c>
      <c r="H2086" s="4">
        <f t="shared" si="128"/>
        <v>0</v>
      </c>
      <c r="I2086" s="16"/>
      <c r="J2086" s="4">
        <f t="shared" si="129"/>
        <v>0</v>
      </c>
      <c r="K2086" s="4">
        <f t="shared" si="129"/>
        <v>0</v>
      </c>
      <c r="L2086" s="4">
        <f t="shared" si="129"/>
        <v>0</v>
      </c>
      <c r="M2086" s="4">
        <f t="shared" si="129"/>
        <v>0</v>
      </c>
      <c r="N2086" s="4">
        <f t="shared" si="129"/>
        <v>0</v>
      </c>
      <c r="O2086" s="4">
        <f t="shared" si="129"/>
        <v>0</v>
      </c>
      <c r="P2086" s="4">
        <f t="shared" si="129"/>
        <v>0</v>
      </c>
      <c r="Q2086" s="4">
        <f t="shared" si="129"/>
        <v>0</v>
      </c>
      <c r="R2086" s="4">
        <f t="shared" si="129"/>
        <v>0</v>
      </c>
      <c r="S2086" s="4">
        <f t="shared" si="129"/>
        <v>0</v>
      </c>
      <c r="T2086" s="4">
        <f t="shared" si="129"/>
        <v>0</v>
      </c>
      <c r="U2086" s="4">
        <f t="shared" si="129"/>
        <v>0</v>
      </c>
      <c r="V2086" s="4">
        <f t="shared" si="129"/>
        <v>0</v>
      </c>
      <c r="W2086" s="4">
        <f t="shared" si="129"/>
        <v>0</v>
      </c>
      <c r="X2086" s="4">
        <f t="shared" si="129"/>
        <v>0</v>
      </c>
    </row>
    <row r="2087" spans="1:24" outlineLevel="1">
      <c r="A2087" s="25"/>
      <c r="B2087" s="25"/>
      <c r="C2087" s="39"/>
      <c r="D2087" s="40"/>
      <c r="E2087" s="16" t="s">
        <v>3541</v>
      </c>
      <c r="F2087" s="16"/>
      <c r="G2087" s="16" t="s">
        <v>561</v>
      </c>
      <c r="H2087" s="4">
        <f t="shared" si="128"/>
        <v>0</v>
      </c>
      <c r="I2087" s="16"/>
      <c r="J2087" s="4">
        <f t="shared" si="129"/>
        <v>0</v>
      </c>
      <c r="K2087" s="4">
        <f t="shared" si="129"/>
        <v>0</v>
      </c>
      <c r="L2087" s="4">
        <f t="shared" si="129"/>
        <v>0</v>
      </c>
      <c r="M2087" s="4">
        <f t="shared" si="129"/>
        <v>0</v>
      </c>
      <c r="N2087" s="4">
        <f t="shared" si="129"/>
        <v>0</v>
      </c>
      <c r="O2087" s="4">
        <f t="shared" si="129"/>
        <v>0</v>
      </c>
      <c r="P2087" s="4">
        <f t="shared" si="129"/>
        <v>0</v>
      </c>
      <c r="Q2087" s="4">
        <f t="shared" si="129"/>
        <v>0</v>
      </c>
      <c r="R2087" s="4">
        <f t="shared" si="129"/>
        <v>0</v>
      </c>
      <c r="S2087" s="4">
        <f t="shared" si="129"/>
        <v>0</v>
      </c>
      <c r="T2087" s="4">
        <f t="shared" si="129"/>
        <v>0</v>
      </c>
      <c r="U2087" s="4">
        <f t="shared" si="129"/>
        <v>0</v>
      </c>
      <c r="V2087" s="4">
        <f t="shared" si="129"/>
        <v>0</v>
      </c>
      <c r="W2087" s="4">
        <f t="shared" si="129"/>
        <v>0</v>
      </c>
      <c r="X2087" s="4">
        <f t="shared" si="129"/>
        <v>0</v>
      </c>
    </row>
    <row r="2088" spans="1:24" outlineLevel="1"/>
    <row r="2089" spans="1:24" outlineLevel="1"/>
    <row r="2090" spans="1:24" outlineLevel="1">
      <c r="B2090" s="60" t="s">
        <v>3542</v>
      </c>
    </row>
    <row r="2091" spans="1:24" outlineLevel="1">
      <c r="A2091" s="12"/>
      <c r="B2091" s="12"/>
      <c r="C2091" s="20"/>
      <c r="D2091" s="21"/>
      <c r="E2091" s="5" t="str">
        <f xml:space="preserve">  InpS!E$281</f>
        <v>Switch - Reprofiling</v>
      </c>
      <c r="F2091" s="5">
        <f xml:space="preserve">  InpS!F$281</f>
        <v>1</v>
      </c>
      <c r="G2091" s="5" t="str">
        <f xml:space="preserve">  InpS!G$281</f>
        <v>1 = company, 2 = ofwat, 3 = override</v>
      </c>
      <c r="M2091" s="15"/>
    </row>
    <row r="2092" spans="1:24" outlineLevel="1">
      <c r="A2092" s="12"/>
      <c r="B2092" s="12"/>
      <c r="C2092" s="20"/>
      <c r="D2092" s="21"/>
      <c r="E2092" s="9" t="str">
        <f xml:space="preserve">  InpS!E$839</f>
        <v xml:space="preserve">Company - Discount rate for reprofiling allowed revenue (WR) </v>
      </c>
      <c r="F2092" s="9">
        <f xml:space="preserve">  InpS!F$839</f>
        <v>3.228431372549001E-2</v>
      </c>
      <c r="G2092" s="9" t="str">
        <f xml:space="preserve">  InpS!G$839</f>
        <v>%</v>
      </c>
      <c r="M2092" s="19"/>
    </row>
    <row r="2093" spans="1:24" outlineLevel="1">
      <c r="A2093" s="12"/>
      <c r="B2093" s="12"/>
      <c r="C2093" s="20"/>
      <c r="D2093" s="21"/>
      <c r="E2093" s="9" t="str">
        <f xml:space="preserve">  InpS!E$840</f>
        <v xml:space="preserve">Company - Discount rate for reprofiling allowed revenue (WN) </v>
      </c>
      <c r="F2093" s="9">
        <f xml:space="preserve">  InpS!F$840</f>
        <v>3.228431372549001E-2</v>
      </c>
      <c r="G2093" s="9" t="str">
        <f xml:space="preserve">  InpS!G$840</f>
        <v>%</v>
      </c>
      <c r="M2093" s="19"/>
    </row>
    <row r="2094" spans="1:24" outlineLevel="1">
      <c r="A2094" s="12"/>
      <c r="B2094" s="12"/>
      <c r="C2094" s="20"/>
      <c r="D2094" s="21"/>
      <c r="E2094" s="9" t="str">
        <f xml:space="preserve">  InpS!E$841</f>
        <v xml:space="preserve">Company - Discount rate for reprofiling allowed revenue (WWN) </v>
      </c>
      <c r="F2094" s="9">
        <f xml:space="preserve">  InpS!F$841</f>
        <v>3.228431372549001E-2</v>
      </c>
      <c r="G2094" s="9" t="str">
        <f xml:space="preserve">  InpS!G$841</f>
        <v>%</v>
      </c>
      <c r="M2094" s="19"/>
    </row>
    <row r="2095" spans="1:24" outlineLevel="1">
      <c r="A2095" s="12"/>
      <c r="B2095" s="12"/>
      <c r="C2095" s="20"/>
      <c r="D2095" s="21"/>
      <c r="E2095" s="9" t="str">
        <f xml:space="preserve">  InpS!E$842</f>
        <v xml:space="preserve">Company - Discount rate for reprofiling allowed revenue (BR) </v>
      </c>
      <c r="F2095" s="9">
        <f xml:space="preserve">  InpS!F$842</f>
        <v>3.228431372549001E-2</v>
      </c>
      <c r="G2095" s="9" t="str">
        <f xml:space="preserve">  InpS!G$842</f>
        <v>%</v>
      </c>
      <c r="M2095" s="19"/>
    </row>
    <row r="2096" spans="1:24" outlineLevel="1">
      <c r="A2096" s="12"/>
      <c r="B2096" s="12"/>
      <c r="C2096" s="20"/>
      <c r="D2096" s="21"/>
      <c r="E2096" s="9" t="str">
        <f xml:space="preserve">  InpS!E$843</f>
        <v xml:space="preserve">Company - Discount rate for reprofiling allowed revenue (ADDN1) </v>
      </c>
      <c r="F2096" s="9">
        <f xml:space="preserve">  InpS!F$843</f>
        <v>0</v>
      </c>
      <c r="G2096" s="9" t="str">
        <f xml:space="preserve">  InpS!G$843</f>
        <v>%</v>
      </c>
      <c r="M2096" s="19"/>
    </row>
    <row r="2097" spans="1:13" outlineLevel="1">
      <c r="A2097" s="12"/>
      <c r="B2097" s="12"/>
      <c r="C2097" s="20"/>
      <c r="D2097" s="21"/>
      <c r="E2097" s="9" t="str">
        <f xml:space="preserve">  InpS!E$844</f>
        <v xml:space="preserve">Company - Discount rate for reprofiling allowed revenue (ADDN2) </v>
      </c>
      <c r="F2097" s="9">
        <f xml:space="preserve">  InpS!F$844</f>
        <v>0</v>
      </c>
      <c r="G2097" s="9" t="str">
        <f xml:space="preserve">  InpS!G$844</f>
        <v>%</v>
      </c>
      <c r="M2097" s="19"/>
    </row>
    <row r="2098" spans="1:13" outlineLevel="1">
      <c r="A2098" s="12"/>
      <c r="B2098" s="12"/>
      <c r="C2098" s="20"/>
      <c r="D2098" s="21"/>
      <c r="E2098" s="9" t="str">
        <f xml:space="preserve">  InpS!E$1899</f>
        <v xml:space="preserve">Ofwat - Discount rate for reprofiling allowed revenue (WR) </v>
      </c>
      <c r="F2098" s="9">
        <f xml:space="preserve">  InpS!F$1899</f>
        <v>2.8000000000000004E-2</v>
      </c>
      <c r="G2098" s="9" t="str">
        <f xml:space="preserve">  InpS!G$1899</f>
        <v>%</v>
      </c>
      <c r="M2098" s="19"/>
    </row>
    <row r="2099" spans="1:13" outlineLevel="1">
      <c r="A2099" s="12"/>
      <c r="B2099" s="12"/>
      <c r="C2099" s="20"/>
      <c r="D2099" s="21"/>
      <c r="E2099" s="9" t="str">
        <f xml:space="preserve">  InpS!E$1900</f>
        <v xml:space="preserve">Ofwat - Discount rate for reprofiling allowed revenue (WN) </v>
      </c>
      <c r="F2099" s="9">
        <f xml:space="preserve">  InpS!F$1900</f>
        <v>2.8000000000000004E-2</v>
      </c>
      <c r="G2099" s="9" t="str">
        <f xml:space="preserve">  InpS!G$1900</f>
        <v>%</v>
      </c>
      <c r="M2099" s="19"/>
    </row>
    <row r="2100" spans="1:13" outlineLevel="1">
      <c r="A2100" s="12"/>
      <c r="B2100" s="12"/>
      <c r="C2100" s="20"/>
      <c r="D2100" s="21"/>
      <c r="E2100" s="9" t="str">
        <f xml:space="preserve">  InpS!E$1901</f>
        <v xml:space="preserve">Ofwat - Discount rate for reprofiling allowed revenue (WWN) </v>
      </c>
      <c r="F2100" s="9">
        <f xml:space="preserve">  InpS!F$1901</f>
        <v>2.8000000000000004E-2</v>
      </c>
      <c r="G2100" s="9" t="str">
        <f xml:space="preserve">  InpS!G$1901</f>
        <v>%</v>
      </c>
      <c r="M2100" s="19"/>
    </row>
    <row r="2101" spans="1:13" outlineLevel="1">
      <c r="A2101" s="12"/>
      <c r="B2101" s="12"/>
      <c r="C2101" s="20"/>
      <c r="D2101" s="21"/>
      <c r="E2101" s="9" t="str">
        <f xml:space="preserve">  InpS!E$1902</f>
        <v xml:space="preserve">Ofwat - Discount rate for reprofiling allowed revenue (BR) </v>
      </c>
      <c r="F2101" s="9">
        <f xml:space="preserve">  InpS!F$1902</f>
        <v>2.8000000000000004E-2</v>
      </c>
      <c r="G2101" s="9" t="str">
        <f xml:space="preserve">  InpS!G$1902</f>
        <v>%</v>
      </c>
      <c r="M2101" s="19"/>
    </row>
    <row r="2102" spans="1:13" outlineLevel="1">
      <c r="A2102" s="12"/>
      <c r="B2102" s="12"/>
      <c r="C2102" s="20"/>
      <c r="D2102" s="21"/>
      <c r="E2102" s="9" t="str">
        <f xml:space="preserve">  InpS!E$1903</f>
        <v xml:space="preserve">Ofwat - Discount rate for reprofiling allowed revenue (ADDN1) </v>
      </c>
      <c r="F2102" s="9">
        <f xml:space="preserve">  InpS!F$1903</f>
        <v>0</v>
      </c>
      <c r="G2102" s="9" t="str">
        <f xml:space="preserve">  InpS!G$1903</f>
        <v>%</v>
      </c>
      <c r="M2102" s="19"/>
    </row>
    <row r="2103" spans="1:13" outlineLevel="1">
      <c r="A2103" s="12"/>
      <c r="B2103" s="12"/>
      <c r="C2103" s="20"/>
      <c r="D2103" s="21"/>
      <c r="E2103" s="9" t="str">
        <f xml:space="preserve">  InpS!E$1904</f>
        <v xml:space="preserve">Ofwat - Discount rate for reprofiling allowed revenue (ADDN2) </v>
      </c>
      <c r="F2103" s="9">
        <f xml:space="preserve">  InpS!F$1904</f>
        <v>0</v>
      </c>
      <c r="G2103" s="9" t="str">
        <f xml:space="preserve">  InpS!G$1904</f>
        <v>%</v>
      </c>
      <c r="M2103" s="19"/>
    </row>
    <row r="2104" spans="1:13" outlineLevel="1">
      <c r="A2104" s="12"/>
      <c r="B2104" s="12"/>
      <c r="C2104" s="20"/>
      <c r="D2104" s="21"/>
      <c r="E2104" s="9" t="str">
        <f xml:space="preserve">  InpS!E$2959</f>
        <v xml:space="preserve">Override - Discount rate for reprofiling allowed revenue (WR) </v>
      </c>
      <c r="F2104" s="9">
        <f xml:space="preserve">  InpS!F$2959</f>
        <v>0</v>
      </c>
      <c r="G2104" s="9" t="str">
        <f xml:space="preserve">  InpS!G$2959</f>
        <v>%</v>
      </c>
      <c r="M2104" s="19"/>
    </row>
    <row r="2105" spans="1:13" outlineLevel="1">
      <c r="A2105" s="12"/>
      <c r="B2105" s="12"/>
      <c r="C2105" s="20"/>
      <c r="D2105" s="21"/>
      <c r="E2105" s="9" t="str">
        <f xml:space="preserve">  InpS!E$2960</f>
        <v xml:space="preserve">Override - Discount rate for reprofiling allowed revenue (WN) </v>
      </c>
      <c r="F2105" s="9">
        <f xml:space="preserve">  InpS!F$2960</f>
        <v>0</v>
      </c>
      <c r="G2105" s="9" t="str">
        <f xml:space="preserve">  InpS!G$2960</f>
        <v>%</v>
      </c>
      <c r="M2105" s="19"/>
    </row>
    <row r="2106" spans="1:13" outlineLevel="1">
      <c r="A2106" s="12"/>
      <c r="B2106" s="12"/>
      <c r="C2106" s="20"/>
      <c r="D2106" s="21"/>
      <c r="E2106" s="9" t="str">
        <f xml:space="preserve">  InpS!E$2961</f>
        <v xml:space="preserve">Override - Discount rate for reprofiling allowed revenue (WWN) </v>
      </c>
      <c r="F2106" s="9">
        <f xml:space="preserve">  InpS!F$2961</f>
        <v>0</v>
      </c>
      <c r="G2106" s="9" t="str">
        <f xml:space="preserve">  InpS!G$2961</f>
        <v>%</v>
      </c>
      <c r="M2106" s="19"/>
    </row>
    <row r="2107" spans="1:13" outlineLevel="1">
      <c r="A2107" s="12"/>
      <c r="B2107" s="12"/>
      <c r="C2107" s="20"/>
      <c r="D2107" s="21"/>
      <c r="E2107" s="9" t="str">
        <f xml:space="preserve">  InpS!E$2962</f>
        <v xml:space="preserve">Override - Discount rate for reprofiling allowed revenue (BR) </v>
      </c>
      <c r="F2107" s="9">
        <f xml:space="preserve">  InpS!F$2962</f>
        <v>0</v>
      </c>
      <c r="G2107" s="9" t="str">
        <f xml:space="preserve">  InpS!G$2962</f>
        <v>%</v>
      </c>
      <c r="M2107" s="19"/>
    </row>
    <row r="2108" spans="1:13" outlineLevel="1">
      <c r="A2108" s="12"/>
      <c r="B2108" s="12"/>
      <c r="C2108" s="20"/>
      <c r="D2108" s="21"/>
      <c r="E2108" s="9" t="str">
        <f xml:space="preserve">  InpS!E$2963</f>
        <v xml:space="preserve">Override - Discount rate for reprofiling allowed revenue (ADDN1) </v>
      </c>
      <c r="F2108" s="9">
        <f xml:space="preserve">  InpS!F$2963</f>
        <v>0</v>
      </c>
      <c r="G2108" s="9" t="str">
        <f xml:space="preserve">  InpS!G$2963</f>
        <v>%</v>
      </c>
      <c r="M2108" s="19"/>
    </row>
    <row r="2109" spans="1:13" outlineLevel="1">
      <c r="A2109" s="12"/>
      <c r="B2109" s="12"/>
      <c r="C2109" s="20"/>
      <c r="D2109" s="21"/>
      <c r="E2109" s="9" t="str">
        <f xml:space="preserve">  InpS!E$2964</f>
        <v xml:space="preserve">Override - Discount rate for reprofiling allowed revenue (ADDN2) </v>
      </c>
      <c r="F2109" s="9">
        <f xml:space="preserve">  InpS!F$2964</f>
        <v>0</v>
      </c>
      <c r="G2109" s="9" t="str">
        <f xml:space="preserve">  InpS!G$2964</f>
        <v>%</v>
      </c>
      <c r="M2109" s="19"/>
    </row>
    <row r="2110" spans="1:13" outlineLevel="1">
      <c r="A2110" s="25"/>
      <c r="B2110" s="25"/>
      <c r="C2110" s="39"/>
      <c r="D2110" s="40"/>
      <c r="E2110" s="16" t="s">
        <v>3543</v>
      </c>
      <c r="F2110" s="17">
        <f t="shared" ref="F2110:F2115" si="130" xml:space="preserve">  CHOOSE( $F$2091, $F2092, $F2098, $F2104 )</f>
        <v>3.228431372549001E-2</v>
      </c>
      <c r="G2110" s="16" t="s">
        <v>639</v>
      </c>
      <c r="M2110" s="19"/>
    </row>
    <row r="2111" spans="1:13" outlineLevel="1">
      <c r="A2111" s="25"/>
      <c r="B2111" s="25"/>
      <c r="C2111" s="39"/>
      <c r="D2111" s="40"/>
      <c r="E2111" s="16" t="s">
        <v>3544</v>
      </c>
      <c r="F2111" s="17">
        <f t="shared" si="130"/>
        <v>3.228431372549001E-2</v>
      </c>
      <c r="G2111" s="16" t="s">
        <v>639</v>
      </c>
      <c r="M2111" s="19"/>
    </row>
    <row r="2112" spans="1:13" outlineLevel="1">
      <c r="A2112" s="25"/>
      <c r="B2112" s="25"/>
      <c r="C2112" s="39"/>
      <c r="D2112" s="40"/>
      <c r="E2112" s="16" t="s">
        <v>3545</v>
      </c>
      <c r="F2112" s="17">
        <f t="shared" si="130"/>
        <v>3.228431372549001E-2</v>
      </c>
      <c r="G2112" s="16" t="s">
        <v>639</v>
      </c>
      <c r="M2112" s="19"/>
    </row>
    <row r="2113" spans="1:24" outlineLevel="1">
      <c r="A2113" s="25"/>
      <c r="B2113" s="25"/>
      <c r="C2113" s="39"/>
      <c r="D2113" s="40"/>
      <c r="E2113" s="16" t="s">
        <v>3546</v>
      </c>
      <c r="F2113" s="17">
        <f t="shared" si="130"/>
        <v>3.228431372549001E-2</v>
      </c>
      <c r="G2113" s="16" t="s">
        <v>639</v>
      </c>
      <c r="M2113" s="19"/>
    </row>
    <row r="2114" spans="1:24" outlineLevel="1">
      <c r="A2114" s="25"/>
      <c r="B2114" s="25"/>
      <c r="C2114" s="39"/>
      <c r="D2114" s="40"/>
      <c r="E2114" s="16" t="s">
        <v>3547</v>
      </c>
      <c r="F2114" s="17">
        <f t="shared" si="130"/>
        <v>0</v>
      </c>
      <c r="G2114" s="16" t="s">
        <v>639</v>
      </c>
      <c r="M2114" s="19"/>
    </row>
    <row r="2115" spans="1:24" outlineLevel="1">
      <c r="A2115" s="25"/>
      <c r="B2115" s="25"/>
      <c r="C2115" s="39"/>
      <c r="D2115" s="40"/>
      <c r="E2115" s="16" t="s">
        <v>3548</v>
      </c>
      <c r="F2115" s="17">
        <f t="shared" si="130"/>
        <v>0</v>
      </c>
      <c r="G2115" s="16" t="s">
        <v>639</v>
      </c>
      <c r="M2115" s="19"/>
    </row>
    <row r="2116" spans="1:24" outlineLevel="1"/>
    <row r="2119" spans="1:24" s="63" customFormat="1">
      <c r="A2119" s="48" t="s">
        <v>1032</v>
      </c>
      <c r="B2119" s="48"/>
      <c r="C2119" s="64"/>
      <c r="D2119" s="67"/>
    </row>
    <row r="2120" spans="1:24" outlineLevel="1"/>
    <row r="2121" spans="1:24" s="363" customFormat="1" outlineLevel="1">
      <c r="A2121" s="276" t="s">
        <v>1033</v>
      </c>
      <c r="B2121" s="276"/>
      <c r="C2121" s="362"/>
      <c r="D2121" s="365"/>
    </row>
    <row r="2122" spans="1:24" outlineLevel="2">
      <c r="B2122" s="60" t="s">
        <v>3549</v>
      </c>
    </row>
    <row r="2123" spans="1:24" outlineLevel="2">
      <c r="A2123" s="12"/>
      <c r="B2123" s="12"/>
      <c r="C2123" s="20"/>
      <c r="D2123" s="21"/>
      <c r="E2123" s="5" t="str">
        <f xml:space="preserve">  InpS!E$282</f>
        <v>Switch - Other non price control income</v>
      </c>
      <c r="F2123" s="5">
        <f xml:space="preserve">  InpS!F$282</f>
        <v>1</v>
      </c>
      <c r="G2123" s="5" t="str">
        <f xml:space="preserve">  InpS!G$282</f>
        <v>1 = company, 2 = ofwat, 3 = override</v>
      </c>
      <c r="M2123" s="15"/>
    </row>
    <row r="2124" spans="1:24" outlineLevel="2">
      <c r="A2124" s="12"/>
      <c r="B2124" s="12"/>
      <c r="C2124" s="20"/>
      <c r="D2124" s="21"/>
      <c r="E2124" s="3" t="str">
        <f xml:space="preserve">  InpS!E$852</f>
        <v xml:space="preserve">Company - Non-price control income - third party services - Bulk supplies - General - real (WR) </v>
      </c>
      <c r="F2124" s="3">
        <f xml:space="preserve">  InpS!F$852</f>
        <v>0</v>
      </c>
      <c r="G2124" s="3" t="str">
        <f xml:space="preserve">  InpS!G$852</f>
        <v>£m</v>
      </c>
      <c r="H2124" s="3">
        <f xml:space="preserve">  InpS!H$852</f>
        <v>0.20999999999999996</v>
      </c>
      <c r="I2124" s="3">
        <f xml:space="preserve">  InpS!I$852</f>
        <v>0</v>
      </c>
      <c r="J2124" s="3">
        <f xml:space="preserve">  InpS!J$852</f>
        <v>0</v>
      </c>
      <c r="K2124" s="3">
        <f xml:space="preserve">  InpS!K$852</f>
        <v>0</v>
      </c>
      <c r="L2124" s="3">
        <f xml:space="preserve">  InpS!L$852</f>
        <v>0</v>
      </c>
      <c r="M2124" s="3">
        <f xml:space="preserve">  InpS!M$852</f>
        <v>0</v>
      </c>
      <c r="N2124" s="3">
        <f xml:space="preserve">  InpS!N$852</f>
        <v>2.1000000000000001E-2</v>
      </c>
      <c r="O2124" s="3">
        <f xml:space="preserve">  InpS!O$852</f>
        <v>2.1000000000000001E-2</v>
      </c>
      <c r="P2124" s="3">
        <f xml:space="preserve">  InpS!P$852</f>
        <v>2.1000000000000001E-2</v>
      </c>
      <c r="Q2124" s="3">
        <f xml:space="preserve">  InpS!Q$852</f>
        <v>2.1000000000000001E-2</v>
      </c>
      <c r="R2124" s="3">
        <f xml:space="preserve">  InpS!R$852</f>
        <v>2.1000000000000001E-2</v>
      </c>
      <c r="S2124" s="3">
        <f xml:space="preserve">  InpS!S$852</f>
        <v>2.1000000000000001E-2</v>
      </c>
      <c r="T2124" s="3">
        <f xml:space="preserve">  InpS!T$852</f>
        <v>2.1000000000000001E-2</v>
      </c>
      <c r="U2124" s="3">
        <f xml:space="preserve">  InpS!U$852</f>
        <v>2.1000000000000001E-2</v>
      </c>
      <c r="V2124" s="3">
        <f xml:space="preserve">  InpS!V$852</f>
        <v>2.1000000000000001E-2</v>
      </c>
      <c r="W2124" s="3">
        <f xml:space="preserve">  InpS!W$852</f>
        <v>2.1000000000000001E-2</v>
      </c>
      <c r="X2124" s="3">
        <f xml:space="preserve">  InpS!X$852</f>
        <v>0</v>
      </c>
    </row>
    <row r="2125" spans="1:24" outlineLevel="2">
      <c r="A2125" s="12"/>
      <c r="B2125" s="12"/>
      <c r="C2125" s="20"/>
      <c r="D2125" s="21"/>
      <c r="E2125" s="3" t="str">
        <f xml:space="preserve">  InpS!E$853</f>
        <v xml:space="preserve">Company - Non-price control income - third party services - Bulk supplies - General - real (WN) </v>
      </c>
      <c r="F2125" s="3">
        <f xml:space="preserve">  InpS!F$853</f>
        <v>0</v>
      </c>
      <c r="G2125" s="3" t="str">
        <f xml:space="preserve">  InpS!G$853</f>
        <v>£m</v>
      </c>
      <c r="H2125" s="3">
        <f xml:space="preserve">  InpS!H$853</f>
        <v>2.7700000000000009</v>
      </c>
      <c r="I2125" s="3">
        <f xml:space="preserve">  InpS!I$853</f>
        <v>0</v>
      </c>
      <c r="J2125" s="3">
        <f xml:space="preserve">  InpS!J$853</f>
        <v>0</v>
      </c>
      <c r="K2125" s="3">
        <f xml:space="preserve">  InpS!K$853</f>
        <v>0</v>
      </c>
      <c r="L2125" s="3">
        <f xml:space="preserve">  InpS!L$853</f>
        <v>0</v>
      </c>
      <c r="M2125" s="3">
        <f xml:space="preserve">  InpS!M$853</f>
        <v>0</v>
      </c>
      <c r="N2125" s="3">
        <f xml:space="preserve">  InpS!N$853</f>
        <v>0.27700000000000002</v>
      </c>
      <c r="O2125" s="3">
        <f xml:space="preserve">  InpS!O$853</f>
        <v>0.27700000000000002</v>
      </c>
      <c r="P2125" s="3">
        <f xml:space="preserve">  InpS!P$853</f>
        <v>0.27700000000000002</v>
      </c>
      <c r="Q2125" s="3">
        <f xml:space="preserve">  InpS!Q$853</f>
        <v>0.27700000000000002</v>
      </c>
      <c r="R2125" s="3">
        <f xml:space="preserve">  InpS!R$853</f>
        <v>0.27700000000000002</v>
      </c>
      <c r="S2125" s="3">
        <f xml:space="preserve">  InpS!S$853</f>
        <v>0.27700000000000002</v>
      </c>
      <c r="T2125" s="3">
        <f xml:space="preserve">  InpS!T$853</f>
        <v>0.27700000000000002</v>
      </c>
      <c r="U2125" s="3">
        <f xml:space="preserve">  InpS!U$853</f>
        <v>0.27700000000000002</v>
      </c>
      <c r="V2125" s="3">
        <f xml:space="preserve">  InpS!V$853</f>
        <v>0.27700000000000002</v>
      </c>
      <c r="W2125" s="3">
        <f xml:space="preserve">  InpS!W$853</f>
        <v>0.27700000000000002</v>
      </c>
      <c r="X2125" s="3">
        <f xml:space="preserve">  InpS!X$853</f>
        <v>0</v>
      </c>
    </row>
    <row r="2126" spans="1:24" outlineLevel="2">
      <c r="A2126" s="12"/>
      <c r="B2126" s="12"/>
      <c r="C2126" s="20"/>
      <c r="D2126" s="21"/>
      <c r="E2126" s="3" t="str">
        <f xml:space="preserve">  InpS!E$854</f>
        <v xml:space="preserve">Company - Non-price control income - third party services - Bulk supplies - General - real (WWN) </v>
      </c>
      <c r="F2126" s="3">
        <f xml:space="preserve">  InpS!F$854</f>
        <v>0</v>
      </c>
      <c r="G2126" s="3" t="str">
        <f xml:space="preserve">  InpS!G$854</f>
        <v>£m</v>
      </c>
      <c r="H2126" s="3">
        <f xml:space="preserve">  InpS!H$854</f>
        <v>5.7500000000000009</v>
      </c>
      <c r="I2126" s="3">
        <f xml:space="preserve">  InpS!I$854</f>
        <v>0</v>
      </c>
      <c r="J2126" s="3">
        <f xml:space="preserve">  InpS!J$854</f>
        <v>0</v>
      </c>
      <c r="K2126" s="3">
        <f xml:space="preserve">  InpS!K$854</f>
        <v>0</v>
      </c>
      <c r="L2126" s="3">
        <f xml:space="preserve">  InpS!L$854</f>
        <v>0</v>
      </c>
      <c r="M2126" s="3">
        <f xml:space="preserve">  InpS!M$854</f>
        <v>0</v>
      </c>
      <c r="N2126" s="3">
        <f xml:space="preserve">  InpS!N$854</f>
        <v>0.57499999999999996</v>
      </c>
      <c r="O2126" s="3">
        <f xml:space="preserve">  InpS!O$854</f>
        <v>0.57499999999999996</v>
      </c>
      <c r="P2126" s="3">
        <f xml:space="preserve">  InpS!P$854</f>
        <v>0.57499999999999996</v>
      </c>
      <c r="Q2126" s="3">
        <f xml:space="preserve">  InpS!Q$854</f>
        <v>0.57499999999999996</v>
      </c>
      <c r="R2126" s="3">
        <f xml:space="preserve">  InpS!R$854</f>
        <v>0.57499999999999996</v>
      </c>
      <c r="S2126" s="3">
        <f xml:space="preserve">  InpS!S$854</f>
        <v>0.57499999999999996</v>
      </c>
      <c r="T2126" s="3">
        <f xml:space="preserve">  InpS!T$854</f>
        <v>0.57499999999999996</v>
      </c>
      <c r="U2126" s="3">
        <f xml:space="preserve">  InpS!U$854</f>
        <v>0.57499999999999996</v>
      </c>
      <c r="V2126" s="3">
        <f xml:space="preserve">  InpS!V$854</f>
        <v>0.57499999999999996</v>
      </c>
      <c r="W2126" s="3">
        <f xml:space="preserve">  InpS!W$854</f>
        <v>0.57499999999999996</v>
      </c>
      <c r="X2126" s="3">
        <f xml:space="preserve">  InpS!X$854</f>
        <v>0</v>
      </c>
    </row>
    <row r="2127" spans="1:24" outlineLevel="2">
      <c r="A2127" s="12"/>
      <c r="B2127" s="12"/>
      <c r="C2127" s="20"/>
      <c r="D2127" s="21"/>
      <c r="E2127" s="3" t="str">
        <f xml:space="preserve">  InpS!E$855</f>
        <v xml:space="preserve">Company - Non-price control income - third party services - Bulk supplies - General - real (BR) </v>
      </c>
      <c r="F2127" s="3">
        <f xml:space="preserve">  InpS!F$855</f>
        <v>0</v>
      </c>
      <c r="G2127" s="3" t="str">
        <f xml:space="preserve">  InpS!G$855</f>
        <v>£m</v>
      </c>
      <c r="H2127" s="3">
        <f xml:space="preserve">  InpS!H$855</f>
        <v>0.28000000000000003</v>
      </c>
      <c r="I2127" s="3">
        <f xml:space="preserve">  InpS!I$855</f>
        <v>0</v>
      </c>
      <c r="J2127" s="3">
        <f xml:space="preserve">  InpS!J$855</f>
        <v>0</v>
      </c>
      <c r="K2127" s="3">
        <f xml:space="preserve">  InpS!K$855</f>
        <v>0</v>
      </c>
      <c r="L2127" s="3">
        <f xml:space="preserve">  InpS!L$855</f>
        <v>0</v>
      </c>
      <c r="M2127" s="3">
        <f xml:space="preserve">  InpS!M$855</f>
        <v>0</v>
      </c>
      <c r="N2127" s="3">
        <f xml:space="preserve">  InpS!N$855</f>
        <v>2.8000000000000001E-2</v>
      </c>
      <c r="O2127" s="3">
        <f xml:space="preserve">  InpS!O$855</f>
        <v>2.8000000000000001E-2</v>
      </c>
      <c r="P2127" s="3">
        <f xml:space="preserve">  InpS!P$855</f>
        <v>2.8000000000000001E-2</v>
      </c>
      <c r="Q2127" s="3">
        <f xml:space="preserve">  InpS!Q$855</f>
        <v>2.8000000000000001E-2</v>
      </c>
      <c r="R2127" s="3">
        <f xml:space="preserve">  InpS!R$855</f>
        <v>2.8000000000000001E-2</v>
      </c>
      <c r="S2127" s="3">
        <f xml:space="preserve">  InpS!S$855</f>
        <v>2.8000000000000001E-2</v>
      </c>
      <c r="T2127" s="3">
        <f xml:space="preserve">  InpS!T$855</f>
        <v>2.8000000000000001E-2</v>
      </c>
      <c r="U2127" s="3">
        <f xml:space="preserve">  InpS!U$855</f>
        <v>2.8000000000000001E-2</v>
      </c>
      <c r="V2127" s="3">
        <f xml:space="preserve">  InpS!V$855</f>
        <v>2.8000000000000001E-2</v>
      </c>
      <c r="W2127" s="3">
        <f xml:space="preserve">  InpS!W$855</f>
        <v>2.8000000000000001E-2</v>
      </c>
      <c r="X2127" s="3">
        <f xml:space="preserve">  InpS!X$855</f>
        <v>0</v>
      </c>
    </row>
    <row r="2128" spans="1:24" outlineLevel="2">
      <c r="A2128" s="12"/>
      <c r="B2128" s="12"/>
      <c r="C2128" s="20"/>
      <c r="D2128" s="21"/>
      <c r="E2128" s="3" t="str">
        <f xml:space="preserve">  InpS!E$856</f>
        <v xml:space="preserve">Company - Non-price control income - third party services - Bulk supplies - General - real (ADDN1) </v>
      </c>
      <c r="F2128" s="3">
        <f xml:space="preserve">  InpS!F$856</f>
        <v>0</v>
      </c>
      <c r="G2128" s="3" t="str">
        <f xml:space="preserve">  InpS!G$856</f>
        <v>£m</v>
      </c>
      <c r="H2128" s="3">
        <f xml:space="preserve">  InpS!H$856</f>
        <v>0</v>
      </c>
      <c r="I2128" s="3">
        <f xml:space="preserve">  InpS!I$856</f>
        <v>0</v>
      </c>
      <c r="J2128" s="3">
        <f xml:space="preserve">  InpS!J$856</f>
        <v>0</v>
      </c>
      <c r="K2128" s="3">
        <f xml:space="preserve">  InpS!K$856</f>
        <v>0</v>
      </c>
      <c r="L2128" s="3">
        <f xml:space="preserve">  InpS!L$856</f>
        <v>0</v>
      </c>
      <c r="M2128" s="3">
        <f xml:space="preserve">  InpS!M$856</f>
        <v>0</v>
      </c>
      <c r="N2128" s="3">
        <f xml:space="preserve">  InpS!N$856</f>
        <v>0</v>
      </c>
      <c r="O2128" s="3">
        <f xml:space="preserve">  InpS!O$856</f>
        <v>0</v>
      </c>
      <c r="P2128" s="3">
        <f xml:space="preserve">  InpS!P$856</f>
        <v>0</v>
      </c>
      <c r="Q2128" s="3">
        <f xml:space="preserve">  InpS!Q$856</f>
        <v>0</v>
      </c>
      <c r="R2128" s="3">
        <f xml:space="preserve">  InpS!R$856</f>
        <v>0</v>
      </c>
      <c r="S2128" s="3">
        <f xml:space="preserve">  InpS!S$856</f>
        <v>0</v>
      </c>
      <c r="T2128" s="3">
        <f xml:space="preserve">  InpS!T$856</f>
        <v>0</v>
      </c>
      <c r="U2128" s="3">
        <f xml:space="preserve">  InpS!U$856</f>
        <v>0</v>
      </c>
      <c r="V2128" s="3">
        <f xml:space="preserve">  InpS!V$856</f>
        <v>0</v>
      </c>
      <c r="W2128" s="3">
        <f xml:space="preserve">  InpS!W$856</f>
        <v>0</v>
      </c>
      <c r="X2128" s="3">
        <f xml:space="preserve">  InpS!X$856</f>
        <v>0</v>
      </c>
    </row>
    <row r="2129" spans="1:24" outlineLevel="2">
      <c r="A2129" s="12"/>
      <c r="B2129" s="12"/>
      <c r="C2129" s="20"/>
      <c r="D2129" s="21"/>
      <c r="E2129" s="3" t="str">
        <f xml:space="preserve">  InpS!E$857</f>
        <v xml:space="preserve">Company - Non-price control income - third party services - Bulk supplies - General - real (ADDN2) </v>
      </c>
      <c r="F2129" s="3">
        <f xml:space="preserve">  InpS!F$857</f>
        <v>0</v>
      </c>
      <c r="G2129" s="3" t="str">
        <f xml:space="preserve">  InpS!G$857</f>
        <v>£m</v>
      </c>
      <c r="H2129" s="3">
        <f xml:space="preserve">  InpS!H$857</f>
        <v>0</v>
      </c>
      <c r="I2129" s="3">
        <f xml:space="preserve">  InpS!I$857</f>
        <v>0</v>
      </c>
      <c r="J2129" s="3">
        <f xml:space="preserve">  InpS!J$857</f>
        <v>0</v>
      </c>
      <c r="K2129" s="3">
        <f xml:space="preserve">  InpS!K$857</f>
        <v>0</v>
      </c>
      <c r="L2129" s="3">
        <f xml:space="preserve">  InpS!L$857</f>
        <v>0</v>
      </c>
      <c r="M2129" s="3">
        <f xml:space="preserve">  InpS!M$857</f>
        <v>0</v>
      </c>
      <c r="N2129" s="3">
        <f xml:space="preserve">  InpS!N$857</f>
        <v>0</v>
      </c>
      <c r="O2129" s="3">
        <f xml:space="preserve">  InpS!O$857</f>
        <v>0</v>
      </c>
      <c r="P2129" s="3">
        <f xml:space="preserve">  InpS!P$857</f>
        <v>0</v>
      </c>
      <c r="Q2129" s="3">
        <f xml:space="preserve">  InpS!Q$857</f>
        <v>0</v>
      </c>
      <c r="R2129" s="3">
        <f xml:space="preserve">  InpS!R$857</f>
        <v>0</v>
      </c>
      <c r="S2129" s="3">
        <f xml:space="preserve">  InpS!S$857</f>
        <v>0</v>
      </c>
      <c r="T2129" s="3">
        <f xml:space="preserve">  InpS!T$857</f>
        <v>0</v>
      </c>
      <c r="U2129" s="3">
        <f xml:space="preserve">  InpS!U$857</f>
        <v>0</v>
      </c>
      <c r="V2129" s="3">
        <f xml:space="preserve">  InpS!V$857</f>
        <v>0</v>
      </c>
      <c r="W2129" s="3">
        <f xml:space="preserve">  InpS!W$857</f>
        <v>0</v>
      </c>
      <c r="X2129" s="3">
        <f xml:space="preserve">  InpS!X$857</f>
        <v>0</v>
      </c>
    </row>
    <row r="2130" spans="1:24" outlineLevel="2">
      <c r="A2130" s="12"/>
      <c r="B2130" s="12"/>
      <c r="C2130" s="20"/>
      <c r="D2130" s="21"/>
      <c r="E2130" s="3" t="str">
        <f xml:space="preserve">  InpS!E$1912</f>
        <v xml:space="preserve">Ofwat - Non-price control income - third party services - Bulk supplies - General - real (WR) </v>
      </c>
      <c r="F2130" s="3">
        <f xml:space="preserve">  InpS!F$1912</f>
        <v>0</v>
      </c>
      <c r="G2130" s="3" t="str">
        <f xml:space="preserve">  InpS!G$1912</f>
        <v>£m</v>
      </c>
      <c r="H2130" s="3">
        <f xml:space="preserve">  InpS!H$1912</f>
        <v>0</v>
      </c>
      <c r="I2130" s="3">
        <f xml:space="preserve">  InpS!I$1912</f>
        <v>0</v>
      </c>
      <c r="J2130" s="3">
        <f xml:space="preserve">  InpS!J$1912</f>
        <v>0</v>
      </c>
      <c r="K2130" s="3">
        <f xml:space="preserve">  InpS!K$1912</f>
        <v>0</v>
      </c>
      <c r="L2130" s="3">
        <f xml:space="preserve">  InpS!L$1912</f>
        <v>0</v>
      </c>
      <c r="M2130" s="3">
        <f xml:space="preserve">  InpS!M$1912</f>
        <v>0</v>
      </c>
      <c r="N2130" s="3">
        <f xml:space="preserve">  InpS!N$1912</f>
        <v>0</v>
      </c>
      <c r="O2130" s="3">
        <f xml:space="preserve">  InpS!O$1912</f>
        <v>0</v>
      </c>
      <c r="P2130" s="3">
        <f xml:space="preserve">  InpS!P$1912</f>
        <v>0</v>
      </c>
      <c r="Q2130" s="3">
        <f xml:space="preserve">  InpS!Q$1912</f>
        <v>0</v>
      </c>
      <c r="R2130" s="3">
        <f xml:space="preserve">  InpS!R$1912</f>
        <v>0</v>
      </c>
      <c r="S2130" s="3">
        <f xml:space="preserve">  InpS!S$1912</f>
        <v>0</v>
      </c>
      <c r="T2130" s="3">
        <f xml:space="preserve">  InpS!T$1912</f>
        <v>0</v>
      </c>
      <c r="U2130" s="3">
        <f xml:space="preserve">  InpS!U$1912</f>
        <v>0</v>
      </c>
      <c r="V2130" s="3">
        <f xml:space="preserve">  InpS!V$1912</f>
        <v>0</v>
      </c>
      <c r="W2130" s="3">
        <f xml:space="preserve">  InpS!W$1912</f>
        <v>0</v>
      </c>
      <c r="X2130" s="3">
        <f xml:space="preserve">  InpS!X$1912</f>
        <v>0</v>
      </c>
    </row>
    <row r="2131" spans="1:24" outlineLevel="2">
      <c r="A2131" s="12"/>
      <c r="B2131" s="12"/>
      <c r="C2131" s="20"/>
      <c r="D2131" s="21"/>
      <c r="E2131" s="3" t="str">
        <f xml:space="preserve">  InpS!E$1913</f>
        <v xml:space="preserve">Ofwat - Non-price control income - third party services - Bulk supplies - General - real (WN) </v>
      </c>
      <c r="F2131" s="3">
        <f xml:space="preserve">  InpS!F$1913</f>
        <v>0</v>
      </c>
      <c r="G2131" s="3" t="str">
        <f xml:space="preserve">  InpS!G$1913</f>
        <v>£m</v>
      </c>
      <c r="H2131" s="3">
        <f xml:space="preserve">  InpS!H$1913</f>
        <v>0</v>
      </c>
      <c r="I2131" s="3">
        <f xml:space="preserve">  InpS!I$1913</f>
        <v>0</v>
      </c>
      <c r="J2131" s="3">
        <f xml:space="preserve">  InpS!J$1913</f>
        <v>0</v>
      </c>
      <c r="K2131" s="3">
        <f xml:space="preserve">  InpS!K$1913</f>
        <v>0</v>
      </c>
      <c r="L2131" s="3">
        <f xml:space="preserve">  InpS!L$1913</f>
        <v>0</v>
      </c>
      <c r="M2131" s="3">
        <f xml:space="preserve">  InpS!M$1913</f>
        <v>0</v>
      </c>
      <c r="N2131" s="3">
        <f xml:space="preserve">  InpS!N$1913</f>
        <v>0</v>
      </c>
      <c r="O2131" s="3">
        <f xml:space="preserve">  InpS!O$1913</f>
        <v>0</v>
      </c>
      <c r="P2131" s="3">
        <f xml:space="preserve">  InpS!P$1913</f>
        <v>0</v>
      </c>
      <c r="Q2131" s="3">
        <f xml:space="preserve">  InpS!Q$1913</f>
        <v>0</v>
      </c>
      <c r="R2131" s="3">
        <f xml:space="preserve">  InpS!R$1913</f>
        <v>0</v>
      </c>
      <c r="S2131" s="3">
        <f xml:space="preserve">  InpS!S$1913</f>
        <v>0</v>
      </c>
      <c r="T2131" s="3">
        <f xml:space="preserve">  InpS!T$1913</f>
        <v>0</v>
      </c>
      <c r="U2131" s="3">
        <f xml:space="preserve">  InpS!U$1913</f>
        <v>0</v>
      </c>
      <c r="V2131" s="3">
        <f xml:space="preserve">  InpS!V$1913</f>
        <v>0</v>
      </c>
      <c r="W2131" s="3">
        <f xml:space="preserve">  InpS!W$1913</f>
        <v>0</v>
      </c>
      <c r="X2131" s="3">
        <f xml:space="preserve">  InpS!X$1913</f>
        <v>0</v>
      </c>
    </row>
    <row r="2132" spans="1:24" outlineLevel="2">
      <c r="A2132" s="12"/>
      <c r="B2132" s="12"/>
      <c r="C2132" s="20"/>
      <c r="D2132" s="21"/>
      <c r="E2132" s="3" t="str">
        <f xml:space="preserve">  InpS!E$1914</f>
        <v xml:space="preserve">Ofwat - Non-price control income - third party services - Bulk supplies - General - real (WWN) </v>
      </c>
      <c r="F2132" s="3">
        <f xml:space="preserve">  InpS!F$1914</f>
        <v>0</v>
      </c>
      <c r="G2132" s="3" t="str">
        <f xml:space="preserve">  InpS!G$1914</f>
        <v>£m</v>
      </c>
      <c r="H2132" s="3">
        <f xml:space="preserve">  InpS!H$1914</f>
        <v>10.7</v>
      </c>
      <c r="I2132" s="3">
        <f xml:space="preserve">  InpS!I$1914</f>
        <v>0</v>
      </c>
      <c r="J2132" s="3">
        <f xml:space="preserve">  InpS!J$1914</f>
        <v>0</v>
      </c>
      <c r="K2132" s="3">
        <f xml:space="preserve">  InpS!K$1914</f>
        <v>0</v>
      </c>
      <c r="L2132" s="3">
        <f xml:space="preserve">  InpS!L$1914</f>
        <v>0</v>
      </c>
      <c r="M2132" s="3">
        <f xml:space="preserve">  InpS!M$1914</f>
        <v>0.67</v>
      </c>
      <c r="N2132" s="3">
        <f xml:space="preserve">  InpS!N$1914</f>
        <v>0.75</v>
      </c>
      <c r="O2132" s="3">
        <f xml:space="preserve">  InpS!O$1914</f>
        <v>0.85</v>
      </c>
      <c r="P2132" s="3">
        <f xml:space="preserve">  InpS!P$1914</f>
        <v>0.94</v>
      </c>
      <c r="Q2132" s="3">
        <f xml:space="preserve">  InpS!Q$1914</f>
        <v>1.01</v>
      </c>
      <c r="R2132" s="3">
        <f xml:space="preserve">  InpS!R$1914</f>
        <v>1.08</v>
      </c>
      <c r="S2132" s="3">
        <f xml:space="preserve">  InpS!S$1914</f>
        <v>1.08</v>
      </c>
      <c r="T2132" s="3">
        <f xml:space="preserve">  InpS!T$1914</f>
        <v>1.08</v>
      </c>
      <c r="U2132" s="3">
        <f xml:space="preserve">  InpS!U$1914</f>
        <v>1.08</v>
      </c>
      <c r="V2132" s="3">
        <f xml:space="preserve">  InpS!V$1914</f>
        <v>1.08</v>
      </c>
      <c r="W2132" s="3">
        <f xml:space="preserve">  InpS!W$1914</f>
        <v>1.08</v>
      </c>
      <c r="X2132" s="3">
        <f xml:space="preserve">  InpS!X$1914</f>
        <v>0</v>
      </c>
    </row>
    <row r="2133" spans="1:24" outlineLevel="2">
      <c r="A2133" s="12"/>
      <c r="B2133" s="12"/>
      <c r="C2133" s="20"/>
      <c r="D2133" s="21"/>
      <c r="E2133" s="3" t="str">
        <f xml:space="preserve">  InpS!E$1915</f>
        <v xml:space="preserve">Ofwat - Non-price control income - third party services - Bulk supplies - General - real (BR) </v>
      </c>
      <c r="F2133" s="3">
        <f xml:space="preserve">  InpS!F$1915</f>
        <v>0</v>
      </c>
      <c r="G2133" s="3" t="str">
        <f xml:space="preserve">  InpS!G$1915</f>
        <v>£m</v>
      </c>
      <c r="H2133" s="3">
        <f xml:space="preserve">  InpS!H$1915</f>
        <v>0.4499999999999999</v>
      </c>
      <c r="I2133" s="3">
        <f xml:space="preserve">  InpS!I$1915</f>
        <v>0</v>
      </c>
      <c r="J2133" s="3">
        <f xml:space="preserve">  InpS!J$1915</f>
        <v>0</v>
      </c>
      <c r="K2133" s="3">
        <f xml:space="preserve">  InpS!K$1915</f>
        <v>0</v>
      </c>
      <c r="L2133" s="3">
        <f xml:space="preserve">  InpS!L$1915</f>
        <v>0</v>
      </c>
      <c r="M2133" s="3">
        <f xml:space="preserve">  InpS!M$1915</f>
        <v>0.05</v>
      </c>
      <c r="N2133" s="3">
        <f xml:space="preserve">  InpS!N$1915</f>
        <v>0.04</v>
      </c>
      <c r="O2133" s="3">
        <f xml:space="preserve">  InpS!O$1915</f>
        <v>0.04</v>
      </c>
      <c r="P2133" s="3">
        <f xml:space="preserve">  InpS!P$1915</f>
        <v>0.04</v>
      </c>
      <c r="Q2133" s="3">
        <f xml:space="preserve">  InpS!Q$1915</f>
        <v>0.04</v>
      </c>
      <c r="R2133" s="3">
        <f xml:space="preserve">  InpS!R$1915</f>
        <v>0.04</v>
      </c>
      <c r="S2133" s="3">
        <f xml:space="preserve">  InpS!S$1915</f>
        <v>0.04</v>
      </c>
      <c r="T2133" s="3">
        <f xml:space="preserve">  InpS!T$1915</f>
        <v>0.04</v>
      </c>
      <c r="U2133" s="3">
        <f xml:space="preserve">  InpS!U$1915</f>
        <v>0.04</v>
      </c>
      <c r="V2133" s="3">
        <f xml:space="preserve">  InpS!V$1915</f>
        <v>0.04</v>
      </c>
      <c r="W2133" s="3">
        <f xml:space="preserve">  InpS!W$1915</f>
        <v>0.04</v>
      </c>
      <c r="X2133" s="3">
        <f xml:space="preserve">  InpS!X$1915</f>
        <v>0</v>
      </c>
    </row>
    <row r="2134" spans="1:24" outlineLevel="2">
      <c r="A2134" s="12"/>
      <c r="B2134" s="12"/>
      <c r="C2134" s="20"/>
      <c r="D2134" s="21"/>
      <c r="E2134" s="3" t="str">
        <f xml:space="preserve">  InpS!E$1916</f>
        <v xml:space="preserve">Ofwat - Non-price control income - third party services - Bulk supplies - General - real (ADDN1) </v>
      </c>
      <c r="F2134" s="3">
        <f xml:space="preserve">  InpS!F$1916</f>
        <v>0</v>
      </c>
      <c r="G2134" s="3" t="str">
        <f xml:space="preserve">  InpS!G$1916</f>
        <v>£m</v>
      </c>
      <c r="H2134" s="3">
        <f xml:space="preserve">  InpS!H$1916</f>
        <v>0</v>
      </c>
      <c r="I2134" s="3">
        <f xml:space="preserve">  InpS!I$1916</f>
        <v>0</v>
      </c>
      <c r="J2134" s="3">
        <f xml:space="preserve">  InpS!J$1916</f>
        <v>0</v>
      </c>
      <c r="K2134" s="3">
        <f xml:space="preserve">  InpS!K$1916</f>
        <v>0</v>
      </c>
      <c r="L2134" s="3">
        <f xml:space="preserve">  InpS!L$1916</f>
        <v>0</v>
      </c>
      <c r="M2134" s="3">
        <f xml:space="preserve">  InpS!M$1916</f>
        <v>0</v>
      </c>
      <c r="N2134" s="3">
        <f xml:space="preserve">  InpS!N$1916</f>
        <v>0</v>
      </c>
      <c r="O2134" s="3">
        <f xml:space="preserve">  InpS!O$1916</f>
        <v>0</v>
      </c>
      <c r="P2134" s="3">
        <f xml:space="preserve">  InpS!P$1916</f>
        <v>0</v>
      </c>
      <c r="Q2134" s="3">
        <f xml:space="preserve">  InpS!Q$1916</f>
        <v>0</v>
      </c>
      <c r="R2134" s="3">
        <f xml:space="preserve">  InpS!R$1916</f>
        <v>0</v>
      </c>
      <c r="S2134" s="3">
        <f xml:space="preserve">  InpS!S$1916</f>
        <v>0</v>
      </c>
      <c r="T2134" s="3">
        <f xml:space="preserve">  InpS!T$1916</f>
        <v>0</v>
      </c>
      <c r="U2134" s="3">
        <f xml:space="preserve">  InpS!U$1916</f>
        <v>0</v>
      </c>
      <c r="V2134" s="3">
        <f xml:space="preserve">  InpS!V$1916</f>
        <v>0</v>
      </c>
      <c r="W2134" s="3">
        <f xml:space="preserve">  InpS!W$1916</f>
        <v>0</v>
      </c>
      <c r="X2134" s="3">
        <f xml:space="preserve">  InpS!X$1916</f>
        <v>0</v>
      </c>
    </row>
    <row r="2135" spans="1:24" outlineLevel="2">
      <c r="A2135" s="12"/>
      <c r="B2135" s="12"/>
      <c r="C2135" s="20"/>
      <c r="D2135" s="21"/>
      <c r="E2135" s="3" t="str">
        <f xml:space="preserve">  InpS!E$1917</f>
        <v xml:space="preserve">Ofwat - Non-price control income - third party services - Bulk supplies - General - real (ADDN2) </v>
      </c>
      <c r="F2135" s="3">
        <f xml:space="preserve">  InpS!F$1917</f>
        <v>0</v>
      </c>
      <c r="G2135" s="3" t="str">
        <f xml:space="preserve">  InpS!G$1917</f>
        <v>£m</v>
      </c>
      <c r="H2135" s="3">
        <f xml:space="preserve">  InpS!H$1917</f>
        <v>0</v>
      </c>
      <c r="I2135" s="3">
        <f xml:space="preserve">  InpS!I$1917</f>
        <v>0</v>
      </c>
      <c r="J2135" s="3">
        <f xml:space="preserve">  InpS!J$1917</f>
        <v>0</v>
      </c>
      <c r="K2135" s="3">
        <f xml:space="preserve">  InpS!K$1917</f>
        <v>0</v>
      </c>
      <c r="L2135" s="3">
        <f xml:space="preserve">  InpS!L$1917</f>
        <v>0</v>
      </c>
      <c r="M2135" s="3">
        <f xml:space="preserve">  InpS!M$1917</f>
        <v>0</v>
      </c>
      <c r="N2135" s="3">
        <f xml:space="preserve">  InpS!N$1917</f>
        <v>0</v>
      </c>
      <c r="O2135" s="3">
        <f xml:space="preserve">  InpS!O$1917</f>
        <v>0</v>
      </c>
      <c r="P2135" s="3">
        <f xml:space="preserve">  InpS!P$1917</f>
        <v>0</v>
      </c>
      <c r="Q2135" s="3">
        <f xml:space="preserve">  InpS!Q$1917</f>
        <v>0</v>
      </c>
      <c r="R2135" s="3">
        <f xml:space="preserve">  InpS!R$1917</f>
        <v>0</v>
      </c>
      <c r="S2135" s="3">
        <f xml:space="preserve">  InpS!S$1917</f>
        <v>0</v>
      </c>
      <c r="T2135" s="3">
        <f xml:space="preserve">  InpS!T$1917</f>
        <v>0</v>
      </c>
      <c r="U2135" s="3">
        <f xml:space="preserve">  InpS!U$1917</f>
        <v>0</v>
      </c>
      <c r="V2135" s="3">
        <f xml:space="preserve">  InpS!V$1917</f>
        <v>0</v>
      </c>
      <c r="W2135" s="3">
        <f xml:space="preserve">  InpS!W$1917</f>
        <v>0</v>
      </c>
      <c r="X2135" s="3">
        <f xml:space="preserve">  InpS!X$1917</f>
        <v>0</v>
      </c>
    </row>
    <row r="2136" spans="1:24" outlineLevel="2">
      <c r="A2136" s="12"/>
      <c r="B2136" s="12"/>
      <c r="C2136" s="20"/>
      <c r="D2136" s="21"/>
      <c r="E2136" s="3" t="str">
        <f xml:space="preserve">  InpS!E$2972</f>
        <v xml:space="preserve">Override - Non-price control income - third party services - Bulk supplies - General - real (WR) </v>
      </c>
      <c r="F2136" s="3">
        <f xml:space="preserve">  InpS!F$2972</f>
        <v>0</v>
      </c>
      <c r="G2136" s="3" t="str">
        <f xml:space="preserve">  InpS!G$2972</f>
        <v>£m</v>
      </c>
      <c r="H2136" s="3">
        <f xml:space="preserve">  InpS!H$2972</f>
        <v>0</v>
      </c>
      <c r="I2136" s="3">
        <f xml:space="preserve">  InpS!I$2972</f>
        <v>0</v>
      </c>
      <c r="J2136" s="3">
        <f xml:space="preserve">  InpS!J$2972</f>
        <v>0</v>
      </c>
      <c r="K2136" s="3">
        <f xml:space="preserve">  InpS!K$2972</f>
        <v>0</v>
      </c>
      <c r="L2136" s="3">
        <f xml:space="preserve">  InpS!L$2972</f>
        <v>0</v>
      </c>
      <c r="M2136" s="3">
        <f xml:space="preserve">  InpS!M$2972</f>
        <v>0</v>
      </c>
      <c r="N2136" s="3">
        <f xml:space="preserve">  InpS!N$2972</f>
        <v>0</v>
      </c>
      <c r="O2136" s="3">
        <f xml:space="preserve">  InpS!O$2972</f>
        <v>0</v>
      </c>
      <c r="P2136" s="3">
        <f xml:space="preserve">  InpS!P$2972</f>
        <v>0</v>
      </c>
      <c r="Q2136" s="3">
        <f xml:space="preserve">  InpS!Q$2972</f>
        <v>0</v>
      </c>
      <c r="R2136" s="3">
        <f xml:space="preserve">  InpS!R$2972</f>
        <v>0</v>
      </c>
      <c r="S2136" s="3">
        <f xml:space="preserve">  InpS!S$2972</f>
        <v>0</v>
      </c>
      <c r="T2136" s="3">
        <f xml:space="preserve">  InpS!T$2972</f>
        <v>0</v>
      </c>
      <c r="U2136" s="3">
        <f xml:space="preserve">  InpS!U$2972</f>
        <v>0</v>
      </c>
      <c r="V2136" s="3">
        <f xml:space="preserve">  InpS!V$2972</f>
        <v>0</v>
      </c>
      <c r="W2136" s="3">
        <f xml:space="preserve">  InpS!W$2972</f>
        <v>0</v>
      </c>
      <c r="X2136" s="3">
        <f xml:space="preserve">  InpS!X$2972</f>
        <v>0</v>
      </c>
    </row>
    <row r="2137" spans="1:24" outlineLevel="2">
      <c r="A2137" s="12"/>
      <c r="B2137" s="12"/>
      <c r="C2137" s="20"/>
      <c r="D2137" s="21"/>
      <c r="E2137" s="3" t="str">
        <f xml:space="preserve">  InpS!E$2973</f>
        <v xml:space="preserve">Override - Non-price control income - third party services - Bulk supplies - General - real (WN) </v>
      </c>
      <c r="F2137" s="3">
        <f xml:space="preserve">  InpS!F$2973</f>
        <v>0</v>
      </c>
      <c r="G2137" s="3" t="str">
        <f xml:space="preserve">  InpS!G$2973</f>
        <v>£m</v>
      </c>
      <c r="H2137" s="3">
        <f xml:space="preserve">  InpS!H$2973</f>
        <v>0</v>
      </c>
      <c r="I2137" s="3">
        <f xml:space="preserve">  InpS!I$2973</f>
        <v>0</v>
      </c>
      <c r="J2137" s="3">
        <f xml:space="preserve">  InpS!J$2973</f>
        <v>0</v>
      </c>
      <c r="K2137" s="3">
        <f xml:space="preserve">  InpS!K$2973</f>
        <v>0</v>
      </c>
      <c r="L2137" s="3">
        <f xml:space="preserve">  InpS!L$2973</f>
        <v>0</v>
      </c>
      <c r="M2137" s="3">
        <f xml:space="preserve">  InpS!M$2973</f>
        <v>0</v>
      </c>
      <c r="N2137" s="3">
        <f xml:space="preserve">  InpS!N$2973</f>
        <v>0</v>
      </c>
      <c r="O2137" s="3">
        <f xml:space="preserve">  InpS!O$2973</f>
        <v>0</v>
      </c>
      <c r="P2137" s="3">
        <f xml:space="preserve">  InpS!P$2973</f>
        <v>0</v>
      </c>
      <c r="Q2137" s="3">
        <f xml:space="preserve">  InpS!Q$2973</f>
        <v>0</v>
      </c>
      <c r="R2137" s="3">
        <f xml:space="preserve">  InpS!R$2973</f>
        <v>0</v>
      </c>
      <c r="S2137" s="3">
        <f xml:space="preserve">  InpS!S$2973</f>
        <v>0</v>
      </c>
      <c r="T2137" s="3">
        <f xml:space="preserve">  InpS!T$2973</f>
        <v>0</v>
      </c>
      <c r="U2137" s="3">
        <f xml:space="preserve">  InpS!U$2973</f>
        <v>0</v>
      </c>
      <c r="V2137" s="3">
        <f xml:space="preserve">  InpS!V$2973</f>
        <v>0</v>
      </c>
      <c r="W2137" s="3">
        <f xml:space="preserve">  InpS!W$2973</f>
        <v>0</v>
      </c>
      <c r="X2137" s="3">
        <f xml:space="preserve">  InpS!X$2973</f>
        <v>0</v>
      </c>
    </row>
    <row r="2138" spans="1:24" outlineLevel="2">
      <c r="A2138" s="12"/>
      <c r="B2138" s="12"/>
      <c r="C2138" s="20"/>
      <c r="D2138" s="21"/>
      <c r="E2138" s="3" t="str">
        <f xml:space="preserve">  InpS!E$2974</f>
        <v xml:space="preserve">Override - Non-price control income - third party services - Bulk supplies - General - real (WWN) </v>
      </c>
      <c r="F2138" s="3">
        <f xml:space="preserve">  InpS!F$2974</f>
        <v>0</v>
      </c>
      <c r="G2138" s="3" t="str">
        <f xml:space="preserve">  InpS!G$2974</f>
        <v>£m</v>
      </c>
      <c r="H2138" s="3">
        <f xml:space="preserve">  InpS!H$2974</f>
        <v>0</v>
      </c>
      <c r="I2138" s="3">
        <f xml:space="preserve">  InpS!I$2974</f>
        <v>0</v>
      </c>
      <c r="J2138" s="3">
        <f xml:space="preserve">  InpS!J$2974</f>
        <v>0</v>
      </c>
      <c r="K2138" s="3">
        <f xml:space="preserve">  InpS!K$2974</f>
        <v>0</v>
      </c>
      <c r="L2138" s="3">
        <f xml:space="preserve">  InpS!L$2974</f>
        <v>0</v>
      </c>
      <c r="M2138" s="3">
        <f xml:space="preserve">  InpS!M$2974</f>
        <v>0</v>
      </c>
      <c r="N2138" s="3">
        <f xml:space="preserve">  InpS!N$2974</f>
        <v>0</v>
      </c>
      <c r="O2138" s="3">
        <f xml:space="preserve">  InpS!O$2974</f>
        <v>0</v>
      </c>
      <c r="P2138" s="3">
        <f xml:space="preserve">  InpS!P$2974</f>
        <v>0</v>
      </c>
      <c r="Q2138" s="3">
        <f xml:space="preserve">  InpS!Q$2974</f>
        <v>0</v>
      </c>
      <c r="R2138" s="3">
        <f xml:space="preserve">  InpS!R$2974</f>
        <v>0</v>
      </c>
      <c r="S2138" s="3">
        <f xml:space="preserve">  InpS!S$2974</f>
        <v>0</v>
      </c>
      <c r="T2138" s="3">
        <f xml:space="preserve">  InpS!T$2974</f>
        <v>0</v>
      </c>
      <c r="U2138" s="3">
        <f xml:space="preserve">  InpS!U$2974</f>
        <v>0</v>
      </c>
      <c r="V2138" s="3">
        <f xml:space="preserve">  InpS!V$2974</f>
        <v>0</v>
      </c>
      <c r="W2138" s="3">
        <f xml:space="preserve">  InpS!W$2974</f>
        <v>0</v>
      </c>
      <c r="X2138" s="3">
        <f xml:space="preserve">  InpS!X$2974</f>
        <v>0</v>
      </c>
    </row>
    <row r="2139" spans="1:24" outlineLevel="2">
      <c r="A2139" s="12"/>
      <c r="B2139" s="12"/>
      <c r="C2139" s="20"/>
      <c r="D2139" s="21"/>
      <c r="E2139" s="3" t="str">
        <f xml:space="preserve">  InpS!E$2975</f>
        <v xml:space="preserve">Override - Non-price control income - third party services - Bulk supplies - General - real (BR) </v>
      </c>
      <c r="F2139" s="3">
        <f xml:space="preserve">  InpS!F$2975</f>
        <v>0</v>
      </c>
      <c r="G2139" s="3" t="str">
        <f xml:space="preserve">  InpS!G$2975</f>
        <v>£m</v>
      </c>
      <c r="H2139" s="3">
        <f xml:space="preserve">  InpS!H$2975</f>
        <v>0</v>
      </c>
      <c r="I2139" s="3">
        <f xml:space="preserve">  InpS!I$2975</f>
        <v>0</v>
      </c>
      <c r="J2139" s="3">
        <f xml:space="preserve">  InpS!J$2975</f>
        <v>0</v>
      </c>
      <c r="K2139" s="3">
        <f xml:space="preserve">  InpS!K$2975</f>
        <v>0</v>
      </c>
      <c r="L2139" s="3">
        <f xml:space="preserve">  InpS!L$2975</f>
        <v>0</v>
      </c>
      <c r="M2139" s="3">
        <f xml:space="preserve">  InpS!M$2975</f>
        <v>0</v>
      </c>
      <c r="N2139" s="3">
        <f xml:space="preserve">  InpS!N$2975</f>
        <v>0</v>
      </c>
      <c r="O2139" s="3">
        <f xml:space="preserve">  InpS!O$2975</f>
        <v>0</v>
      </c>
      <c r="P2139" s="3">
        <f xml:space="preserve">  InpS!P$2975</f>
        <v>0</v>
      </c>
      <c r="Q2139" s="3">
        <f xml:space="preserve">  InpS!Q$2975</f>
        <v>0</v>
      </c>
      <c r="R2139" s="3">
        <f xml:space="preserve">  InpS!R$2975</f>
        <v>0</v>
      </c>
      <c r="S2139" s="3">
        <f xml:space="preserve">  InpS!S$2975</f>
        <v>0</v>
      </c>
      <c r="T2139" s="3">
        <f xml:space="preserve">  InpS!T$2975</f>
        <v>0</v>
      </c>
      <c r="U2139" s="3">
        <f xml:space="preserve">  InpS!U$2975</f>
        <v>0</v>
      </c>
      <c r="V2139" s="3">
        <f xml:space="preserve">  InpS!V$2975</f>
        <v>0</v>
      </c>
      <c r="W2139" s="3">
        <f xml:space="preserve">  InpS!W$2975</f>
        <v>0</v>
      </c>
      <c r="X2139" s="3">
        <f xml:space="preserve">  InpS!X$2975</f>
        <v>0</v>
      </c>
    </row>
    <row r="2140" spans="1:24" outlineLevel="2">
      <c r="A2140" s="12"/>
      <c r="B2140" s="12"/>
      <c r="C2140" s="20"/>
      <c r="D2140" s="21"/>
      <c r="E2140" s="3" t="str">
        <f xml:space="preserve">  InpS!E$2976</f>
        <v xml:space="preserve">Override - Non-price control income - third party services - Bulk supplies - General - real (ADDN1) </v>
      </c>
      <c r="F2140" s="3">
        <f xml:space="preserve">  InpS!F$2976</f>
        <v>0</v>
      </c>
      <c r="G2140" s="3" t="str">
        <f xml:space="preserve">  InpS!G$2976</f>
        <v>£m</v>
      </c>
      <c r="H2140" s="3">
        <f xml:space="preserve">  InpS!H$2976</f>
        <v>0</v>
      </c>
      <c r="I2140" s="3">
        <f xml:space="preserve">  InpS!I$2976</f>
        <v>0</v>
      </c>
      <c r="J2140" s="3">
        <f xml:space="preserve">  InpS!J$2976</f>
        <v>0</v>
      </c>
      <c r="K2140" s="3">
        <f xml:space="preserve">  InpS!K$2976</f>
        <v>0</v>
      </c>
      <c r="L2140" s="3">
        <f xml:space="preserve">  InpS!L$2976</f>
        <v>0</v>
      </c>
      <c r="M2140" s="3">
        <f xml:space="preserve">  InpS!M$2976</f>
        <v>0</v>
      </c>
      <c r="N2140" s="3">
        <f xml:space="preserve">  InpS!N$2976</f>
        <v>0</v>
      </c>
      <c r="O2140" s="3">
        <f xml:space="preserve">  InpS!O$2976</f>
        <v>0</v>
      </c>
      <c r="P2140" s="3">
        <f xml:space="preserve">  InpS!P$2976</f>
        <v>0</v>
      </c>
      <c r="Q2140" s="3">
        <f xml:space="preserve">  InpS!Q$2976</f>
        <v>0</v>
      </c>
      <c r="R2140" s="3">
        <f xml:space="preserve">  InpS!R$2976</f>
        <v>0</v>
      </c>
      <c r="S2140" s="3">
        <f xml:space="preserve">  InpS!S$2976</f>
        <v>0</v>
      </c>
      <c r="T2140" s="3">
        <f xml:space="preserve">  InpS!T$2976</f>
        <v>0</v>
      </c>
      <c r="U2140" s="3">
        <f xml:space="preserve">  InpS!U$2976</f>
        <v>0</v>
      </c>
      <c r="V2140" s="3">
        <f xml:space="preserve">  InpS!V$2976</f>
        <v>0</v>
      </c>
      <c r="W2140" s="3">
        <f xml:space="preserve">  InpS!W$2976</f>
        <v>0</v>
      </c>
      <c r="X2140" s="3">
        <f xml:space="preserve">  InpS!X$2976</f>
        <v>0</v>
      </c>
    </row>
    <row r="2141" spans="1:24" outlineLevel="2">
      <c r="A2141" s="12"/>
      <c r="B2141" s="12"/>
      <c r="C2141" s="20"/>
      <c r="D2141" s="21"/>
      <c r="E2141" s="3" t="str">
        <f xml:space="preserve">  InpS!E$2977</f>
        <v xml:space="preserve">Override - Non-price control income - third party services - Bulk supplies - General - real (ADDN2) </v>
      </c>
      <c r="F2141" s="3">
        <f xml:space="preserve">  InpS!F$2977</f>
        <v>0</v>
      </c>
      <c r="G2141" s="3" t="str">
        <f xml:space="preserve">  InpS!G$2977</f>
        <v>£m</v>
      </c>
      <c r="H2141" s="3">
        <f xml:space="preserve">  InpS!H$2977</f>
        <v>0</v>
      </c>
      <c r="I2141" s="3">
        <f xml:space="preserve">  InpS!I$2977</f>
        <v>0</v>
      </c>
      <c r="J2141" s="3">
        <f xml:space="preserve">  InpS!J$2977</f>
        <v>0</v>
      </c>
      <c r="K2141" s="3">
        <f xml:space="preserve">  InpS!K$2977</f>
        <v>0</v>
      </c>
      <c r="L2141" s="3">
        <f xml:space="preserve">  InpS!L$2977</f>
        <v>0</v>
      </c>
      <c r="M2141" s="3">
        <f xml:space="preserve">  InpS!M$2977</f>
        <v>0</v>
      </c>
      <c r="N2141" s="3">
        <f xml:space="preserve">  InpS!N$2977</f>
        <v>0</v>
      </c>
      <c r="O2141" s="3">
        <f xml:space="preserve">  InpS!O$2977</f>
        <v>0</v>
      </c>
      <c r="P2141" s="3">
        <f xml:space="preserve">  InpS!P$2977</f>
        <v>0</v>
      </c>
      <c r="Q2141" s="3">
        <f xml:space="preserve">  InpS!Q$2977</f>
        <v>0</v>
      </c>
      <c r="R2141" s="3">
        <f xml:space="preserve">  InpS!R$2977</f>
        <v>0</v>
      </c>
      <c r="S2141" s="3">
        <f xml:space="preserve">  InpS!S$2977</f>
        <v>0</v>
      </c>
      <c r="T2141" s="3">
        <f xml:space="preserve">  InpS!T$2977</f>
        <v>0</v>
      </c>
      <c r="U2141" s="3">
        <f xml:space="preserve">  InpS!U$2977</f>
        <v>0</v>
      </c>
      <c r="V2141" s="3">
        <f xml:space="preserve">  InpS!V$2977</f>
        <v>0</v>
      </c>
      <c r="W2141" s="3">
        <f xml:space="preserve">  InpS!W$2977</f>
        <v>0</v>
      </c>
      <c r="X2141" s="3">
        <f xml:space="preserve">  InpS!X$2977</f>
        <v>0</v>
      </c>
    </row>
    <row r="2142" spans="1:24" outlineLevel="2">
      <c r="A2142" s="25"/>
      <c r="B2142" s="25"/>
      <c r="C2142" s="39"/>
      <c r="D2142" s="40"/>
      <c r="E2142" s="16" t="s">
        <v>3550</v>
      </c>
      <c r="F2142" s="16"/>
      <c r="G2142" s="16" t="s">
        <v>561</v>
      </c>
      <c r="H2142" s="4">
        <f t="shared" ref="H2142:H2147" si="131" xml:space="preserve"> SUM( J2142:X2142 )</f>
        <v>0.20999999999999996</v>
      </c>
      <c r="I2142" s="16"/>
      <c r="J2142" s="4">
        <f t="shared" ref="J2142:X2147" si="132" xml:space="preserve">  CHOOSE( $F$2123, J2124, J2130, J2136 )</f>
        <v>0</v>
      </c>
      <c r="K2142" s="4">
        <f t="shared" si="132"/>
        <v>0</v>
      </c>
      <c r="L2142" s="4">
        <f t="shared" si="132"/>
        <v>0</v>
      </c>
      <c r="M2142" s="4">
        <f t="shared" si="132"/>
        <v>0</v>
      </c>
      <c r="N2142" s="4">
        <f t="shared" si="132"/>
        <v>2.1000000000000001E-2</v>
      </c>
      <c r="O2142" s="4">
        <f t="shared" si="132"/>
        <v>2.1000000000000001E-2</v>
      </c>
      <c r="P2142" s="4">
        <f t="shared" si="132"/>
        <v>2.1000000000000001E-2</v>
      </c>
      <c r="Q2142" s="4">
        <f t="shared" si="132"/>
        <v>2.1000000000000001E-2</v>
      </c>
      <c r="R2142" s="4">
        <f t="shared" si="132"/>
        <v>2.1000000000000001E-2</v>
      </c>
      <c r="S2142" s="4">
        <f t="shared" si="132"/>
        <v>2.1000000000000001E-2</v>
      </c>
      <c r="T2142" s="4">
        <f t="shared" si="132"/>
        <v>2.1000000000000001E-2</v>
      </c>
      <c r="U2142" s="4">
        <f t="shared" si="132"/>
        <v>2.1000000000000001E-2</v>
      </c>
      <c r="V2142" s="4">
        <f t="shared" si="132"/>
        <v>2.1000000000000001E-2</v>
      </c>
      <c r="W2142" s="4">
        <f t="shared" si="132"/>
        <v>2.1000000000000001E-2</v>
      </c>
      <c r="X2142" s="4">
        <f t="shared" si="132"/>
        <v>0</v>
      </c>
    </row>
    <row r="2143" spans="1:24" outlineLevel="2">
      <c r="A2143" s="25"/>
      <c r="B2143" s="25"/>
      <c r="C2143" s="39"/>
      <c r="D2143" s="40"/>
      <c r="E2143" s="16" t="s">
        <v>3551</v>
      </c>
      <c r="F2143" s="16"/>
      <c r="G2143" s="16" t="s">
        <v>561</v>
      </c>
      <c r="H2143" s="4">
        <f t="shared" si="131"/>
        <v>2.7700000000000009</v>
      </c>
      <c r="I2143" s="16"/>
      <c r="J2143" s="4">
        <f t="shared" si="132"/>
        <v>0</v>
      </c>
      <c r="K2143" s="4">
        <f t="shared" si="132"/>
        <v>0</v>
      </c>
      <c r="L2143" s="4">
        <f t="shared" si="132"/>
        <v>0</v>
      </c>
      <c r="M2143" s="4">
        <f t="shared" si="132"/>
        <v>0</v>
      </c>
      <c r="N2143" s="4">
        <f t="shared" si="132"/>
        <v>0.27700000000000002</v>
      </c>
      <c r="O2143" s="4">
        <f t="shared" si="132"/>
        <v>0.27700000000000002</v>
      </c>
      <c r="P2143" s="4">
        <f t="shared" si="132"/>
        <v>0.27700000000000002</v>
      </c>
      <c r="Q2143" s="4">
        <f t="shared" si="132"/>
        <v>0.27700000000000002</v>
      </c>
      <c r="R2143" s="4">
        <f t="shared" si="132"/>
        <v>0.27700000000000002</v>
      </c>
      <c r="S2143" s="4">
        <f t="shared" si="132"/>
        <v>0.27700000000000002</v>
      </c>
      <c r="T2143" s="4">
        <f t="shared" si="132"/>
        <v>0.27700000000000002</v>
      </c>
      <c r="U2143" s="4">
        <f t="shared" si="132"/>
        <v>0.27700000000000002</v>
      </c>
      <c r="V2143" s="4">
        <f t="shared" si="132"/>
        <v>0.27700000000000002</v>
      </c>
      <c r="W2143" s="4">
        <f t="shared" si="132"/>
        <v>0.27700000000000002</v>
      </c>
      <c r="X2143" s="4">
        <f t="shared" si="132"/>
        <v>0</v>
      </c>
    </row>
    <row r="2144" spans="1:24" outlineLevel="2">
      <c r="A2144" s="25"/>
      <c r="B2144" s="25"/>
      <c r="C2144" s="39"/>
      <c r="D2144" s="40"/>
      <c r="E2144" s="16" t="s">
        <v>3552</v>
      </c>
      <c r="F2144" s="16"/>
      <c r="G2144" s="16" t="s">
        <v>561</v>
      </c>
      <c r="H2144" s="4">
        <f t="shared" si="131"/>
        <v>5.7500000000000009</v>
      </c>
      <c r="I2144" s="16"/>
      <c r="J2144" s="4">
        <f t="shared" si="132"/>
        <v>0</v>
      </c>
      <c r="K2144" s="4">
        <f t="shared" si="132"/>
        <v>0</v>
      </c>
      <c r="L2144" s="4">
        <f t="shared" si="132"/>
        <v>0</v>
      </c>
      <c r="M2144" s="4">
        <f t="shared" si="132"/>
        <v>0</v>
      </c>
      <c r="N2144" s="4">
        <f t="shared" si="132"/>
        <v>0.57499999999999996</v>
      </c>
      <c r="O2144" s="4">
        <f t="shared" si="132"/>
        <v>0.57499999999999996</v>
      </c>
      <c r="P2144" s="4">
        <f t="shared" si="132"/>
        <v>0.57499999999999996</v>
      </c>
      <c r="Q2144" s="4">
        <f t="shared" si="132"/>
        <v>0.57499999999999996</v>
      </c>
      <c r="R2144" s="4">
        <f t="shared" si="132"/>
        <v>0.57499999999999996</v>
      </c>
      <c r="S2144" s="4">
        <f t="shared" si="132"/>
        <v>0.57499999999999996</v>
      </c>
      <c r="T2144" s="4">
        <f t="shared" si="132"/>
        <v>0.57499999999999996</v>
      </c>
      <c r="U2144" s="4">
        <f t="shared" si="132"/>
        <v>0.57499999999999996</v>
      </c>
      <c r="V2144" s="4">
        <f t="shared" si="132"/>
        <v>0.57499999999999996</v>
      </c>
      <c r="W2144" s="4">
        <f t="shared" si="132"/>
        <v>0.57499999999999996</v>
      </c>
      <c r="X2144" s="4">
        <f t="shared" si="132"/>
        <v>0</v>
      </c>
    </row>
    <row r="2145" spans="1:24" outlineLevel="2">
      <c r="A2145" s="25"/>
      <c r="B2145" s="25"/>
      <c r="C2145" s="39"/>
      <c r="D2145" s="40"/>
      <c r="E2145" s="16" t="s">
        <v>3553</v>
      </c>
      <c r="F2145" s="16"/>
      <c r="G2145" s="16" t="s">
        <v>561</v>
      </c>
      <c r="H2145" s="4">
        <f t="shared" si="131"/>
        <v>0.28000000000000003</v>
      </c>
      <c r="I2145" s="16"/>
      <c r="J2145" s="4">
        <f t="shared" si="132"/>
        <v>0</v>
      </c>
      <c r="K2145" s="4">
        <f t="shared" si="132"/>
        <v>0</v>
      </c>
      <c r="L2145" s="4">
        <f t="shared" si="132"/>
        <v>0</v>
      </c>
      <c r="M2145" s="4">
        <f t="shared" si="132"/>
        <v>0</v>
      </c>
      <c r="N2145" s="4">
        <f t="shared" si="132"/>
        <v>2.8000000000000001E-2</v>
      </c>
      <c r="O2145" s="4">
        <f t="shared" si="132"/>
        <v>2.8000000000000001E-2</v>
      </c>
      <c r="P2145" s="4">
        <f t="shared" si="132"/>
        <v>2.8000000000000001E-2</v>
      </c>
      <c r="Q2145" s="4">
        <f t="shared" si="132"/>
        <v>2.8000000000000001E-2</v>
      </c>
      <c r="R2145" s="4">
        <f t="shared" si="132"/>
        <v>2.8000000000000001E-2</v>
      </c>
      <c r="S2145" s="4">
        <f t="shared" si="132"/>
        <v>2.8000000000000001E-2</v>
      </c>
      <c r="T2145" s="4">
        <f t="shared" si="132"/>
        <v>2.8000000000000001E-2</v>
      </c>
      <c r="U2145" s="4">
        <f t="shared" si="132"/>
        <v>2.8000000000000001E-2</v>
      </c>
      <c r="V2145" s="4">
        <f t="shared" si="132"/>
        <v>2.8000000000000001E-2</v>
      </c>
      <c r="W2145" s="4">
        <f t="shared" si="132"/>
        <v>2.8000000000000001E-2</v>
      </c>
      <c r="X2145" s="4">
        <f t="shared" si="132"/>
        <v>0</v>
      </c>
    </row>
    <row r="2146" spans="1:24" outlineLevel="2">
      <c r="A2146" s="25"/>
      <c r="B2146" s="25"/>
      <c r="C2146" s="39"/>
      <c r="D2146" s="40"/>
      <c r="E2146" s="16" t="s">
        <v>3554</v>
      </c>
      <c r="F2146" s="16"/>
      <c r="G2146" s="16" t="s">
        <v>561</v>
      </c>
      <c r="H2146" s="4">
        <f t="shared" si="131"/>
        <v>0</v>
      </c>
      <c r="I2146" s="16"/>
      <c r="J2146" s="4">
        <f t="shared" si="132"/>
        <v>0</v>
      </c>
      <c r="K2146" s="4">
        <f t="shared" si="132"/>
        <v>0</v>
      </c>
      <c r="L2146" s="4">
        <f t="shared" si="132"/>
        <v>0</v>
      </c>
      <c r="M2146" s="4">
        <f t="shared" si="132"/>
        <v>0</v>
      </c>
      <c r="N2146" s="4">
        <f t="shared" si="132"/>
        <v>0</v>
      </c>
      <c r="O2146" s="4">
        <f t="shared" si="132"/>
        <v>0</v>
      </c>
      <c r="P2146" s="4">
        <f t="shared" si="132"/>
        <v>0</v>
      </c>
      <c r="Q2146" s="4">
        <f t="shared" si="132"/>
        <v>0</v>
      </c>
      <c r="R2146" s="4">
        <f t="shared" si="132"/>
        <v>0</v>
      </c>
      <c r="S2146" s="4">
        <f t="shared" si="132"/>
        <v>0</v>
      </c>
      <c r="T2146" s="4">
        <f t="shared" si="132"/>
        <v>0</v>
      </c>
      <c r="U2146" s="4">
        <f t="shared" si="132"/>
        <v>0</v>
      </c>
      <c r="V2146" s="4">
        <f t="shared" si="132"/>
        <v>0</v>
      </c>
      <c r="W2146" s="4">
        <f t="shared" si="132"/>
        <v>0</v>
      </c>
      <c r="X2146" s="4">
        <f t="shared" si="132"/>
        <v>0</v>
      </c>
    </row>
    <row r="2147" spans="1:24" outlineLevel="2">
      <c r="A2147" s="25"/>
      <c r="B2147" s="25"/>
      <c r="C2147" s="39"/>
      <c r="D2147" s="40"/>
      <c r="E2147" s="16" t="s">
        <v>3555</v>
      </c>
      <c r="F2147" s="16"/>
      <c r="G2147" s="16" t="s">
        <v>561</v>
      </c>
      <c r="H2147" s="4">
        <f t="shared" si="131"/>
        <v>0</v>
      </c>
      <c r="I2147" s="16"/>
      <c r="J2147" s="4">
        <f t="shared" si="132"/>
        <v>0</v>
      </c>
      <c r="K2147" s="4">
        <f t="shared" si="132"/>
        <v>0</v>
      </c>
      <c r="L2147" s="4">
        <f t="shared" si="132"/>
        <v>0</v>
      </c>
      <c r="M2147" s="4">
        <f t="shared" si="132"/>
        <v>0</v>
      </c>
      <c r="N2147" s="4">
        <f t="shared" si="132"/>
        <v>0</v>
      </c>
      <c r="O2147" s="4">
        <f t="shared" si="132"/>
        <v>0</v>
      </c>
      <c r="P2147" s="4">
        <f t="shared" si="132"/>
        <v>0</v>
      </c>
      <c r="Q2147" s="4">
        <f t="shared" si="132"/>
        <v>0</v>
      </c>
      <c r="R2147" s="4">
        <f t="shared" si="132"/>
        <v>0</v>
      </c>
      <c r="S2147" s="4">
        <f t="shared" si="132"/>
        <v>0</v>
      </c>
      <c r="T2147" s="4">
        <f t="shared" si="132"/>
        <v>0</v>
      </c>
      <c r="U2147" s="4">
        <f t="shared" si="132"/>
        <v>0</v>
      </c>
      <c r="V2147" s="4">
        <f t="shared" si="132"/>
        <v>0</v>
      </c>
      <c r="W2147" s="4">
        <f t="shared" si="132"/>
        <v>0</v>
      </c>
      <c r="X2147" s="4">
        <f t="shared" si="132"/>
        <v>0</v>
      </c>
    </row>
    <row r="2148" spans="1:24" outlineLevel="2"/>
    <row r="2149" spans="1:24" outlineLevel="2"/>
    <row r="2150" spans="1:24" outlineLevel="2">
      <c r="B2150" s="60" t="s">
        <v>3556</v>
      </c>
    </row>
    <row r="2151" spans="1:24" outlineLevel="2">
      <c r="A2151" s="12"/>
      <c r="B2151" s="12"/>
      <c r="C2151" s="20"/>
      <c r="D2151" s="21"/>
      <c r="E2151" s="5" t="str">
        <f xml:space="preserve">  InpS!E$282</f>
        <v>Switch - Other non price control income</v>
      </c>
      <c r="F2151" s="5">
        <f xml:space="preserve">  InpS!F$282</f>
        <v>1</v>
      </c>
      <c r="G2151" s="5" t="str">
        <f xml:space="preserve">  InpS!G$282</f>
        <v>1 = company, 2 = ofwat, 3 = override</v>
      </c>
      <c r="M2151" s="15"/>
    </row>
    <row r="2152" spans="1:24" outlineLevel="2">
      <c r="A2152" s="12"/>
      <c r="B2152" s="12"/>
      <c r="C2152" s="20"/>
      <c r="D2152" s="21"/>
      <c r="E2152" s="3" t="str">
        <f xml:space="preserve">  InpS!E$873</f>
        <v xml:space="preserve">Company - Non-price control income - third party services - other - real (WR) </v>
      </c>
      <c r="F2152" s="3">
        <f xml:space="preserve">  InpS!F$873</f>
        <v>0</v>
      </c>
      <c r="G2152" s="3" t="str">
        <f xml:space="preserve">  InpS!G$873</f>
        <v>£m</v>
      </c>
      <c r="H2152" s="3">
        <f xml:space="preserve">  InpS!H$873</f>
        <v>0</v>
      </c>
      <c r="I2152" s="3">
        <f xml:space="preserve">  InpS!I$873</f>
        <v>0</v>
      </c>
      <c r="J2152" s="3">
        <f xml:space="preserve">  InpS!J$873</f>
        <v>0</v>
      </c>
      <c r="K2152" s="3">
        <f xml:space="preserve">  InpS!K$873</f>
        <v>0</v>
      </c>
      <c r="L2152" s="3">
        <f xml:space="preserve">  InpS!L$873</f>
        <v>0</v>
      </c>
      <c r="M2152" s="3">
        <f xml:space="preserve">  InpS!M$873</f>
        <v>0</v>
      </c>
      <c r="N2152" s="3">
        <f xml:space="preserve">  InpS!N$873</f>
        <v>0</v>
      </c>
      <c r="O2152" s="3">
        <f xml:space="preserve">  InpS!O$873</f>
        <v>0</v>
      </c>
      <c r="P2152" s="3">
        <f xml:space="preserve">  InpS!P$873</f>
        <v>0</v>
      </c>
      <c r="Q2152" s="3">
        <f xml:space="preserve">  InpS!Q$873</f>
        <v>0</v>
      </c>
      <c r="R2152" s="3">
        <f xml:space="preserve">  InpS!R$873</f>
        <v>0</v>
      </c>
      <c r="S2152" s="3">
        <f xml:space="preserve">  InpS!S$873</f>
        <v>0</v>
      </c>
      <c r="T2152" s="3">
        <f xml:space="preserve">  InpS!T$873</f>
        <v>0</v>
      </c>
      <c r="U2152" s="3">
        <f xml:space="preserve">  InpS!U$873</f>
        <v>0</v>
      </c>
      <c r="V2152" s="3">
        <f xml:space="preserve">  InpS!V$873</f>
        <v>0</v>
      </c>
      <c r="W2152" s="3">
        <f xml:space="preserve">  InpS!W$873</f>
        <v>0</v>
      </c>
      <c r="X2152" s="3">
        <f xml:space="preserve">  InpS!X$873</f>
        <v>0</v>
      </c>
    </row>
    <row r="2153" spans="1:24" outlineLevel="2">
      <c r="A2153" s="12"/>
      <c r="B2153" s="12"/>
      <c r="C2153" s="20"/>
      <c r="D2153" s="21"/>
      <c r="E2153" s="3" t="str">
        <f xml:space="preserve">  InpS!E$874</f>
        <v xml:space="preserve">Company - Non-price control income - third party services - other - real (WN) </v>
      </c>
      <c r="F2153" s="3">
        <f xml:space="preserve">  InpS!F$874</f>
        <v>0</v>
      </c>
      <c r="G2153" s="3" t="str">
        <f xml:space="preserve">  InpS!G$874</f>
        <v>£m</v>
      </c>
      <c r="H2153" s="3">
        <f xml:space="preserve">  InpS!H$874</f>
        <v>0</v>
      </c>
      <c r="I2153" s="3">
        <f xml:space="preserve">  InpS!I$874</f>
        <v>0</v>
      </c>
      <c r="J2153" s="3">
        <f xml:space="preserve">  InpS!J$874</f>
        <v>0</v>
      </c>
      <c r="K2153" s="3">
        <f xml:space="preserve">  InpS!K$874</f>
        <v>0</v>
      </c>
      <c r="L2153" s="3">
        <f xml:space="preserve">  InpS!L$874</f>
        <v>0</v>
      </c>
      <c r="M2153" s="3">
        <f xml:space="preserve">  InpS!M$874</f>
        <v>0</v>
      </c>
      <c r="N2153" s="3">
        <f xml:space="preserve">  InpS!N$874</f>
        <v>0</v>
      </c>
      <c r="O2153" s="3">
        <f xml:space="preserve">  InpS!O$874</f>
        <v>0</v>
      </c>
      <c r="P2153" s="3">
        <f xml:space="preserve">  InpS!P$874</f>
        <v>0</v>
      </c>
      <c r="Q2153" s="3">
        <f xml:space="preserve">  InpS!Q$874</f>
        <v>0</v>
      </c>
      <c r="R2153" s="3">
        <f xml:space="preserve">  InpS!R$874</f>
        <v>0</v>
      </c>
      <c r="S2153" s="3">
        <f xml:space="preserve">  InpS!S$874</f>
        <v>0</v>
      </c>
      <c r="T2153" s="3">
        <f xml:space="preserve">  InpS!T$874</f>
        <v>0</v>
      </c>
      <c r="U2153" s="3">
        <f xml:space="preserve">  InpS!U$874</f>
        <v>0</v>
      </c>
      <c r="V2153" s="3">
        <f xml:space="preserve">  InpS!V$874</f>
        <v>0</v>
      </c>
      <c r="W2153" s="3">
        <f xml:space="preserve">  InpS!W$874</f>
        <v>0</v>
      </c>
      <c r="X2153" s="3">
        <f xml:space="preserve">  InpS!X$874</f>
        <v>0</v>
      </c>
    </row>
    <row r="2154" spans="1:24" outlineLevel="2">
      <c r="A2154" s="12"/>
      <c r="B2154" s="12"/>
      <c r="C2154" s="20"/>
      <c r="D2154" s="21"/>
      <c r="E2154" s="3" t="str">
        <f xml:space="preserve">  InpS!E$875</f>
        <v xml:space="preserve">Company - Non-price control income - third party services - other - real (WWN) </v>
      </c>
      <c r="F2154" s="3">
        <f xml:space="preserve">  InpS!F$875</f>
        <v>0</v>
      </c>
      <c r="G2154" s="3" t="str">
        <f xml:space="preserve">  InpS!G$875</f>
        <v>£m</v>
      </c>
      <c r="H2154" s="3">
        <f xml:space="preserve">  InpS!H$875</f>
        <v>0</v>
      </c>
      <c r="I2154" s="3">
        <f xml:space="preserve">  InpS!I$875</f>
        <v>0</v>
      </c>
      <c r="J2154" s="3">
        <f xml:space="preserve">  InpS!J$875</f>
        <v>0</v>
      </c>
      <c r="K2154" s="3">
        <f xml:space="preserve">  InpS!K$875</f>
        <v>0</v>
      </c>
      <c r="L2154" s="3">
        <f xml:space="preserve">  InpS!L$875</f>
        <v>0</v>
      </c>
      <c r="M2154" s="3">
        <f xml:space="preserve">  InpS!M$875</f>
        <v>0</v>
      </c>
      <c r="N2154" s="3">
        <f xml:space="preserve">  InpS!N$875</f>
        <v>0</v>
      </c>
      <c r="O2154" s="3">
        <f xml:space="preserve">  InpS!O$875</f>
        <v>0</v>
      </c>
      <c r="P2154" s="3">
        <f xml:space="preserve">  InpS!P$875</f>
        <v>0</v>
      </c>
      <c r="Q2154" s="3">
        <f xml:space="preserve">  InpS!Q$875</f>
        <v>0</v>
      </c>
      <c r="R2154" s="3">
        <f xml:space="preserve">  InpS!R$875</f>
        <v>0</v>
      </c>
      <c r="S2154" s="3">
        <f xml:space="preserve">  InpS!S$875</f>
        <v>0</v>
      </c>
      <c r="T2154" s="3">
        <f xml:space="preserve">  InpS!T$875</f>
        <v>0</v>
      </c>
      <c r="U2154" s="3">
        <f xml:space="preserve">  InpS!U$875</f>
        <v>0</v>
      </c>
      <c r="V2154" s="3">
        <f xml:space="preserve">  InpS!V$875</f>
        <v>0</v>
      </c>
      <c r="W2154" s="3">
        <f xml:space="preserve">  InpS!W$875</f>
        <v>0</v>
      </c>
      <c r="X2154" s="3">
        <f xml:space="preserve">  InpS!X$875</f>
        <v>0</v>
      </c>
    </row>
    <row r="2155" spans="1:24" outlineLevel="2">
      <c r="A2155" s="12"/>
      <c r="B2155" s="12"/>
      <c r="C2155" s="20"/>
      <c r="D2155" s="21"/>
      <c r="E2155" s="3" t="str">
        <f xml:space="preserve">  InpS!E$876</f>
        <v xml:space="preserve">Company - Non-price control income - third party services - other - real (BR) </v>
      </c>
      <c r="F2155" s="3">
        <f xml:space="preserve">  InpS!F$876</f>
        <v>0</v>
      </c>
      <c r="G2155" s="3" t="str">
        <f xml:space="preserve">  InpS!G$876</f>
        <v>£m</v>
      </c>
      <c r="H2155" s="3">
        <f xml:space="preserve">  InpS!H$876</f>
        <v>0</v>
      </c>
      <c r="I2155" s="3">
        <f xml:space="preserve">  InpS!I$876</f>
        <v>0</v>
      </c>
      <c r="J2155" s="3">
        <f xml:space="preserve">  InpS!J$876</f>
        <v>0</v>
      </c>
      <c r="K2155" s="3">
        <f xml:space="preserve">  InpS!K$876</f>
        <v>0</v>
      </c>
      <c r="L2155" s="3">
        <f xml:space="preserve">  InpS!L$876</f>
        <v>0</v>
      </c>
      <c r="M2155" s="3">
        <f xml:space="preserve">  InpS!M$876</f>
        <v>0</v>
      </c>
      <c r="N2155" s="3">
        <f xml:space="preserve">  InpS!N$876</f>
        <v>0</v>
      </c>
      <c r="O2155" s="3">
        <f xml:space="preserve">  InpS!O$876</f>
        <v>0</v>
      </c>
      <c r="P2155" s="3">
        <f xml:space="preserve">  InpS!P$876</f>
        <v>0</v>
      </c>
      <c r="Q2155" s="3">
        <f xml:space="preserve">  InpS!Q$876</f>
        <v>0</v>
      </c>
      <c r="R2155" s="3">
        <f xml:space="preserve">  InpS!R$876</f>
        <v>0</v>
      </c>
      <c r="S2155" s="3">
        <f xml:space="preserve">  InpS!S$876</f>
        <v>0</v>
      </c>
      <c r="T2155" s="3">
        <f xml:space="preserve">  InpS!T$876</f>
        <v>0</v>
      </c>
      <c r="U2155" s="3">
        <f xml:space="preserve">  InpS!U$876</f>
        <v>0</v>
      </c>
      <c r="V2155" s="3">
        <f xml:space="preserve">  InpS!V$876</f>
        <v>0</v>
      </c>
      <c r="W2155" s="3">
        <f xml:space="preserve">  InpS!W$876</f>
        <v>0</v>
      </c>
      <c r="X2155" s="3">
        <f xml:space="preserve">  InpS!X$876</f>
        <v>0</v>
      </c>
    </row>
    <row r="2156" spans="1:24" outlineLevel="2">
      <c r="A2156" s="12"/>
      <c r="B2156" s="12"/>
      <c r="C2156" s="20"/>
      <c r="D2156" s="21"/>
      <c r="E2156" s="3" t="str">
        <f xml:space="preserve">  InpS!E$877</f>
        <v xml:space="preserve">Company - Non-price control income - third party services - other - real (ADDN1) </v>
      </c>
      <c r="F2156" s="3">
        <f xml:space="preserve">  InpS!F$877</f>
        <v>0</v>
      </c>
      <c r="G2156" s="3" t="str">
        <f xml:space="preserve">  InpS!G$877</f>
        <v>£m</v>
      </c>
      <c r="H2156" s="3">
        <f xml:space="preserve">  InpS!H$877</f>
        <v>0</v>
      </c>
      <c r="I2156" s="3">
        <f xml:space="preserve">  InpS!I$877</f>
        <v>0</v>
      </c>
      <c r="J2156" s="3">
        <f xml:space="preserve">  InpS!J$877</f>
        <v>0</v>
      </c>
      <c r="K2156" s="3">
        <f xml:space="preserve">  InpS!K$877</f>
        <v>0</v>
      </c>
      <c r="L2156" s="3">
        <f xml:space="preserve">  InpS!L$877</f>
        <v>0</v>
      </c>
      <c r="M2156" s="3">
        <f xml:space="preserve">  InpS!M$877</f>
        <v>0</v>
      </c>
      <c r="N2156" s="3">
        <f xml:space="preserve">  InpS!N$877</f>
        <v>0</v>
      </c>
      <c r="O2156" s="3">
        <f xml:space="preserve">  InpS!O$877</f>
        <v>0</v>
      </c>
      <c r="P2156" s="3">
        <f xml:space="preserve">  InpS!P$877</f>
        <v>0</v>
      </c>
      <c r="Q2156" s="3">
        <f xml:space="preserve">  InpS!Q$877</f>
        <v>0</v>
      </c>
      <c r="R2156" s="3">
        <f xml:space="preserve">  InpS!R$877</f>
        <v>0</v>
      </c>
      <c r="S2156" s="3">
        <f xml:space="preserve">  InpS!S$877</f>
        <v>0</v>
      </c>
      <c r="T2156" s="3">
        <f xml:space="preserve">  InpS!T$877</f>
        <v>0</v>
      </c>
      <c r="U2156" s="3">
        <f xml:space="preserve">  InpS!U$877</f>
        <v>0</v>
      </c>
      <c r="V2156" s="3">
        <f xml:space="preserve">  InpS!V$877</f>
        <v>0</v>
      </c>
      <c r="W2156" s="3">
        <f xml:space="preserve">  InpS!W$877</f>
        <v>0</v>
      </c>
      <c r="X2156" s="3">
        <f xml:space="preserve">  InpS!X$877</f>
        <v>0</v>
      </c>
    </row>
    <row r="2157" spans="1:24" outlineLevel="2">
      <c r="A2157" s="12"/>
      <c r="B2157" s="12"/>
      <c r="C2157" s="20"/>
      <c r="D2157" s="21"/>
      <c r="E2157" s="3" t="str">
        <f xml:space="preserve">  InpS!E$878</f>
        <v xml:space="preserve">Company - Non-price control income - third party services - other - real (ADDN2) </v>
      </c>
      <c r="F2157" s="3">
        <f xml:space="preserve">  InpS!F$878</f>
        <v>0</v>
      </c>
      <c r="G2157" s="3" t="str">
        <f xml:space="preserve">  InpS!G$878</f>
        <v>£m</v>
      </c>
      <c r="H2157" s="3">
        <f xml:space="preserve">  InpS!H$878</f>
        <v>0</v>
      </c>
      <c r="I2157" s="3">
        <f xml:space="preserve">  InpS!I$878</f>
        <v>0</v>
      </c>
      <c r="J2157" s="3">
        <f xml:space="preserve">  InpS!J$878</f>
        <v>0</v>
      </c>
      <c r="K2157" s="3">
        <f xml:space="preserve">  InpS!K$878</f>
        <v>0</v>
      </c>
      <c r="L2157" s="3">
        <f xml:space="preserve">  InpS!L$878</f>
        <v>0</v>
      </c>
      <c r="M2157" s="3">
        <f xml:space="preserve">  InpS!M$878</f>
        <v>0</v>
      </c>
      <c r="N2157" s="3">
        <f xml:space="preserve">  InpS!N$878</f>
        <v>0</v>
      </c>
      <c r="O2157" s="3">
        <f xml:space="preserve">  InpS!O$878</f>
        <v>0</v>
      </c>
      <c r="P2157" s="3">
        <f xml:space="preserve">  InpS!P$878</f>
        <v>0</v>
      </c>
      <c r="Q2157" s="3">
        <f xml:space="preserve">  InpS!Q$878</f>
        <v>0</v>
      </c>
      <c r="R2157" s="3">
        <f xml:space="preserve">  InpS!R$878</f>
        <v>0</v>
      </c>
      <c r="S2157" s="3">
        <f xml:space="preserve">  InpS!S$878</f>
        <v>0</v>
      </c>
      <c r="T2157" s="3">
        <f xml:space="preserve">  InpS!T$878</f>
        <v>0</v>
      </c>
      <c r="U2157" s="3">
        <f xml:space="preserve">  InpS!U$878</f>
        <v>0</v>
      </c>
      <c r="V2157" s="3">
        <f xml:space="preserve">  InpS!V$878</f>
        <v>0</v>
      </c>
      <c r="W2157" s="3">
        <f xml:space="preserve">  InpS!W$878</f>
        <v>0</v>
      </c>
      <c r="X2157" s="3">
        <f xml:space="preserve">  InpS!X$878</f>
        <v>0</v>
      </c>
    </row>
    <row r="2158" spans="1:24" outlineLevel="2">
      <c r="A2158" s="12"/>
      <c r="B2158" s="12"/>
      <c r="C2158" s="20"/>
      <c r="D2158" s="21"/>
      <c r="E2158" s="3" t="str">
        <f xml:space="preserve">  InpS!E$1933</f>
        <v xml:space="preserve">Ofwat - Non-price control income - third party services - other - real (WR) </v>
      </c>
      <c r="F2158" s="3">
        <f xml:space="preserve">  InpS!F$1933</f>
        <v>0</v>
      </c>
      <c r="G2158" s="3" t="str">
        <f xml:space="preserve">  InpS!G$1933</f>
        <v>£m</v>
      </c>
      <c r="H2158" s="3">
        <f xml:space="preserve">  InpS!H$1933</f>
        <v>6.5999999999999988</v>
      </c>
      <c r="I2158" s="3">
        <f xml:space="preserve">  InpS!I$1933</f>
        <v>0</v>
      </c>
      <c r="J2158" s="3">
        <f xml:space="preserve">  InpS!J$1933</f>
        <v>0</v>
      </c>
      <c r="K2158" s="3">
        <f xml:space="preserve">  InpS!K$1933</f>
        <v>0</v>
      </c>
      <c r="L2158" s="3">
        <f xml:space="preserve">  InpS!L$1933</f>
        <v>0</v>
      </c>
      <c r="M2158" s="3">
        <f xml:space="preserve">  InpS!M$1933</f>
        <v>0.62</v>
      </c>
      <c r="N2158" s="3">
        <f xml:space="preserve">  InpS!N$1933</f>
        <v>0.59</v>
      </c>
      <c r="O2158" s="3">
        <f xml:space="preserve">  InpS!O$1933</f>
        <v>0.59</v>
      </c>
      <c r="P2158" s="3">
        <f xml:space="preserve">  InpS!P$1933</f>
        <v>0.6</v>
      </c>
      <c r="Q2158" s="3">
        <f xml:space="preserve">  InpS!Q$1933</f>
        <v>0.6</v>
      </c>
      <c r="R2158" s="3">
        <f xml:space="preserve">  InpS!R$1933</f>
        <v>0.6</v>
      </c>
      <c r="S2158" s="3">
        <f xml:space="preserve">  InpS!S$1933</f>
        <v>0.6</v>
      </c>
      <c r="T2158" s="3">
        <f xml:space="preserve">  InpS!T$1933</f>
        <v>0.6</v>
      </c>
      <c r="U2158" s="3">
        <f xml:space="preserve">  InpS!U$1933</f>
        <v>0.6</v>
      </c>
      <c r="V2158" s="3">
        <f xml:space="preserve">  InpS!V$1933</f>
        <v>0.6</v>
      </c>
      <c r="W2158" s="3">
        <f xml:space="preserve">  InpS!W$1933</f>
        <v>0.6</v>
      </c>
      <c r="X2158" s="3">
        <f xml:space="preserve">  InpS!X$1933</f>
        <v>0</v>
      </c>
    </row>
    <row r="2159" spans="1:24" outlineLevel="2">
      <c r="A2159" s="12"/>
      <c r="B2159" s="12"/>
      <c r="C2159" s="20"/>
      <c r="D2159" s="21"/>
      <c r="E2159" s="3" t="str">
        <f xml:space="preserve">  InpS!E$1934</f>
        <v xml:space="preserve">Ofwat - Non-price control income - third party services - other - real (WN) </v>
      </c>
      <c r="F2159" s="3">
        <f xml:space="preserve">  InpS!F$1934</f>
        <v>0</v>
      </c>
      <c r="G2159" s="3" t="str">
        <f xml:space="preserve">  InpS!G$1934</f>
        <v>£m</v>
      </c>
      <c r="H2159" s="3">
        <f xml:space="preserve">  InpS!H$1934</f>
        <v>16.829999999999998</v>
      </c>
      <c r="I2159" s="3">
        <f xml:space="preserve">  InpS!I$1934</f>
        <v>0</v>
      </c>
      <c r="J2159" s="3">
        <f xml:space="preserve">  InpS!J$1934</f>
        <v>0</v>
      </c>
      <c r="K2159" s="3">
        <f xml:space="preserve">  InpS!K$1934</f>
        <v>0</v>
      </c>
      <c r="L2159" s="3">
        <f xml:space="preserve">  InpS!L$1934</f>
        <v>0</v>
      </c>
      <c r="M2159" s="3">
        <f xml:space="preserve">  InpS!M$1934</f>
        <v>1.63</v>
      </c>
      <c r="N2159" s="3">
        <f xml:space="preserve">  InpS!N$1934</f>
        <v>1.6</v>
      </c>
      <c r="O2159" s="3">
        <f xml:space="preserve">  InpS!O$1934</f>
        <v>1.54</v>
      </c>
      <c r="P2159" s="3">
        <f xml:space="preserve">  InpS!P$1934</f>
        <v>1.53</v>
      </c>
      <c r="Q2159" s="3">
        <f xml:space="preserve">  InpS!Q$1934</f>
        <v>1.53</v>
      </c>
      <c r="R2159" s="3">
        <f xml:space="preserve">  InpS!R$1934</f>
        <v>1.5</v>
      </c>
      <c r="S2159" s="3">
        <f xml:space="preserve">  InpS!S$1934</f>
        <v>1.5</v>
      </c>
      <c r="T2159" s="3">
        <f xml:space="preserve">  InpS!T$1934</f>
        <v>1.5</v>
      </c>
      <c r="U2159" s="3">
        <f xml:space="preserve">  InpS!U$1934</f>
        <v>1.5</v>
      </c>
      <c r="V2159" s="3">
        <f xml:space="preserve">  InpS!V$1934</f>
        <v>1.5</v>
      </c>
      <c r="W2159" s="3">
        <f xml:space="preserve">  InpS!W$1934</f>
        <v>1.5</v>
      </c>
      <c r="X2159" s="3">
        <f xml:space="preserve">  InpS!X$1934</f>
        <v>0</v>
      </c>
    </row>
    <row r="2160" spans="1:24" outlineLevel="2">
      <c r="A2160" s="12"/>
      <c r="B2160" s="12"/>
      <c r="C2160" s="20"/>
      <c r="D2160" s="21"/>
      <c r="E2160" s="3" t="str">
        <f xml:space="preserve">  InpS!E$1935</f>
        <v xml:space="preserve">Ofwat - Non-price control income - third party services - other - real (WWN) </v>
      </c>
      <c r="F2160" s="3">
        <f xml:space="preserve">  InpS!F$1935</f>
        <v>0</v>
      </c>
      <c r="G2160" s="3" t="str">
        <f xml:space="preserve">  InpS!G$1935</f>
        <v>£m</v>
      </c>
      <c r="H2160" s="3">
        <f xml:space="preserve">  InpS!H$1935</f>
        <v>5.629999999999999</v>
      </c>
      <c r="I2160" s="3">
        <f xml:space="preserve">  InpS!I$1935</f>
        <v>0</v>
      </c>
      <c r="J2160" s="3">
        <f xml:space="preserve">  InpS!J$1935</f>
        <v>0</v>
      </c>
      <c r="K2160" s="3">
        <f xml:space="preserve">  InpS!K$1935</f>
        <v>0</v>
      </c>
      <c r="L2160" s="3">
        <f xml:space="preserve">  InpS!L$1935</f>
        <v>0</v>
      </c>
      <c r="M2160" s="3">
        <f xml:space="preserve">  InpS!M$1935</f>
        <v>0.53</v>
      </c>
      <c r="N2160" s="3">
        <f xml:space="preserve">  InpS!N$1935</f>
        <v>0.51</v>
      </c>
      <c r="O2160" s="3">
        <f xml:space="preserve">  InpS!O$1935</f>
        <v>0.51</v>
      </c>
      <c r="P2160" s="3">
        <f xml:space="preserve">  InpS!P$1935</f>
        <v>0.51</v>
      </c>
      <c r="Q2160" s="3">
        <f xml:space="preserve">  InpS!Q$1935</f>
        <v>0.51</v>
      </c>
      <c r="R2160" s="3">
        <f xml:space="preserve">  InpS!R$1935</f>
        <v>0.51</v>
      </c>
      <c r="S2160" s="3">
        <f xml:space="preserve">  InpS!S$1935</f>
        <v>0.51</v>
      </c>
      <c r="T2160" s="3">
        <f xml:space="preserve">  InpS!T$1935</f>
        <v>0.51</v>
      </c>
      <c r="U2160" s="3">
        <f xml:space="preserve">  InpS!U$1935</f>
        <v>0.51</v>
      </c>
      <c r="V2160" s="3">
        <f xml:space="preserve">  InpS!V$1935</f>
        <v>0.51</v>
      </c>
      <c r="W2160" s="3">
        <f xml:space="preserve">  InpS!W$1935</f>
        <v>0.51</v>
      </c>
      <c r="X2160" s="3">
        <f xml:space="preserve">  InpS!X$1935</f>
        <v>0</v>
      </c>
    </row>
    <row r="2161" spans="1:24" outlineLevel="2">
      <c r="A2161" s="12"/>
      <c r="B2161" s="12"/>
      <c r="C2161" s="20"/>
      <c r="D2161" s="21"/>
      <c r="E2161" s="3" t="str">
        <f xml:space="preserve">  InpS!E$1936</f>
        <v xml:space="preserve">Ofwat - Non-price control income - third party services - other - real (BR) </v>
      </c>
      <c r="F2161" s="3">
        <f xml:space="preserve">  InpS!F$1936</f>
        <v>0</v>
      </c>
      <c r="G2161" s="3" t="str">
        <f xml:space="preserve">  InpS!G$1936</f>
        <v>£m</v>
      </c>
      <c r="H2161" s="3">
        <f xml:space="preserve">  InpS!H$1936</f>
        <v>0</v>
      </c>
      <c r="I2161" s="3">
        <f xml:space="preserve">  InpS!I$1936</f>
        <v>0</v>
      </c>
      <c r="J2161" s="3">
        <f xml:space="preserve">  InpS!J$1936</f>
        <v>0</v>
      </c>
      <c r="K2161" s="3">
        <f xml:space="preserve">  InpS!K$1936</f>
        <v>0</v>
      </c>
      <c r="L2161" s="3">
        <f xml:space="preserve">  InpS!L$1936</f>
        <v>0</v>
      </c>
      <c r="M2161" s="3">
        <f xml:space="preserve">  InpS!M$1936</f>
        <v>0</v>
      </c>
      <c r="N2161" s="3">
        <f xml:space="preserve">  InpS!N$1936</f>
        <v>0</v>
      </c>
      <c r="O2161" s="3">
        <f xml:space="preserve">  InpS!O$1936</f>
        <v>0</v>
      </c>
      <c r="P2161" s="3">
        <f xml:space="preserve">  InpS!P$1936</f>
        <v>0</v>
      </c>
      <c r="Q2161" s="3">
        <f xml:space="preserve">  InpS!Q$1936</f>
        <v>0</v>
      </c>
      <c r="R2161" s="3">
        <f xml:space="preserve">  InpS!R$1936</f>
        <v>0</v>
      </c>
      <c r="S2161" s="3">
        <f xml:space="preserve">  InpS!S$1936</f>
        <v>0</v>
      </c>
      <c r="T2161" s="3">
        <f xml:space="preserve">  InpS!T$1936</f>
        <v>0</v>
      </c>
      <c r="U2161" s="3">
        <f xml:space="preserve">  InpS!U$1936</f>
        <v>0</v>
      </c>
      <c r="V2161" s="3">
        <f xml:space="preserve">  InpS!V$1936</f>
        <v>0</v>
      </c>
      <c r="W2161" s="3">
        <f xml:space="preserve">  InpS!W$1936</f>
        <v>0</v>
      </c>
      <c r="X2161" s="3">
        <f xml:space="preserve">  InpS!X$1936</f>
        <v>0</v>
      </c>
    </row>
    <row r="2162" spans="1:24" outlineLevel="2">
      <c r="A2162" s="12"/>
      <c r="B2162" s="12"/>
      <c r="C2162" s="20"/>
      <c r="D2162" s="21"/>
      <c r="E2162" s="3" t="str">
        <f xml:space="preserve">  InpS!E$1937</f>
        <v xml:space="preserve">Ofwat - Non-price control income - third party services - other - real (ADDN1) </v>
      </c>
      <c r="F2162" s="3">
        <f xml:space="preserve">  InpS!F$1937</f>
        <v>0</v>
      </c>
      <c r="G2162" s="3" t="str">
        <f xml:space="preserve">  InpS!G$1937</f>
        <v>£m</v>
      </c>
      <c r="H2162" s="3">
        <f xml:space="preserve">  InpS!H$1937</f>
        <v>0</v>
      </c>
      <c r="I2162" s="3">
        <f xml:space="preserve">  InpS!I$1937</f>
        <v>0</v>
      </c>
      <c r="J2162" s="3">
        <f xml:space="preserve">  InpS!J$1937</f>
        <v>0</v>
      </c>
      <c r="K2162" s="3">
        <f xml:space="preserve">  InpS!K$1937</f>
        <v>0</v>
      </c>
      <c r="L2162" s="3">
        <f xml:space="preserve">  InpS!L$1937</f>
        <v>0</v>
      </c>
      <c r="M2162" s="3">
        <f xml:space="preserve">  InpS!M$1937</f>
        <v>0</v>
      </c>
      <c r="N2162" s="3">
        <f xml:space="preserve">  InpS!N$1937</f>
        <v>0</v>
      </c>
      <c r="O2162" s="3">
        <f xml:space="preserve">  InpS!O$1937</f>
        <v>0</v>
      </c>
      <c r="P2162" s="3">
        <f xml:space="preserve">  InpS!P$1937</f>
        <v>0</v>
      </c>
      <c r="Q2162" s="3">
        <f xml:space="preserve">  InpS!Q$1937</f>
        <v>0</v>
      </c>
      <c r="R2162" s="3">
        <f xml:space="preserve">  InpS!R$1937</f>
        <v>0</v>
      </c>
      <c r="S2162" s="3">
        <f xml:space="preserve">  InpS!S$1937</f>
        <v>0</v>
      </c>
      <c r="T2162" s="3">
        <f xml:space="preserve">  InpS!T$1937</f>
        <v>0</v>
      </c>
      <c r="U2162" s="3">
        <f xml:space="preserve">  InpS!U$1937</f>
        <v>0</v>
      </c>
      <c r="V2162" s="3">
        <f xml:space="preserve">  InpS!V$1937</f>
        <v>0</v>
      </c>
      <c r="W2162" s="3">
        <f xml:space="preserve">  InpS!W$1937</f>
        <v>0</v>
      </c>
      <c r="X2162" s="3">
        <f xml:space="preserve">  InpS!X$1937</f>
        <v>0</v>
      </c>
    </row>
    <row r="2163" spans="1:24" outlineLevel="2">
      <c r="A2163" s="12"/>
      <c r="B2163" s="12"/>
      <c r="C2163" s="20"/>
      <c r="D2163" s="21"/>
      <c r="E2163" s="3" t="str">
        <f xml:space="preserve">  InpS!E$1938</f>
        <v xml:space="preserve">Ofwat - Non-price control income - third party services - other - real (ADDN2) </v>
      </c>
      <c r="F2163" s="3">
        <f xml:space="preserve">  InpS!F$1938</f>
        <v>0</v>
      </c>
      <c r="G2163" s="3" t="str">
        <f xml:space="preserve">  InpS!G$1938</f>
        <v>£m</v>
      </c>
      <c r="H2163" s="3">
        <f xml:space="preserve">  InpS!H$1938</f>
        <v>0</v>
      </c>
      <c r="I2163" s="3">
        <f xml:space="preserve">  InpS!I$1938</f>
        <v>0</v>
      </c>
      <c r="J2163" s="3">
        <f xml:space="preserve">  InpS!J$1938</f>
        <v>0</v>
      </c>
      <c r="K2163" s="3">
        <f xml:space="preserve">  InpS!K$1938</f>
        <v>0</v>
      </c>
      <c r="L2163" s="3">
        <f xml:space="preserve">  InpS!L$1938</f>
        <v>0</v>
      </c>
      <c r="M2163" s="3">
        <f xml:space="preserve">  InpS!M$1938</f>
        <v>0</v>
      </c>
      <c r="N2163" s="3">
        <f xml:space="preserve">  InpS!N$1938</f>
        <v>0</v>
      </c>
      <c r="O2163" s="3">
        <f xml:space="preserve">  InpS!O$1938</f>
        <v>0</v>
      </c>
      <c r="P2163" s="3">
        <f xml:space="preserve">  InpS!P$1938</f>
        <v>0</v>
      </c>
      <c r="Q2163" s="3">
        <f xml:space="preserve">  InpS!Q$1938</f>
        <v>0</v>
      </c>
      <c r="R2163" s="3">
        <f xml:space="preserve">  InpS!R$1938</f>
        <v>0</v>
      </c>
      <c r="S2163" s="3">
        <f xml:space="preserve">  InpS!S$1938</f>
        <v>0</v>
      </c>
      <c r="T2163" s="3">
        <f xml:space="preserve">  InpS!T$1938</f>
        <v>0</v>
      </c>
      <c r="U2163" s="3">
        <f xml:space="preserve">  InpS!U$1938</f>
        <v>0</v>
      </c>
      <c r="V2163" s="3">
        <f xml:space="preserve">  InpS!V$1938</f>
        <v>0</v>
      </c>
      <c r="W2163" s="3">
        <f xml:space="preserve">  InpS!W$1938</f>
        <v>0</v>
      </c>
      <c r="X2163" s="3">
        <f xml:space="preserve">  InpS!X$1938</f>
        <v>0</v>
      </c>
    </row>
    <row r="2164" spans="1:24" outlineLevel="2">
      <c r="A2164" s="12"/>
      <c r="B2164" s="12"/>
      <c r="C2164" s="20"/>
      <c r="D2164" s="21"/>
      <c r="E2164" s="3" t="str">
        <f xml:space="preserve">  InpS!E$2993</f>
        <v xml:space="preserve">Override - Non-price control income - third party services - other - real (WR) </v>
      </c>
      <c r="F2164" s="3">
        <f xml:space="preserve">  InpS!F$2993</f>
        <v>0</v>
      </c>
      <c r="G2164" s="3" t="str">
        <f xml:space="preserve">  InpS!G$2993</f>
        <v>£m</v>
      </c>
      <c r="H2164" s="3">
        <f xml:space="preserve">  InpS!H$2993</f>
        <v>0</v>
      </c>
      <c r="I2164" s="3">
        <f xml:space="preserve">  InpS!I$2993</f>
        <v>0</v>
      </c>
      <c r="J2164" s="3">
        <f xml:space="preserve">  InpS!J$2993</f>
        <v>0</v>
      </c>
      <c r="K2164" s="3">
        <f xml:space="preserve">  InpS!K$2993</f>
        <v>0</v>
      </c>
      <c r="L2164" s="3">
        <f xml:space="preserve">  InpS!L$2993</f>
        <v>0</v>
      </c>
      <c r="M2164" s="3">
        <f xml:space="preserve">  InpS!M$2993</f>
        <v>0</v>
      </c>
      <c r="N2164" s="3">
        <f xml:space="preserve">  InpS!N$2993</f>
        <v>0</v>
      </c>
      <c r="O2164" s="3">
        <f xml:space="preserve">  InpS!O$2993</f>
        <v>0</v>
      </c>
      <c r="P2164" s="3">
        <f xml:space="preserve">  InpS!P$2993</f>
        <v>0</v>
      </c>
      <c r="Q2164" s="3">
        <f xml:space="preserve">  InpS!Q$2993</f>
        <v>0</v>
      </c>
      <c r="R2164" s="3">
        <f xml:space="preserve">  InpS!R$2993</f>
        <v>0</v>
      </c>
      <c r="S2164" s="3">
        <f xml:space="preserve">  InpS!S$2993</f>
        <v>0</v>
      </c>
      <c r="T2164" s="3">
        <f xml:space="preserve">  InpS!T$2993</f>
        <v>0</v>
      </c>
      <c r="U2164" s="3">
        <f xml:space="preserve">  InpS!U$2993</f>
        <v>0</v>
      </c>
      <c r="V2164" s="3">
        <f xml:space="preserve">  InpS!V$2993</f>
        <v>0</v>
      </c>
      <c r="W2164" s="3">
        <f xml:space="preserve">  InpS!W$2993</f>
        <v>0</v>
      </c>
      <c r="X2164" s="3">
        <f xml:space="preserve">  InpS!X$2993</f>
        <v>0</v>
      </c>
    </row>
    <row r="2165" spans="1:24" outlineLevel="2">
      <c r="A2165" s="12"/>
      <c r="B2165" s="12"/>
      <c r="C2165" s="20"/>
      <c r="D2165" s="21"/>
      <c r="E2165" s="3" t="str">
        <f xml:space="preserve">  InpS!E$2994</f>
        <v xml:space="preserve">Override - Non-price control income - third party services - other - real (WN) </v>
      </c>
      <c r="F2165" s="3">
        <f xml:space="preserve">  InpS!F$2994</f>
        <v>0</v>
      </c>
      <c r="G2165" s="3" t="str">
        <f xml:space="preserve">  InpS!G$2994</f>
        <v>£m</v>
      </c>
      <c r="H2165" s="3">
        <f xml:space="preserve">  InpS!H$2994</f>
        <v>0</v>
      </c>
      <c r="I2165" s="3">
        <f xml:space="preserve">  InpS!I$2994</f>
        <v>0</v>
      </c>
      <c r="J2165" s="3">
        <f xml:space="preserve">  InpS!J$2994</f>
        <v>0</v>
      </c>
      <c r="K2165" s="3">
        <f xml:space="preserve">  InpS!K$2994</f>
        <v>0</v>
      </c>
      <c r="L2165" s="3">
        <f xml:space="preserve">  InpS!L$2994</f>
        <v>0</v>
      </c>
      <c r="M2165" s="3">
        <f xml:space="preserve">  InpS!M$2994</f>
        <v>0</v>
      </c>
      <c r="N2165" s="3">
        <f xml:space="preserve">  InpS!N$2994</f>
        <v>0</v>
      </c>
      <c r="O2165" s="3">
        <f xml:space="preserve">  InpS!O$2994</f>
        <v>0</v>
      </c>
      <c r="P2165" s="3">
        <f xml:space="preserve">  InpS!P$2994</f>
        <v>0</v>
      </c>
      <c r="Q2165" s="3">
        <f xml:space="preserve">  InpS!Q$2994</f>
        <v>0</v>
      </c>
      <c r="R2165" s="3">
        <f xml:space="preserve">  InpS!R$2994</f>
        <v>0</v>
      </c>
      <c r="S2165" s="3">
        <f xml:space="preserve">  InpS!S$2994</f>
        <v>0</v>
      </c>
      <c r="T2165" s="3">
        <f xml:space="preserve">  InpS!T$2994</f>
        <v>0</v>
      </c>
      <c r="U2165" s="3">
        <f xml:space="preserve">  InpS!U$2994</f>
        <v>0</v>
      </c>
      <c r="V2165" s="3">
        <f xml:space="preserve">  InpS!V$2994</f>
        <v>0</v>
      </c>
      <c r="W2165" s="3">
        <f xml:space="preserve">  InpS!W$2994</f>
        <v>0</v>
      </c>
      <c r="X2165" s="3">
        <f xml:space="preserve">  InpS!X$2994</f>
        <v>0</v>
      </c>
    </row>
    <row r="2166" spans="1:24" outlineLevel="2">
      <c r="A2166" s="12"/>
      <c r="B2166" s="12"/>
      <c r="C2166" s="20"/>
      <c r="D2166" s="21"/>
      <c r="E2166" s="3" t="str">
        <f xml:space="preserve">  InpS!E$2995</f>
        <v xml:space="preserve">Override - Non-price control income - third party services - other - real (WWN) </v>
      </c>
      <c r="F2166" s="3">
        <f xml:space="preserve">  InpS!F$2995</f>
        <v>0</v>
      </c>
      <c r="G2166" s="3" t="str">
        <f xml:space="preserve">  InpS!G$2995</f>
        <v>£m</v>
      </c>
      <c r="H2166" s="3">
        <f xml:space="preserve">  InpS!H$2995</f>
        <v>0</v>
      </c>
      <c r="I2166" s="3">
        <f xml:space="preserve">  InpS!I$2995</f>
        <v>0</v>
      </c>
      <c r="J2166" s="3">
        <f xml:space="preserve">  InpS!J$2995</f>
        <v>0</v>
      </c>
      <c r="K2166" s="3">
        <f xml:space="preserve">  InpS!K$2995</f>
        <v>0</v>
      </c>
      <c r="L2166" s="3">
        <f xml:space="preserve">  InpS!L$2995</f>
        <v>0</v>
      </c>
      <c r="M2166" s="3">
        <f xml:space="preserve">  InpS!M$2995</f>
        <v>0</v>
      </c>
      <c r="N2166" s="3">
        <f xml:space="preserve">  InpS!N$2995</f>
        <v>0</v>
      </c>
      <c r="O2166" s="3">
        <f xml:space="preserve">  InpS!O$2995</f>
        <v>0</v>
      </c>
      <c r="P2166" s="3">
        <f xml:space="preserve">  InpS!P$2995</f>
        <v>0</v>
      </c>
      <c r="Q2166" s="3">
        <f xml:space="preserve">  InpS!Q$2995</f>
        <v>0</v>
      </c>
      <c r="R2166" s="3">
        <f xml:space="preserve">  InpS!R$2995</f>
        <v>0</v>
      </c>
      <c r="S2166" s="3">
        <f xml:space="preserve">  InpS!S$2995</f>
        <v>0</v>
      </c>
      <c r="T2166" s="3">
        <f xml:space="preserve">  InpS!T$2995</f>
        <v>0</v>
      </c>
      <c r="U2166" s="3">
        <f xml:space="preserve">  InpS!U$2995</f>
        <v>0</v>
      </c>
      <c r="V2166" s="3">
        <f xml:space="preserve">  InpS!V$2995</f>
        <v>0</v>
      </c>
      <c r="W2166" s="3">
        <f xml:space="preserve">  InpS!W$2995</f>
        <v>0</v>
      </c>
      <c r="X2166" s="3">
        <f xml:space="preserve">  InpS!X$2995</f>
        <v>0</v>
      </c>
    </row>
    <row r="2167" spans="1:24" outlineLevel="2">
      <c r="A2167" s="12"/>
      <c r="B2167" s="12"/>
      <c r="C2167" s="20"/>
      <c r="D2167" s="21"/>
      <c r="E2167" s="3" t="str">
        <f xml:space="preserve">  InpS!E$2996</f>
        <v xml:space="preserve">Override - Non-price control income - third party services - other - real (BR) </v>
      </c>
      <c r="F2167" s="3">
        <f xml:space="preserve">  InpS!F$2996</f>
        <v>0</v>
      </c>
      <c r="G2167" s="3" t="str">
        <f xml:space="preserve">  InpS!G$2996</f>
        <v>£m</v>
      </c>
      <c r="H2167" s="3">
        <f xml:space="preserve">  InpS!H$2996</f>
        <v>0</v>
      </c>
      <c r="I2167" s="3">
        <f xml:space="preserve">  InpS!I$2996</f>
        <v>0</v>
      </c>
      <c r="J2167" s="3">
        <f xml:space="preserve">  InpS!J$2996</f>
        <v>0</v>
      </c>
      <c r="K2167" s="3">
        <f xml:space="preserve">  InpS!K$2996</f>
        <v>0</v>
      </c>
      <c r="L2167" s="3">
        <f xml:space="preserve">  InpS!L$2996</f>
        <v>0</v>
      </c>
      <c r="M2167" s="3">
        <f xml:space="preserve">  InpS!M$2996</f>
        <v>0</v>
      </c>
      <c r="N2167" s="3">
        <f xml:space="preserve">  InpS!N$2996</f>
        <v>0</v>
      </c>
      <c r="O2167" s="3">
        <f xml:space="preserve">  InpS!O$2996</f>
        <v>0</v>
      </c>
      <c r="P2167" s="3">
        <f xml:space="preserve">  InpS!P$2996</f>
        <v>0</v>
      </c>
      <c r="Q2167" s="3">
        <f xml:space="preserve">  InpS!Q$2996</f>
        <v>0</v>
      </c>
      <c r="R2167" s="3">
        <f xml:space="preserve">  InpS!R$2996</f>
        <v>0</v>
      </c>
      <c r="S2167" s="3">
        <f xml:space="preserve">  InpS!S$2996</f>
        <v>0</v>
      </c>
      <c r="T2167" s="3">
        <f xml:space="preserve">  InpS!T$2996</f>
        <v>0</v>
      </c>
      <c r="U2167" s="3">
        <f xml:space="preserve">  InpS!U$2996</f>
        <v>0</v>
      </c>
      <c r="V2167" s="3">
        <f xml:space="preserve">  InpS!V$2996</f>
        <v>0</v>
      </c>
      <c r="W2167" s="3">
        <f xml:space="preserve">  InpS!W$2996</f>
        <v>0</v>
      </c>
      <c r="X2167" s="3">
        <f xml:space="preserve">  InpS!X$2996</f>
        <v>0</v>
      </c>
    </row>
    <row r="2168" spans="1:24" outlineLevel="2">
      <c r="A2168" s="12"/>
      <c r="B2168" s="12"/>
      <c r="C2168" s="20"/>
      <c r="D2168" s="21"/>
      <c r="E2168" s="3" t="str">
        <f xml:space="preserve">  InpS!E$2997</f>
        <v xml:space="preserve">Override - Non-price control income - third party services - other - real (ADDN1) </v>
      </c>
      <c r="F2168" s="3">
        <f xml:space="preserve">  InpS!F$2997</f>
        <v>0</v>
      </c>
      <c r="G2168" s="3" t="str">
        <f xml:space="preserve">  InpS!G$2997</f>
        <v>£m</v>
      </c>
      <c r="H2168" s="3">
        <f xml:space="preserve">  InpS!H$2997</f>
        <v>0</v>
      </c>
      <c r="I2168" s="3">
        <f xml:space="preserve">  InpS!I$2997</f>
        <v>0</v>
      </c>
      <c r="J2168" s="3">
        <f xml:space="preserve">  InpS!J$2997</f>
        <v>0</v>
      </c>
      <c r="K2168" s="3">
        <f xml:space="preserve">  InpS!K$2997</f>
        <v>0</v>
      </c>
      <c r="L2168" s="3">
        <f xml:space="preserve">  InpS!L$2997</f>
        <v>0</v>
      </c>
      <c r="M2168" s="3">
        <f xml:space="preserve">  InpS!M$2997</f>
        <v>0</v>
      </c>
      <c r="N2168" s="3">
        <f xml:space="preserve">  InpS!N$2997</f>
        <v>0</v>
      </c>
      <c r="O2168" s="3">
        <f xml:space="preserve">  InpS!O$2997</f>
        <v>0</v>
      </c>
      <c r="P2168" s="3">
        <f xml:space="preserve">  InpS!P$2997</f>
        <v>0</v>
      </c>
      <c r="Q2168" s="3">
        <f xml:space="preserve">  InpS!Q$2997</f>
        <v>0</v>
      </c>
      <c r="R2168" s="3">
        <f xml:space="preserve">  InpS!R$2997</f>
        <v>0</v>
      </c>
      <c r="S2168" s="3">
        <f xml:space="preserve">  InpS!S$2997</f>
        <v>0</v>
      </c>
      <c r="T2168" s="3">
        <f xml:space="preserve">  InpS!T$2997</f>
        <v>0</v>
      </c>
      <c r="U2168" s="3">
        <f xml:space="preserve">  InpS!U$2997</f>
        <v>0</v>
      </c>
      <c r="V2168" s="3">
        <f xml:space="preserve">  InpS!V$2997</f>
        <v>0</v>
      </c>
      <c r="W2168" s="3">
        <f xml:space="preserve">  InpS!W$2997</f>
        <v>0</v>
      </c>
      <c r="X2168" s="3">
        <f xml:space="preserve">  InpS!X$2997</f>
        <v>0</v>
      </c>
    </row>
    <row r="2169" spans="1:24" outlineLevel="2">
      <c r="A2169" s="12"/>
      <c r="B2169" s="12"/>
      <c r="C2169" s="20"/>
      <c r="D2169" s="21"/>
      <c r="E2169" s="3" t="str">
        <f xml:space="preserve">  InpS!E$2998</f>
        <v xml:space="preserve">Override - Non-price control income - third party services - other - real (ADDN2) </v>
      </c>
      <c r="F2169" s="3">
        <f xml:space="preserve">  InpS!F$2998</f>
        <v>0</v>
      </c>
      <c r="G2169" s="3" t="str">
        <f xml:space="preserve">  InpS!G$2998</f>
        <v>£m</v>
      </c>
      <c r="H2169" s="3">
        <f xml:space="preserve">  InpS!H$2998</f>
        <v>0</v>
      </c>
      <c r="I2169" s="3">
        <f xml:space="preserve">  InpS!I$2998</f>
        <v>0</v>
      </c>
      <c r="J2169" s="3">
        <f xml:space="preserve">  InpS!J$2998</f>
        <v>0</v>
      </c>
      <c r="K2169" s="3">
        <f xml:space="preserve">  InpS!K$2998</f>
        <v>0</v>
      </c>
      <c r="L2169" s="3">
        <f xml:space="preserve">  InpS!L$2998</f>
        <v>0</v>
      </c>
      <c r="M2169" s="3">
        <f xml:space="preserve">  InpS!M$2998</f>
        <v>0</v>
      </c>
      <c r="N2169" s="3">
        <f xml:space="preserve">  InpS!N$2998</f>
        <v>0</v>
      </c>
      <c r="O2169" s="3">
        <f xml:space="preserve">  InpS!O$2998</f>
        <v>0</v>
      </c>
      <c r="P2169" s="3">
        <f xml:space="preserve">  InpS!P$2998</f>
        <v>0</v>
      </c>
      <c r="Q2169" s="3">
        <f xml:space="preserve">  InpS!Q$2998</f>
        <v>0</v>
      </c>
      <c r="R2169" s="3">
        <f xml:space="preserve">  InpS!R$2998</f>
        <v>0</v>
      </c>
      <c r="S2169" s="3">
        <f xml:space="preserve">  InpS!S$2998</f>
        <v>0</v>
      </c>
      <c r="T2169" s="3">
        <f xml:space="preserve">  InpS!T$2998</f>
        <v>0</v>
      </c>
      <c r="U2169" s="3">
        <f xml:space="preserve">  InpS!U$2998</f>
        <v>0</v>
      </c>
      <c r="V2169" s="3">
        <f xml:space="preserve">  InpS!V$2998</f>
        <v>0</v>
      </c>
      <c r="W2169" s="3">
        <f xml:space="preserve">  InpS!W$2998</f>
        <v>0</v>
      </c>
      <c r="X2169" s="3">
        <f xml:space="preserve">  InpS!X$2998</f>
        <v>0</v>
      </c>
    </row>
    <row r="2170" spans="1:24" outlineLevel="2">
      <c r="A2170" s="25"/>
      <c r="B2170" s="25"/>
      <c r="C2170" s="39"/>
      <c r="D2170" s="40"/>
      <c r="E2170" s="16" t="s">
        <v>3557</v>
      </c>
      <c r="F2170" s="16"/>
      <c r="G2170" s="16" t="s">
        <v>561</v>
      </c>
      <c r="H2170" s="4">
        <f t="shared" ref="H2170:H2175" si="133" xml:space="preserve"> SUM( J2170:X2170 )</f>
        <v>0</v>
      </c>
      <c r="I2170" s="16"/>
      <c r="J2170" s="4">
        <f t="shared" ref="J2170:X2175" si="134" xml:space="preserve">  CHOOSE( $F$2151, J2152, J2158, J2164 )</f>
        <v>0</v>
      </c>
      <c r="K2170" s="4">
        <f t="shared" si="134"/>
        <v>0</v>
      </c>
      <c r="L2170" s="4">
        <f t="shared" si="134"/>
        <v>0</v>
      </c>
      <c r="M2170" s="4">
        <f t="shared" si="134"/>
        <v>0</v>
      </c>
      <c r="N2170" s="4">
        <f t="shared" si="134"/>
        <v>0</v>
      </c>
      <c r="O2170" s="4">
        <f t="shared" si="134"/>
        <v>0</v>
      </c>
      <c r="P2170" s="4">
        <f t="shared" si="134"/>
        <v>0</v>
      </c>
      <c r="Q2170" s="4">
        <f t="shared" si="134"/>
        <v>0</v>
      </c>
      <c r="R2170" s="4">
        <f t="shared" si="134"/>
        <v>0</v>
      </c>
      <c r="S2170" s="4">
        <f t="shared" si="134"/>
        <v>0</v>
      </c>
      <c r="T2170" s="4">
        <f t="shared" si="134"/>
        <v>0</v>
      </c>
      <c r="U2170" s="4">
        <f t="shared" si="134"/>
        <v>0</v>
      </c>
      <c r="V2170" s="4">
        <f t="shared" si="134"/>
        <v>0</v>
      </c>
      <c r="W2170" s="4">
        <f t="shared" si="134"/>
        <v>0</v>
      </c>
      <c r="X2170" s="4">
        <f t="shared" si="134"/>
        <v>0</v>
      </c>
    </row>
    <row r="2171" spans="1:24" outlineLevel="2">
      <c r="A2171" s="25"/>
      <c r="B2171" s="25"/>
      <c r="C2171" s="39"/>
      <c r="D2171" s="40"/>
      <c r="E2171" s="16" t="s">
        <v>3558</v>
      </c>
      <c r="F2171" s="16"/>
      <c r="G2171" s="16" t="s">
        <v>561</v>
      </c>
      <c r="H2171" s="4">
        <f t="shared" si="133"/>
        <v>0</v>
      </c>
      <c r="I2171" s="16"/>
      <c r="J2171" s="4">
        <f t="shared" si="134"/>
        <v>0</v>
      </c>
      <c r="K2171" s="4">
        <f t="shared" si="134"/>
        <v>0</v>
      </c>
      <c r="L2171" s="4">
        <f t="shared" si="134"/>
        <v>0</v>
      </c>
      <c r="M2171" s="4">
        <f t="shared" si="134"/>
        <v>0</v>
      </c>
      <c r="N2171" s="4">
        <f t="shared" si="134"/>
        <v>0</v>
      </c>
      <c r="O2171" s="4">
        <f t="shared" si="134"/>
        <v>0</v>
      </c>
      <c r="P2171" s="4">
        <f t="shared" si="134"/>
        <v>0</v>
      </c>
      <c r="Q2171" s="4">
        <f t="shared" si="134"/>
        <v>0</v>
      </c>
      <c r="R2171" s="4">
        <f t="shared" si="134"/>
        <v>0</v>
      </c>
      <c r="S2171" s="4">
        <f t="shared" si="134"/>
        <v>0</v>
      </c>
      <c r="T2171" s="4">
        <f t="shared" si="134"/>
        <v>0</v>
      </c>
      <c r="U2171" s="4">
        <f t="shared" si="134"/>
        <v>0</v>
      </c>
      <c r="V2171" s="4">
        <f t="shared" si="134"/>
        <v>0</v>
      </c>
      <c r="W2171" s="4">
        <f t="shared" si="134"/>
        <v>0</v>
      </c>
      <c r="X2171" s="4">
        <f t="shared" si="134"/>
        <v>0</v>
      </c>
    </row>
    <row r="2172" spans="1:24" outlineLevel="2">
      <c r="A2172" s="25"/>
      <c r="B2172" s="25"/>
      <c r="C2172" s="39"/>
      <c r="D2172" s="40"/>
      <c r="E2172" s="16" t="s">
        <v>3559</v>
      </c>
      <c r="F2172" s="16"/>
      <c r="G2172" s="16" t="s">
        <v>561</v>
      </c>
      <c r="H2172" s="4">
        <f t="shared" si="133"/>
        <v>0</v>
      </c>
      <c r="I2172" s="16"/>
      <c r="J2172" s="4">
        <f t="shared" si="134"/>
        <v>0</v>
      </c>
      <c r="K2172" s="4">
        <f t="shared" si="134"/>
        <v>0</v>
      </c>
      <c r="L2172" s="4">
        <f t="shared" si="134"/>
        <v>0</v>
      </c>
      <c r="M2172" s="4">
        <f t="shared" si="134"/>
        <v>0</v>
      </c>
      <c r="N2172" s="4">
        <f t="shared" si="134"/>
        <v>0</v>
      </c>
      <c r="O2172" s="4">
        <f t="shared" si="134"/>
        <v>0</v>
      </c>
      <c r="P2172" s="4">
        <f t="shared" si="134"/>
        <v>0</v>
      </c>
      <c r="Q2172" s="4">
        <f t="shared" si="134"/>
        <v>0</v>
      </c>
      <c r="R2172" s="4">
        <f t="shared" si="134"/>
        <v>0</v>
      </c>
      <c r="S2172" s="4">
        <f t="shared" si="134"/>
        <v>0</v>
      </c>
      <c r="T2172" s="4">
        <f t="shared" si="134"/>
        <v>0</v>
      </c>
      <c r="U2172" s="4">
        <f t="shared" si="134"/>
        <v>0</v>
      </c>
      <c r="V2172" s="4">
        <f t="shared" si="134"/>
        <v>0</v>
      </c>
      <c r="W2172" s="4">
        <f t="shared" si="134"/>
        <v>0</v>
      </c>
      <c r="X2172" s="4">
        <f t="shared" si="134"/>
        <v>0</v>
      </c>
    </row>
    <row r="2173" spans="1:24" outlineLevel="2">
      <c r="A2173" s="25"/>
      <c r="B2173" s="25"/>
      <c r="C2173" s="39"/>
      <c r="D2173" s="40"/>
      <c r="E2173" s="16" t="s">
        <v>3560</v>
      </c>
      <c r="F2173" s="16"/>
      <c r="G2173" s="16" t="s">
        <v>561</v>
      </c>
      <c r="H2173" s="4">
        <f t="shared" si="133"/>
        <v>0</v>
      </c>
      <c r="I2173" s="16"/>
      <c r="J2173" s="4">
        <f t="shared" si="134"/>
        <v>0</v>
      </c>
      <c r="K2173" s="4">
        <f t="shared" si="134"/>
        <v>0</v>
      </c>
      <c r="L2173" s="4">
        <f t="shared" si="134"/>
        <v>0</v>
      </c>
      <c r="M2173" s="4">
        <f t="shared" si="134"/>
        <v>0</v>
      </c>
      <c r="N2173" s="4">
        <f t="shared" si="134"/>
        <v>0</v>
      </c>
      <c r="O2173" s="4">
        <f t="shared" si="134"/>
        <v>0</v>
      </c>
      <c r="P2173" s="4">
        <f t="shared" si="134"/>
        <v>0</v>
      </c>
      <c r="Q2173" s="4">
        <f t="shared" si="134"/>
        <v>0</v>
      </c>
      <c r="R2173" s="4">
        <f t="shared" si="134"/>
        <v>0</v>
      </c>
      <c r="S2173" s="4">
        <f t="shared" si="134"/>
        <v>0</v>
      </c>
      <c r="T2173" s="4">
        <f t="shared" si="134"/>
        <v>0</v>
      </c>
      <c r="U2173" s="4">
        <f t="shared" si="134"/>
        <v>0</v>
      </c>
      <c r="V2173" s="4">
        <f t="shared" si="134"/>
        <v>0</v>
      </c>
      <c r="W2173" s="4">
        <f t="shared" si="134"/>
        <v>0</v>
      </c>
      <c r="X2173" s="4">
        <f t="shared" si="134"/>
        <v>0</v>
      </c>
    </row>
    <row r="2174" spans="1:24" outlineLevel="2">
      <c r="A2174" s="25"/>
      <c r="B2174" s="25"/>
      <c r="C2174" s="39"/>
      <c r="D2174" s="40"/>
      <c r="E2174" s="16" t="s">
        <v>3561</v>
      </c>
      <c r="F2174" s="16"/>
      <c r="G2174" s="16" t="s">
        <v>561</v>
      </c>
      <c r="H2174" s="4">
        <f t="shared" si="133"/>
        <v>0</v>
      </c>
      <c r="I2174" s="16"/>
      <c r="J2174" s="4">
        <f t="shared" si="134"/>
        <v>0</v>
      </c>
      <c r="K2174" s="4">
        <f t="shared" si="134"/>
        <v>0</v>
      </c>
      <c r="L2174" s="4">
        <f t="shared" si="134"/>
        <v>0</v>
      </c>
      <c r="M2174" s="4">
        <f t="shared" si="134"/>
        <v>0</v>
      </c>
      <c r="N2174" s="4">
        <f t="shared" si="134"/>
        <v>0</v>
      </c>
      <c r="O2174" s="4">
        <f t="shared" si="134"/>
        <v>0</v>
      </c>
      <c r="P2174" s="4">
        <f t="shared" si="134"/>
        <v>0</v>
      </c>
      <c r="Q2174" s="4">
        <f t="shared" si="134"/>
        <v>0</v>
      </c>
      <c r="R2174" s="4">
        <f t="shared" si="134"/>
        <v>0</v>
      </c>
      <c r="S2174" s="4">
        <f t="shared" si="134"/>
        <v>0</v>
      </c>
      <c r="T2174" s="4">
        <f t="shared" si="134"/>
        <v>0</v>
      </c>
      <c r="U2174" s="4">
        <f t="shared" si="134"/>
        <v>0</v>
      </c>
      <c r="V2174" s="4">
        <f t="shared" si="134"/>
        <v>0</v>
      </c>
      <c r="W2174" s="4">
        <f t="shared" si="134"/>
        <v>0</v>
      </c>
      <c r="X2174" s="4">
        <f t="shared" si="134"/>
        <v>0</v>
      </c>
    </row>
    <row r="2175" spans="1:24" outlineLevel="2">
      <c r="A2175" s="25"/>
      <c r="B2175" s="25"/>
      <c r="C2175" s="39"/>
      <c r="D2175" s="40"/>
      <c r="E2175" s="16" t="s">
        <v>3562</v>
      </c>
      <c r="F2175" s="16"/>
      <c r="G2175" s="16" t="s">
        <v>561</v>
      </c>
      <c r="H2175" s="4">
        <f t="shared" si="133"/>
        <v>0</v>
      </c>
      <c r="I2175" s="16"/>
      <c r="J2175" s="4">
        <f t="shared" si="134"/>
        <v>0</v>
      </c>
      <c r="K2175" s="4">
        <f t="shared" si="134"/>
        <v>0</v>
      </c>
      <c r="L2175" s="4">
        <f t="shared" si="134"/>
        <v>0</v>
      </c>
      <c r="M2175" s="4">
        <f t="shared" si="134"/>
        <v>0</v>
      </c>
      <c r="N2175" s="4">
        <f t="shared" si="134"/>
        <v>0</v>
      </c>
      <c r="O2175" s="4">
        <f t="shared" si="134"/>
        <v>0</v>
      </c>
      <c r="P2175" s="4">
        <f t="shared" si="134"/>
        <v>0</v>
      </c>
      <c r="Q2175" s="4">
        <f t="shared" si="134"/>
        <v>0</v>
      </c>
      <c r="R2175" s="4">
        <f t="shared" si="134"/>
        <v>0</v>
      </c>
      <c r="S2175" s="4">
        <f t="shared" si="134"/>
        <v>0</v>
      </c>
      <c r="T2175" s="4">
        <f t="shared" si="134"/>
        <v>0</v>
      </c>
      <c r="U2175" s="4">
        <f t="shared" si="134"/>
        <v>0</v>
      </c>
      <c r="V2175" s="4">
        <f t="shared" si="134"/>
        <v>0</v>
      </c>
      <c r="W2175" s="4">
        <f t="shared" si="134"/>
        <v>0</v>
      </c>
      <c r="X2175" s="4">
        <f t="shared" si="134"/>
        <v>0</v>
      </c>
    </row>
    <row r="2176" spans="1:24" outlineLevel="2"/>
    <row r="2177" spans="1:24" outlineLevel="2"/>
    <row r="2178" spans="1:24" outlineLevel="2">
      <c r="B2178" s="60" t="s">
        <v>3563</v>
      </c>
    </row>
    <row r="2179" spans="1:24" outlineLevel="2">
      <c r="A2179" s="12"/>
      <c r="B2179" s="12"/>
      <c r="C2179" s="20"/>
      <c r="D2179" s="21"/>
      <c r="E2179" s="5" t="str">
        <f xml:space="preserve">  InpS!E$282</f>
        <v>Switch - Other non price control income</v>
      </c>
      <c r="F2179" s="5">
        <f xml:space="preserve">  InpS!F$282</f>
        <v>1</v>
      </c>
      <c r="G2179" s="5" t="str">
        <f xml:space="preserve">  InpS!G$282</f>
        <v>1 = company, 2 = ofwat, 3 = override</v>
      </c>
      <c r="M2179" s="15"/>
    </row>
    <row r="2180" spans="1:24" outlineLevel="2">
      <c r="A2180" s="12"/>
      <c r="B2180" s="12"/>
      <c r="C2180" s="20"/>
      <c r="D2180" s="21"/>
      <c r="E2180" s="3" t="str">
        <f xml:space="preserve">  InpS!E$859</f>
        <v xml:space="preserve">Company - Non-price control income - third party services - Bulk supplies - contract not qualifying for water trading incentives - signed before 1 April 2020 - real (WR) </v>
      </c>
      <c r="F2180" s="3">
        <f xml:space="preserve">  InpS!F$859</f>
        <v>0</v>
      </c>
      <c r="G2180" s="3" t="str">
        <f xml:space="preserve">  InpS!G$859</f>
        <v>£m</v>
      </c>
      <c r="H2180" s="3">
        <f xml:space="preserve">  InpS!H$859</f>
        <v>0</v>
      </c>
      <c r="I2180" s="3">
        <f xml:space="preserve">  InpS!I$859</f>
        <v>0</v>
      </c>
      <c r="J2180" s="3">
        <f xml:space="preserve">  InpS!J$859</f>
        <v>0</v>
      </c>
      <c r="K2180" s="3">
        <f xml:space="preserve">  InpS!K$859</f>
        <v>0</v>
      </c>
      <c r="L2180" s="3">
        <f xml:space="preserve">  InpS!L$859</f>
        <v>0</v>
      </c>
      <c r="M2180" s="3">
        <f xml:space="preserve">  InpS!M$859</f>
        <v>0</v>
      </c>
      <c r="N2180" s="3">
        <f xml:space="preserve">  InpS!N$859</f>
        <v>0</v>
      </c>
      <c r="O2180" s="3">
        <f xml:space="preserve">  InpS!O$859</f>
        <v>0</v>
      </c>
      <c r="P2180" s="3">
        <f xml:space="preserve">  InpS!P$859</f>
        <v>0</v>
      </c>
      <c r="Q2180" s="3">
        <f xml:space="preserve">  InpS!Q$859</f>
        <v>0</v>
      </c>
      <c r="R2180" s="3">
        <f xml:space="preserve">  InpS!R$859</f>
        <v>0</v>
      </c>
      <c r="S2180" s="3">
        <f xml:space="preserve">  InpS!S$859</f>
        <v>0</v>
      </c>
      <c r="T2180" s="3">
        <f xml:space="preserve">  InpS!T$859</f>
        <v>0</v>
      </c>
      <c r="U2180" s="3">
        <f xml:space="preserve">  InpS!U$859</f>
        <v>0</v>
      </c>
      <c r="V2180" s="3">
        <f xml:space="preserve">  InpS!V$859</f>
        <v>0</v>
      </c>
      <c r="W2180" s="3">
        <f xml:space="preserve">  InpS!W$859</f>
        <v>0</v>
      </c>
      <c r="X2180" s="3">
        <f xml:space="preserve">  InpS!X$859</f>
        <v>0</v>
      </c>
    </row>
    <row r="2181" spans="1:24" outlineLevel="2">
      <c r="A2181" s="12"/>
      <c r="B2181" s="12"/>
      <c r="C2181" s="20"/>
      <c r="D2181" s="21"/>
      <c r="E2181" s="3" t="str">
        <f xml:space="preserve">  InpS!E$860</f>
        <v xml:space="preserve">Company - Non-price control income - third party services - Bulk supplies - contract not qualifying for water trading incentives - signed before 1 April 2020 - real (WN) </v>
      </c>
      <c r="F2181" s="3">
        <f xml:space="preserve">  InpS!F$860</f>
        <v>0</v>
      </c>
      <c r="G2181" s="3" t="str">
        <f xml:space="preserve">  InpS!G$860</f>
        <v>£m</v>
      </c>
      <c r="H2181" s="3">
        <f xml:space="preserve">  InpS!H$860</f>
        <v>0</v>
      </c>
      <c r="I2181" s="3">
        <f xml:space="preserve">  InpS!I$860</f>
        <v>0</v>
      </c>
      <c r="J2181" s="3">
        <f xml:space="preserve">  InpS!J$860</f>
        <v>0</v>
      </c>
      <c r="K2181" s="3">
        <f xml:space="preserve">  InpS!K$860</f>
        <v>0</v>
      </c>
      <c r="L2181" s="3">
        <f xml:space="preserve">  InpS!L$860</f>
        <v>0</v>
      </c>
      <c r="M2181" s="3">
        <f xml:space="preserve">  InpS!M$860</f>
        <v>0</v>
      </c>
      <c r="N2181" s="3">
        <f xml:space="preserve">  InpS!N$860</f>
        <v>0</v>
      </c>
      <c r="O2181" s="3">
        <f xml:space="preserve">  InpS!O$860</f>
        <v>0</v>
      </c>
      <c r="P2181" s="3">
        <f xml:space="preserve">  InpS!P$860</f>
        <v>0</v>
      </c>
      <c r="Q2181" s="3">
        <f xml:space="preserve">  InpS!Q$860</f>
        <v>0</v>
      </c>
      <c r="R2181" s="3">
        <f xml:space="preserve">  InpS!R$860</f>
        <v>0</v>
      </c>
      <c r="S2181" s="3">
        <f xml:space="preserve">  InpS!S$860</f>
        <v>0</v>
      </c>
      <c r="T2181" s="3">
        <f xml:space="preserve">  InpS!T$860</f>
        <v>0</v>
      </c>
      <c r="U2181" s="3">
        <f xml:space="preserve">  InpS!U$860</f>
        <v>0</v>
      </c>
      <c r="V2181" s="3">
        <f xml:space="preserve">  InpS!V$860</f>
        <v>0</v>
      </c>
      <c r="W2181" s="3">
        <f xml:space="preserve">  InpS!W$860</f>
        <v>0</v>
      </c>
      <c r="X2181" s="3">
        <f xml:space="preserve">  InpS!X$860</f>
        <v>0</v>
      </c>
    </row>
    <row r="2182" spans="1:24" outlineLevel="2">
      <c r="A2182" s="12"/>
      <c r="B2182" s="12"/>
      <c r="C2182" s="20"/>
      <c r="D2182" s="21"/>
      <c r="E2182" s="3" t="str">
        <f xml:space="preserve">  InpS!E$861</f>
        <v xml:space="preserve">Company - Non-price control income - third party services - Bulk supplies - contract not qualifying for water trading incentives - signed before 1 April 2020 - real (WWN) </v>
      </c>
      <c r="F2182" s="3">
        <f xml:space="preserve">  InpS!F$861</f>
        <v>0</v>
      </c>
      <c r="G2182" s="3" t="str">
        <f xml:space="preserve">  InpS!G$861</f>
        <v>£m</v>
      </c>
      <c r="H2182" s="3">
        <f xml:space="preserve">  InpS!H$861</f>
        <v>0</v>
      </c>
      <c r="I2182" s="3">
        <f xml:space="preserve">  InpS!I$861</f>
        <v>0</v>
      </c>
      <c r="J2182" s="3">
        <f xml:space="preserve">  InpS!J$861</f>
        <v>0</v>
      </c>
      <c r="K2182" s="3">
        <f xml:space="preserve">  InpS!K$861</f>
        <v>0</v>
      </c>
      <c r="L2182" s="3">
        <f xml:space="preserve">  InpS!L$861</f>
        <v>0</v>
      </c>
      <c r="M2182" s="3">
        <f xml:space="preserve">  InpS!M$861</f>
        <v>0</v>
      </c>
      <c r="N2182" s="3">
        <f xml:space="preserve">  InpS!N$861</f>
        <v>0</v>
      </c>
      <c r="O2182" s="3">
        <f xml:space="preserve">  InpS!O$861</f>
        <v>0</v>
      </c>
      <c r="P2182" s="3">
        <f xml:space="preserve">  InpS!P$861</f>
        <v>0</v>
      </c>
      <c r="Q2182" s="3">
        <f xml:space="preserve">  InpS!Q$861</f>
        <v>0</v>
      </c>
      <c r="R2182" s="3">
        <f xml:space="preserve">  InpS!R$861</f>
        <v>0</v>
      </c>
      <c r="S2182" s="3">
        <f xml:space="preserve">  InpS!S$861</f>
        <v>0</v>
      </c>
      <c r="T2182" s="3">
        <f xml:space="preserve">  InpS!T$861</f>
        <v>0</v>
      </c>
      <c r="U2182" s="3">
        <f xml:space="preserve">  InpS!U$861</f>
        <v>0</v>
      </c>
      <c r="V2182" s="3">
        <f xml:space="preserve">  InpS!V$861</f>
        <v>0</v>
      </c>
      <c r="W2182" s="3">
        <f xml:space="preserve">  InpS!W$861</f>
        <v>0</v>
      </c>
      <c r="X2182" s="3">
        <f xml:space="preserve">  InpS!X$861</f>
        <v>0</v>
      </c>
    </row>
    <row r="2183" spans="1:24" outlineLevel="2">
      <c r="A2183" s="12"/>
      <c r="B2183" s="12"/>
      <c r="C2183" s="20"/>
      <c r="D2183" s="21"/>
      <c r="E2183" s="3" t="str">
        <f xml:space="preserve">  InpS!E$862</f>
        <v xml:space="preserve">Company - Non-price control income - third party services - Bulk supplies - contract not qualifying for water trading incentives - signed before 1 April 2020 - real (BR) </v>
      </c>
      <c r="F2183" s="3">
        <f xml:space="preserve">  InpS!F$862</f>
        <v>0</v>
      </c>
      <c r="G2183" s="3" t="str">
        <f xml:space="preserve">  InpS!G$862</f>
        <v>£m</v>
      </c>
      <c r="H2183" s="3">
        <f xml:space="preserve">  InpS!H$862</f>
        <v>0</v>
      </c>
      <c r="I2183" s="3">
        <f xml:space="preserve">  InpS!I$862</f>
        <v>0</v>
      </c>
      <c r="J2183" s="3">
        <f xml:space="preserve">  InpS!J$862</f>
        <v>0</v>
      </c>
      <c r="K2183" s="3">
        <f xml:space="preserve">  InpS!K$862</f>
        <v>0</v>
      </c>
      <c r="L2183" s="3">
        <f xml:space="preserve">  InpS!L$862</f>
        <v>0</v>
      </c>
      <c r="M2183" s="3">
        <f xml:space="preserve">  InpS!M$862</f>
        <v>0</v>
      </c>
      <c r="N2183" s="3">
        <f xml:space="preserve">  InpS!N$862</f>
        <v>0</v>
      </c>
      <c r="O2183" s="3">
        <f xml:space="preserve">  InpS!O$862</f>
        <v>0</v>
      </c>
      <c r="P2183" s="3">
        <f xml:space="preserve">  InpS!P$862</f>
        <v>0</v>
      </c>
      <c r="Q2183" s="3">
        <f xml:space="preserve">  InpS!Q$862</f>
        <v>0</v>
      </c>
      <c r="R2183" s="3">
        <f xml:space="preserve">  InpS!R$862</f>
        <v>0</v>
      </c>
      <c r="S2183" s="3">
        <f xml:space="preserve">  InpS!S$862</f>
        <v>0</v>
      </c>
      <c r="T2183" s="3">
        <f xml:space="preserve">  InpS!T$862</f>
        <v>0</v>
      </c>
      <c r="U2183" s="3">
        <f xml:space="preserve">  InpS!U$862</f>
        <v>0</v>
      </c>
      <c r="V2183" s="3">
        <f xml:space="preserve">  InpS!V$862</f>
        <v>0</v>
      </c>
      <c r="W2183" s="3">
        <f xml:space="preserve">  InpS!W$862</f>
        <v>0</v>
      </c>
      <c r="X2183" s="3">
        <f xml:space="preserve">  InpS!X$862</f>
        <v>0</v>
      </c>
    </row>
    <row r="2184" spans="1:24" outlineLevel="2">
      <c r="A2184" s="12"/>
      <c r="B2184" s="12"/>
      <c r="C2184" s="20"/>
      <c r="D2184" s="21"/>
      <c r="E2184" s="3" t="str">
        <f xml:space="preserve">  InpS!E$863</f>
        <v xml:space="preserve">Company - Non-price control income - third party services - Bulk supplies - contract not qualifying for water trading incentives - signed before 1 April 2020 - real (ADDN1) </v>
      </c>
      <c r="F2184" s="3">
        <f xml:space="preserve">  InpS!F$863</f>
        <v>0</v>
      </c>
      <c r="G2184" s="3" t="str">
        <f xml:space="preserve">  InpS!G$863</f>
        <v>£m</v>
      </c>
      <c r="H2184" s="3">
        <f xml:space="preserve">  InpS!H$863</f>
        <v>0</v>
      </c>
      <c r="I2184" s="3">
        <f xml:space="preserve">  InpS!I$863</f>
        <v>0</v>
      </c>
      <c r="J2184" s="3">
        <f xml:space="preserve">  InpS!J$863</f>
        <v>0</v>
      </c>
      <c r="K2184" s="3">
        <f xml:space="preserve">  InpS!K$863</f>
        <v>0</v>
      </c>
      <c r="L2184" s="3">
        <f xml:space="preserve">  InpS!L$863</f>
        <v>0</v>
      </c>
      <c r="M2184" s="3">
        <f xml:space="preserve">  InpS!M$863</f>
        <v>0</v>
      </c>
      <c r="N2184" s="3">
        <f xml:space="preserve">  InpS!N$863</f>
        <v>0</v>
      </c>
      <c r="O2184" s="3">
        <f xml:space="preserve">  InpS!O$863</f>
        <v>0</v>
      </c>
      <c r="P2184" s="3">
        <f xml:space="preserve">  InpS!P$863</f>
        <v>0</v>
      </c>
      <c r="Q2184" s="3">
        <f xml:space="preserve">  InpS!Q$863</f>
        <v>0</v>
      </c>
      <c r="R2184" s="3">
        <f xml:space="preserve">  InpS!R$863</f>
        <v>0</v>
      </c>
      <c r="S2184" s="3">
        <f xml:space="preserve">  InpS!S$863</f>
        <v>0</v>
      </c>
      <c r="T2184" s="3">
        <f xml:space="preserve">  InpS!T$863</f>
        <v>0</v>
      </c>
      <c r="U2184" s="3">
        <f xml:space="preserve">  InpS!U$863</f>
        <v>0</v>
      </c>
      <c r="V2184" s="3">
        <f xml:space="preserve">  InpS!V$863</f>
        <v>0</v>
      </c>
      <c r="W2184" s="3">
        <f xml:space="preserve">  InpS!W$863</f>
        <v>0</v>
      </c>
      <c r="X2184" s="3">
        <f xml:space="preserve">  InpS!X$863</f>
        <v>0</v>
      </c>
    </row>
    <row r="2185" spans="1:24" outlineLevel="2">
      <c r="A2185" s="12"/>
      <c r="B2185" s="12"/>
      <c r="C2185" s="20"/>
      <c r="D2185" s="21"/>
      <c r="E2185" s="3" t="str">
        <f xml:space="preserve">  InpS!E$864</f>
        <v xml:space="preserve">Company - Non-price control income - third party services - Bulk supplies - contract not qualifying for water trading incentives - signed before 1 April 2020 - real (ADDN2) </v>
      </c>
      <c r="F2185" s="3">
        <f xml:space="preserve">  InpS!F$864</f>
        <v>0</v>
      </c>
      <c r="G2185" s="3" t="str">
        <f xml:space="preserve">  InpS!G$864</f>
        <v>£m</v>
      </c>
      <c r="H2185" s="3">
        <f xml:space="preserve">  InpS!H$864</f>
        <v>0</v>
      </c>
      <c r="I2185" s="3">
        <f xml:space="preserve">  InpS!I$864</f>
        <v>0</v>
      </c>
      <c r="J2185" s="3">
        <f xml:space="preserve">  InpS!J$864</f>
        <v>0</v>
      </c>
      <c r="K2185" s="3">
        <f xml:space="preserve">  InpS!K$864</f>
        <v>0</v>
      </c>
      <c r="L2185" s="3">
        <f xml:space="preserve">  InpS!L$864</f>
        <v>0</v>
      </c>
      <c r="M2185" s="3">
        <f xml:space="preserve">  InpS!M$864</f>
        <v>0</v>
      </c>
      <c r="N2185" s="3">
        <f xml:space="preserve">  InpS!N$864</f>
        <v>0</v>
      </c>
      <c r="O2185" s="3">
        <f xml:space="preserve">  InpS!O$864</f>
        <v>0</v>
      </c>
      <c r="P2185" s="3">
        <f xml:space="preserve">  InpS!P$864</f>
        <v>0</v>
      </c>
      <c r="Q2185" s="3">
        <f xml:space="preserve">  InpS!Q$864</f>
        <v>0</v>
      </c>
      <c r="R2185" s="3">
        <f xml:space="preserve">  InpS!R$864</f>
        <v>0</v>
      </c>
      <c r="S2185" s="3">
        <f xml:space="preserve">  InpS!S$864</f>
        <v>0</v>
      </c>
      <c r="T2185" s="3">
        <f xml:space="preserve">  InpS!T$864</f>
        <v>0</v>
      </c>
      <c r="U2185" s="3">
        <f xml:space="preserve">  InpS!U$864</f>
        <v>0</v>
      </c>
      <c r="V2185" s="3">
        <f xml:space="preserve">  InpS!V$864</f>
        <v>0</v>
      </c>
      <c r="W2185" s="3">
        <f xml:space="preserve">  InpS!W$864</f>
        <v>0</v>
      </c>
      <c r="X2185" s="3">
        <f xml:space="preserve">  InpS!X$864</f>
        <v>0</v>
      </c>
    </row>
    <row r="2186" spans="1:24" outlineLevel="2">
      <c r="A2186" s="12"/>
      <c r="B2186" s="12"/>
      <c r="C2186" s="20"/>
      <c r="D2186" s="21"/>
      <c r="E2186" s="3" t="str">
        <f xml:space="preserve">  InpS!E$1919</f>
        <v xml:space="preserve">Ofwat - Non-price control income - third party services - Bulk supplies - contract not qualifying for water trading incentives - signed before 1 April 2020 - real (WR) </v>
      </c>
      <c r="F2186" s="3">
        <f xml:space="preserve">  InpS!F$1919</f>
        <v>0</v>
      </c>
      <c r="G2186" s="3" t="str">
        <f xml:space="preserve">  InpS!G$1919</f>
        <v>£m</v>
      </c>
      <c r="H2186" s="3">
        <f xml:space="preserve">  InpS!H$1919</f>
        <v>25.939999999999994</v>
      </c>
      <c r="I2186" s="3">
        <f xml:space="preserve">  InpS!I$1919</f>
        <v>0</v>
      </c>
      <c r="J2186" s="3">
        <f xml:space="preserve">  InpS!J$1919</f>
        <v>0</v>
      </c>
      <c r="K2186" s="3">
        <f xml:space="preserve">  InpS!K$1919</f>
        <v>0</v>
      </c>
      <c r="L2186" s="3">
        <f xml:space="preserve">  InpS!L$1919</f>
        <v>0</v>
      </c>
      <c r="M2186" s="3">
        <f xml:space="preserve">  InpS!M$1919</f>
        <v>2.3199999999999998</v>
      </c>
      <c r="N2186" s="3">
        <f xml:space="preserve">  InpS!N$1919</f>
        <v>2.2799999999999998</v>
      </c>
      <c r="O2186" s="3">
        <f xml:space="preserve">  InpS!O$1919</f>
        <v>2.33</v>
      </c>
      <c r="P2186" s="3">
        <f xml:space="preserve">  InpS!P$1919</f>
        <v>2.37</v>
      </c>
      <c r="Q2186" s="3">
        <f xml:space="preserve">  InpS!Q$1919</f>
        <v>2.36</v>
      </c>
      <c r="R2186" s="3">
        <f xml:space="preserve">  InpS!R$1919</f>
        <v>2.38</v>
      </c>
      <c r="S2186" s="3">
        <f xml:space="preserve">  InpS!S$1919</f>
        <v>2.38</v>
      </c>
      <c r="T2186" s="3">
        <f xml:space="preserve">  InpS!T$1919</f>
        <v>2.38</v>
      </c>
      <c r="U2186" s="3">
        <f xml:space="preserve">  InpS!U$1919</f>
        <v>2.38</v>
      </c>
      <c r="V2186" s="3">
        <f xml:space="preserve">  InpS!V$1919</f>
        <v>2.38</v>
      </c>
      <c r="W2186" s="3">
        <f xml:space="preserve">  InpS!W$1919</f>
        <v>2.38</v>
      </c>
      <c r="X2186" s="3">
        <f xml:space="preserve">  InpS!X$1919</f>
        <v>0</v>
      </c>
    </row>
    <row r="2187" spans="1:24" outlineLevel="2">
      <c r="A2187" s="12"/>
      <c r="B2187" s="12"/>
      <c r="C2187" s="20"/>
      <c r="D2187" s="21"/>
      <c r="E2187" s="3" t="str">
        <f xml:space="preserve">  InpS!E$1920</f>
        <v xml:space="preserve">Ofwat - Non-price control income - third party services - Bulk supplies - contract not qualifying for water trading incentives - signed before 1 April 2020 - real (WN) </v>
      </c>
      <c r="F2187" s="3">
        <f xml:space="preserve">  InpS!F$1920</f>
        <v>0</v>
      </c>
      <c r="G2187" s="3" t="str">
        <f xml:space="preserve">  InpS!G$1920</f>
        <v>£m</v>
      </c>
      <c r="H2187" s="3">
        <f xml:space="preserve">  InpS!H$1920</f>
        <v>21.66</v>
      </c>
      <c r="I2187" s="3">
        <f xml:space="preserve">  InpS!I$1920</f>
        <v>0</v>
      </c>
      <c r="J2187" s="3">
        <f xml:space="preserve">  InpS!J$1920</f>
        <v>0</v>
      </c>
      <c r="K2187" s="3">
        <f xml:space="preserve">  InpS!K$1920</f>
        <v>0</v>
      </c>
      <c r="L2187" s="3">
        <f xml:space="preserve">  InpS!L$1920</f>
        <v>0</v>
      </c>
      <c r="M2187" s="3">
        <f xml:space="preserve">  InpS!M$1920</f>
        <v>1.97</v>
      </c>
      <c r="N2187" s="3">
        <f xml:space="preserve">  InpS!N$1920</f>
        <v>1.92</v>
      </c>
      <c r="O2187" s="3">
        <f xml:space="preserve">  InpS!O$1920</f>
        <v>1.96</v>
      </c>
      <c r="P2187" s="3">
        <f xml:space="preserve">  InpS!P$1920</f>
        <v>1.98</v>
      </c>
      <c r="Q2187" s="3">
        <f xml:space="preserve">  InpS!Q$1920</f>
        <v>1.95</v>
      </c>
      <c r="R2187" s="3">
        <f xml:space="preserve">  InpS!R$1920</f>
        <v>1.98</v>
      </c>
      <c r="S2187" s="3">
        <f xml:space="preserve">  InpS!S$1920</f>
        <v>1.98</v>
      </c>
      <c r="T2187" s="3">
        <f xml:space="preserve">  InpS!T$1920</f>
        <v>1.98</v>
      </c>
      <c r="U2187" s="3">
        <f xml:space="preserve">  InpS!U$1920</f>
        <v>1.98</v>
      </c>
      <c r="V2187" s="3">
        <f xml:space="preserve">  InpS!V$1920</f>
        <v>1.98</v>
      </c>
      <c r="W2187" s="3">
        <f xml:space="preserve">  InpS!W$1920</f>
        <v>1.98</v>
      </c>
      <c r="X2187" s="3">
        <f xml:space="preserve">  InpS!X$1920</f>
        <v>0</v>
      </c>
    </row>
    <row r="2188" spans="1:24" outlineLevel="2">
      <c r="A2188" s="12"/>
      <c r="B2188" s="12"/>
      <c r="C2188" s="20"/>
      <c r="D2188" s="21"/>
      <c r="E2188" s="3" t="str">
        <f xml:space="preserve">  InpS!E$1921</f>
        <v xml:space="preserve">Ofwat - Non-price control income - third party services - Bulk supplies - contract not qualifying for water trading incentives - signed before 1 April 2020 - real (WWN) </v>
      </c>
      <c r="F2188" s="3">
        <f xml:space="preserve">  InpS!F$1921</f>
        <v>0</v>
      </c>
      <c r="G2188" s="3" t="str">
        <f xml:space="preserve">  InpS!G$1921</f>
        <v>£m</v>
      </c>
      <c r="H2188" s="3">
        <f xml:space="preserve">  InpS!H$1921</f>
        <v>0</v>
      </c>
      <c r="I2188" s="3">
        <f xml:space="preserve">  InpS!I$1921</f>
        <v>0</v>
      </c>
      <c r="J2188" s="3">
        <f xml:space="preserve">  InpS!J$1921</f>
        <v>0</v>
      </c>
      <c r="K2188" s="3">
        <f xml:space="preserve">  InpS!K$1921</f>
        <v>0</v>
      </c>
      <c r="L2188" s="3">
        <f xml:space="preserve">  InpS!L$1921</f>
        <v>0</v>
      </c>
      <c r="M2188" s="3">
        <f xml:space="preserve">  InpS!M$1921</f>
        <v>0</v>
      </c>
      <c r="N2188" s="3">
        <f xml:space="preserve">  InpS!N$1921</f>
        <v>0</v>
      </c>
      <c r="O2188" s="3">
        <f xml:space="preserve">  InpS!O$1921</f>
        <v>0</v>
      </c>
      <c r="P2188" s="3">
        <f xml:space="preserve">  InpS!P$1921</f>
        <v>0</v>
      </c>
      <c r="Q2188" s="3">
        <f xml:space="preserve">  InpS!Q$1921</f>
        <v>0</v>
      </c>
      <c r="R2188" s="3">
        <f xml:space="preserve">  InpS!R$1921</f>
        <v>0</v>
      </c>
      <c r="S2188" s="3">
        <f xml:space="preserve">  InpS!S$1921</f>
        <v>0</v>
      </c>
      <c r="T2188" s="3">
        <f xml:space="preserve">  InpS!T$1921</f>
        <v>0</v>
      </c>
      <c r="U2188" s="3">
        <f xml:space="preserve">  InpS!U$1921</f>
        <v>0</v>
      </c>
      <c r="V2188" s="3">
        <f xml:space="preserve">  InpS!V$1921</f>
        <v>0</v>
      </c>
      <c r="W2188" s="3">
        <f xml:space="preserve">  InpS!W$1921</f>
        <v>0</v>
      </c>
      <c r="X2188" s="3">
        <f xml:space="preserve">  InpS!X$1921</f>
        <v>0</v>
      </c>
    </row>
    <row r="2189" spans="1:24" outlineLevel="2">
      <c r="A2189" s="12"/>
      <c r="B2189" s="12"/>
      <c r="C2189" s="20"/>
      <c r="D2189" s="21"/>
      <c r="E2189" s="3" t="str">
        <f xml:space="preserve">  InpS!E$1922</f>
        <v xml:space="preserve">Ofwat - Non-price control income - third party services - Bulk supplies - contract not qualifying for water trading incentives - signed before 1 April 2020 - real (BR) </v>
      </c>
      <c r="F2189" s="3">
        <f xml:space="preserve">  InpS!F$1922</f>
        <v>0</v>
      </c>
      <c r="G2189" s="3" t="str">
        <f xml:space="preserve">  InpS!G$1922</f>
        <v>£m</v>
      </c>
      <c r="H2189" s="3">
        <f xml:space="preserve">  InpS!H$1922</f>
        <v>0</v>
      </c>
      <c r="I2189" s="3">
        <f xml:space="preserve">  InpS!I$1922</f>
        <v>0</v>
      </c>
      <c r="J2189" s="3">
        <f xml:space="preserve">  InpS!J$1922</f>
        <v>0</v>
      </c>
      <c r="K2189" s="3">
        <f xml:space="preserve">  InpS!K$1922</f>
        <v>0</v>
      </c>
      <c r="L2189" s="3">
        <f xml:space="preserve">  InpS!L$1922</f>
        <v>0</v>
      </c>
      <c r="M2189" s="3">
        <f xml:space="preserve">  InpS!M$1922</f>
        <v>0</v>
      </c>
      <c r="N2189" s="3">
        <f xml:space="preserve">  InpS!N$1922</f>
        <v>0</v>
      </c>
      <c r="O2189" s="3">
        <f xml:space="preserve">  InpS!O$1922</f>
        <v>0</v>
      </c>
      <c r="P2189" s="3">
        <f xml:space="preserve">  InpS!P$1922</f>
        <v>0</v>
      </c>
      <c r="Q2189" s="3">
        <f xml:space="preserve">  InpS!Q$1922</f>
        <v>0</v>
      </c>
      <c r="R2189" s="3">
        <f xml:space="preserve">  InpS!R$1922</f>
        <v>0</v>
      </c>
      <c r="S2189" s="3">
        <f xml:space="preserve">  InpS!S$1922</f>
        <v>0</v>
      </c>
      <c r="T2189" s="3">
        <f xml:space="preserve">  InpS!T$1922</f>
        <v>0</v>
      </c>
      <c r="U2189" s="3">
        <f xml:space="preserve">  InpS!U$1922</f>
        <v>0</v>
      </c>
      <c r="V2189" s="3">
        <f xml:space="preserve">  InpS!V$1922</f>
        <v>0</v>
      </c>
      <c r="W2189" s="3">
        <f xml:space="preserve">  InpS!W$1922</f>
        <v>0</v>
      </c>
      <c r="X2189" s="3">
        <f xml:space="preserve">  InpS!X$1922</f>
        <v>0</v>
      </c>
    </row>
    <row r="2190" spans="1:24" outlineLevel="2">
      <c r="A2190" s="12"/>
      <c r="B2190" s="12"/>
      <c r="C2190" s="20"/>
      <c r="D2190" s="21"/>
      <c r="E2190" s="3" t="str">
        <f xml:space="preserve">  InpS!E$1923</f>
        <v xml:space="preserve">Ofwat - Non-price control income - third party services - Bulk supplies - contract not qualifying for water trading incentives - signed before 1 April 2020 - real (ADDN1) </v>
      </c>
      <c r="F2190" s="3">
        <f xml:space="preserve">  InpS!F$1923</f>
        <v>0</v>
      </c>
      <c r="G2190" s="3" t="str">
        <f xml:space="preserve">  InpS!G$1923</f>
        <v>£m</v>
      </c>
      <c r="H2190" s="3">
        <f xml:space="preserve">  InpS!H$1923</f>
        <v>0</v>
      </c>
      <c r="I2190" s="3">
        <f xml:space="preserve">  InpS!I$1923</f>
        <v>0</v>
      </c>
      <c r="J2190" s="3">
        <f xml:space="preserve">  InpS!J$1923</f>
        <v>0</v>
      </c>
      <c r="K2190" s="3">
        <f xml:space="preserve">  InpS!K$1923</f>
        <v>0</v>
      </c>
      <c r="L2190" s="3">
        <f xml:space="preserve">  InpS!L$1923</f>
        <v>0</v>
      </c>
      <c r="M2190" s="3">
        <f xml:space="preserve">  InpS!M$1923</f>
        <v>0</v>
      </c>
      <c r="N2190" s="3">
        <f xml:space="preserve">  InpS!N$1923</f>
        <v>0</v>
      </c>
      <c r="O2190" s="3">
        <f xml:space="preserve">  InpS!O$1923</f>
        <v>0</v>
      </c>
      <c r="P2190" s="3">
        <f xml:space="preserve">  InpS!P$1923</f>
        <v>0</v>
      </c>
      <c r="Q2190" s="3">
        <f xml:space="preserve">  InpS!Q$1923</f>
        <v>0</v>
      </c>
      <c r="R2190" s="3">
        <f xml:space="preserve">  InpS!R$1923</f>
        <v>0</v>
      </c>
      <c r="S2190" s="3">
        <f xml:space="preserve">  InpS!S$1923</f>
        <v>0</v>
      </c>
      <c r="T2190" s="3">
        <f xml:space="preserve">  InpS!T$1923</f>
        <v>0</v>
      </c>
      <c r="U2190" s="3">
        <f xml:space="preserve">  InpS!U$1923</f>
        <v>0</v>
      </c>
      <c r="V2190" s="3">
        <f xml:space="preserve">  InpS!V$1923</f>
        <v>0</v>
      </c>
      <c r="W2190" s="3">
        <f xml:space="preserve">  InpS!W$1923</f>
        <v>0</v>
      </c>
      <c r="X2190" s="3">
        <f xml:space="preserve">  InpS!X$1923</f>
        <v>0</v>
      </c>
    </row>
    <row r="2191" spans="1:24" outlineLevel="2">
      <c r="A2191" s="12"/>
      <c r="B2191" s="12"/>
      <c r="C2191" s="20"/>
      <c r="D2191" s="21"/>
      <c r="E2191" s="3" t="str">
        <f xml:space="preserve">  InpS!E$1924</f>
        <v xml:space="preserve">Ofwat - Non-price control income - third party services - Bulk supplies - contract not qualifying for water trading incentives - signed before 1 April 2020 - real (ADDN2) </v>
      </c>
      <c r="F2191" s="3">
        <f xml:space="preserve">  InpS!F$1924</f>
        <v>0</v>
      </c>
      <c r="G2191" s="3" t="str">
        <f xml:space="preserve">  InpS!G$1924</f>
        <v>£m</v>
      </c>
      <c r="H2191" s="3">
        <f xml:space="preserve">  InpS!H$1924</f>
        <v>0</v>
      </c>
      <c r="I2191" s="3">
        <f xml:space="preserve">  InpS!I$1924</f>
        <v>0</v>
      </c>
      <c r="J2191" s="3">
        <f xml:space="preserve">  InpS!J$1924</f>
        <v>0</v>
      </c>
      <c r="K2191" s="3">
        <f xml:space="preserve">  InpS!K$1924</f>
        <v>0</v>
      </c>
      <c r="L2191" s="3">
        <f xml:space="preserve">  InpS!L$1924</f>
        <v>0</v>
      </c>
      <c r="M2191" s="3">
        <f xml:space="preserve">  InpS!M$1924</f>
        <v>0</v>
      </c>
      <c r="N2191" s="3">
        <f xml:space="preserve">  InpS!N$1924</f>
        <v>0</v>
      </c>
      <c r="O2191" s="3">
        <f xml:space="preserve">  InpS!O$1924</f>
        <v>0</v>
      </c>
      <c r="P2191" s="3">
        <f xml:space="preserve">  InpS!P$1924</f>
        <v>0</v>
      </c>
      <c r="Q2191" s="3">
        <f xml:space="preserve">  InpS!Q$1924</f>
        <v>0</v>
      </c>
      <c r="R2191" s="3">
        <f xml:space="preserve">  InpS!R$1924</f>
        <v>0</v>
      </c>
      <c r="S2191" s="3">
        <f xml:space="preserve">  InpS!S$1924</f>
        <v>0</v>
      </c>
      <c r="T2191" s="3">
        <f xml:space="preserve">  InpS!T$1924</f>
        <v>0</v>
      </c>
      <c r="U2191" s="3">
        <f xml:space="preserve">  InpS!U$1924</f>
        <v>0</v>
      </c>
      <c r="V2191" s="3">
        <f xml:space="preserve">  InpS!V$1924</f>
        <v>0</v>
      </c>
      <c r="W2191" s="3">
        <f xml:space="preserve">  InpS!W$1924</f>
        <v>0</v>
      </c>
      <c r="X2191" s="3">
        <f xml:space="preserve">  InpS!X$1924</f>
        <v>0</v>
      </c>
    </row>
    <row r="2192" spans="1:24" outlineLevel="2">
      <c r="A2192" s="12"/>
      <c r="B2192" s="12"/>
      <c r="C2192" s="20"/>
      <c r="D2192" s="21"/>
      <c r="E2192" s="3" t="str">
        <f xml:space="preserve">  InpS!E$2979</f>
        <v xml:space="preserve">Override - Non-price control income - third party services - Bulk supplies - contract not qualifying for water trading incentives - signed before 1 April 2020 - real (WR) </v>
      </c>
      <c r="F2192" s="3">
        <f xml:space="preserve">  InpS!F$2979</f>
        <v>0</v>
      </c>
      <c r="G2192" s="3" t="str">
        <f xml:space="preserve">  InpS!G$2979</f>
        <v>£m</v>
      </c>
      <c r="H2192" s="3">
        <f xml:space="preserve">  InpS!H$2979</f>
        <v>0</v>
      </c>
      <c r="I2192" s="3">
        <f xml:space="preserve">  InpS!I$2979</f>
        <v>0</v>
      </c>
      <c r="J2192" s="3">
        <f xml:space="preserve">  InpS!J$2979</f>
        <v>0</v>
      </c>
      <c r="K2192" s="3">
        <f xml:space="preserve">  InpS!K$2979</f>
        <v>0</v>
      </c>
      <c r="L2192" s="3">
        <f xml:space="preserve">  InpS!L$2979</f>
        <v>0</v>
      </c>
      <c r="M2192" s="3">
        <f xml:space="preserve">  InpS!M$2979</f>
        <v>0</v>
      </c>
      <c r="N2192" s="3">
        <f xml:space="preserve">  InpS!N$2979</f>
        <v>0</v>
      </c>
      <c r="O2192" s="3">
        <f xml:space="preserve">  InpS!O$2979</f>
        <v>0</v>
      </c>
      <c r="P2192" s="3">
        <f xml:space="preserve">  InpS!P$2979</f>
        <v>0</v>
      </c>
      <c r="Q2192" s="3">
        <f xml:space="preserve">  InpS!Q$2979</f>
        <v>0</v>
      </c>
      <c r="R2192" s="3">
        <f xml:space="preserve">  InpS!R$2979</f>
        <v>0</v>
      </c>
      <c r="S2192" s="3">
        <f xml:space="preserve">  InpS!S$2979</f>
        <v>0</v>
      </c>
      <c r="T2192" s="3">
        <f xml:space="preserve">  InpS!T$2979</f>
        <v>0</v>
      </c>
      <c r="U2192" s="3">
        <f xml:space="preserve">  InpS!U$2979</f>
        <v>0</v>
      </c>
      <c r="V2192" s="3">
        <f xml:space="preserve">  InpS!V$2979</f>
        <v>0</v>
      </c>
      <c r="W2192" s="3">
        <f xml:space="preserve">  InpS!W$2979</f>
        <v>0</v>
      </c>
      <c r="X2192" s="3">
        <f xml:space="preserve">  InpS!X$2979</f>
        <v>0</v>
      </c>
    </row>
    <row r="2193" spans="1:24" outlineLevel="2">
      <c r="A2193" s="12"/>
      <c r="B2193" s="12"/>
      <c r="C2193" s="20"/>
      <c r="D2193" s="21"/>
      <c r="E2193" s="3" t="str">
        <f xml:space="preserve">  InpS!E$2980</f>
        <v xml:space="preserve">Override - Non-price control income - third party services - Bulk supplies - contract not qualifying for water trading incentives - signed before 1 April 2020 - real (WN) </v>
      </c>
      <c r="F2193" s="3">
        <f xml:space="preserve">  InpS!F$2980</f>
        <v>0</v>
      </c>
      <c r="G2193" s="3" t="str">
        <f xml:space="preserve">  InpS!G$2980</f>
        <v>£m</v>
      </c>
      <c r="H2193" s="3">
        <f xml:space="preserve">  InpS!H$2980</f>
        <v>0</v>
      </c>
      <c r="I2193" s="3">
        <f xml:space="preserve">  InpS!I$2980</f>
        <v>0</v>
      </c>
      <c r="J2193" s="3">
        <f xml:space="preserve">  InpS!J$2980</f>
        <v>0</v>
      </c>
      <c r="K2193" s="3">
        <f xml:space="preserve">  InpS!K$2980</f>
        <v>0</v>
      </c>
      <c r="L2193" s="3">
        <f xml:space="preserve">  InpS!L$2980</f>
        <v>0</v>
      </c>
      <c r="M2193" s="3">
        <f xml:space="preserve">  InpS!M$2980</f>
        <v>0</v>
      </c>
      <c r="N2193" s="3">
        <f xml:space="preserve">  InpS!N$2980</f>
        <v>0</v>
      </c>
      <c r="O2193" s="3">
        <f xml:space="preserve">  InpS!O$2980</f>
        <v>0</v>
      </c>
      <c r="P2193" s="3">
        <f xml:space="preserve">  InpS!P$2980</f>
        <v>0</v>
      </c>
      <c r="Q2193" s="3">
        <f xml:space="preserve">  InpS!Q$2980</f>
        <v>0</v>
      </c>
      <c r="R2193" s="3">
        <f xml:space="preserve">  InpS!R$2980</f>
        <v>0</v>
      </c>
      <c r="S2193" s="3">
        <f xml:space="preserve">  InpS!S$2980</f>
        <v>0</v>
      </c>
      <c r="T2193" s="3">
        <f xml:space="preserve">  InpS!T$2980</f>
        <v>0</v>
      </c>
      <c r="U2193" s="3">
        <f xml:space="preserve">  InpS!U$2980</f>
        <v>0</v>
      </c>
      <c r="V2193" s="3">
        <f xml:space="preserve">  InpS!V$2980</f>
        <v>0</v>
      </c>
      <c r="W2193" s="3">
        <f xml:space="preserve">  InpS!W$2980</f>
        <v>0</v>
      </c>
      <c r="X2193" s="3">
        <f xml:space="preserve">  InpS!X$2980</f>
        <v>0</v>
      </c>
    </row>
    <row r="2194" spans="1:24" outlineLevel="2">
      <c r="A2194" s="12"/>
      <c r="B2194" s="12"/>
      <c r="C2194" s="20"/>
      <c r="D2194" s="21"/>
      <c r="E2194" s="3" t="str">
        <f xml:space="preserve">  InpS!E$2981</f>
        <v xml:space="preserve">Override - Non-price control income - third party services - Bulk supplies - contract not qualifying for water trading incentives - signed before 1 April 2020 - real (WWN) </v>
      </c>
      <c r="F2194" s="3">
        <f xml:space="preserve">  InpS!F$2981</f>
        <v>0</v>
      </c>
      <c r="G2194" s="3" t="str">
        <f xml:space="preserve">  InpS!G$2981</f>
        <v>£m</v>
      </c>
      <c r="H2194" s="3">
        <f xml:space="preserve">  InpS!H$2981</f>
        <v>0</v>
      </c>
      <c r="I2194" s="3">
        <f xml:space="preserve">  InpS!I$2981</f>
        <v>0</v>
      </c>
      <c r="J2194" s="3">
        <f xml:space="preserve">  InpS!J$2981</f>
        <v>0</v>
      </c>
      <c r="K2194" s="3">
        <f xml:space="preserve">  InpS!K$2981</f>
        <v>0</v>
      </c>
      <c r="L2194" s="3">
        <f xml:space="preserve">  InpS!L$2981</f>
        <v>0</v>
      </c>
      <c r="M2194" s="3">
        <f xml:space="preserve">  InpS!M$2981</f>
        <v>0</v>
      </c>
      <c r="N2194" s="3">
        <f xml:space="preserve">  InpS!N$2981</f>
        <v>0</v>
      </c>
      <c r="O2194" s="3">
        <f xml:space="preserve">  InpS!O$2981</f>
        <v>0</v>
      </c>
      <c r="P2194" s="3">
        <f xml:space="preserve">  InpS!P$2981</f>
        <v>0</v>
      </c>
      <c r="Q2194" s="3">
        <f xml:space="preserve">  InpS!Q$2981</f>
        <v>0</v>
      </c>
      <c r="R2194" s="3">
        <f xml:space="preserve">  InpS!R$2981</f>
        <v>0</v>
      </c>
      <c r="S2194" s="3">
        <f xml:space="preserve">  InpS!S$2981</f>
        <v>0</v>
      </c>
      <c r="T2194" s="3">
        <f xml:space="preserve">  InpS!T$2981</f>
        <v>0</v>
      </c>
      <c r="U2194" s="3">
        <f xml:space="preserve">  InpS!U$2981</f>
        <v>0</v>
      </c>
      <c r="V2194" s="3">
        <f xml:space="preserve">  InpS!V$2981</f>
        <v>0</v>
      </c>
      <c r="W2194" s="3">
        <f xml:space="preserve">  InpS!W$2981</f>
        <v>0</v>
      </c>
      <c r="X2194" s="3">
        <f xml:space="preserve">  InpS!X$2981</f>
        <v>0</v>
      </c>
    </row>
    <row r="2195" spans="1:24" outlineLevel="2">
      <c r="A2195" s="12"/>
      <c r="B2195" s="12"/>
      <c r="C2195" s="20"/>
      <c r="D2195" s="21"/>
      <c r="E2195" s="3" t="str">
        <f xml:space="preserve">  InpS!E$2982</f>
        <v xml:space="preserve">Override - Non-price control income - third party services - Bulk supplies - contract not qualifying for water trading incentives - signed before 1 April 2020 - real (BR) </v>
      </c>
      <c r="F2195" s="3">
        <f xml:space="preserve">  InpS!F$2982</f>
        <v>0</v>
      </c>
      <c r="G2195" s="3" t="str">
        <f xml:space="preserve">  InpS!G$2982</f>
        <v>£m</v>
      </c>
      <c r="H2195" s="3">
        <f xml:space="preserve">  InpS!H$2982</f>
        <v>0</v>
      </c>
      <c r="I2195" s="3">
        <f xml:space="preserve">  InpS!I$2982</f>
        <v>0</v>
      </c>
      <c r="J2195" s="3">
        <f xml:space="preserve">  InpS!J$2982</f>
        <v>0</v>
      </c>
      <c r="K2195" s="3">
        <f xml:space="preserve">  InpS!K$2982</f>
        <v>0</v>
      </c>
      <c r="L2195" s="3">
        <f xml:space="preserve">  InpS!L$2982</f>
        <v>0</v>
      </c>
      <c r="M2195" s="3">
        <f xml:space="preserve">  InpS!M$2982</f>
        <v>0</v>
      </c>
      <c r="N2195" s="3">
        <f xml:space="preserve">  InpS!N$2982</f>
        <v>0</v>
      </c>
      <c r="O2195" s="3">
        <f xml:space="preserve">  InpS!O$2982</f>
        <v>0</v>
      </c>
      <c r="P2195" s="3">
        <f xml:space="preserve">  InpS!P$2982</f>
        <v>0</v>
      </c>
      <c r="Q2195" s="3">
        <f xml:space="preserve">  InpS!Q$2982</f>
        <v>0</v>
      </c>
      <c r="R2195" s="3">
        <f xml:space="preserve">  InpS!R$2982</f>
        <v>0</v>
      </c>
      <c r="S2195" s="3">
        <f xml:space="preserve">  InpS!S$2982</f>
        <v>0</v>
      </c>
      <c r="T2195" s="3">
        <f xml:space="preserve">  InpS!T$2982</f>
        <v>0</v>
      </c>
      <c r="U2195" s="3">
        <f xml:space="preserve">  InpS!U$2982</f>
        <v>0</v>
      </c>
      <c r="V2195" s="3">
        <f xml:space="preserve">  InpS!V$2982</f>
        <v>0</v>
      </c>
      <c r="W2195" s="3">
        <f xml:space="preserve">  InpS!W$2982</f>
        <v>0</v>
      </c>
      <c r="X2195" s="3">
        <f xml:space="preserve">  InpS!X$2982</f>
        <v>0</v>
      </c>
    </row>
    <row r="2196" spans="1:24" outlineLevel="2">
      <c r="A2196" s="12"/>
      <c r="B2196" s="12"/>
      <c r="C2196" s="20"/>
      <c r="D2196" s="21"/>
      <c r="E2196" s="3" t="str">
        <f xml:space="preserve">  InpS!E$2983</f>
        <v xml:space="preserve">Override - Non-price control income - third party services - Bulk supplies - contract not qualifying for water trading incentives - signed before 1 April 2020 - real (ADDN1) </v>
      </c>
      <c r="F2196" s="3">
        <f xml:space="preserve">  InpS!F$2983</f>
        <v>0</v>
      </c>
      <c r="G2196" s="3" t="str">
        <f xml:space="preserve">  InpS!G$2983</f>
        <v>£m</v>
      </c>
      <c r="H2196" s="3">
        <f xml:space="preserve">  InpS!H$2983</f>
        <v>0</v>
      </c>
      <c r="I2196" s="3">
        <f xml:space="preserve">  InpS!I$2983</f>
        <v>0</v>
      </c>
      <c r="J2196" s="3">
        <f xml:space="preserve">  InpS!J$2983</f>
        <v>0</v>
      </c>
      <c r="K2196" s="3">
        <f xml:space="preserve">  InpS!K$2983</f>
        <v>0</v>
      </c>
      <c r="L2196" s="3">
        <f xml:space="preserve">  InpS!L$2983</f>
        <v>0</v>
      </c>
      <c r="M2196" s="3">
        <f xml:space="preserve">  InpS!M$2983</f>
        <v>0</v>
      </c>
      <c r="N2196" s="3">
        <f xml:space="preserve">  InpS!N$2983</f>
        <v>0</v>
      </c>
      <c r="O2196" s="3">
        <f xml:space="preserve">  InpS!O$2983</f>
        <v>0</v>
      </c>
      <c r="P2196" s="3">
        <f xml:space="preserve">  InpS!P$2983</f>
        <v>0</v>
      </c>
      <c r="Q2196" s="3">
        <f xml:space="preserve">  InpS!Q$2983</f>
        <v>0</v>
      </c>
      <c r="R2196" s="3">
        <f xml:space="preserve">  InpS!R$2983</f>
        <v>0</v>
      </c>
      <c r="S2196" s="3">
        <f xml:space="preserve">  InpS!S$2983</f>
        <v>0</v>
      </c>
      <c r="T2196" s="3">
        <f xml:space="preserve">  InpS!T$2983</f>
        <v>0</v>
      </c>
      <c r="U2196" s="3">
        <f xml:space="preserve">  InpS!U$2983</f>
        <v>0</v>
      </c>
      <c r="V2196" s="3">
        <f xml:space="preserve">  InpS!V$2983</f>
        <v>0</v>
      </c>
      <c r="W2196" s="3">
        <f xml:space="preserve">  InpS!W$2983</f>
        <v>0</v>
      </c>
      <c r="X2196" s="3">
        <f xml:space="preserve">  InpS!X$2983</f>
        <v>0</v>
      </c>
    </row>
    <row r="2197" spans="1:24" outlineLevel="2">
      <c r="A2197" s="12"/>
      <c r="B2197" s="12"/>
      <c r="C2197" s="20"/>
      <c r="D2197" s="21"/>
      <c r="E2197" s="3" t="str">
        <f xml:space="preserve">  InpS!E$2984</f>
        <v xml:space="preserve">Override - Non-price control income - third party services - Bulk supplies - contract not qualifying for water trading incentives - signed before 1 April 2020 - real (ADDN2) </v>
      </c>
      <c r="F2197" s="3">
        <f xml:space="preserve">  InpS!F$2984</f>
        <v>0</v>
      </c>
      <c r="G2197" s="3" t="str">
        <f xml:space="preserve">  InpS!G$2984</f>
        <v>£m</v>
      </c>
      <c r="H2197" s="3">
        <f xml:space="preserve">  InpS!H$2984</f>
        <v>0</v>
      </c>
      <c r="I2197" s="3">
        <f xml:space="preserve">  InpS!I$2984</f>
        <v>0</v>
      </c>
      <c r="J2197" s="3">
        <f xml:space="preserve">  InpS!J$2984</f>
        <v>0</v>
      </c>
      <c r="K2197" s="3">
        <f xml:space="preserve">  InpS!K$2984</f>
        <v>0</v>
      </c>
      <c r="L2197" s="3">
        <f xml:space="preserve">  InpS!L$2984</f>
        <v>0</v>
      </c>
      <c r="M2197" s="3">
        <f xml:space="preserve">  InpS!M$2984</f>
        <v>0</v>
      </c>
      <c r="N2197" s="3">
        <f xml:space="preserve">  InpS!N$2984</f>
        <v>0</v>
      </c>
      <c r="O2197" s="3">
        <f xml:space="preserve">  InpS!O$2984</f>
        <v>0</v>
      </c>
      <c r="P2197" s="3">
        <f xml:space="preserve">  InpS!P$2984</f>
        <v>0</v>
      </c>
      <c r="Q2197" s="3">
        <f xml:space="preserve">  InpS!Q$2984</f>
        <v>0</v>
      </c>
      <c r="R2197" s="3">
        <f xml:space="preserve">  InpS!R$2984</f>
        <v>0</v>
      </c>
      <c r="S2197" s="3">
        <f xml:space="preserve">  InpS!S$2984</f>
        <v>0</v>
      </c>
      <c r="T2197" s="3">
        <f xml:space="preserve">  InpS!T$2984</f>
        <v>0</v>
      </c>
      <c r="U2197" s="3">
        <f xml:space="preserve">  InpS!U$2984</f>
        <v>0</v>
      </c>
      <c r="V2197" s="3">
        <f xml:space="preserve">  InpS!V$2984</f>
        <v>0</v>
      </c>
      <c r="W2197" s="3">
        <f xml:space="preserve">  InpS!W$2984</f>
        <v>0</v>
      </c>
      <c r="X2197" s="3">
        <f xml:space="preserve">  InpS!X$2984</f>
        <v>0</v>
      </c>
    </row>
    <row r="2198" spans="1:24" outlineLevel="2">
      <c r="A2198" s="25"/>
      <c r="B2198" s="25"/>
      <c r="C2198" s="39"/>
      <c r="D2198" s="40"/>
      <c r="E2198" s="16" t="s">
        <v>3564</v>
      </c>
      <c r="F2198" s="16"/>
      <c r="G2198" s="16" t="s">
        <v>561</v>
      </c>
      <c r="H2198" s="4">
        <f t="shared" ref="H2198:H2203" si="135" xml:space="preserve"> SUM( J2198:X2198 )</f>
        <v>0</v>
      </c>
      <c r="I2198" s="16"/>
      <c r="J2198" s="4">
        <f t="shared" ref="J2198:X2203" si="136" xml:space="preserve">  CHOOSE( $F$2179, J2180, J2186, J2192 )</f>
        <v>0</v>
      </c>
      <c r="K2198" s="4">
        <f t="shared" si="136"/>
        <v>0</v>
      </c>
      <c r="L2198" s="4">
        <f t="shared" si="136"/>
        <v>0</v>
      </c>
      <c r="M2198" s="4">
        <f t="shared" si="136"/>
        <v>0</v>
      </c>
      <c r="N2198" s="4">
        <f t="shared" si="136"/>
        <v>0</v>
      </c>
      <c r="O2198" s="4">
        <f t="shared" si="136"/>
        <v>0</v>
      </c>
      <c r="P2198" s="4">
        <f t="shared" si="136"/>
        <v>0</v>
      </c>
      <c r="Q2198" s="4">
        <f t="shared" si="136"/>
        <v>0</v>
      </c>
      <c r="R2198" s="4">
        <f t="shared" si="136"/>
        <v>0</v>
      </c>
      <c r="S2198" s="4">
        <f t="shared" si="136"/>
        <v>0</v>
      </c>
      <c r="T2198" s="4">
        <f t="shared" si="136"/>
        <v>0</v>
      </c>
      <c r="U2198" s="4">
        <f t="shared" si="136"/>
        <v>0</v>
      </c>
      <c r="V2198" s="4">
        <f t="shared" si="136"/>
        <v>0</v>
      </c>
      <c r="W2198" s="4">
        <f t="shared" si="136"/>
        <v>0</v>
      </c>
      <c r="X2198" s="4">
        <f t="shared" si="136"/>
        <v>0</v>
      </c>
    </row>
    <row r="2199" spans="1:24" outlineLevel="2">
      <c r="A2199" s="25"/>
      <c r="B2199" s="25"/>
      <c r="C2199" s="39"/>
      <c r="D2199" s="40"/>
      <c r="E2199" s="16" t="s">
        <v>3565</v>
      </c>
      <c r="F2199" s="16"/>
      <c r="G2199" s="16" t="s">
        <v>561</v>
      </c>
      <c r="H2199" s="4">
        <f t="shared" si="135"/>
        <v>0</v>
      </c>
      <c r="I2199" s="16"/>
      <c r="J2199" s="4">
        <f t="shared" si="136"/>
        <v>0</v>
      </c>
      <c r="K2199" s="4">
        <f t="shared" si="136"/>
        <v>0</v>
      </c>
      <c r="L2199" s="4">
        <f t="shared" si="136"/>
        <v>0</v>
      </c>
      <c r="M2199" s="4">
        <f t="shared" si="136"/>
        <v>0</v>
      </c>
      <c r="N2199" s="4">
        <f t="shared" si="136"/>
        <v>0</v>
      </c>
      <c r="O2199" s="4">
        <f t="shared" si="136"/>
        <v>0</v>
      </c>
      <c r="P2199" s="4">
        <f t="shared" si="136"/>
        <v>0</v>
      </c>
      <c r="Q2199" s="4">
        <f t="shared" si="136"/>
        <v>0</v>
      </c>
      <c r="R2199" s="4">
        <f t="shared" si="136"/>
        <v>0</v>
      </c>
      <c r="S2199" s="4">
        <f t="shared" si="136"/>
        <v>0</v>
      </c>
      <c r="T2199" s="4">
        <f t="shared" si="136"/>
        <v>0</v>
      </c>
      <c r="U2199" s="4">
        <f t="shared" si="136"/>
        <v>0</v>
      </c>
      <c r="V2199" s="4">
        <f t="shared" si="136"/>
        <v>0</v>
      </c>
      <c r="W2199" s="4">
        <f t="shared" si="136"/>
        <v>0</v>
      </c>
      <c r="X2199" s="4">
        <f t="shared" si="136"/>
        <v>0</v>
      </c>
    </row>
    <row r="2200" spans="1:24" outlineLevel="2">
      <c r="A2200" s="25"/>
      <c r="B2200" s="25"/>
      <c r="C2200" s="39"/>
      <c r="D2200" s="40"/>
      <c r="E2200" s="16" t="s">
        <v>3566</v>
      </c>
      <c r="F2200" s="16"/>
      <c r="G2200" s="16" t="s">
        <v>561</v>
      </c>
      <c r="H2200" s="4">
        <f t="shared" si="135"/>
        <v>0</v>
      </c>
      <c r="I2200" s="16"/>
      <c r="J2200" s="4">
        <f t="shared" si="136"/>
        <v>0</v>
      </c>
      <c r="K2200" s="4">
        <f t="shared" si="136"/>
        <v>0</v>
      </c>
      <c r="L2200" s="4">
        <f t="shared" si="136"/>
        <v>0</v>
      </c>
      <c r="M2200" s="4">
        <f t="shared" si="136"/>
        <v>0</v>
      </c>
      <c r="N2200" s="4">
        <f t="shared" si="136"/>
        <v>0</v>
      </c>
      <c r="O2200" s="4">
        <f t="shared" si="136"/>
        <v>0</v>
      </c>
      <c r="P2200" s="4">
        <f t="shared" si="136"/>
        <v>0</v>
      </c>
      <c r="Q2200" s="4">
        <f t="shared" si="136"/>
        <v>0</v>
      </c>
      <c r="R2200" s="4">
        <f t="shared" si="136"/>
        <v>0</v>
      </c>
      <c r="S2200" s="4">
        <f t="shared" si="136"/>
        <v>0</v>
      </c>
      <c r="T2200" s="4">
        <f t="shared" si="136"/>
        <v>0</v>
      </c>
      <c r="U2200" s="4">
        <f t="shared" si="136"/>
        <v>0</v>
      </c>
      <c r="V2200" s="4">
        <f t="shared" si="136"/>
        <v>0</v>
      </c>
      <c r="W2200" s="4">
        <f t="shared" si="136"/>
        <v>0</v>
      </c>
      <c r="X2200" s="4">
        <f t="shared" si="136"/>
        <v>0</v>
      </c>
    </row>
    <row r="2201" spans="1:24" outlineLevel="2">
      <c r="A2201" s="25"/>
      <c r="B2201" s="25"/>
      <c r="C2201" s="39"/>
      <c r="D2201" s="40"/>
      <c r="E2201" s="16" t="s">
        <v>3567</v>
      </c>
      <c r="F2201" s="16"/>
      <c r="G2201" s="16" t="s">
        <v>561</v>
      </c>
      <c r="H2201" s="4">
        <f t="shared" si="135"/>
        <v>0</v>
      </c>
      <c r="I2201" s="16"/>
      <c r="J2201" s="4">
        <f t="shared" si="136"/>
        <v>0</v>
      </c>
      <c r="K2201" s="4">
        <f t="shared" si="136"/>
        <v>0</v>
      </c>
      <c r="L2201" s="4">
        <f t="shared" si="136"/>
        <v>0</v>
      </c>
      <c r="M2201" s="4">
        <f t="shared" si="136"/>
        <v>0</v>
      </c>
      <c r="N2201" s="4">
        <f t="shared" si="136"/>
        <v>0</v>
      </c>
      <c r="O2201" s="4">
        <f t="shared" si="136"/>
        <v>0</v>
      </c>
      <c r="P2201" s="4">
        <f t="shared" si="136"/>
        <v>0</v>
      </c>
      <c r="Q2201" s="4">
        <f t="shared" si="136"/>
        <v>0</v>
      </c>
      <c r="R2201" s="4">
        <f t="shared" si="136"/>
        <v>0</v>
      </c>
      <c r="S2201" s="4">
        <f t="shared" si="136"/>
        <v>0</v>
      </c>
      <c r="T2201" s="4">
        <f t="shared" si="136"/>
        <v>0</v>
      </c>
      <c r="U2201" s="4">
        <f t="shared" si="136"/>
        <v>0</v>
      </c>
      <c r="V2201" s="4">
        <f t="shared" si="136"/>
        <v>0</v>
      </c>
      <c r="W2201" s="4">
        <f t="shared" si="136"/>
        <v>0</v>
      </c>
      <c r="X2201" s="4">
        <f t="shared" si="136"/>
        <v>0</v>
      </c>
    </row>
    <row r="2202" spans="1:24" outlineLevel="2">
      <c r="A2202" s="25"/>
      <c r="B2202" s="25"/>
      <c r="C2202" s="39"/>
      <c r="D2202" s="40"/>
      <c r="E2202" s="16" t="s">
        <v>3568</v>
      </c>
      <c r="F2202" s="16"/>
      <c r="G2202" s="16" t="s">
        <v>561</v>
      </c>
      <c r="H2202" s="4">
        <f t="shared" si="135"/>
        <v>0</v>
      </c>
      <c r="I2202" s="16"/>
      <c r="J2202" s="4">
        <f t="shared" si="136"/>
        <v>0</v>
      </c>
      <c r="K2202" s="4">
        <f t="shared" si="136"/>
        <v>0</v>
      </c>
      <c r="L2202" s="4">
        <f t="shared" si="136"/>
        <v>0</v>
      </c>
      <c r="M2202" s="4">
        <f t="shared" si="136"/>
        <v>0</v>
      </c>
      <c r="N2202" s="4">
        <f t="shared" si="136"/>
        <v>0</v>
      </c>
      <c r="O2202" s="4">
        <f t="shared" si="136"/>
        <v>0</v>
      </c>
      <c r="P2202" s="4">
        <f t="shared" si="136"/>
        <v>0</v>
      </c>
      <c r="Q2202" s="4">
        <f t="shared" si="136"/>
        <v>0</v>
      </c>
      <c r="R2202" s="4">
        <f t="shared" si="136"/>
        <v>0</v>
      </c>
      <c r="S2202" s="4">
        <f t="shared" si="136"/>
        <v>0</v>
      </c>
      <c r="T2202" s="4">
        <f t="shared" si="136"/>
        <v>0</v>
      </c>
      <c r="U2202" s="4">
        <f t="shared" si="136"/>
        <v>0</v>
      </c>
      <c r="V2202" s="4">
        <f t="shared" si="136"/>
        <v>0</v>
      </c>
      <c r="W2202" s="4">
        <f t="shared" si="136"/>
        <v>0</v>
      </c>
      <c r="X2202" s="4">
        <f t="shared" si="136"/>
        <v>0</v>
      </c>
    </row>
    <row r="2203" spans="1:24" outlineLevel="2">
      <c r="A2203" s="25"/>
      <c r="B2203" s="25"/>
      <c r="C2203" s="39"/>
      <c r="D2203" s="40"/>
      <c r="E2203" s="16" t="s">
        <v>3569</v>
      </c>
      <c r="F2203" s="16"/>
      <c r="G2203" s="16" t="s">
        <v>561</v>
      </c>
      <c r="H2203" s="4">
        <f t="shared" si="135"/>
        <v>0</v>
      </c>
      <c r="I2203" s="16"/>
      <c r="J2203" s="4">
        <f t="shared" si="136"/>
        <v>0</v>
      </c>
      <c r="K2203" s="4">
        <f t="shared" si="136"/>
        <v>0</v>
      </c>
      <c r="L2203" s="4">
        <f t="shared" si="136"/>
        <v>0</v>
      </c>
      <c r="M2203" s="4">
        <f t="shared" si="136"/>
        <v>0</v>
      </c>
      <c r="N2203" s="4">
        <f t="shared" si="136"/>
        <v>0</v>
      </c>
      <c r="O2203" s="4">
        <f t="shared" si="136"/>
        <v>0</v>
      </c>
      <c r="P2203" s="4">
        <f t="shared" si="136"/>
        <v>0</v>
      </c>
      <c r="Q2203" s="4">
        <f t="shared" si="136"/>
        <v>0</v>
      </c>
      <c r="R2203" s="4">
        <f t="shared" si="136"/>
        <v>0</v>
      </c>
      <c r="S2203" s="4">
        <f t="shared" si="136"/>
        <v>0</v>
      </c>
      <c r="T2203" s="4">
        <f t="shared" si="136"/>
        <v>0</v>
      </c>
      <c r="U2203" s="4">
        <f t="shared" si="136"/>
        <v>0</v>
      </c>
      <c r="V2203" s="4">
        <f t="shared" si="136"/>
        <v>0</v>
      </c>
      <c r="W2203" s="4">
        <f t="shared" si="136"/>
        <v>0</v>
      </c>
      <c r="X2203" s="4">
        <f t="shared" si="136"/>
        <v>0</v>
      </c>
    </row>
    <row r="2204" spans="1:24" outlineLevel="2"/>
    <row r="2205" spans="1:24" outlineLevel="2"/>
    <row r="2206" spans="1:24" outlineLevel="2">
      <c r="B2206" s="60" t="s">
        <v>3570</v>
      </c>
    </row>
    <row r="2207" spans="1:24" outlineLevel="2">
      <c r="A2207" s="12"/>
      <c r="B2207" s="12"/>
      <c r="C2207" s="20"/>
      <c r="D2207" s="21"/>
      <c r="E2207" s="5" t="str">
        <f xml:space="preserve">  InpS!E$282</f>
        <v>Switch - Other non price control income</v>
      </c>
      <c r="F2207" s="5">
        <f xml:space="preserve">  InpS!F$282</f>
        <v>1</v>
      </c>
      <c r="G2207" s="5" t="str">
        <f xml:space="preserve">  InpS!G$282</f>
        <v>1 = company, 2 = ofwat, 3 = override</v>
      </c>
      <c r="M2207" s="15"/>
    </row>
    <row r="2208" spans="1:24" outlineLevel="2">
      <c r="A2208" s="12"/>
      <c r="B2208" s="12"/>
      <c r="C2208" s="20"/>
      <c r="D2208" s="21"/>
      <c r="E2208" s="3" t="str">
        <f xml:space="preserve">  InpS!E$866</f>
        <v xml:space="preserve">Company - Non-price control income - third party services - Bulk supplies - contract qualifying for water trading incentives - on or after 1 April 2020 - real (WR) </v>
      </c>
      <c r="F2208" s="3">
        <f xml:space="preserve">  InpS!F$866</f>
        <v>0</v>
      </c>
      <c r="G2208" s="3" t="str">
        <f xml:space="preserve">  InpS!G$866</f>
        <v>£m</v>
      </c>
      <c r="H2208" s="3">
        <f xml:space="preserve">  InpS!H$866</f>
        <v>0</v>
      </c>
      <c r="I2208" s="3">
        <f xml:space="preserve">  InpS!I$866</f>
        <v>0</v>
      </c>
      <c r="J2208" s="3">
        <f xml:space="preserve">  InpS!J$866</f>
        <v>0</v>
      </c>
      <c r="K2208" s="3">
        <f xml:space="preserve">  InpS!K$866</f>
        <v>0</v>
      </c>
      <c r="L2208" s="3">
        <f xml:space="preserve">  InpS!L$866</f>
        <v>0</v>
      </c>
      <c r="M2208" s="3">
        <f xml:space="preserve">  InpS!M$866</f>
        <v>0</v>
      </c>
      <c r="N2208" s="3">
        <f xml:space="preserve">  InpS!N$866</f>
        <v>0</v>
      </c>
      <c r="O2208" s="3">
        <f xml:space="preserve">  InpS!O$866</f>
        <v>0</v>
      </c>
      <c r="P2208" s="3">
        <f xml:space="preserve">  InpS!P$866</f>
        <v>0</v>
      </c>
      <c r="Q2208" s="3">
        <f xml:space="preserve">  InpS!Q$866</f>
        <v>0</v>
      </c>
      <c r="R2208" s="3">
        <f xml:space="preserve">  InpS!R$866</f>
        <v>0</v>
      </c>
      <c r="S2208" s="3">
        <f xml:space="preserve">  InpS!S$866</f>
        <v>0</v>
      </c>
      <c r="T2208" s="3">
        <f xml:space="preserve">  InpS!T$866</f>
        <v>0</v>
      </c>
      <c r="U2208" s="3">
        <f xml:space="preserve">  InpS!U$866</f>
        <v>0</v>
      </c>
      <c r="V2208" s="3">
        <f xml:space="preserve">  InpS!V$866</f>
        <v>0</v>
      </c>
      <c r="W2208" s="3">
        <f xml:space="preserve">  InpS!W$866</f>
        <v>0</v>
      </c>
      <c r="X2208" s="3">
        <f xml:space="preserve">  InpS!X$866</f>
        <v>0</v>
      </c>
    </row>
    <row r="2209" spans="1:24" outlineLevel="2">
      <c r="A2209" s="12"/>
      <c r="B2209" s="12"/>
      <c r="C2209" s="20"/>
      <c r="D2209" s="21"/>
      <c r="E2209" s="3" t="str">
        <f xml:space="preserve">  InpS!E$867</f>
        <v xml:space="preserve">Company - Non-price control income - third party services - Bulk supplies - contract qualifying for water trading incentives - on or after 1 April 2020 - real (WN) </v>
      </c>
      <c r="F2209" s="3">
        <f xml:space="preserve">  InpS!F$867</f>
        <v>0</v>
      </c>
      <c r="G2209" s="3" t="str">
        <f xml:space="preserve">  InpS!G$867</f>
        <v>£m</v>
      </c>
      <c r="H2209" s="3">
        <f xml:space="preserve">  InpS!H$867</f>
        <v>0</v>
      </c>
      <c r="I2209" s="3">
        <f xml:space="preserve">  InpS!I$867</f>
        <v>0</v>
      </c>
      <c r="J2209" s="3">
        <f xml:space="preserve">  InpS!J$867</f>
        <v>0</v>
      </c>
      <c r="K2209" s="3">
        <f xml:space="preserve">  InpS!K$867</f>
        <v>0</v>
      </c>
      <c r="L2209" s="3">
        <f xml:space="preserve">  InpS!L$867</f>
        <v>0</v>
      </c>
      <c r="M2209" s="3">
        <f xml:space="preserve">  InpS!M$867</f>
        <v>0</v>
      </c>
      <c r="N2209" s="3">
        <f xml:space="preserve">  InpS!N$867</f>
        <v>0</v>
      </c>
      <c r="O2209" s="3">
        <f xml:space="preserve">  InpS!O$867</f>
        <v>0</v>
      </c>
      <c r="P2209" s="3">
        <f xml:space="preserve">  InpS!P$867</f>
        <v>0</v>
      </c>
      <c r="Q2209" s="3">
        <f xml:space="preserve">  InpS!Q$867</f>
        <v>0</v>
      </c>
      <c r="R2209" s="3">
        <f xml:space="preserve">  InpS!R$867</f>
        <v>0</v>
      </c>
      <c r="S2209" s="3">
        <f xml:space="preserve">  InpS!S$867</f>
        <v>0</v>
      </c>
      <c r="T2209" s="3">
        <f xml:space="preserve">  InpS!T$867</f>
        <v>0</v>
      </c>
      <c r="U2209" s="3">
        <f xml:space="preserve">  InpS!U$867</f>
        <v>0</v>
      </c>
      <c r="V2209" s="3">
        <f xml:space="preserve">  InpS!V$867</f>
        <v>0</v>
      </c>
      <c r="W2209" s="3">
        <f xml:space="preserve">  InpS!W$867</f>
        <v>0</v>
      </c>
      <c r="X2209" s="3">
        <f xml:space="preserve">  InpS!X$867</f>
        <v>0</v>
      </c>
    </row>
    <row r="2210" spans="1:24" outlineLevel="2">
      <c r="A2210" s="12"/>
      <c r="B2210" s="12"/>
      <c r="C2210" s="20"/>
      <c r="D2210" s="21"/>
      <c r="E2210" s="3" t="str">
        <f xml:space="preserve">  InpS!E$868</f>
        <v xml:space="preserve">Company - Non-price control income - third party services - Bulk supplies - contract qualifying for water trading incentives - on or after 1 April 2020 - real (WWN) </v>
      </c>
      <c r="F2210" s="3">
        <f xml:space="preserve">  InpS!F$868</f>
        <v>0</v>
      </c>
      <c r="G2210" s="3" t="str">
        <f xml:space="preserve">  InpS!G$868</f>
        <v>£m</v>
      </c>
      <c r="H2210" s="3">
        <f xml:space="preserve">  InpS!H$868</f>
        <v>0</v>
      </c>
      <c r="I2210" s="3">
        <f xml:space="preserve">  InpS!I$868</f>
        <v>0</v>
      </c>
      <c r="J2210" s="3">
        <f xml:space="preserve">  InpS!J$868</f>
        <v>0</v>
      </c>
      <c r="K2210" s="3">
        <f xml:space="preserve">  InpS!K$868</f>
        <v>0</v>
      </c>
      <c r="L2210" s="3">
        <f xml:space="preserve">  InpS!L$868</f>
        <v>0</v>
      </c>
      <c r="M2210" s="3">
        <f xml:space="preserve">  InpS!M$868</f>
        <v>0</v>
      </c>
      <c r="N2210" s="3">
        <f xml:space="preserve">  InpS!N$868</f>
        <v>0</v>
      </c>
      <c r="O2210" s="3">
        <f xml:space="preserve">  InpS!O$868</f>
        <v>0</v>
      </c>
      <c r="P2210" s="3">
        <f xml:space="preserve">  InpS!P$868</f>
        <v>0</v>
      </c>
      <c r="Q2210" s="3">
        <f xml:space="preserve">  InpS!Q$868</f>
        <v>0</v>
      </c>
      <c r="R2210" s="3">
        <f xml:space="preserve">  InpS!R$868</f>
        <v>0</v>
      </c>
      <c r="S2210" s="3">
        <f xml:space="preserve">  InpS!S$868</f>
        <v>0</v>
      </c>
      <c r="T2210" s="3">
        <f xml:space="preserve">  InpS!T$868</f>
        <v>0</v>
      </c>
      <c r="U2210" s="3">
        <f xml:space="preserve">  InpS!U$868</f>
        <v>0</v>
      </c>
      <c r="V2210" s="3">
        <f xml:space="preserve">  InpS!V$868</f>
        <v>0</v>
      </c>
      <c r="W2210" s="3">
        <f xml:space="preserve">  InpS!W$868</f>
        <v>0</v>
      </c>
      <c r="X2210" s="3">
        <f xml:space="preserve">  InpS!X$868</f>
        <v>0</v>
      </c>
    </row>
    <row r="2211" spans="1:24" outlineLevel="2">
      <c r="A2211" s="12"/>
      <c r="B2211" s="12"/>
      <c r="C2211" s="20"/>
      <c r="D2211" s="21"/>
      <c r="E2211" s="3" t="str">
        <f xml:space="preserve">  InpS!E$869</f>
        <v xml:space="preserve">Company - Non-price control income - third party services - Bulk supplies - contract qualifying for water trading incentives - on or after 1 April 2020 - real (BR) </v>
      </c>
      <c r="F2211" s="3">
        <f xml:space="preserve">  InpS!F$869</f>
        <v>0</v>
      </c>
      <c r="G2211" s="3" t="str">
        <f xml:space="preserve">  InpS!G$869</f>
        <v>£m</v>
      </c>
      <c r="H2211" s="3">
        <f xml:space="preserve">  InpS!H$869</f>
        <v>0</v>
      </c>
      <c r="I2211" s="3">
        <f xml:space="preserve">  InpS!I$869</f>
        <v>0</v>
      </c>
      <c r="J2211" s="3">
        <f xml:space="preserve">  InpS!J$869</f>
        <v>0</v>
      </c>
      <c r="K2211" s="3">
        <f xml:space="preserve">  InpS!K$869</f>
        <v>0</v>
      </c>
      <c r="L2211" s="3">
        <f xml:space="preserve">  InpS!L$869</f>
        <v>0</v>
      </c>
      <c r="M2211" s="3">
        <f xml:space="preserve">  InpS!M$869</f>
        <v>0</v>
      </c>
      <c r="N2211" s="3">
        <f xml:space="preserve">  InpS!N$869</f>
        <v>0</v>
      </c>
      <c r="O2211" s="3">
        <f xml:space="preserve">  InpS!O$869</f>
        <v>0</v>
      </c>
      <c r="P2211" s="3">
        <f xml:space="preserve">  InpS!P$869</f>
        <v>0</v>
      </c>
      <c r="Q2211" s="3">
        <f xml:space="preserve">  InpS!Q$869</f>
        <v>0</v>
      </c>
      <c r="R2211" s="3">
        <f xml:space="preserve">  InpS!R$869</f>
        <v>0</v>
      </c>
      <c r="S2211" s="3">
        <f xml:space="preserve">  InpS!S$869</f>
        <v>0</v>
      </c>
      <c r="T2211" s="3">
        <f xml:space="preserve">  InpS!T$869</f>
        <v>0</v>
      </c>
      <c r="U2211" s="3">
        <f xml:space="preserve">  InpS!U$869</f>
        <v>0</v>
      </c>
      <c r="V2211" s="3">
        <f xml:space="preserve">  InpS!V$869</f>
        <v>0</v>
      </c>
      <c r="W2211" s="3">
        <f xml:space="preserve">  InpS!W$869</f>
        <v>0</v>
      </c>
      <c r="X2211" s="3">
        <f xml:space="preserve">  InpS!X$869</f>
        <v>0</v>
      </c>
    </row>
    <row r="2212" spans="1:24" outlineLevel="2">
      <c r="A2212" s="12"/>
      <c r="B2212" s="12"/>
      <c r="C2212" s="20"/>
      <c r="D2212" s="21"/>
      <c r="E2212" s="3" t="str">
        <f xml:space="preserve">  InpS!E$870</f>
        <v xml:space="preserve">Company - Non-price control income - third party services - Bulk supplies - contract qualifying for water trading incentives - on or after 1 April 2020 - real (ADDN1) </v>
      </c>
      <c r="F2212" s="3">
        <f xml:space="preserve">  InpS!F$870</f>
        <v>0</v>
      </c>
      <c r="G2212" s="3" t="str">
        <f xml:space="preserve">  InpS!G$870</f>
        <v>£m</v>
      </c>
      <c r="H2212" s="3">
        <f xml:space="preserve">  InpS!H$870</f>
        <v>0</v>
      </c>
      <c r="I2212" s="3">
        <f xml:space="preserve">  InpS!I$870</f>
        <v>0</v>
      </c>
      <c r="J2212" s="3">
        <f xml:space="preserve">  InpS!J$870</f>
        <v>0</v>
      </c>
      <c r="K2212" s="3">
        <f xml:space="preserve">  InpS!K$870</f>
        <v>0</v>
      </c>
      <c r="L2212" s="3">
        <f xml:space="preserve">  InpS!L$870</f>
        <v>0</v>
      </c>
      <c r="M2212" s="3">
        <f xml:space="preserve">  InpS!M$870</f>
        <v>0</v>
      </c>
      <c r="N2212" s="3">
        <f xml:space="preserve">  InpS!N$870</f>
        <v>0</v>
      </c>
      <c r="O2212" s="3">
        <f xml:space="preserve">  InpS!O$870</f>
        <v>0</v>
      </c>
      <c r="P2212" s="3">
        <f xml:space="preserve">  InpS!P$870</f>
        <v>0</v>
      </c>
      <c r="Q2212" s="3">
        <f xml:space="preserve">  InpS!Q$870</f>
        <v>0</v>
      </c>
      <c r="R2212" s="3">
        <f xml:space="preserve">  InpS!R$870</f>
        <v>0</v>
      </c>
      <c r="S2212" s="3">
        <f xml:space="preserve">  InpS!S$870</f>
        <v>0</v>
      </c>
      <c r="T2212" s="3">
        <f xml:space="preserve">  InpS!T$870</f>
        <v>0</v>
      </c>
      <c r="U2212" s="3">
        <f xml:space="preserve">  InpS!U$870</f>
        <v>0</v>
      </c>
      <c r="V2212" s="3">
        <f xml:space="preserve">  InpS!V$870</f>
        <v>0</v>
      </c>
      <c r="W2212" s="3">
        <f xml:space="preserve">  InpS!W$870</f>
        <v>0</v>
      </c>
      <c r="X2212" s="3">
        <f xml:space="preserve">  InpS!X$870</f>
        <v>0</v>
      </c>
    </row>
    <row r="2213" spans="1:24" outlineLevel="2">
      <c r="A2213" s="12"/>
      <c r="B2213" s="12"/>
      <c r="C2213" s="20"/>
      <c r="D2213" s="21"/>
      <c r="E2213" s="3" t="str">
        <f xml:space="preserve">  InpS!E$871</f>
        <v xml:space="preserve">Company - Non-price control income - third party services - Bulk supplies - contract qualifying for water trading incentives - on or after 1 April 2020 - real (ADDN2) </v>
      </c>
      <c r="F2213" s="3">
        <f xml:space="preserve">  InpS!F$871</f>
        <v>0</v>
      </c>
      <c r="G2213" s="3" t="str">
        <f xml:space="preserve">  InpS!G$871</f>
        <v>£m</v>
      </c>
      <c r="H2213" s="3">
        <f xml:space="preserve">  InpS!H$871</f>
        <v>0</v>
      </c>
      <c r="I2213" s="3">
        <f xml:space="preserve">  InpS!I$871</f>
        <v>0</v>
      </c>
      <c r="J2213" s="3">
        <f xml:space="preserve">  InpS!J$871</f>
        <v>0</v>
      </c>
      <c r="K2213" s="3">
        <f xml:space="preserve">  InpS!K$871</f>
        <v>0</v>
      </c>
      <c r="L2213" s="3">
        <f xml:space="preserve">  InpS!L$871</f>
        <v>0</v>
      </c>
      <c r="M2213" s="3">
        <f xml:space="preserve">  InpS!M$871</f>
        <v>0</v>
      </c>
      <c r="N2213" s="3">
        <f xml:space="preserve">  InpS!N$871</f>
        <v>0</v>
      </c>
      <c r="O2213" s="3">
        <f xml:space="preserve">  InpS!O$871</f>
        <v>0</v>
      </c>
      <c r="P2213" s="3">
        <f xml:space="preserve">  InpS!P$871</f>
        <v>0</v>
      </c>
      <c r="Q2213" s="3">
        <f xml:space="preserve">  InpS!Q$871</f>
        <v>0</v>
      </c>
      <c r="R2213" s="3">
        <f xml:space="preserve">  InpS!R$871</f>
        <v>0</v>
      </c>
      <c r="S2213" s="3">
        <f xml:space="preserve">  InpS!S$871</f>
        <v>0</v>
      </c>
      <c r="T2213" s="3">
        <f xml:space="preserve">  InpS!T$871</f>
        <v>0</v>
      </c>
      <c r="U2213" s="3">
        <f xml:space="preserve">  InpS!U$871</f>
        <v>0</v>
      </c>
      <c r="V2213" s="3">
        <f xml:space="preserve">  InpS!V$871</f>
        <v>0</v>
      </c>
      <c r="W2213" s="3">
        <f xml:space="preserve">  InpS!W$871</f>
        <v>0</v>
      </c>
      <c r="X2213" s="3">
        <f xml:space="preserve">  InpS!X$871</f>
        <v>0</v>
      </c>
    </row>
    <row r="2214" spans="1:24" outlineLevel="2">
      <c r="A2214" s="12"/>
      <c r="B2214" s="12"/>
      <c r="C2214" s="20"/>
      <c r="D2214" s="21"/>
      <c r="E2214" s="3" t="str">
        <f xml:space="preserve">  InpS!E$1926</f>
        <v xml:space="preserve">Ofwat - Non-price control income - third party services - Bulk supplies - contract qualifying for water trading incentives - on or after 1 April 2020 - real (WR) </v>
      </c>
      <c r="F2214" s="3">
        <f xml:space="preserve">  InpS!F$1926</f>
        <v>0</v>
      </c>
      <c r="G2214" s="3" t="str">
        <f xml:space="preserve">  InpS!G$1926</f>
        <v>£m</v>
      </c>
      <c r="H2214" s="3">
        <f xml:space="preserve">  InpS!H$1926</f>
        <v>0.16999999999999998</v>
      </c>
      <c r="I2214" s="3">
        <f xml:space="preserve">  InpS!I$1926</f>
        <v>0</v>
      </c>
      <c r="J2214" s="3">
        <f xml:space="preserve">  InpS!J$1926</f>
        <v>0</v>
      </c>
      <c r="K2214" s="3">
        <f xml:space="preserve">  InpS!K$1926</f>
        <v>0</v>
      </c>
      <c r="L2214" s="3">
        <f xml:space="preserve">  InpS!L$1926</f>
        <v>0</v>
      </c>
      <c r="M2214" s="3">
        <f xml:space="preserve">  InpS!M$1926</f>
        <v>0</v>
      </c>
      <c r="N2214" s="3">
        <f xml:space="preserve">  InpS!N$1926</f>
        <v>0.01</v>
      </c>
      <c r="O2214" s="3">
        <f xml:space="preserve">  InpS!O$1926</f>
        <v>0.01</v>
      </c>
      <c r="P2214" s="3">
        <f xml:space="preserve">  InpS!P$1926</f>
        <v>0.01</v>
      </c>
      <c r="Q2214" s="3">
        <f xml:space="preserve">  InpS!Q$1926</f>
        <v>0.02</v>
      </c>
      <c r="R2214" s="3">
        <f xml:space="preserve">  InpS!R$1926</f>
        <v>0.02</v>
      </c>
      <c r="S2214" s="3">
        <f xml:space="preserve">  InpS!S$1926</f>
        <v>0.02</v>
      </c>
      <c r="T2214" s="3">
        <f xml:space="preserve">  InpS!T$1926</f>
        <v>0.02</v>
      </c>
      <c r="U2214" s="3">
        <f xml:space="preserve">  InpS!U$1926</f>
        <v>0.02</v>
      </c>
      <c r="V2214" s="3">
        <f xml:space="preserve">  InpS!V$1926</f>
        <v>0.02</v>
      </c>
      <c r="W2214" s="3">
        <f xml:space="preserve">  InpS!W$1926</f>
        <v>0.02</v>
      </c>
      <c r="X2214" s="3">
        <f xml:space="preserve">  InpS!X$1926</f>
        <v>0</v>
      </c>
    </row>
    <row r="2215" spans="1:24" outlineLevel="2">
      <c r="A2215" s="12"/>
      <c r="B2215" s="12"/>
      <c r="C2215" s="20"/>
      <c r="D2215" s="21"/>
      <c r="E2215" s="3" t="str">
        <f xml:space="preserve">  InpS!E$1927</f>
        <v xml:space="preserve">Ofwat - Non-price control income - third party services - Bulk supplies - contract qualifying for water trading incentives - on or after 1 April 2020 - real (WN) </v>
      </c>
      <c r="F2215" s="3">
        <f xml:space="preserve">  InpS!F$1927</f>
        <v>0</v>
      </c>
      <c r="G2215" s="3" t="str">
        <f xml:space="preserve">  InpS!G$1927</f>
        <v>£m</v>
      </c>
      <c r="H2215" s="3">
        <f xml:space="preserve">  InpS!H$1927</f>
        <v>7.0000000000000007E-2</v>
      </c>
      <c r="I2215" s="3">
        <f xml:space="preserve">  InpS!I$1927</f>
        <v>0</v>
      </c>
      <c r="J2215" s="3">
        <f xml:space="preserve">  InpS!J$1927</f>
        <v>0</v>
      </c>
      <c r="K2215" s="3">
        <f xml:space="preserve">  InpS!K$1927</f>
        <v>0</v>
      </c>
      <c r="L2215" s="3">
        <f xml:space="preserve">  InpS!L$1927</f>
        <v>0</v>
      </c>
      <c r="M2215" s="3">
        <f xml:space="preserve">  InpS!M$1927</f>
        <v>0</v>
      </c>
      <c r="N2215" s="3">
        <f xml:space="preserve">  InpS!N$1927</f>
        <v>0</v>
      </c>
      <c r="O2215" s="3">
        <f xml:space="preserve">  InpS!O$1927</f>
        <v>0</v>
      </c>
      <c r="P2215" s="3">
        <f xml:space="preserve">  InpS!P$1927</f>
        <v>0</v>
      </c>
      <c r="Q2215" s="3">
        <f xml:space="preserve">  InpS!Q$1927</f>
        <v>0.01</v>
      </c>
      <c r="R2215" s="3">
        <f xml:space="preserve">  InpS!R$1927</f>
        <v>0.01</v>
      </c>
      <c r="S2215" s="3">
        <f xml:space="preserve">  InpS!S$1927</f>
        <v>0.01</v>
      </c>
      <c r="T2215" s="3">
        <f xml:space="preserve">  InpS!T$1927</f>
        <v>0.01</v>
      </c>
      <c r="U2215" s="3">
        <f xml:space="preserve">  InpS!U$1927</f>
        <v>0.01</v>
      </c>
      <c r="V2215" s="3">
        <f xml:space="preserve">  InpS!V$1927</f>
        <v>0.01</v>
      </c>
      <c r="W2215" s="3">
        <f xml:space="preserve">  InpS!W$1927</f>
        <v>0.01</v>
      </c>
      <c r="X2215" s="3">
        <f xml:space="preserve">  InpS!X$1927</f>
        <v>0</v>
      </c>
    </row>
    <row r="2216" spans="1:24" outlineLevel="2">
      <c r="A2216" s="12"/>
      <c r="B2216" s="12"/>
      <c r="C2216" s="20"/>
      <c r="D2216" s="21"/>
      <c r="E2216" s="3" t="str">
        <f xml:space="preserve">  InpS!E$1928</f>
        <v xml:space="preserve">Ofwat - Non-price control income - third party services - Bulk supplies - contract qualifying for water trading incentives - on or after 1 April 2020 - real (WWN) </v>
      </c>
      <c r="F2216" s="3">
        <f xml:space="preserve">  InpS!F$1928</f>
        <v>0</v>
      </c>
      <c r="G2216" s="3" t="str">
        <f xml:space="preserve">  InpS!G$1928</f>
        <v>£m</v>
      </c>
      <c r="H2216" s="3">
        <f xml:space="preserve">  InpS!H$1928</f>
        <v>0</v>
      </c>
      <c r="I2216" s="3">
        <f xml:space="preserve">  InpS!I$1928</f>
        <v>0</v>
      </c>
      <c r="J2216" s="3">
        <f xml:space="preserve">  InpS!J$1928</f>
        <v>0</v>
      </c>
      <c r="K2216" s="3">
        <f xml:space="preserve">  InpS!K$1928</f>
        <v>0</v>
      </c>
      <c r="L2216" s="3">
        <f xml:space="preserve">  InpS!L$1928</f>
        <v>0</v>
      </c>
      <c r="M2216" s="3">
        <f xml:space="preserve">  InpS!M$1928</f>
        <v>0</v>
      </c>
      <c r="N2216" s="3">
        <f xml:space="preserve">  InpS!N$1928</f>
        <v>0</v>
      </c>
      <c r="O2216" s="3">
        <f xml:space="preserve">  InpS!O$1928</f>
        <v>0</v>
      </c>
      <c r="P2216" s="3">
        <f xml:space="preserve">  InpS!P$1928</f>
        <v>0</v>
      </c>
      <c r="Q2216" s="3">
        <f xml:space="preserve">  InpS!Q$1928</f>
        <v>0</v>
      </c>
      <c r="R2216" s="3">
        <f xml:space="preserve">  InpS!R$1928</f>
        <v>0</v>
      </c>
      <c r="S2216" s="3">
        <f xml:space="preserve">  InpS!S$1928</f>
        <v>0</v>
      </c>
      <c r="T2216" s="3">
        <f xml:space="preserve">  InpS!T$1928</f>
        <v>0</v>
      </c>
      <c r="U2216" s="3">
        <f xml:space="preserve">  InpS!U$1928</f>
        <v>0</v>
      </c>
      <c r="V2216" s="3">
        <f xml:space="preserve">  InpS!V$1928</f>
        <v>0</v>
      </c>
      <c r="W2216" s="3">
        <f xml:space="preserve">  InpS!W$1928</f>
        <v>0</v>
      </c>
      <c r="X2216" s="3">
        <f xml:space="preserve">  InpS!X$1928</f>
        <v>0</v>
      </c>
    </row>
    <row r="2217" spans="1:24" outlineLevel="2">
      <c r="A2217" s="12"/>
      <c r="B2217" s="12"/>
      <c r="C2217" s="20"/>
      <c r="D2217" s="21"/>
      <c r="E2217" s="3" t="str">
        <f xml:space="preserve">  InpS!E$1929</f>
        <v xml:space="preserve">Ofwat - Non-price control income - third party services - Bulk supplies - contract qualifying for water trading incentives - on or after 1 April 2020 - real (BR) </v>
      </c>
      <c r="F2217" s="3">
        <f xml:space="preserve">  InpS!F$1929</f>
        <v>0</v>
      </c>
      <c r="G2217" s="3" t="str">
        <f xml:space="preserve">  InpS!G$1929</f>
        <v>£m</v>
      </c>
      <c r="H2217" s="3">
        <f xml:space="preserve">  InpS!H$1929</f>
        <v>0</v>
      </c>
      <c r="I2217" s="3">
        <f xml:space="preserve">  InpS!I$1929</f>
        <v>0</v>
      </c>
      <c r="J2217" s="3">
        <f xml:space="preserve">  InpS!J$1929</f>
        <v>0</v>
      </c>
      <c r="K2217" s="3">
        <f xml:space="preserve">  InpS!K$1929</f>
        <v>0</v>
      </c>
      <c r="L2217" s="3">
        <f xml:space="preserve">  InpS!L$1929</f>
        <v>0</v>
      </c>
      <c r="M2217" s="3">
        <f xml:space="preserve">  InpS!M$1929</f>
        <v>0</v>
      </c>
      <c r="N2217" s="3">
        <f xml:space="preserve">  InpS!N$1929</f>
        <v>0</v>
      </c>
      <c r="O2217" s="3">
        <f xml:space="preserve">  InpS!O$1929</f>
        <v>0</v>
      </c>
      <c r="P2217" s="3">
        <f xml:space="preserve">  InpS!P$1929</f>
        <v>0</v>
      </c>
      <c r="Q2217" s="3">
        <f xml:space="preserve">  InpS!Q$1929</f>
        <v>0</v>
      </c>
      <c r="R2217" s="3">
        <f xml:space="preserve">  InpS!R$1929</f>
        <v>0</v>
      </c>
      <c r="S2217" s="3">
        <f xml:space="preserve">  InpS!S$1929</f>
        <v>0</v>
      </c>
      <c r="T2217" s="3">
        <f xml:space="preserve">  InpS!T$1929</f>
        <v>0</v>
      </c>
      <c r="U2217" s="3">
        <f xml:space="preserve">  InpS!U$1929</f>
        <v>0</v>
      </c>
      <c r="V2217" s="3">
        <f xml:space="preserve">  InpS!V$1929</f>
        <v>0</v>
      </c>
      <c r="W2217" s="3">
        <f xml:space="preserve">  InpS!W$1929</f>
        <v>0</v>
      </c>
      <c r="X2217" s="3">
        <f xml:space="preserve">  InpS!X$1929</f>
        <v>0</v>
      </c>
    </row>
    <row r="2218" spans="1:24" outlineLevel="2">
      <c r="A2218" s="12"/>
      <c r="B2218" s="12"/>
      <c r="C2218" s="20"/>
      <c r="D2218" s="21"/>
      <c r="E2218" s="3" t="str">
        <f xml:space="preserve">  InpS!E$1930</f>
        <v xml:space="preserve">Ofwat - Non-price control income - third party services - Bulk supplies - contract qualifying for water trading incentives - on or after 1 April 2020 - real (ADDN1) </v>
      </c>
      <c r="F2218" s="3">
        <f xml:space="preserve">  InpS!F$1930</f>
        <v>0</v>
      </c>
      <c r="G2218" s="3" t="str">
        <f xml:space="preserve">  InpS!G$1930</f>
        <v>£m</v>
      </c>
      <c r="H2218" s="3">
        <f xml:space="preserve">  InpS!H$1930</f>
        <v>0</v>
      </c>
      <c r="I2218" s="3">
        <f xml:space="preserve">  InpS!I$1930</f>
        <v>0</v>
      </c>
      <c r="J2218" s="3">
        <f xml:space="preserve">  InpS!J$1930</f>
        <v>0</v>
      </c>
      <c r="K2218" s="3">
        <f xml:space="preserve">  InpS!K$1930</f>
        <v>0</v>
      </c>
      <c r="L2218" s="3">
        <f xml:space="preserve">  InpS!L$1930</f>
        <v>0</v>
      </c>
      <c r="M2218" s="3">
        <f xml:space="preserve">  InpS!M$1930</f>
        <v>0</v>
      </c>
      <c r="N2218" s="3">
        <f xml:space="preserve">  InpS!N$1930</f>
        <v>0</v>
      </c>
      <c r="O2218" s="3">
        <f xml:space="preserve">  InpS!O$1930</f>
        <v>0</v>
      </c>
      <c r="P2218" s="3">
        <f xml:space="preserve">  InpS!P$1930</f>
        <v>0</v>
      </c>
      <c r="Q2218" s="3">
        <f xml:space="preserve">  InpS!Q$1930</f>
        <v>0</v>
      </c>
      <c r="R2218" s="3">
        <f xml:space="preserve">  InpS!R$1930</f>
        <v>0</v>
      </c>
      <c r="S2218" s="3">
        <f xml:space="preserve">  InpS!S$1930</f>
        <v>0</v>
      </c>
      <c r="T2218" s="3">
        <f xml:space="preserve">  InpS!T$1930</f>
        <v>0</v>
      </c>
      <c r="U2218" s="3">
        <f xml:space="preserve">  InpS!U$1930</f>
        <v>0</v>
      </c>
      <c r="V2218" s="3">
        <f xml:space="preserve">  InpS!V$1930</f>
        <v>0</v>
      </c>
      <c r="W2218" s="3">
        <f xml:space="preserve">  InpS!W$1930</f>
        <v>0</v>
      </c>
      <c r="X2218" s="3">
        <f xml:space="preserve">  InpS!X$1930</f>
        <v>0</v>
      </c>
    </row>
    <row r="2219" spans="1:24" outlineLevel="2">
      <c r="A2219" s="12"/>
      <c r="B2219" s="12"/>
      <c r="C2219" s="20"/>
      <c r="D2219" s="21"/>
      <c r="E2219" s="3" t="str">
        <f xml:space="preserve">  InpS!E$1931</f>
        <v xml:space="preserve">Ofwat - Non-price control income - third party services - Bulk supplies - contract qualifying for water trading incentives - on or after 1 April 2020 - real (ADDN2) </v>
      </c>
      <c r="F2219" s="3">
        <f xml:space="preserve">  InpS!F$1931</f>
        <v>0</v>
      </c>
      <c r="G2219" s="3" t="str">
        <f xml:space="preserve">  InpS!G$1931</f>
        <v>£m</v>
      </c>
      <c r="H2219" s="3">
        <f xml:space="preserve">  InpS!H$1931</f>
        <v>0</v>
      </c>
      <c r="I2219" s="3">
        <f xml:space="preserve">  InpS!I$1931</f>
        <v>0</v>
      </c>
      <c r="J2219" s="3">
        <f xml:space="preserve">  InpS!J$1931</f>
        <v>0</v>
      </c>
      <c r="K2219" s="3">
        <f xml:space="preserve">  InpS!K$1931</f>
        <v>0</v>
      </c>
      <c r="L2219" s="3">
        <f xml:space="preserve">  InpS!L$1931</f>
        <v>0</v>
      </c>
      <c r="M2219" s="3">
        <f xml:space="preserve">  InpS!M$1931</f>
        <v>0</v>
      </c>
      <c r="N2219" s="3">
        <f xml:space="preserve">  InpS!N$1931</f>
        <v>0</v>
      </c>
      <c r="O2219" s="3">
        <f xml:space="preserve">  InpS!O$1931</f>
        <v>0</v>
      </c>
      <c r="P2219" s="3">
        <f xml:space="preserve">  InpS!P$1931</f>
        <v>0</v>
      </c>
      <c r="Q2219" s="3">
        <f xml:space="preserve">  InpS!Q$1931</f>
        <v>0</v>
      </c>
      <c r="R2219" s="3">
        <f xml:space="preserve">  InpS!R$1931</f>
        <v>0</v>
      </c>
      <c r="S2219" s="3">
        <f xml:space="preserve">  InpS!S$1931</f>
        <v>0</v>
      </c>
      <c r="T2219" s="3">
        <f xml:space="preserve">  InpS!T$1931</f>
        <v>0</v>
      </c>
      <c r="U2219" s="3">
        <f xml:space="preserve">  InpS!U$1931</f>
        <v>0</v>
      </c>
      <c r="V2219" s="3">
        <f xml:space="preserve">  InpS!V$1931</f>
        <v>0</v>
      </c>
      <c r="W2219" s="3">
        <f xml:space="preserve">  InpS!W$1931</f>
        <v>0</v>
      </c>
      <c r="X2219" s="3">
        <f xml:space="preserve">  InpS!X$1931</f>
        <v>0</v>
      </c>
    </row>
    <row r="2220" spans="1:24" outlineLevel="2">
      <c r="A2220" s="12"/>
      <c r="B2220" s="12"/>
      <c r="C2220" s="20"/>
      <c r="D2220" s="21"/>
      <c r="E2220" s="3" t="str">
        <f xml:space="preserve">  InpS!E$2986</f>
        <v xml:space="preserve">Override - Non-price control income - third party services - Bulk supplies - contract qualifying for water trading incentives - on or after 1 April 2020 - real (WR) </v>
      </c>
      <c r="F2220" s="3">
        <f xml:space="preserve">  InpS!F$2986</f>
        <v>0</v>
      </c>
      <c r="G2220" s="3" t="str">
        <f xml:space="preserve">  InpS!G$2986</f>
        <v>£m</v>
      </c>
      <c r="H2220" s="3">
        <f xml:space="preserve">  InpS!H$2986</f>
        <v>0</v>
      </c>
      <c r="I2220" s="3">
        <f xml:space="preserve">  InpS!I$2986</f>
        <v>0</v>
      </c>
      <c r="J2220" s="3">
        <f xml:space="preserve">  InpS!J$2986</f>
        <v>0</v>
      </c>
      <c r="K2220" s="3">
        <f xml:space="preserve">  InpS!K$2986</f>
        <v>0</v>
      </c>
      <c r="L2220" s="3">
        <f xml:space="preserve">  InpS!L$2986</f>
        <v>0</v>
      </c>
      <c r="M2220" s="3">
        <f xml:space="preserve">  InpS!M$2986</f>
        <v>0</v>
      </c>
      <c r="N2220" s="3">
        <f xml:space="preserve">  InpS!N$2986</f>
        <v>0</v>
      </c>
      <c r="O2220" s="3">
        <f xml:space="preserve">  InpS!O$2986</f>
        <v>0</v>
      </c>
      <c r="P2220" s="3">
        <f xml:space="preserve">  InpS!P$2986</f>
        <v>0</v>
      </c>
      <c r="Q2220" s="3">
        <f xml:space="preserve">  InpS!Q$2986</f>
        <v>0</v>
      </c>
      <c r="R2220" s="3">
        <f xml:space="preserve">  InpS!R$2986</f>
        <v>0</v>
      </c>
      <c r="S2220" s="3">
        <f xml:space="preserve">  InpS!S$2986</f>
        <v>0</v>
      </c>
      <c r="T2220" s="3">
        <f xml:space="preserve">  InpS!T$2986</f>
        <v>0</v>
      </c>
      <c r="U2220" s="3">
        <f xml:space="preserve">  InpS!U$2986</f>
        <v>0</v>
      </c>
      <c r="V2220" s="3">
        <f xml:space="preserve">  InpS!V$2986</f>
        <v>0</v>
      </c>
      <c r="W2220" s="3">
        <f xml:space="preserve">  InpS!W$2986</f>
        <v>0</v>
      </c>
      <c r="X2220" s="3">
        <f xml:space="preserve">  InpS!X$2986</f>
        <v>0</v>
      </c>
    </row>
    <row r="2221" spans="1:24" outlineLevel="2">
      <c r="A2221" s="12"/>
      <c r="B2221" s="12"/>
      <c r="C2221" s="20"/>
      <c r="D2221" s="21"/>
      <c r="E2221" s="3" t="str">
        <f xml:space="preserve">  InpS!E$2987</f>
        <v xml:space="preserve">Override - Non-price control income - third party services - Bulk supplies - contract qualifying for water trading incentives - on or after 1 April 2020 - real (WN) </v>
      </c>
      <c r="F2221" s="3">
        <f xml:space="preserve">  InpS!F$2987</f>
        <v>0</v>
      </c>
      <c r="G2221" s="3" t="str">
        <f xml:space="preserve">  InpS!G$2987</f>
        <v>£m</v>
      </c>
      <c r="H2221" s="3">
        <f xml:space="preserve">  InpS!H$2987</f>
        <v>0</v>
      </c>
      <c r="I2221" s="3">
        <f xml:space="preserve">  InpS!I$2987</f>
        <v>0</v>
      </c>
      <c r="J2221" s="3">
        <f xml:space="preserve">  InpS!J$2987</f>
        <v>0</v>
      </c>
      <c r="K2221" s="3">
        <f xml:space="preserve">  InpS!K$2987</f>
        <v>0</v>
      </c>
      <c r="L2221" s="3">
        <f xml:space="preserve">  InpS!L$2987</f>
        <v>0</v>
      </c>
      <c r="M2221" s="3">
        <f xml:space="preserve">  InpS!M$2987</f>
        <v>0</v>
      </c>
      <c r="N2221" s="3">
        <f xml:space="preserve">  InpS!N$2987</f>
        <v>0</v>
      </c>
      <c r="O2221" s="3">
        <f xml:space="preserve">  InpS!O$2987</f>
        <v>0</v>
      </c>
      <c r="P2221" s="3">
        <f xml:space="preserve">  InpS!P$2987</f>
        <v>0</v>
      </c>
      <c r="Q2221" s="3">
        <f xml:space="preserve">  InpS!Q$2987</f>
        <v>0</v>
      </c>
      <c r="R2221" s="3">
        <f xml:space="preserve">  InpS!R$2987</f>
        <v>0</v>
      </c>
      <c r="S2221" s="3">
        <f xml:space="preserve">  InpS!S$2987</f>
        <v>0</v>
      </c>
      <c r="T2221" s="3">
        <f xml:space="preserve">  InpS!T$2987</f>
        <v>0</v>
      </c>
      <c r="U2221" s="3">
        <f xml:space="preserve">  InpS!U$2987</f>
        <v>0</v>
      </c>
      <c r="V2221" s="3">
        <f xml:space="preserve">  InpS!V$2987</f>
        <v>0</v>
      </c>
      <c r="W2221" s="3">
        <f xml:space="preserve">  InpS!W$2987</f>
        <v>0</v>
      </c>
      <c r="X2221" s="3">
        <f xml:space="preserve">  InpS!X$2987</f>
        <v>0</v>
      </c>
    </row>
    <row r="2222" spans="1:24" outlineLevel="2">
      <c r="A2222" s="12"/>
      <c r="B2222" s="12"/>
      <c r="C2222" s="20"/>
      <c r="D2222" s="21"/>
      <c r="E2222" s="3" t="str">
        <f xml:space="preserve">  InpS!E$2988</f>
        <v xml:space="preserve">Override - Non-price control income - third party services - Bulk supplies - contract qualifying for water trading incentives - on or after 1 April 2020 - real (WWN) </v>
      </c>
      <c r="F2222" s="3">
        <f xml:space="preserve">  InpS!F$2988</f>
        <v>0</v>
      </c>
      <c r="G2222" s="3" t="str">
        <f xml:space="preserve">  InpS!G$2988</f>
        <v>£m</v>
      </c>
      <c r="H2222" s="3">
        <f xml:space="preserve">  InpS!H$2988</f>
        <v>0</v>
      </c>
      <c r="I2222" s="3">
        <f xml:space="preserve">  InpS!I$2988</f>
        <v>0</v>
      </c>
      <c r="J2222" s="3">
        <f xml:space="preserve">  InpS!J$2988</f>
        <v>0</v>
      </c>
      <c r="K2222" s="3">
        <f xml:space="preserve">  InpS!K$2988</f>
        <v>0</v>
      </c>
      <c r="L2222" s="3">
        <f xml:space="preserve">  InpS!L$2988</f>
        <v>0</v>
      </c>
      <c r="M2222" s="3">
        <f xml:space="preserve">  InpS!M$2988</f>
        <v>0</v>
      </c>
      <c r="N2222" s="3">
        <f xml:space="preserve">  InpS!N$2988</f>
        <v>0</v>
      </c>
      <c r="O2222" s="3">
        <f xml:space="preserve">  InpS!O$2988</f>
        <v>0</v>
      </c>
      <c r="P2222" s="3">
        <f xml:space="preserve">  InpS!P$2988</f>
        <v>0</v>
      </c>
      <c r="Q2222" s="3">
        <f xml:space="preserve">  InpS!Q$2988</f>
        <v>0</v>
      </c>
      <c r="R2222" s="3">
        <f xml:space="preserve">  InpS!R$2988</f>
        <v>0</v>
      </c>
      <c r="S2222" s="3">
        <f xml:space="preserve">  InpS!S$2988</f>
        <v>0</v>
      </c>
      <c r="T2222" s="3">
        <f xml:space="preserve">  InpS!T$2988</f>
        <v>0</v>
      </c>
      <c r="U2222" s="3">
        <f xml:space="preserve">  InpS!U$2988</f>
        <v>0</v>
      </c>
      <c r="V2222" s="3">
        <f xml:space="preserve">  InpS!V$2988</f>
        <v>0</v>
      </c>
      <c r="W2222" s="3">
        <f xml:space="preserve">  InpS!W$2988</f>
        <v>0</v>
      </c>
      <c r="X2222" s="3">
        <f xml:space="preserve">  InpS!X$2988</f>
        <v>0</v>
      </c>
    </row>
    <row r="2223" spans="1:24" outlineLevel="2">
      <c r="A2223" s="12"/>
      <c r="B2223" s="12"/>
      <c r="C2223" s="20"/>
      <c r="D2223" s="21"/>
      <c r="E2223" s="3" t="str">
        <f xml:space="preserve">  InpS!E$2989</f>
        <v xml:space="preserve">Override - Non-price control income - third party services - Bulk supplies - contract qualifying for water trading incentives - on or after 1 April 2020 - real (BR) </v>
      </c>
      <c r="F2223" s="3">
        <f xml:space="preserve">  InpS!F$2989</f>
        <v>0</v>
      </c>
      <c r="G2223" s="3" t="str">
        <f xml:space="preserve">  InpS!G$2989</f>
        <v>£m</v>
      </c>
      <c r="H2223" s="3">
        <f xml:space="preserve">  InpS!H$2989</f>
        <v>0</v>
      </c>
      <c r="I2223" s="3">
        <f xml:space="preserve">  InpS!I$2989</f>
        <v>0</v>
      </c>
      <c r="J2223" s="3">
        <f xml:space="preserve">  InpS!J$2989</f>
        <v>0</v>
      </c>
      <c r="K2223" s="3">
        <f xml:space="preserve">  InpS!K$2989</f>
        <v>0</v>
      </c>
      <c r="L2223" s="3">
        <f xml:space="preserve">  InpS!L$2989</f>
        <v>0</v>
      </c>
      <c r="M2223" s="3">
        <f xml:space="preserve">  InpS!M$2989</f>
        <v>0</v>
      </c>
      <c r="N2223" s="3">
        <f xml:space="preserve">  InpS!N$2989</f>
        <v>0</v>
      </c>
      <c r="O2223" s="3">
        <f xml:space="preserve">  InpS!O$2989</f>
        <v>0</v>
      </c>
      <c r="P2223" s="3">
        <f xml:space="preserve">  InpS!P$2989</f>
        <v>0</v>
      </c>
      <c r="Q2223" s="3">
        <f xml:space="preserve">  InpS!Q$2989</f>
        <v>0</v>
      </c>
      <c r="R2223" s="3">
        <f xml:space="preserve">  InpS!R$2989</f>
        <v>0</v>
      </c>
      <c r="S2223" s="3">
        <f xml:space="preserve">  InpS!S$2989</f>
        <v>0</v>
      </c>
      <c r="T2223" s="3">
        <f xml:space="preserve">  InpS!T$2989</f>
        <v>0</v>
      </c>
      <c r="U2223" s="3">
        <f xml:space="preserve">  InpS!U$2989</f>
        <v>0</v>
      </c>
      <c r="V2223" s="3">
        <f xml:space="preserve">  InpS!V$2989</f>
        <v>0</v>
      </c>
      <c r="W2223" s="3">
        <f xml:space="preserve">  InpS!W$2989</f>
        <v>0</v>
      </c>
      <c r="X2223" s="3">
        <f xml:space="preserve">  InpS!X$2989</f>
        <v>0</v>
      </c>
    </row>
    <row r="2224" spans="1:24" outlineLevel="2">
      <c r="A2224" s="12"/>
      <c r="B2224" s="12"/>
      <c r="C2224" s="20"/>
      <c r="D2224" s="21"/>
      <c r="E2224" s="3" t="str">
        <f xml:space="preserve">  InpS!E$2990</f>
        <v xml:space="preserve">Override - Non-price control income - third party services - Bulk supplies - contract qualifying for water trading incentives - on or after 1 April 2020 - real (ADDN1) </v>
      </c>
      <c r="F2224" s="3">
        <f xml:space="preserve">  InpS!F$2990</f>
        <v>0</v>
      </c>
      <c r="G2224" s="3" t="str">
        <f xml:space="preserve">  InpS!G$2990</f>
        <v>£m</v>
      </c>
      <c r="H2224" s="3">
        <f xml:space="preserve">  InpS!H$2990</f>
        <v>0</v>
      </c>
      <c r="I2224" s="3">
        <f xml:space="preserve">  InpS!I$2990</f>
        <v>0</v>
      </c>
      <c r="J2224" s="3">
        <f xml:space="preserve">  InpS!J$2990</f>
        <v>0</v>
      </c>
      <c r="K2224" s="3">
        <f xml:space="preserve">  InpS!K$2990</f>
        <v>0</v>
      </c>
      <c r="L2224" s="3">
        <f xml:space="preserve">  InpS!L$2990</f>
        <v>0</v>
      </c>
      <c r="M2224" s="3">
        <f xml:space="preserve">  InpS!M$2990</f>
        <v>0</v>
      </c>
      <c r="N2224" s="3">
        <f xml:space="preserve">  InpS!N$2990</f>
        <v>0</v>
      </c>
      <c r="O2224" s="3">
        <f xml:space="preserve">  InpS!O$2990</f>
        <v>0</v>
      </c>
      <c r="P2224" s="3">
        <f xml:space="preserve">  InpS!P$2990</f>
        <v>0</v>
      </c>
      <c r="Q2224" s="3">
        <f xml:space="preserve">  InpS!Q$2990</f>
        <v>0</v>
      </c>
      <c r="R2224" s="3">
        <f xml:space="preserve">  InpS!R$2990</f>
        <v>0</v>
      </c>
      <c r="S2224" s="3">
        <f xml:space="preserve">  InpS!S$2990</f>
        <v>0</v>
      </c>
      <c r="T2224" s="3">
        <f xml:space="preserve">  InpS!T$2990</f>
        <v>0</v>
      </c>
      <c r="U2224" s="3">
        <f xml:space="preserve">  InpS!U$2990</f>
        <v>0</v>
      </c>
      <c r="V2224" s="3">
        <f xml:space="preserve">  InpS!V$2990</f>
        <v>0</v>
      </c>
      <c r="W2224" s="3">
        <f xml:space="preserve">  InpS!W$2990</f>
        <v>0</v>
      </c>
      <c r="X2224" s="3">
        <f xml:space="preserve">  InpS!X$2990</f>
        <v>0</v>
      </c>
    </row>
    <row r="2225" spans="1:24" outlineLevel="2">
      <c r="A2225" s="12"/>
      <c r="B2225" s="12"/>
      <c r="C2225" s="20"/>
      <c r="D2225" s="21"/>
      <c r="E2225" s="3" t="str">
        <f xml:space="preserve">  InpS!E$2991</f>
        <v xml:space="preserve">Override - Non-price control income - third party services - Bulk supplies - contract qualifying for water trading incentives - on or after 1 April 2020 - real (ADDN2) </v>
      </c>
      <c r="F2225" s="3">
        <f xml:space="preserve">  InpS!F$2991</f>
        <v>0</v>
      </c>
      <c r="G2225" s="3" t="str">
        <f xml:space="preserve">  InpS!G$2991</f>
        <v>£m</v>
      </c>
      <c r="H2225" s="3">
        <f xml:space="preserve">  InpS!H$2991</f>
        <v>0</v>
      </c>
      <c r="I2225" s="3">
        <f xml:space="preserve">  InpS!I$2991</f>
        <v>0</v>
      </c>
      <c r="J2225" s="3">
        <f xml:space="preserve">  InpS!J$2991</f>
        <v>0</v>
      </c>
      <c r="K2225" s="3">
        <f xml:space="preserve">  InpS!K$2991</f>
        <v>0</v>
      </c>
      <c r="L2225" s="3">
        <f xml:space="preserve">  InpS!L$2991</f>
        <v>0</v>
      </c>
      <c r="M2225" s="3">
        <f xml:space="preserve">  InpS!M$2991</f>
        <v>0</v>
      </c>
      <c r="N2225" s="3">
        <f xml:space="preserve">  InpS!N$2991</f>
        <v>0</v>
      </c>
      <c r="O2225" s="3">
        <f xml:space="preserve">  InpS!O$2991</f>
        <v>0</v>
      </c>
      <c r="P2225" s="3">
        <f xml:space="preserve">  InpS!P$2991</f>
        <v>0</v>
      </c>
      <c r="Q2225" s="3">
        <f xml:space="preserve">  InpS!Q$2991</f>
        <v>0</v>
      </c>
      <c r="R2225" s="3">
        <f xml:space="preserve">  InpS!R$2991</f>
        <v>0</v>
      </c>
      <c r="S2225" s="3">
        <f xml:space="preserve">  InpS!S$2991</f>
        <v>0</v>
      </c>
      <c r="T2225" s="3">
        <f xml:space="preserve">  InpS!T$2991</f>
        <v>0</v>
      </c>
      <c r="U2225" s="3">
        <f xml:space="preserve">  InpS!U$2991</f>
        <v>0</v>
      </c>
      <c r="V2225" s="3">
        <f xml:space="preserve">  InpS!V$2991</f>
        <v>0</v>
      </c>
      <c r="W2225" s="3">
        <f xml:space="preserve">  InpS!W$2991</f>
        <v>0</v>
      </c>
      <c r="X2225" s="3">
        <f xml:space="preserve">  InpS!X$2991</f>
        <v>0</v>
      </c>
    </row>
    <row r="2226" spans="1:24" outlineLevel="2">
      <c r="A2226" s="25"/>
      <c r="B2226" s="25"/>
      <c r="C2226" s="39"/>
      <c r="D2226" s="40"/>
      <c r="E2226" s="16" t="s">
        <v>3571</v>
      </c>
      <c r="F2226" s="16"/>
      <c r="G2226" s="16" t="s">
        <v>561</v>
      </c>
      <c r="H2226" s="4">
        <f t="shared" ref="H2226:H2231" si="137" xml:space="preserve"> SUM( J2226:X2226 )</f>
        <v>0</v>
      </c>
      <c r="I2226" s="16"/>
      <c r="J2226" s="4">
        <f t="shared" ref="J2226:X2231" si="138" xml:space="preserve">  CHOOSE( $F$2207, J2208, J2214, J2220 )</f>
        <v>0</v>
      </c>
      <c r="K2226" s="4">
        <f t="shared" si="138"/>
        <v>0</v>
      </c>
      <c r="L2226" s="4">
        <f t="shared" si="138"/>
        <v>0</v>
      </c>
      <c r="M2226" s="4">
        <f t="shared" si="138"/>
        <v>0</v>
      </c>
      <c r="N2226" s="4">
        <f t="shared" si="138"/>
        <v>0</v>
      </c>
      <c r="O2226" s="4">
        <f t="shared" si="138"/>
        <v>0</v>
      </c>
      <c r="P2226" s="4">
        <f t="shared" si="138"/>
        <v>0</v>
      </c>
      <c r="Q2226" s="4">
        <f t="shared" si="138"/>
        <v>0</v>
      </c>
      <c r="R2226" s="4">
        <f t="shared" si="138"/>
        <v>0</v>
      </c>
      <c r="S2226" s="4">
        <f t="shared" si="138"/>
        <v>0</v>
      </c>
      <c r="T2226" s="4">
        <f t="shared" si="138"/>
        <v>0</v>
      </c>
      <c r="U2226" s="4">
        <f t="shared" si="138"/>
        <v>0</v>
      </c>
      <c r="V2226" s="4">
        <f t="shared" si="138"/>
        <v>0</v>
      </c>
      <c r="W2226" s="4">
        <f t="shared" si="138"/>
        <v>0</v>
      </c>
      <c r="X2226" s="4">
        <f t="shared" si="138"/>
        <v>0</v>
      </c>
    </row>
    <row r="2227" spans="1:24" outlineLevel="2">
      <c r="A2227" s="25"/>
      <c r="B2227" s="25"/>
      <c r="C2227" s="39"/>
      <c r="D2227" s="40"/>
      <c r="E2227" s="16" t="s">
        <v>3572</v>
      </c>
      <c r="F2227" s="16"/>
      <c r="G2227" s="16" t="s">
        <v>561</v>
      </c>
      <c r="H2227" s="4">
        <f t="shared" si="137"/>
        <v>0</v>
      </c>
      <c r="I2227" s="16"/>
      <c r="J2227" s="4">
        <f t="shared" si="138"/>
        <v>0</v>
      </c>
      <c r="K2227" s="4">
        <f t="shared" si="138"/>
        <v>0</v>
      </c>
      <c r="L2227" s="4">
        <f t="shared" si="138"/>
        <v>0</v>
      </c>
      <c r="M2227" s="4">
        <f t="shared" si="138"/>
        <v>0</v>
      </c>
      <c r="N2227" s="4">
        <f t="shared" si="138"/>
        <v>0</v>
      </c>
      <c r="O2227" s="4">
        <f t="shared" si="138"/>
        <v>0</v>
      </c>
      <c r="P2227" s="4">
        <f t="shared" si="138"/>
        <v>0</v>
      </c>
      <c r="Q2227" s="4">
        <f t="shared" si="138"/>
        <v>0</v>
      </c>
      <c r="R2227" s="4">
        <f t="shared" si="138"/>
        <v>0</v>
      </c>
      <c r="S2227" s="4">
        <f t="shared" si="138"/>
        <v>0</v>
      </c>
      <c r="T2227" s="4">
        <f t="shared" si="138"/>
        <v>0</v>
      </c>
      <c r="U2227" s="4">
        <f t="shared" si="138"/>
        <v>0</v>
      </c>
      <c r="V2227" s="4">
        <f t="shared" si="138"/>
        <v>0</v>
      </c>
      <c r="W2227" s="4">
        <f t="shared" si="138"/>
        <v>0</v>
      </c>
      <c r="X2227" s="4">
        <f t="shared" si="138"/>
        <v>0</v>
      </c>
    </row>
    <row r="2228" spans="1:24" outlineLevel="2">
      <c r="A2228" s="25"/>
      <c r="B2228" s="25"/>
      <c r="C2228" s="39"/>
      <c r="D2228" s="40"/>
      <c r="E2228" s="16" t="s">
        <v>3573</v>
      </c>
      <c r="F2228" s="16"/>
      <c r="G2228" s="16" t="s">
        <v>561</v>
      </c>
      <c r="H2228" s="4">
        <f t="shared" si="137"/>
        <v>0</v>
      </c>
      <c r="I2228" s="16"/>
      <c r="J2228" s="4">
        <f t="shared" si="138"/>
        <v>0</v>
      </c>
      <c r="K2228" s="4">
        <f t="shared" si="138"/>
        <v>0</v>
      </c>
      <c r="L2228" s="4">
        <f t="shared" si="138"/>
        <v>0</v>
      </c>
      <c r="M2228" s="4">
        <f t="shared" si="138"/>
        <v>0</v>
      </c>
      <c r="N2228" s="4">
        <f t="shared" si="138"/>
        <v>0</v>
      </c>
      <c r="O2228" s="4">
        <f t="shared" si="138"/>
        <v>0</v>
      </c>
      <c r="P2228" s="4">
        <f t="shared" si="138"/>
        <v>0</v>
      </c>
      <c r="Q2228" s="4">
        <f t="shared" si="138"/>
        <v>0</v>
      </c>
      <c r="R2228" s="4">
        <f t="shared" si="138"/>
        <v>0</v>
      </c>
      <c r="S2228" s="4">
        <f t="shared" si="138"/>
        <v>0</v>
      </c>
      <c r="T2228" s="4">
        <f t="shared" si="138"/>
        <v>0</v>
      </c>
      <c r="U2228" s="4">
        <f t="shared" si="138"/>
        <v>0</v>
      </c>
      <c r="V2228" s="4">
        <f t="shared" si="138"/>
        <v>0</v>
      </c>
      <c r="W2228" s="4">
        <f t="shared" si="138"/>
        <v>0</v>
      </c>
      <c r="X2228" s="4">
        <f t="shared" si="138"/>
        <v>0</v>
      </c>
    </row>
    <row r="2229" spans="1:24" outlineLevel="2">
      <c r="A2229" s="25"/>
      <c r="B2229" s="25"/>
      <c r="C2229" s="39"/>
      <c r="D2229" s="40"/>
      <c r="E2229" s="16" t="s">
        <v>3574</v>
      </c>
      <c r="F2229" s="16"/>
      <c r="G2229" s="16" t="s">
        <v>561</v>
      </c>
      <c r="H2229" s="4">
        <f t="shared" si="137"/>
        <v>0</v>
      </c>
      <c r="I2229" s="16"/>
      <c r="J2229" s="4">
        <f t="shared" si="138"/>
        <v>0</v>
      </c>
      <c r="K2229" s="4">
        <f t="shared" si="138"/>
        <v>0</v>
      </c>
      <c r="L2229" s="4">
        <f t="shared" si="138"/>
        <v>0</v>
      </c>
      <c r="M2229" s="4">
        <f t="shared" si="138"/>
        <v>0</v>
      </c>
      <c r="N2229" s="4">
        <f t="shared" si="138"/>
        <v>0</v>
      </c>
      <c r="O2229" s="4">
        <f t="shared" si="138"/>
        <v>0</v>
      </c>
      <c r="P2229" s="4">
        <f t="shared" si="138"/>
        <v>0</v>
      </c>
      <c r="Q2229" s="4">
        <f t="shared" si="138"/>
        <v>0</v>
      </c>
      <c r="R2229" s="4">
        <f t="shared" si="138"/>
        <v>0</v>
      </c>
      <c r="S2229" s="4">
        <f t="shared" si="138"/>
        <v>0</v>
      </c>
      <c r="T2229" s="4">
        <f t="shared" si="138"/>
        <v>0</v>
      </c>
      <c r="U2229" s="4">
        <f t="shared" si="138"/>
        <v>0</v>
      </c>
      <c r="V2229" s="4">
        <f t="shared" si="138"/>
        <v>0</v>
      </c>
      <c r="W2229" s="4">
        <f t="shared" si="138"/>
        <v>0</v>
      </c>
      <c r="X2229" s="4">
        <f t="shared" si="138"/>
        <v>0</v>
      </c>
    </row>
    <row r="2230" spans="1:24" outlineLevel="2">
      <c r="A2230" s="25"/>
      <c r="B2230" s="25"/>
      <c r="C2230" s="39"/>
      <c r="D2230" s="40"/>
      <c r="E2230" s="16" t="s">
        <v>3575</v>
      </c>
      <c r="F2230" s="16"/>
      <c r="G2230" s="16" t="s">
        <v>561</v>
      </c>
      <c r="H2230" s="4">
        <f t="shared" si="137"/>
        <v>0</v>
      </c>
      <c r="I2230" s="16"/>
      <c r="J2230" s="4">
        <f t="shared" si="138"/>
        <v>0</v>
      </c>
      <c r="K2230" s="4">
        <f t="shared" si="138"/>
        <v>0</v>
      </c>
      <c r="L2230" s="4">
        <f t="shared" si="138"/>
        <v>0</v>
      </c>
      <c r="M2230" s="4">
        <f t="shared" si="138"/>
        <v>0</v>
      </c>
      <c r="N2230" s="4">
        <f t="shared" si="138"/>
        <v>0</v>
      </c>
      <c r="O2230" s="4">
        <f t="shared" si="138"/>
        <v>0</v>
      </c>
      <c r="P2230" s="4">
        <f t="shared" si="138"/>
        <v>0</v>
      </c>
      <c r="Q2230" s="4">
        <f t="shared" si="138"/>
        <v>0</v>
      </c>
      <c r="R2230" s="4">
        <f t="shared" si="138"/>
        <v>0</v>
      </c>
      <c r="S2230" s="4">
        <f t="shared" si="138"/>
        <v>0</v>
      </c>
      <c r="T2230" s="4">
        <f t="shared" si="138"/>
        <v>0</v>
      </c>
      <c r="U2230" s="4">
        <f t="shared" si="138"/>
        <v>0</v>
      </c>
      <c r="V2230" s="4">
        <f t="shared" si="138"/>
        <v>0</v>
      </c>
      <c r="W2230" s="4">
        <f t="shared" si="138"/>
        <v>0</v>
      </c>
      <c r="X2230" s="4">
        <f t="shared" si="138"/>
        <v>0</v>
      </c>
    </row>
    <row r="2231" spans="1:24" outlineLevel="2">
      <c r="A2231" s="25"/>
      <c r="B2231" s="25"/>
      <c r="C2231" s="39"/>
      <c r="D2231" s="40"/>
      <c r="E2231" s="16" t="s">
        <v>3576</v>
      </c>
      <c r="F2231" s="16"/>
      <c r="G2231" s="16" t="s">
        <v>561</v>
      </c>
      <c r="H2231" s="4">
        <f t="shared" si="137"/>
        <v>0</v>
      </c>
      <c r="I2231" s="16"/>
      <c r="J2231" s="4">
        <f t="shared" si="138"/>
        <v>0</v>
      </c>
      <c r="K2231" s="4">
        <f t="shared" si="138"/>
        <v>0</v>
      </c>
      <c r="L2231" s="4">
        <f t="shared" si="138"/>
        <v>0</v>
      </c>
      <c r="M2231" s="4">
        <f t="shared" si="138"/>
        <v>0</v>
      </c>
      <c r="N2231" s="4">
        <f t="shared" si="138"/>
        <v>0</v>
      </c>
      <c r="O2231" s="4">
        <f t="shared" si="138"/>
        <v>0</v>
      </c>
      <c r="P2231" s="4">
        <f t="shared" si="138"/>
        <v>0</v>
      </c>
      <c r="Q2231" s="4">
        <f t="shared" si="138"/>
        <v>0</v>
      </c>
      <c r="R2231" s="4">
        <f t="shared" si="138"/>
        <v>0</v>
      </c>
      <c r="S2231" s="4">
        <f t="shared" si="138"/>
        <v>0</v>
      </c>
      <c r="T2231" s="4">
        <f t="shared" si="138"/>
        <v>0</v>
      </c>
      <c r="U2231" s="4">
        <f t="shared" si="138"/>
        <v>0</v>
      </c>
      <c r="V2231" s="4">
        <f t="shared" si="138"/>
        <v>0</v>
      </c>
      <c r="W2231" s="4">
        <f t="shared" si="138"/>
        <v>0</v>
      </c>
      <c r="X2231" s="4">
        <f t="shared" si="138"/>
        <v>0</v>
      </c>
    </row>
    <row r="2232" spans="1:24" outlineLevel="2"/>
    <row r="2233" spans="1:24" outlineLevel="2"/>
    <row r="2234" spans="1:24" outlineLevel="2">
      <c r="B2234" s="60" t="s">
        <v>3577</v>
      </c>
    </row>
    <row r="2235" spans="1:24" outlineLevel="2">
      <c r="A2235" s="12"/>
      <c r="B2235" s="12"/>
      <c r="C2235" s="20"/>
      <c r="D2235" s="21"/>
      <c r="E2235" s="5" t="str">
        <f xml:space="preserve">  InpS!E$282</f>
        <v>Switch - Other non price control income</v>
      </c>
      <c r="F2235" s="5">
        <f xml:space="preserve">  InpS!F$282</f>
        <v>1</v>
      </c>
      <c r="G2235" s="5" t="str">
        <f xml:space="preserve">  InpS!G$282</f>
        <v>1 = company, 2 = ofwat, 3 = override</v>
      </c>
      <c r="M2235" s="15"/>
    </row>
    <row r="2236" spans="1:24" outlineLevel="2">
      <c r="A2236" s="12"/>
      <c r="B2236" s="12"/>
      <c r="C2236" s="20"/>
      <c r="D2236" s="21"/>
      <c r="E2236" s="3" t="str">
        <f xml:space="preserve">  InpS!E$880</f>
        <v xml:space="preserve">Company - Non-price control income - principal services - real (WR) </v>
      </c>
      <c r="F2236" s="3">
        <f xml:space="preserve">  InpS!F$880</f>
        <v>0</v>
      </c>
      <c r="G2236" s="3" t="str">
        <f xml:space="preserve">  InpS!G$880</f>
        <v>£m</v>
      </c>
      <c r="H2236" s="3">
        <f xml:space="preserve">  InpS!H$880</f>
        <v>7.0000000000000007E-2</v>
      </c>
      <c r="I2236" s="3">
        <f xml:space="preserve">  InpS!I$880</f>
        <v>0</v>
      </c>
      <c r="J2236" s="3">
        <f xml:space="preserve">  InpS!J$880</f>
        <v>0</v>
      </c>
      <c r="K2236" s="3">
        <f xml:space="preserve">  InpS!K$880</f>
        <v>0</v>
      </c>
      <c r="L2236" s="3">
        <f xml:space="preserve">  InpS!L$880</f>
        <v>0</v>
      </c>
      <c r="M2236" s="3">
        <f xml:space="preserve">  InpS!M$880</f>
        <v>0</v>
      </c>
      <c r="N2236" s="3">
        <f xml:space="preserve">  InpS!N$880</f>
        <v>7.0000000000000001E-3</v>
      </c>
      <c r="O2236" s="3">
        <f xml:space="preserve">  InpS!O$880</f>
        <v>7.0000000000000001E-3</v>
      </c>
      <c r="P2236" s="3">
        <f xml:space="preserve">  InpS!P$880</f>
        <v>7.0000000000000001E-3</v>
      </c>
      <c r="Q2236" s="3">
        <f xml:space="preserve">  InpS!Q$880</f>
        <v>7.0000000000000001E-3</v>
      </c>
      <c r="R2236" s="3">
        <f xml:space="preserve">  InpS!R$880</f>
        <v>7.0000000000000001E-3</v>
      </c>
      <c r="S2236" s="3">
        <f xml:space="preserve">  InpS!S$880</f>
        <v>7.0000000000000001E-3</v>
      </c>
      <c r="T2236" s="3">
        <f xml:space="preserve">  InpS!T$880</f>
        <v>7.0000000000000001E-3</v>
      </c>
      <c r="U2236" s="3">
        <f xml:space="preserve">  InpS!U$880</f>
        <v>7.0000000000000001E-3</v>
      </c>
      <c r="V2236" s="3">
        <f xml:space="preserve">  InpS!V$880</f>
        <v>7.0000000000000001E-3</v>
      </c>
      <c r="W2236" s="3">
        <f xml:space="preserve">  InpS!W$880</f>
        <v>7.0000000000000001E-3</v>
      </c>
      <c r="X2236" s="3">
        <f xml:space="preserve">  InpS!X$880</f>
        <v>0</v>
      </c>
    </row>
    <row r="2237" spans="1:24" outlineLevel="2">
      <c r="A2237" s="12"/>
      <c r="B2237" s="12"/>
      <c r="C2237" s="20"/>
      <c r="D2237" s="21"/>
      <c r="E2237" s="3" t="str">
        <f xml:space="preserve">  InpS!E$881</f>
        <v xml:space="preserve">Company - Non-price control income - principal services - real (WN) </v>
      </c>
      <c r="F2237" s="3">
        <f xml:space="preserve">  InpS!F$881</f>
        <v>0</v>
      </c>
      <c r="G2237" s="3" t="str">
        <f xml:space="preserve">  InpS!G$881</f>
        <v>£m</v>
      </c>
      <c r="H2237" s="3">
        <f xml:space="preserve">  InpS!H$881</f>
        <v>0.95999999999999985</v>
      </c>
      <c r="I2237" s="3">
        <f xml:space="preserve">  InpS!I$881</f>
        <v>0</v>
      </c>
      <c r="J2237" s="3">
        <f xml:space="preserve">  InpS!J$881</f>
        <v>0</v>
      </c>
      <c r="K2237" s="3">
        <f xml:space="preserve">  InpS!K$881</f>
        <v>0</v>
      </c>
      <c r="L2237" s="3">
        <f xml:space="preserve">  InpS!L$881</f>
        <v>0</v>
      </c>
      <c r="M2237" s="3">
        <f xml:space="preserve">  InpS!M$881</f>
        <v>0</v>
      </c>
      <c r="N2237" s="3">
        <f xml:space="preserve">  InpS!N$881</f>
        <v>9.6000000000000002E-2</v>
      </c>
      <c r="O2237" s="3">
        <f xml:space="preserve">  InpS!O$881</f>
        <v>9.6000000000000002E-2</v>
      </c>
      <c r="P2237" s="3">
        <f xml:space="preserve">  InpS!P$881</f>
        <v>9.6000000000000002E-2</v>
      </c>
      <c r="Q2237" s="3">
        <f xml:space="preserve">  InpS!Q$881</f>
        <v>9.6000000000000002E-2</v>
      </c>
      <c r="R2237" s="3">
        <f xml:space="preserve">  InpS!R$881</f>
        <v>9.6000000000000002E-2</v>
      </c>
      <c r="S2237" s="3">
        <f xml:space="preserve">  InpS!S$881</f>
        <v>9.6000000000000002E-2</v>
      </c>
      <c r="T2237" s="3">
        <f xml:space="preserve">  InpS!T$881</f>
        <v>9.6000000000000002E-2</v>
      </c>
      <c r="U2237" s="3">
        <f xml:space="preserve">  InpS!U$881</f>
        <v>9.6000000000000002E-2</v>
      </c>
      <c r="V2237" s="3">
        <f xml:space="preserve">  InpS!V$881</f>
        <v>9.6000000000000002E-2</v>
      </c>
      <c r="W2237" s="3">
        <f xml:space="preserve">  InpS!W$881</f>
        <v>9.6000000000000002E-2</v>
      </c>
      <c r="X2237" s="3">
        <f xml:space="preserve">  InpS!X$881</f>
        <v>0</v>
      </c>
    </row>
    <row r="2238" spans="1:24" outlineLevel="2">
      <c r="A2238" s="12"/>
      <c r="B2238" s="12"/>
      <c r="C2238" s="20"/>
      <c r="D2238" s="21"/>
      <c r="E2238" s="3" t="str">
        <f xml:space="preserve">  InpS!E$882</f>
        <v xml:space="preserve">Company - Non-price control income - principal services - real (WWN) </v>
      </c>
      <c r="F2238" s="3">
        <f xml:space="preserve">  InpS!F$882</f>
        <v>0</v>
      </c>
      <c r="G2238" s="3" t="str">
        <f xml:space="preserve">  InpS!G$882</f>
        <v>£m</v>
      </c>
      <c r="H2238" s="3">
        <f xml:space="preserve">  InpS!H$882</f>
        <v>1.9900000000000004</v>
      </c>
      <c r="I2238" s="3">
        <f xml:space="preserve">  InpS!I$882</f>
        <v>0</v>
      </c>
      <c r="J2238" s="3">
        <f xml:space="preserve">  InpS!J$882</f>
        <v>0</v>
      </c>
      <c r="K2238" s="3">
        <f xml:space="preserve">  InpS!K$882</f>
        <v>0</v>
      </c>
      <c r="L2238" s="3">
        <f xml:space="preserve">  InpS!L$882</f>
        <v>0</v>
      </c>
      <c r="M2238" s="3">
        <f xml:space="preserve">  InpS!M$882</f>
        <v>0</v>
      </c>
      <c r="N2238" s="3">
        <f xml:space="preserve">  InpS!N$882</f>
        <v>0.19900000000000001</v>
      </c>
      <c r="O2238" s="3">
        <f xml:space="preserve">  InpS!O$882</f>
        <v>0.19900000000000001</v>
      </c>
      <c r="P2238" s="3">
        <f xml:space="preserve">  InpS!P$882</f>
        <v>0.19900000000000001</v>
      </c>
      <c r="Q2238" s="3">
        <f xml:space="preserve">  InpS!Q$882</f>
        <v>0.19900000000000001</v>
      </c>
      <c r="R2238" s="3">
        <f xml:space="preserve">  InpS!R$882</f>
        <v>0.19900000000000001</v>
      </c>
      <c r="S2238" s="3">
        <f xml:space="preserve">  InpS!S$882</f>
        <v>0.19900000000000001</v>
      </c>
      <c r="T2238" s="3">
        <f xml:space="preserve">  InpS!T$882</f>
        <v>0.19900000000000001</v>
      </c>
      <c r="U2238" s="3">
        <f xml:space="preserve">  InpS!U$882</f>
        <v>0.19900000000000001</v>
      </c>
      <c r="V2238" s="3">
        <f xml:space="preserve">  InpS!V$882</f>
        <v>0.19900000000000001</v>
      </c>
      <c r="W2238" s="3">
        <f xml:space="preserve">  InpS!W$882</f>
        <v>0.19900000000000001</v>
      </c>
      <c r="X2238" s="3">
        <f xml:space="preserve">  InpS!X$882</f>
        <v>0</v>
      </c>
    </row>
    <row r="2239" spans="1:24" outlineLevel="2">
      <c r="A2239" s="12"/>
      <c r="B2239" s="12"/>
      <c r="C2239" s="20"/>
      <c r="D2239" s="21"/>
      <c r="E2239" s="3" t="str">
        <f xml:space="preserve">  InpS!E$883</f>
        <v xml:space="preserve">Company - Non-price control income - principal services - real (BR) </v>
      </c>
      <c r="F2239" s="3">
        <f xml:space="preserve">  InpS!F$883</f>
        <v>0</v>
      </c>
      <c r="G2239" s="3" t="str">
        <f xml:space="preserve">  InpS!G$883</f>
        <v>£m</v>
      </c>
      <c r="H2239" s="3">
        <f xml:space="preserve">  InpS!H$883</f>
        <v>9.9999999999999992E-2</v>
      </c>
      <c r="I2239" s="3">
        <f xml:space="preserve">  InpS!I$883</f>
        <v>0</v>
      </c>
      <c r="J2239" s="3">
        <f xml:space="preserve">  InpS!J$883</f>
        <v>0</v>
      </c>
      <c r="K2239" s="3">
        <f xml:space="preserve">  InpS!K$883</f>
        <v>0</v>
      </c>
      <c r="L2239" s="3">
        <f xml:space="preserve">  InpS!L$883</f>
        <v>0</v>
      </c>
      <c r="M2239" s="3">
        <f xml:space="preserve">  InpS!M$883</f>
        <v>0</v>
      </c>
      <c r="N2239" s="3">
        <f xml:space="preserve">  InpS!N$883</f>
        <v>0.01</v>
      </c>
      <c r="O2239" s="3">
        <f xml:space="preserve">  InpS!O$883</f>
        <v>0.01</v>
      </c>
      <c r="P2239" s="3">
        <f xml:space="preserve">  InpS!P$883</f>
        <v>0.01</v>
      </c>
      <c r="Q2239" s="3">
        <f xml:space="preserve">  InpS!Q$883</f>
        <v>0.01</v>
      </c>
      <c r="R2239" s="3">
        <f xml:space="preserve">  InpS!R$883</f>
        <v>0.01</v>
      </c>
      <c r="S2239" s="3">
        <f xml:space="preserve">  InpS!S$883</f>
        <v>0.01</v>
      </c>
      <c r="T2239" s="3">
        <f xml:space="preserve">  InpS!T$883</f>
        <v>0.01</v>
      </c>
      <c r="U2239" s="3">
        <f xml:space="preserve">  InpS!U$883</f>
        <v>0.01</v>
      </c>
      <c r="V2239" s="3">
        <f xml:space="preserve">  InpS!V$883</f>
        <v>0.01</v>
      </c>
      <c r="W2239" s="3">
        <f xml:space="preserve">  InpS!W$883</f>
        <v>0.01</v>
      </c>
      <c r="X2239" s="3">
        <f xml:space="preserve">  InpS!X$883</f>
        <v>0</v>
      </c>
    </row>
    <row r="2240" spans="1:24" outlineLevel="2">
      <c r="A2240" s="12"/>
      <c r="B2240" s="12"/>
      <c r="C2240" s="20"/>
      <c r="D2240" s="21"/>
      <c r="E2240" s="3" t="str">
        <f xml:space="preserve">  InpS!E$884</f>
        <v xml:space="preserve">Company - Non-price control income - principal services - real (ADDN1) </v>
      </c>
      <c r="F2240" s="3">
        <f xml:space="preserve">  InpS!F$884</f>
        <v>0</v>
      </c>
      <c r="G2240" s="3" t="str">
        <f xml:space="preserve">  InpS!G$884</f>
        <v>£m</v>
      </c>
      <c r="H2240" s="3">
        <f xml:space="preserve">  InpS!H$884</f>
        <v>0</v>
      </c>
      <c r="I2240" s="3">
        <f xml:space="preserve">  InpS!I$884</f>
        <v>0</v>
      </c>
      <c r="J2240" s="3">
        <f xml:space="preserve">  InpS!J$884</f>
        <v>0</v>
      </c>
      <c r="K2240" s="3">
        <f xml:space="preserve">  InpS!K$884</f>
        <v>0</v>
      </c>
      <c r="L2240" s="3">
        <f xml:space="preserve">  InpS!L$884</f>
        <v>0</v>
      </c>
      <c r="M2240" s="3">
        <f xml:space="preserve">  InpS!M$884</f>
        <v>0</v>
      </c>
      <c r="N2240" s="3">
        <f xml:space="preserve">  InpS!N$884</f>
        <v>0</v>
      </c>
      <c r="O2240" s="3">
        <f xml:space="preserve">  InpS!O$884</f>
        <v>0</v>
      </c>
      <c r="P2240" s="3">
        <f xml:space="preserve">  InpS!P$884</f>
        <v>0</v>
      </c>
      <c r="Q2240" s="3">
        <f xml:space="preserve">  InpS!Q$884</f>
        <v>0</v>
      </c>
      <c r="R2240" s="3">
        <f xml:space="preserve">  InpS!R$884</f>
        <v>0</v>
      </c>
      <c r="S2240" s="3">
        <f xml:space="preserve">  InpS!S$884</f>
        <v>0</v>
      </c>
      <c r="T2240" s="3">
        <f xml:space="preserve">  InpS!T$884</f>
        <v>0</v>
      </c>
      <c r="U2240" s="3">
        <f xml:space="preserve">  InpS!U$884</f>
        <v>0</v>
      </c>
      <c r="V2240" s="3">
        <f xml:space="preserve">  InpS!V$884</f>
        <v>0</v>
      </c>
      <c r="W2240" s="3">
        <f xml:space="preserve">  InpS!W$884</f>
        <v>0</v>
      </c>
      <c r="X2240" s="3">
        <f xml:space="preserve">  InpS!X$884</f>
        <v>0</v>
      </c>
    </row>
    <row r="2241" spans="1:24" outlineLevel="2">
      <c r="A2241" s="12"/>
      <c r="B2241" s="12"/>
      <c r="C2241" s="20"/>
      <c r="D2241" s="21"/>
      <c r="E2241" s="3" t="str">
        <f xml:space="preserve">  InpS!E$885</f>
        <v xml:space="preserve">Company - Non-price control income - principal services - real (ADDN2) </v>
      </c>
      <c r="F2241" s="3">
        <f xml:space="preserve">  InpS!F$885</f>
        <v>0</v>
      </c>
      <c r="G2241" s="3" t="str">
        <f xml:space="preserve">  InpS!G$885</f>
        <v>£m</v>
      </c>
      <c r="H2241" s="3">
        <f xml:space="preserve">  InpS!H$885</f>
        <v>0</v>
      </c>
      <c r="I2241" s="3">
        <f xml:space="preserve">  InpS!I$885</f>
        <v>0</v>
      </c>
      <c r="J2241" s="3">
        <f xml:space="preserve">  InpS!J$885</f>
        <v>0</v>
      </c>
      <c r="K2241" s="3">
        <f xml:space="preserve">  InpS!K$885</f>
        <v>0</v>
      </c>
      <c r="L2241" s="3">
        <f xml:space="preserve">  InpS!L$885</f>
        <v>0</v>
      </c>
      <c r="M2241" s="3">
        <f xml:space="preserve">  InpS!M$885</f>
        <v>0</v>
      </c>
      <c r="N2241" s="3">
        <f xml:space="preserve">  InpS!N$885</f>
        <v>0</v>
      </c>
      <c r="O2241" s="3">
        <f xml:space="preserve">  InpS!O$885</f>
        <v>0</v>
      </c>
      <c r="P2241" s="3">
        <f xml:space="preserve">  InpS!P$885</f>
        <v>0</v>
      </c>
      <c r="Q2241" s="3">
        <f xml:space="preserve">  InpS!Q$885</f>
        <v>0</v>
      </c>
      <c r="R2241" s="3">
        <f xml:space="preserve">  InpS!R$885</f>
        <v>0</v>
      </c>
      <c r="S2241" s="3">
        <f xml:space="preserve">  InpS!S$885</f>
        <v>0</v>
      </c>
      <c r="T2241" s="3">
        <f xml:space="preserve">  InpS!T$885</f>
        <v>0</v>
      </c>
      <c r="U2241" s="3">
        <f xml:space="preserve">  InpS!U$885</f>
        <v>0</v>
      </c>
      <c r="V2241" s="3">
        <f xml:space="preserve">  InpS!V$885</f>
        <v>0</v>
      </c>
      <c r="W2241" s="3">
        <f xml:space="preserve">  InpS!W$885</f>
        <v>0</v>
      </c>
      <c r="X2241" s="3">
        <f xml:space="preserve">  InpS!X$885</f>
        <v>0</v>
      </c>
    </row>
    <row r="2242" spans="1:24" outlineLevel="2">
      <c r="A2242" s="12"/>
      <c r="B2242" s="12"/>
      <c r="C2242" s="20"/>
      <c r="D2242" s="21"/>
      <c r="E2242" s="3" t="str">
        <f xml:space="preserve">  InpS!E$1940</f>
        <v xml:space="preserve">Ofwat - Non-price control income - principal services - real (WR) </v>
      </c>
      <c r="F2242" s="3">
        <f xml:space="preserve">  InpS!F$1940</f>
        <v>0</v>
      </c>
      <c r="G2242" s="3" t="str">
        <f xml:space="preserve">  InpS!G$1940</f>
        <v>£m</v>
      </c>
      <c r="H2242" s="3">
        <f xml:space="preserve">  InpS!H$1940</f>
        <v>3.9200000000000008</v>
      </c>
      <c r="I2242" s="3">
        <f xml:space="preserve">  InpS!I$1940</f>
        <v>0</v>
      </c>
      <c r="J2242" s="3">
        <f xml:space="preserve">  InpS!J$1940</f>
        <v>0</v>
      </c>
      <c r="K2242" s="3">
        <f xml:space="preserve">  InpS!K$1940</f>
        <v>0</v>
      </c>
      <c r="L2242" s="3">
        <f xml:space="preserve">  InpS!L$1940</f>
        <v>0</v>
      </c>
      <c r="M2242" s="3">
        <f xml:space="preserve">  InpS!M$1940</f>
        <v>0.42</v>
      </c>
      <c r="N2242" s="3">
        <f xml:space="preserve">  InpS!N$1940</f>
        <v>0.35</v>
      </c>
      <c r="O2242" s="3">
        <f xml:space="preserve">  InpS!O$1940</f>
        <v>0.35</v>
      </c>
      <c r="P2242" s="3">
        <f xml:space="preserve">  InpS!P$1940</f>
        <v>0.35</v>
      </c>
      <c r="Q2242" s="3">
        <f xml:space="preserve">  InpS!Q$1940</f>
        <v>0.35</v>
      </c>
      <c r="R2242" s="3">
        <f xml:space="preserve">  InpS!R$1940</f>
        <v>0.35</v>
      </c>
      <c r="S2242" s="3">
        <f xml:space="preserve">  InpS!S$1940</f>
        <v>0.35</v>
      </c>
      <c r="T2242" s="3">
        <f xml:space="preserve">  InpS!T$1940</f>
        <v>0.35</v>
      </c>
      <c r="U2242" s="3">
        <f xml:space="preserve">  InpS!U$1940</f>
        <v>0.35</v>
      </c>
      <c r="V2242" s="3">
        <f xml:space="preserve">  InpS!V$1940</f>
        <v>0.35</v>
      </c>
      <c r="W2242" s="3">
        <f xml:space="preserve">  InpS!W$1940</f>
        <v>0.35</v>
      </c>
      <c r="X2242" s="3">
        <f xml:space="preserve">  InpS!X$1940</f>
        <v>0</v>
      </c>
    </row>
    <row r="2243" spans="1:24" outlineLevel="2">
      <c r="A2243" s="12"/>
      <c r="B2243" s="12"/>
      <c r="C2243" s="20"/>
      <c r="D2243" s="21"/>
      <c r="E2243" s="3" t="str">
        <f xml:space="preserve">  InpS!E$1941</f>
        <v xml:space="preserve">Ofwat - Non-price control income - principal services - real (WN) </v>
      </c>
      <c r="F2243" s="3">
        <f xml:space="preserve">  InpS!F$1941</f>
        <v>0</v>
      </c>
      <c r="G2243" s="3" t="str">
        <f xml:space="preserve">  InpS!G$1941</f>
        <v>£m</v>
      </c>
      <c r="H2243" s="3">
        <f xml:space="preserve">  InpS!H$1941</f>
        <v>1.3200000000000003</v>
      </c>
      <c r="I2243" s="3">
        <f xml:space="preserve">  InpS!I$1941</f>
        <v>0</v>
      </c>
      <c r="J2243" s="3">
        <f xml:space="preserve">  InpS!J$1941</f>
        <v>0</v>
      </c>
      <c r="K2243" s="3">
        <f xml:space="preserve">  InpS!K$1941</f>
        <v>0</v>
      </c>
      <c r="L2243" s="3">
        <f xml:space="preserve">  InpS!L$1941</f>
        <v>0</v>
      </c>
      <c r="M2243" s="3">
        <f xml:space="preserve">  InpS!M$1941</f>
        <v>0.12</v>
      </c>
      <c r="N2243" s="3">
        <f xml:space="preserve">  InpS!N$1941</f>
        <v>0.12</v>
      </c>
      <c r="O2243" s="3">
        <f xml:space="preserve">  InpS!O$1941</f>
        <v>0.12</v>
      </c>
      <c r="P2243" s="3">
        <f xml:space="preserve">  InpS!P$1941</f>
        <v>0.12</v>
      </c>
      <c r="Q2243" s="3">
        <f xml:space="preserve">  InpS!Q$1941</f>
        <v>0.12</v>
      </c>
      <c r="R2243" s="3">
        <f xml:space="preserve">  InpS!R$1941</f>
        <v>0.12</v>
      </c>
      <c r="S2243" s="3">
        <f xml:space="preserve">  InpS!S$1941</f>
        <v>0.12</v>
      </c>
      <c r="T2243" s="3">
        <f xml:space="preserve">  InpS!T$1941</f>
        <v>0.12</v>
      </c>
      <c r="U2243" s="3">
        <f xml:space="preserve">  InpS!U$1941</f>
        <v>0.12</v>
      </c>
      <c r="V2243" s="3">
        <f xml:space="preserve">  InpS!V$1941</f>
        <v>0.12</v>
      </c>
      <c r="W2243" s="3">
        <f xml:space="preserve">  InpS!W$1941</f>
        <v>0.12</v>
      </c>
      <c r="X2243" s="3">
        <f xml:space="preserve">  InpS!X$1941</f>
        <v>0</v>
      </c>
    </row>
    <row r="2244" spans="1:24" outlineLevel="2">
      <c r="A2244" s="12"/>
      <c r="B2244" s="12"/>
      <c r="C2244" s="20"/>
      <c r="D2244" s="21"/>
      <c r="E2244" s="3" t="str">
        <f xml:space="preserve">  InpS!E$1942</f>
        <v xml:space="preserve">Ofwat - Non-price control income - principal services - real (WWN) </v>
      </c>
      <c r="F2244" s="3">
        <f xml:space="preserve">  InpS!F$1942</f>
        <v>0</v>
      </c>
      <c r="G2244" s="3" t="str">
        <f xml:space="preserve">  InpS!G$1942</f>
        <v>£m</v>
      </c>
      <c r="H2244" s="3">
        <f xml:space="preserve">  InpS!H$1942</f>
        <v>2.5999999999999996</v>
      </c>
      <c r="I2244" s="3">
        <f xml:space="preserve">  InpS!I$1942</f>
        <v>0</v>
      </c>
      <c r="J2244" s="3">
        <f xml:space="preserve">  InpS!J$1942</f>
        <v>0</v>
      </c>
      <c r="K2244" s="3">
        <f xml:space="preserve">  InpS!K$1942</f>
        <v>0</v>
      </c>
      <c r="L2244" s="3">
        <f xml:space="preserve">  InpS!L$1942</f>
        <v>0</v>
      </c>
      <c r="M2244" s="3">
        <f xml:space="preserve">  InpS!M$1942</f>
        <v>0.5</v>
      </c>
      <c r="N2244" s="3">
        <f xml:space="preserve">  InpS!N$1942</f>
        <v>0.21</v>
      </c>
      <c r="O2244" s="3">
        <f xml:space="preserve">  InpS!O$1942</f>
        <v>0.21</v>
      </c>
      <c r="P2244" s="3">
        <f xml:space="preserve">  InpS!P$1942</f>
        <v>0.21</v>
      </c>
      <c r="Q2244" s="3">
        <f xml:space="preserve">  InpS!Q$1942</f>
        <v>0.21</v>
      </c>
      <c r="R2244" s="3">
        <f xml:space="preserve">  InpS!R$1942</f>
        <v>0.21</v>
      </c>
      <c r="S2244" s="3">
        <f xml:space="preserve">  InpS!S$1942</f>
        <v>0.21</v>
      </c>
      <c r="T2244" s="3">
        <f xml:space="preserve">  InpS!T$1942</f>
        <v>0.21</v>
      </c>
      <c r="U2244" s="3">
        <f xml:space="preserve">  InpS!U$1942</f>
        <v>0.21</v>
      </c>
      <c r="V2244" s="3">
        <f xml:space="preserve">  InpS!V$1942</f>
        <v>0.21</v>
      </c>
      <c r="W2244" s="3">
        <f xml:space="preserve">  InpS!W$1942</f>
        <v>0.21</v>
      </c>
      <c r="X2244" s="3">
        <f xml:space="preserve">  InpS!X$1942</f>
        <v>0</v>
      </c>
    </row>
    <row r="2245" spans="1:24" outlineLevel="2">
      <c r="A2245" s="12"/>
      <c r="B2245" s="12"/>
      <c r="C2245" s="20"/>
      <c r="D2245" s="21"/>
      <c r="E2245" s="3" t="str">
        <f xml:space="preserve">  InpS!E$1943</f>
        <v xml:space="preserve">Ofwat - Non-price control income - principal services - real (BR) </v>
      </c>
      <c r="F2245" s="3">
        <f xml:space="preserve">  InpS!F$1943</f>
        <v>0</v>
      </c>
      <c r="G2245" s="3" t="str">
        <f xml:space="preserve">  InpS!G$1943</f>
        <v>£m</v>
      </c>
      <c r="H2245" s="3">
        <f xml:space="preserve">  InpS!H$1943</f>
        <v>0</v>
      </c>
      <c r="I2245" s="3">
        <f xml:space="preserve">  InpS!I$1943</f>
        <v>0</v>
      </c>
      <c r="J2245" s="3">
        <f xml:space="preserve">  InpS!J$1943</f>
        <v>0</v>
      </c>
      <c r="K2245" s="3">
        <f xml:space="preserve">  InpS!K$1943</f>
        <v>0</v>
      </c>
      <c r="L2245" s="3">
        <f xml:space="preserve">  InpS!L$1943</f>
        <v>0</v>
      </c>
      <c r="M2245" s="3">
        <f xml:space="preserve">  InpS!M$1943</f>
        <v>0</v>
      </c>
      <c r="N2245" s="3">
        <f xml:space="preserve">  InpS!N$1943</f>
        <v>0</v>
      </c>
      <c r="O2245" s="3">
        <f xml:space="preserve">  InpS!O$1943</f>
        <v>0</v>
      </c>
      <c r="P2245" s="3">
        <f xml:space="preserve">  InpS!P$1943</f>
        <v>0</v>
      </c>
      <c r="Q2245" s="3">
        <f xml:space="preserve">  InpS!Q$1943</f>
        <v>0</v>
      </c>
      <c r="R2245" s="3">
        <f xml:space="preserve">  InpS!R$1943</f>
        <v>0</v>
      </c>
      <c r="S2245" s="3">
        <f xml:space="preserve">  InpS!S$1943</f>
        <v>0</v>
      </c>
      <c r="T2245" s="3">
        <f xml:space="preserve">  InpS!T$1943</f>
        <v>0</v>
      </c>
      <c r="U2245" s="3">
        <f xml:space="preserve">  InpS!U$1943</f>
        <v>0</v>
      </c>
      <c r="V2245" s="3">
        <f xml:space="preserve">  InpS!V$1943</f>
        <v>0</v>
      </c>
      <c r="W2245" s="3">
        <f xml:space="preserve">  InpS!W$1943</f>
        <v>0</v>
      </c>
      <c r="X2245" s="3">
        <f xml:space="preserve">  InpS!X$1943</f>
        <v>0</v>
      </c>
    </row>
    <row r="2246" spans="1:24" outlineLevel="2">
      <c r="A2246" s="12"/>
      <c r="B2246" s="12"/>
      <c r="C2246" s="20"/>
      <c r="D2246" s="21"/>
      <c r="E2246" s="3" t="str">
        <f xml:space="preserve">  InpS!E$1944</f>
        <v xml:space="preserve">Ofwat - Non-price control income - principal services - real (ADDN1) </v>
      </c>
      <c r="F2246" s="3">
        <f xml:space="preserve">  InpS!F$1944</f>
        <v>0</v>
      </c>
      <c r="G2246" s="3" t="str">
        <f xml:space="preserve">  InpS!G$1944</f>
        <v>£m</v>
      </c>
      <c r="H2246" s="3">
        <f xml:space="preserve">  InpS!H$1944</f>
        <v>0</v>
      </c>
      <c r="I2246" s="3">
        <f xml:space="preserve">  InpS!I$1944</f>
        <v>0</v>
      </c>
      <c r="J2246" s="3">
        <f xml:space="preserve">  InpS!J$1944</f>
        <v>0</v>
      </c>
      <c r="K2246" s="3">
        <f xml:space="preserve">  InpS!K$1944</f>
        <v>0</v>
      </c>
      <c r="L2246" s="3">
        <f xml:space="preserve">  InpS!L$1944</f>
        <v>0</v>
      </c>
      <c r="M2246" s="3">
        <f xml:space="preserve">  InpS!M$1944</f>
        <v>0</v>
      </c>
      <c r="N2246" s="3">
        <f xml:space="preserve">  InpS!N$1944</f>
        <v>0</v>
      </c>
      <c r="O2246" s="3">
        <f xml:space="preserve">  InpS!O$1944</f>
        <v>0</v>
      </c>
      <c r="P2246" s="3">
        <f xml:space="preserve">  InpS!P$1944</f>
        <v>0</v>
      </c>
      <c r="Q2246" s="3">
        <f xml:space="preserve">  InpS!Q$1944</f>
        <v>0</v>
      </c>
      <c r="R2246" s="3">
        <f xml:space="preserve">  InpS!R$1944</f>
        <v>0</v>
      </c>
      <c r="S2246" s="3">
        <f xml:space="preserve">  InpS!S$1944</f>
        <v>0</v>
      </c>
      <c r="T2246" s="3">
        <f xml:space="preserve">  InpS!T$1944</f>
        <v>0</v>
      </c>
      <c r="U2246" s="3">
        <f xml:space="preserve">  InpS!U$1944</f>
        <v>0</v>
      </c>
      <c r="V2246" s="3">
        <f xml:space="preserve">  InpS!V$1944</f>
        <v>0</v>
      </c>
      <c r="W2246" s="3">
        <f xml:space="preserve">  InpS!W$1944</f>
        <v>0</v>
      </c>
      <c r="X2246" s="3">
        <f xml:space="preserve">  InpS!X$1944</f>
        <v>0</v>
      </c>
    </row>
    <row r="2247" spans="1:24" outlineLevel="2">
      <c r="A2247" s="12"/>
      <c r="B2247" s="12"/>
      <c r="C2247" s="20"/>
      <c r="D2247" s="21"/>
      <c r="E2247" s="3" t="str">
        <f xml:space="preserve">  InpS!E$1945</f>
        <v xml:space="preserve">Ofwat - Non-price control income - principal services - real (ADDN2) </v>
      </c>
      <c r="F2247" s="3">
        <f xml:space="preserve">  InpS!F$1945</f>
        <v>0</v>
      </c>
      <c r="G2247" s="3" t="str">
        <f xml:space="preserve">  InpS!G$1945</f>
        <v>£m</v>
      </c>
      <c r="H2247" s="3">
        <f xml:space="preserve">  InpS!H$1945</f>
        <v>0</v>
      </c>
      <c r="I2247" s="3">
        <f xml:space="preserve">  InpS!I$1945</f>
        <v>0</v>
      </c>
      <c r="J2247" s="3">
        <f xml:space="preserve">  InpS!J$1945</f>
        <v>0</v>
      </c>
      <c r="K2247" s="3">
        <f xml:space="preserve">  InpS!K$1945</f>
        <v>0</v>
      </c>
      <c r="L2247" s="3">
        <f xml:space="preserve">  InpS!L$1945</f>
        <v>0</v>
      </c>
      <c r="M2247" s="3">
        <f xml:space="preserve">  InpS!M$1945</f>
        <v>0</v>
      </c>
      <c r="N2247" s="3">
        <f xml:space="preserve">  InpS!N$1945</f>
        <v>0</v>
      </c>
      <c r="O2247" s="3">
        <f xml:space="preserve">  InpS!O$1945</f>
        <v>0</v>
      </c>
      <c r="P2247" s="3">
        <f xml:space="preserve">  InpS!P$1945</f>
        <v>0</v>
      </c>
      <c r="Q2247" s="3">
        <f xml:space="preserve">  InpS!Q$1945</f>
        <v>0</v>
      </c>
      <c r="R2247" s="3">
        <f xml:space="preserve">  InpS!R$1945</f>
        <v>0</v>
      </c>
      <c r="S2247" s="3">
        <f xml:space="preserve">  InpS!S$1945</f>
        <v>0</v>
      </c>
      <c r="T2247" s="3">
        <f xml:space="preserve">  InpS!T$1945</f>
        <v>0</v>
      </c>
      <c r="U2247" s="3">
        <f xml:space="preserve">  InpS!U$1945</f>
        <v>0</v>
      </c>
      <c r="V2247" s="3">
        <f xml:space="preserve">  InpS!V$1945</f>
        <v>0</v>
      </c>
      <c r="W2247" s="3">
        <f xml:space="preserve">  InpS!W$1945</f>
        <v>0</v>
      </c>
      <c r="X2247" s="3">
        <f xml:space="preserve">  InpS!X$1945</f>
        <v>0</v>
      </c>
    </row>
    <row r="2248" spans="1:24" outlineLevel="2">
      <c r="A2248" s="12"/>
      <c r="B2248" s="12"/>
      <c r="C2248" s="20"/>
      <c r="D2248" s="21"/>
      <c r="E2248" s="3" t="str">
        <f xml:space="preserve">  InpS!E$3000</f>
        <v xml:space="preserve">Override - Non-price control income - principal services - real (WR) </v>
      </c>
      <c r="F2248" s="3">
        <f xml:space="preserve">  InpS!F$3000</f>
        <v>0</v>
      </c>
      <c r="G2248" s="3" t="str">
        <f xml:space="preserve">  InpS!G$3000</f>
        <v>£m</v>
      </c>
      <c r="H2248" s="3">
        <f xml:space="preserve">  InpS!H$3000</f>
        <v>0</v>
      </c>
      <c r="I2248" s="3">
        <f xml:space="preserve">  InpS!I$3000</f>
        <v>0</v>
      </c>
      <c r="J2248" s="3">
        <f xml:space="preserve">  InpS!J$3000</f>
        <v>0</v>
      </c>
      <c r="K2248" s="3">
        <f xml:space="preserve">  InpS!K$3000</f>
        <v>0</v>
      </c>
      <c r="L2248" s="3">
        <f xml:space="preserve">  InpS!L$3000</f>
        <v>0</v>
      </c>
      <c r="M2248" s="3">
        <f xml:space="preserve">  InpS!M$3000</f>
        <v>0</v>
      </c>
      <c r="N2248" s="3">
        <f xml:space="preserve">  InpS!N$3000</f>
        <v>0</v>
      </c>
      <c r="O2248" s="3">
        <f xml:space="preserve">  InpS!O$3000</f>
        <v>0</v>
      </c>
      <c r="P2248" s="3">
        <f xml:space="preserve">  InpS!P$3000</f>
        <v>0</v>
      </c>
      <c r="Q2248" s="3">
        <f xml:space="preserve">  InpS!Q$3000</f>
        <v>0</v>
      </c>
      <c r="R2248" s="3">
        <f xml:space="preserve">  InpS!R$3000</f>
        <v>0</v>
      </c>
      <c r="S2248" s="3">
        <f xml:space="preserve">  InpS!S$3000</f>
        <v>0</v>
      </c>
      <c r="T2248" s="3">
        <f xml:space="preserve">  InpS!T$3000</f>
        <v>0</v>
      </c>
      <c r="U2248" s="3">
        <f xml:space="preserve">  InpS!U$3000</f>
        <v>0</v>
      </c>
      <c r="V2248" s="3">
        <f xml:space="preserve">  InpS!V$3000</f>
        <v>0</v>
      </c>
      <c r="W2248" s="3">
        <f xml:space="preserve">  InpS!W$3000</f>
        <v>0</v>
      </c>
      <c r="X2248" s="3">
        <f xml:space="preserve">  InpS!X$3000</f>
        <v>0</v>
      </c>
    </row>
    <row r="2249" spans="1:24" outlineLevel="2">
      <c r="A2249" s="12"/>
      <c r="B2249" s="12"/>
      <c r="C2249" s="20"/>
      <c r="D2249" s="21"/>
      <c r="E2249" s="3" t="str">
        <f xml:space="preserve">  InpS!E$3001</f>
        <v xml:space="preserve">Override - Non-price control income - principal services - real (WN) </v>
      </c>
      <c r="F2249" s="3">
        <f xml:space="preserve">  InpS!F$3001</f>
        <v>0</v>
      </c>
      <c r="G2249" s="3" t="str">
        <f xml:space="preserve">  InpS!G$3001</f>
        <v>£m</v>
      </c>
      <c r="H2249" s="3">
        <f xml:space="preserve">  InpS!H$3001</f>
        <v>0</v>
      </c>
      <c r="I2249" s="3">
        <f xml:space="preserve">  InpS!I$3001</f>
        <v>0</v>
      </c>
      <c r="J2249" s="3">
        <f xml:space="preserve">  InpS!J$3001</f>
        <v>0</v>
      </c>
      <c r="K2249" s="3">
        <f xml:space="preserve">  InpS!K$3001</f>
        <v>0</v>
      </c>
      <c r="L2249" s="3">
        <f xml:space="preserve">  InpS!L$3001</f>
        <v>0</v>
      </c>
      <c r="M2249" s="3">
        <f xml:space="preserve">  InpS!M$3001</f>
        <v>0</v>
      </c>
      <c r="N2249" s="3">
        <f xml:space="preserve">  InpS!N$3001</f>
        <v>0</v>
      </c>
      <c r="O2249" s="3">
        <f xml:space="preserve">  InpS!O$3001</f>
        <v>0</v>
      </c>
      <c r="P2249" s="3">
        <f xml:space="preserve">  InpS!P$3001</f>
        <v>0</v>
      </c>
      <c r="Q2249" s="3">
        <f xml:space="preserve">  InpS!Q$3001</f>
        <v>0</v>
      </c>
      <c r="R2249" s="3">
        <f xml:space="preserve">  InpS!R$3001</f>
        <v>0</v>
      </c>
      <c r="S2249" s="3">
        <f xml:space="preserve">  InpS!S$3001</f>
        <v>0</v>
      </c>
      <c r="T2249" s="3">
        <f xml:space="preserve">  InpS!T$3001</f>
        <v>0</v>
      </c>
      <c r="U2249" s="3">
        <f xml:space="preserve">  InpS!U$3001</f>
        <v>0</v>
      </c>
      <c r="V2249" s="3">
        <f xml:space="preserve">  InpS!V$3001</f>
        <v>0</v>
      </c>
      <c r="W2249" s="3">
        <f xml:space="preserve">  InpS!W$3001</f>
        <v>0</v>
      </c>
      <c r="X2249" s="3">
        <f xml:space="preserve">  InpS!X$3001</f>
        <v>0</v>
      </c>
    </row>
    <row r="2250" spans="1:24" outlineLevel="2">
      <c r="A2250" s="12"/>
      <c r="B2250" s="12"/>
      <c r="C2250" s="20"/>
      <c r="D2250" s="21"/>
      <c r="E2250" s="3" t="str">
        <f xml:space="preserve">  InpS!E$3002</f>
        <v xml:space="preserve">Override - Non-price control income - principal services - real (WWN) </v>
      </c>
      <c r="F2250" s="3">
        <f xml:space="preserve">  InpS!F$3002</f>
        <v>0</v>
      </c>
      <c r="G2250" s="3" t="str">
        <f xml:space="preserve">  InpS!G$3002</f>
        <v>£m</v>
      </c>
      <c r="H2250" s="3">
        <f xml:space="preserve">  InpS!H$3002</f>
        <v>0</v>
      </c>
      <c r="I2250" s="3">
        <f xml:space="preserve">  InpS!I$3002</f>
        <v>0</v>
      </c>
      <c r="J2250" s="3">
        <f xml:space="preserve">  InpS!J$3002</f>
        <v>0</v>
      </c>
      <c r="K2250" s="3">
        <f xml:space="preserve">  InpS!K$3002</f>
        <v>0</v>
      </c>
      <c r="L2250" s="3">
        <f xml:space="preserve">  InpS!L$3002</f>
        <v>0</v>
      </c>
      <c r="M2250" s="3">
        <f xml:space="preserve">  InpS!M$3002</f>
        <v>0</v>
      </c>
      <c r="N2250" s="3">
        <f xml:space="preserve">  InpS!N$3002</f>
        <v>0</v>
      </c>
      <c r="O2250" s="3">
        <f xml:space="preserve">  InpS!O$3002</f>
        <v>0</v>
      </c>
      <c r="P2250" s="3">
        <f xml:space="preserve">  InpS!P$3002</f>
        <v>0</v>
      </c>
      <c r="Q2250" s="3">
        <f xml:space="preserve">  InpS!Q$3002</f>
        <v>0</v>
      </c>
      <c r="R2250" s="3">
        <f xml:space="preserve">  InpS!R$3002</f>
        <v>0</v>
      </c>
      <c r="S2250" s="3">
        <f xml:space="preserve">  InpS!S$3002</f>
        <v>0</v>
      </c>
      <c r="T2250" s="3">
        <f xml:space="preserve">  InpS!T$3002</f>
        <v>0</v>
      </c>
      <c r="U2250" s="3">
        <f xml:space="preserve">  InpS!U$3002</f>
        <v>0</v>
      </c>
      <c r="V2250" s="3">
        <f xml:space="preserve">  InpS!V$3002</f>
        <v>0</v>
      </c>
      <c r="W2250" s="3">
        <f xml:space="preserve">  InpS!W$3002</f>
        <v>0</v>
      </c>
      <c r="X2250" s="3">
        <f xml:space="preserve">  InpS!X$3002</f>
        <v>0</v>
      </c>
    </row>
    <row r="2251" spans="1:24" outlineLevel="2">
      <c r="A2251" s="12"/>
      <c r="B2251" s="12"/>
      <c r="C2251" s="20"/>
      <c r="D2251" s="21"/>
      <c r="E2251" s="3" t="str">
        <f xml:space="preserve">  InpS!E$3003</f>
        <v xml:space="preserve">Override - Non-price control income - principal services - real (BR) </v>
      </c>
      <c r="F2251" s="3">
        <f xml:space="preserve">  InpS!F$3003</f>
        <v>0</v>
      </c>
      <c r="G2251" s="3" t="str">
        <f xml:space="preserve">  InpS!G$3003</f>
        <v>£m</v>
      </c>
      <c r="H2251" s="3">
        <f xml:space="preserve">  InpS!H$3003</f>
        <v>0</v>
      </c>
      <c r="I2251" s="3">
        <f xml:space="preserve">  InpS!I$3003</f>
        <v>0</v>
      </c>
      <c r="J2251" s="3">
        <f xml:space="preserve">  InpS!J$3003</f>
        <v>0</v>
      </c>
      <c r="K2251" s="3">
        <f xml:space="preserve">  InpS!K$3003</f>
        <v>0</v>
      </c>
      <c r="L2251" s="3">
        <f xml:space="preserve">  InpS!L$3003</f>
        <v>0</v>
      </c>
      <c r="M2251" s="3">
        <f xml:space="preserve">  InpS!M$3003</f>
        <v>0</v>
      </c>
      <c r="N2251" s="3">
        <f xml:space="preserve">  InpS!N$3003</f>
        <v>0</v>
      </c>
      <c r="O2251" s="3">
        <f xml:space="preserve">  InpS!O$3003</f>
        <v>0</v>
      </c>
      <c r="P2251" s="3">
        <f xml:space="preserve">  InpS!P$3003</f>
        <v>0</v>
      </c>
      <c r="Q2251" s="3">
        <f xml:space="preserve">  InpS!Q$3003</f>
        <v>0</v>
      </c>
      <c r="R2251" s="3">
        <f xml:space="preserve">  InpS!R$3003</f>
        <v>0</v>
      </c>
      <c r="S2251" s="3">
        <f xml:space="preserve">  InpS!S$3003</f>
        <v>0</v>
      </c>
      <c r="T2251" s="3">
        <f xml:space="preserve">  InpS!T$3003</f>
        <v>0</v>
      </c>
      <c r="U2251" s="3">
        <f xml:space="preserve">  InpS!U$3003</f>
        <v>0</v>
      </c>
      <c r="V2251" s="3">
        <f xml:space="preserve">  InpS!V$3003</f>
        <v>0</v>
      </c>
      <c r="W2251" s="3">
        <f xml:space="preserve">  InpS!W$3003</f>
        <v>0</v>
      </c>
      <c r="X2251" s="3">
        <f xml:space="preserve">  InpS!X$3003</f>
        <v>0</v>
      </c>
    </row>
    <row r="2252" spans="1:24" outlineLevel="2">
      <c r="A2252" s="12"/>
      <c r="B2252" s="12"/>
      <c r="C2252" s="20"/>
      <c r="D2252" s="21"/>
      <c r="E2252" s="3" t="str">
        <f xml:space="preserve">  InpS!E$3004</f>
        <v xml:space="preserve">Override - Non-price control income - principal services - real (ADDN1) </v>
      </c>
      <c r="F2252" s="3">
        <f xml:space="preserve">  InpS!F$3004</f>
        <v>0</v>
      </c>
      <c r="G2252" s="3" t="str">
        <f xml:space="preserve">  InpS!G$3004</f>
        <v>£m</v>
      </c>
      <c r="H2252" s="3">
        <f xml:space="preserve">  InpS!H$3004</f>
        <v>0</v>
      </c>
      <c r="I2252" s="3">
        <f xml:space="preserve">  InpS!I$3004</f>
        <v>0</v>
      </c>
      <c r="J2252" s="3">
        <f xml:space="preserve">  InpS!J$3004</f>
        <v>0</v>
      </c>
      <c r="K2252" s="3">
        <f xml:space="preserve">  InpS!K$3004</f>
        <v>0</v>
      </c>
      <c r="L2252" s="3">
        <f xml:space="preserve">  InpS!L$3004</f>
        <v>0</v>
      </c>
      <c r="M2252" s="3">
        <f xml:space="preserve">  InpS!M$3004</f>
        <v>0</v>
      </c>
      <c r="N2252" s="3">
        <f xml:space="preserve">  InpS!N$3004</f>
        <v>0</v>
      </c>
      <c r="O2252" s="3">
        <f xml:space="preserve">  InpS!O$3004</f>
        <v>0</v>
      </c>
      <c r="P2252" s="3">
        <f xml:space="preserve">  InpS!P$3004</f>
        <v>0</v>
      </c>
      <c r="Q2252" s="3">
        <f xml:space="preserve">  InpS!Q$3004</f>
        <v>0</v>
      </c>
      <c r="R2252" s="3">
        <f xml:space="preserve">  InpS!R$3004</f>
        <v>0</v>
      </c>
      <c r="S2252" s="3">
        <f xml:space="preserve">  InpS!S$3004</f>
        <v>0</v>
      </c>
      <c r="T2252" s="3">
        <f xml:space="preserve">  InpS!T$3004</f>
        <v>0</v>
      </c>
      <c r="U2252" s="3">
        <f xml:space="preserve">  InpS!U$3004</f>
        <v>0</v>
      </c>
      <c r="V2252" s="3">
        <f xml:space="preserve">  InpS!V$3004</f>
        <v>0</v>
      </c>
      <c r="W2252" s="3">
        <f xml:space="preserve">  InpS!W$3004</f>
        <v>0</v>
      </c>
      <c r="X2252" s="3">
        <f xml:space="preserve">  InpS!X$3004</f>
        <v>0</v>
      </c>
    </row>
    <row r="2253" spans="1:24" outlineLevel="2">
      <c r="A2253" s="12"/>
      <c r="B2253" s="12"/>
      <c r="C2253" s="20"/>
      <c r="D2253" s="21"/>
      <c r="E2253" s="3" t="str">
        <f xml:space="preserve">  InpS!E$3005</f>
        <v xml:space="preserve">Override - Non-price control income - principal services - real (ADDN2) </v>
      </c>
      <c r="F2253" s="3">
        <f xml:space="preserve">  InpS!F$3005</f>
        <v>0</v>
      </c>
      <c r="G2253" s="3" t="str">
        <f xml:space="preserve">  InpS!G$3005</f>
        <v>£m</v>
      </c>
      <c r="H2253" s="3">
        <f xml:space="preserve">  InpS!H$3005</f>
        <v>0</v>
      </c>
      <c r="I2253" s="3">
        <f xml:space="preserve">  InpS!I$3005</f>
        <v>0</v>
      </c>
      <c r="J2253" s="3">
        <f xml:space="preserve">  InpS!J$3005</f>
        <v>0</v>
      </c>
      <c r="K2253" s="3">
        <f xml:space="preserve">  InpS!K$3005</f>
        <v>0</v>
      </c>
      <c r="L2253" s="3">
        <f xml:space="preserve">  InpS!L$3005</f>
        <v>0</v>
      </c>
      <c r="M2253" s="3">
        <f xml:space="preserve">  InpS!M$3005</f>
        <v>0</v>
      </c>
      <c r="N2253" s="3">
        <f xml:space="preserve">  InpS!N$3005</f>
        <v>0</v>
      </c>
      <c r="O2253" s="3">
        <f xml:space="preserve">  InpS!O$3005</f>
        <v>0</v>
      </c>
      <c r="P2253" s="3">
        <f xml:space="preserve">  InpS!P$3005</f>
        <v>0</v>
      </c>
      <c r="Q2253" s="3">
        <f xml:space="preserve">  InpS!Q$3005</f>
        <v>0</v>
      </c>
      <c r="R2253" s="3">
        <f xml:space="preserve">  InpS!R$3005</f>
        <v>0</v>
      </c>
      <c r="S2253" s="3">
        <f xml:space="preserve">  InpS!S$3005</f>
        <v>0</v>
      </c>
      <c r="T2253" s="3">
        <f xml:space="preserve">  InpS!T$3005</f>
        <v>0</v>
      </c>
      <c r="U2253" s="3">
        <f xml:space="preserve">  InpS!U$3005</f>
        <v>0</v>
      </c>
      <c r="V2253" s="3">
        <f xml:space="preserve">  InpS!V$3005</f>
        <v>0</v>
      </c>
      <c r="W2253" s="3">
        <f xml:space="preserve">  InpS!W$3005</f>
        <v>0</v>
      </c>
      <c r="X2253" s="3">
        <f xml:space="preserve">  InpS!X$3005</f>
        <v>0</v>
      </c>
    </row>
    <row r="2254" spans="1:24" outlineLevel="2">
      <c r="A2254" s="25"/>
      <c r="B2254" s="25"/>
      <c r="C2254" s="39"/>
      <c r="D2254" s="40"/>
      <c r="E2254" s="16" t="s">
        <v>3578</v>
      </c>
      <c r="F2254" s="16"/>
      <c r="G2254" s="16" t="s">
        <v>561</v>
      </c>
      <c r="H2254" s="4">
        <f t="shared" ref="H2254:H2259" si="139" xml:space="preserve"> SUM( J2254:X2254 )</f>
        <v>7.0000000000000007E-2</v>
      </c>
      <c r="I2254" s="16"/>
      <c r="J2254" s="4">
        <f t="shared" ref="J2254:X2259" si="140" xml:space="preserve">  CHOOSE( $F$2235, J2236, J2242, J2248 )</f>
        <v>0</v>
      </c>
      <c r="K2254" s="4">
        <f t="shared" si="140"/>
        <v>0</v>
      </c>
      <c r="L2254" s="4">
        <f t="shared" si="140"/>
        <v>0</v>
      </c>
      <c r="M2254" s="4">
        <f t="shared" si="140"/>
        <v>0</v>
      </c>
      <c r="N2254" s="4">
        <f t="shared" si="140"/>
        <v>7.0000000000000001E-3</v>
      </c>
      <c r="O2254" s="4">
        <f t="shared" si="140"/>
        <v>7.0000000000000001E-3</v>
      </c>
      <c r="P2254" s="4">
        <f t="shared" si="140"/>
        <v>7.0000000000000001E-3</v>
      </c>
      <c r="Q2254" s="4">
        <f t="shared" si="140"/>
        <v>7.0000000000000001E-3</v>
      </c>
      <c r="R2254" s="4">
        <f t="shared" si="140"/>
        <v>7.0000000000000001E-3</v>
      </c>
      <c r="S2254" s="4">
        <f t="shared" si="140"/>
        <v>7.0000000000000001E-3</v>
      </c>
      <c r="T2254" s="4">
        <f t="shared" si="140"/>
        <v>7.0000000000000001E-3</v>
      </c>
      <c r="U2254" s="4">
        <f t="shared" si="140"/>
        <v>7.0000000000000001E-3</v>
      </c>
      <c r="V2254" s="4">
        <f t="shared" si="140"/>
        <v>7.0000000000000001E-3</v>
      </c>
      <c r="W2254" s="4">
        <f t="shared" si="140"/>
        <v>7.0000000000000001E-3</v>
      </c>
      <c r="X2254" s="4">
        <f t="shared" si="140"/>
        <v>0</v>
      </c>
    </row>
    <row r="2255" spans="1:24" outlineLevel="2">
      <c r="A2255" s="25"/>
      <c r="B2255" s="25"/>
      <c r="C2255" s="39"/>
      <c r="D2255" s="40"/>
      <c r="E2255" s="16" t="s">
        <v>3579</v>
      </c>
      <c r="F2255" s="16"/>
      <c r="G2255" s="16" t="s">
        <v>561</v>
      </c>
      <c r="H2255" s="4">
        <f t="shared" si="139"/>
        <v>0.95999999999999985</v>
      </c>
      <c r="I2255" s="16"/>
      <c r="J2255" s="4">
        <f t="shared" si="140"/>
        <v>0</v>
      </c>
      <c r="K2255" s="4">
        <f t="shared" si="140"/>
        <v>0</v>
      </c>
      <c r="L2255" s="4">
        <f t="shared" si="140"/>
        <v>0</v>
      </c>
      <c r="M2255" s="4">
        <f t="shared" si="140"/>
        <v>0</v>
      </c>
      <c r="N2255" s="4">
        <f t="shared" si="140"/>
        <v>9.6000000000000002E-2</v>
      </c>
      <c r="O2255" s="4">
        <f t="shared" si="140"/>
        <v>9.6000000000000002E-2</v>
      </c>
      <c r="P2255" s="4">
        <f t="shared" si="140"/>
        <v>9.6000000000000002E-2</v>
      </c>
      <c r="Q2255" s="4">
        <f t="shared" si="140"/>
        <v>9.6000000000000002E-2</v>
      </c>
      <c r="R2255" s="4">
        <f t="shared" si="140"/>
        <v>9.6000000000000002E-2</v>
      </c>
      <c r="S2255" s="4">
        <f t="shared" si="140"/>
        <v>9.6000000000000002E-2</v>
      </c>
      <c r="T2255" s="4">
        <f t="shared" si="140"/>
        <v>9.6000000000000002E-2</v>
      </c>
      <c r="U2255" s="4">
        <f t="shared" si="140"/>
        <v>9.6000000000000002E-2</v>
      </c>
      <c r="V2255" s="4">
        <f t="shared" si="140"/>
        <v>9.6000000000000002E-2</v>
      </c>
      <c r="W2255" s="4">
        <f t="shared" si="140"/>
        <v>9.6000000000000002E-2</v>
      </c>
      <c r="X2255" s="4">
        <f t="shared" si="140"/>
        <v>0</v>
      </c>
    </row>
    <row r="2256" spans="1:24" outlineLevel="2">
      <c r="A2256" s="25"/>
      <c r="B2256" s="25"/>
      <c r="C2256" s="39"/>
      <c r="D2256" s="40"/>
      <c r="E2256" s="16" t="s">
        <v>3580</v>
      </c>
      <c r="F2256" s="16"/>
      <c r="G2256" s="16" t="s">
        <v>561</v>
      </c>
      <c r="H2256" s="4">
        <f t="shared" si="139"/>
        <v>1.9900000000000004</v>
      </c>
      <c r="I2256" s="16"/>
      <c r="J2256" s="4">
        <f t="shared" si="140"/>
        <v>0</v>
      </c>
      <c r="K2256" s="4">
        <f t="shared" si="140"/>
        <v>0</v>
      </c>
      <c r="L2256" s="4">
        <f t="shared" si="140"/>
        <v>0</v>
      </c>
      <c r="M2256" s="4">
        <f t="shared" si="140"/>
        <v>0</v>
      </c>
      <c r="N2256" s="4">
        <f t="shared" si="140"/>
        <v>0.19900000000000001</v>
      </c>
      <c r="O2256" s="4">
        <f t="shared" si="140"/>
        <v>0.19900000000000001</v>
      </c>
      <c r="P2256" s="4">
        <f t="shared" si="140"/>
        <v>0.19900000000000001</v>
      </c>
      <c r="Q2256" s="4">
        <f t="shared" si="140"/>
        <v>0.19900000000000001</v>
      </c>
      <c r="R2256" s="4">
        <f t="shared" si="140"/>
        <v>0.19900000000000001</v>
      </c>
      <c r="S2256" s="4">
        <f t="shared" si="140"/>
        <v>0.19900000000000001</v>
      </c>
      <c r="T2256" s="4">
        <f t="shared" si="140"/>
        <v>0.19900000000000001</v>
      </c>
      <c r="U2256" s="4">
        <f t="shared" si="140"/>
        <v>0.19900000000000001</v>
      </c>
      <c r="V2256" s="4">
        <f t="shared" si="140"/>
        <v>0.19900000000000001</v>
      </c>
      <c r="W2256" s="4">
        <f t="shared" si="140"/>
        <v>0.19900000000000001</v>
      </c>
      <c r="X2256" s="4">
        <f t="shared" si="140"/>
        <v>0</v>
      </c>
    </row>
    <row r="2257" spans="1:24" outlineLevel="2">
      <c r="A2257" s="25"/>
      <c r="B2257" s="25"/>
      <c r="C2257" s="39"/>
      <c r="D2257" s="40"/>
      <c r="E2257" s="16" t="s">
        <v>3581</v>
      </c>
      <c r="F2257" s="16"/>
      <c r="G2257" s="16" t="s">
        <v>561</v>
      </c>
      <c r="H2257" s="4">
        <f t="shared" si="139"/>
        <v>9.9999999999999992E-2</v>
      </c>
      <c r="I2257" s="16"/>
      <c r="J2257" s="4">
        <f t="shared" si="140"/>
        <v>0</v>
      </c>
      <c r="K2257" s="4">
        <f t="shared" si="140"/>
        <v>0</v>
      </c>
      <c r="L2257" s="4">
        <f t="shared" si="140"/>
        <v>0</v>
      </c>
      <c r="M2257" s="4">
        <f t="shared" si="140"/>
        <v>0</v>
      </c>
      <c r="N2257" s="4">
        <f t="shared" si="140"/>
        <v>0.01</v>
      </c>
      <c r="O2257" s="4">
        <f t="shared" si="140"/>
        <v>0.01</v>
      </c>
      <c r="P2257" s="4">
        <f t="shared" si="140"/>
        <v>0.01</v>
      </c>
      <c r="Q2257" s="4">
        <f t="shared" si="140"/>
        <v>0.01</v>
      </c>
      <c r="R2257" s="4">
        <f t="shared" si="140"/>
        <v>0.01</v>
      </c>
      <c r="S2257" s="4">
        <f t="shared" si="140"/>
        <v>0.01</v>
      </c>
      <c r="T2257" s="4">
        <f t="shared" si="140"/>
        <v>0.01</v>
      </c>
      <c r="U2257" s="4">
        <f t="shared" si="140"/>
        <v>0.01</v>
      </c>
      <c r="V2257" s="4">
        <f t="shared" si="140"/>
        <v>0.01</v>
      </c>
      <c r="W2257" s="4">
        <f t="shared" si="140"/>
        <v>0.01</v>
      </c>
      <c r="X2257" s="4">
        <f t="shared" si="140"/>
        <v>0</v>
      </c>
    </row>
    <row r="2258" spans="1:24" outlineLevel="2">
      <c r="A2258" s="25"/>
      <c r="B2258" s="25"/>
      <c r="C2258" s="39"/>
      <c r="D2258" s="40"/>
      <c r="E2258" s="16" t="s">
        <v>3582</v>
      </c>
      <c r="F2258" s="16"/>
      <c r="G2258" s="16" t="s">
        <v>561</v>
      </c>
      <c r="H2258" s="4">
        <f t="shared" si="139"/>
        <v>0</v>
      </c>
      <c r="I2258" s="16"/>
      <c r="J2258" s="4">
        <f t="shared" si="140"/>
        <v>0</v>
      </c>
      <c r="K2258" s="4">
        <f t="shared" si="140"/>
        <v>0</v>
      </c>
      <c r="L2258" s="4">
        <f t="shared" si="140"/>
        <v>0</v>
      </c>
      <c r="M2258" s="4">
        <f t="shared" si="140"/>
        <v>0</v>
      </c>
      <c r="N2258" s="4">
        <f t="shared" si="140"/>
        <v>0</v>
      </c>
      <c r="O2258" s="4">
        <f t="shared" si="140"/>
        <v>0</v>
      </c>
      <c r="P2258" s="4">
        <f t="shared" si="140"/>
        <v>0</v>
      </c>
      <c r="Q2258" s="4">
        <f t="shared" si="140"/>
        <v>0</v>
      </c>
      <c r="R2258" s="4">
        <f t="shared" si="140"/>
        <v>0</v>
      </c>
      <c r="S2258" s="4">
        <f t="shared" si="140"/>
        <v>0</v>
      </c>
      <c r="T2258" s="4">
        <f t="shared" si="140"/>
        <v>0</v>
      </c>
      <c r="U2258" s="4">
        <f t="shared" si="140"/>
        <v>0</v>
      </c>
      <c r="V2258" s="4">
        <f t="shared" si="140"/>
        <v>0</v>
      </c>
      <c r="W2258" s="4">
        <f t="shared" si="140"/>
        <v>0</v>
      </c>
      <c r="X2258" s="4">
        <f t="shared" si="140"/>
        <v>0</v>
      </c>
    </row>
    <row r="2259" spans="1:24" outlineLevel="2">
      <c r="A2259" s="25"/>
      <c r="B2259" s="25"/>
      <c r="C2259" s="39"/>
      <c r="D2259" s="40"/>
      <c r="E2259" s="16" t="s">
        <v>3583</v>
      </c>
      <c r="F2259" s="16"/>
      <c r="G2259" s="16" t="s">
        <v>561</v>
      </c>
      <c r="H2259" s="4">
        <f t="shared" si="139"/>
        <v>0</v>
      </c>
      <c r="I2259" s="16"/>
      <c r="J2259" s="4">
        <f t="shared" si="140"/>
        <v>0</v>
      </c>
      <c r="K2259" s="4">
        <f t="shared" si="140"/>
        <v>0</v>
      </c>
      <c r="L2259" s="4">
        <f t="shared" si="140"/>
        <v>0</v>
      </c>
      <c r="M2259" s="4">
        <f t="shared" si="140"/>
        <v>0</v>
      </c>
      <c r="N2259" s="4">
        <f t="shared" si="140"/>
        <v>0</v>
      </c>
      <c r="O2259" s="4">
        <f t="shared" si="140"/>
        <v>0</v>
      </c>
      <c r="P2259" s="4">
        <f t="shared" si="140"/>
        <v>0</v>
      </c>
      <c r="Q2259" s="4">
        <f t="shared" si="140"/>
        <v>0</v>
      </c>
      <c r="R2259" s="4">
        <f t="shared" si="140"/>
        <v>0</v>
      </c>
      <c r="S2259" s="4">
        <f t="shared" si="140"/>
        <v>0</v>
      </c>
      <c r="T2259" s="4">
        <f t="shared" si="140"/>
        <v>0</v>
      </c>
      <c r="U2259" s="4">
        <f t="shared" si="140"/>
        <v>0</v>
      </c>
      <c r="V2259" s="4">
        <f t="shared" si="140"/>
        <v>0</v>
      </c>
      <c r="W2259" s="4">
        <f t="shared" si="140"/>
        <v>0</v>
      </c>
      <c r="X2259" s="4">
        <f t="shared" si="140"/>
        <v>0</v>
      </c>
    </row>
    <row r="2260" spans="1:24" outlineLevel="2"/>
    <row r="2261" spans="1:24" outlineLevel="1"/>
    <row r="2262" spans="1:24" outlineLevel="1"/>
    <row r="2263" spans="1:24" outlineLevel="1">
      <c r="A2263" s="60" t="s">
        <v>55</v>
      </c>
    </row>
    <row r="2264" spans="1:24" outlineLevel="2">
      <c r="B2264" s="60" t="s">
        <v>3584</v>
      </c>
    </row>
    <row r="2265" spans="1:24" outlineLevel="2">
      <c r="A2265" s="12"/>
      <c r="B2265" s="12"/>
      <c r="C2265" s="20"/>
      <c r="D2265" s="21"/>
      <c r="E2265" s="5" t="str">
        <f xml:space="preserve">  InpS!E$283</f>
        <v>Switch - Other price control income</v>
      </c>
      <c r="F2265" s="5">
        <f xml:space="preserve">  InpS!F$283</f>
        <v>1</v>
      </c>
      <c r="G2265" s="5" t="str">
        <f xml:space="preserve">  InpS!G$283</f>
        <v>1 = company, 2 = ofwat, 3 = override</v>
      </c>
      <c r="M2265" s="15"/>
    </row>
    <row r="2266" spans="1:24" outlineLevel="2">
      <c r="A2266" s="12"/>
      <c r="B2266" s="12"/>
      <c r="C2266" s="20"/>
      <c r="D2266" s="21"/>
      <c r="E2266" s="3" t="str">
        <f xml:space="preserve">  InpS!E$890</f>
        <v xml:space="preserve">Company - Price control income - third party services - Rechargeable works - real (WR) </v>
      </c>
      <c r="F2266" s="3">
        <f xml:space="preserve">  InpS!F$890</f>
        <v>0</v>
      </c>
      <c r="G2266" s="3" t="str">
        <f xml:space="preserve">  InpS!G$890</f>
        <v>£m</v>
      </c>
      <c r="H2266" s="3">
        <f xml:space="preserve">  InpS!H$890</f>
        <v>0.19999999999999998</v>
      </c>
      <c r="I2266" s="3">
        <f xml:space="preserve">  InpS!I$890</f>
        <v>0</v>
      </c>
      <c r="J2266" s="3">
        <f xml:space="preserve">  InpS!J$890</f>
        <v>0</v>
      </c>
      <c r="K2266" s="3">
        <f xml:space="preserve">  InpS!K$890</f>
        <v>0</v>
      </c>
      <c r="L2266" s="3">
        <f xml:space="preserve">  InpS!L$890</f>
        <v>0</v>
      </c>
      <c r="M2266" s="3">
        <f xml:space="preserve">  InpS!M$890</f>
        <v>0</v>
      </c>
      <c r="N2266" s="3">
        <f xml:space="preserve">  InpS!N$890</f>
        <v>0.02</v>
      </c>
      <c r="O2266" s="3">
        <f xml:space="preserve">  InpS!O$890</f>
        <v>0.02</v>
      </c>
      <c r="P2266" s="3">
        <f xml:space="preserve">  InpS!P$890</f>
        <v>0.02</v>
      </c>
      <c r="Q2266" s="3">
        <f xml:space="preserve">  InpS!Q$890</f>
        <v>0.02</v>
      </c>
      <c r="R2266" s="3">
        <f xml:space="preserve">  InpS!R$890</f>
        <v>0.02</v>
      </c>
      <c r="S2266" s="3">
        <f xml:space="preserve">  InpS!S$890</f>
        <v>0.02</v>
      </c>
      <c r="T2266" s="3">
        <f xml:space="preserve">  InpS!T$890</f>
        <v>0.02</v>
      </c>
      <c r="U2266" s="3">
        <f xml:space="preserve">  InpS!U$890</f>
        <v>0.02</v>
      </c>
      <c r="V2266" s="3">
        <f xml:space="preserve">  InpS!V$890</f>
        <v>0.02</v>
      </c>
      <c r="W2266" s="3">
        <f xml:space="preserve">  InpS!W$890</f>
        <v>0.02</v>
      </c>
      <c r="X2266" s="3">
        <f xml:space="preserve">  InpS!X$890</f>
        <v>0</v>
      </c>
    </row>
    <row r="2267" spans="1:24" outlineLevel="2">
      <c r="A2267" s="12"/>
      <c r="B2267" s="12"/>
      <c r="C2267" s="20"/>
      <c r="D2267" s="21"/>
      <c r="E2267" s="3" t="str">
        <f xml:space="preserve">  InpS!E$891</f>
        <v xml:space="preserve">Company - Price control income - third party services - Rechargeable works - real (WN) </v>
      </c>
      <c r="F2267" s="3">
        <f xml:space="preserve">  InpS!F$891</f>
        <v>0</v>
      </c>
      <c r="G2267" s="3" t="str">
        <f xml:space="preserve">  InpS!G$891</f>
        <v>£m</v>
      </c>
      <c r="H2267" s="3">
        <f xml:space="preserve">  InpS!H$891</f>
        <v>2.6900000000000008</v>
      </c>
      <c r="I2267" s="3">
        <f xml:space="preserve">  InpS!I$891</f>
        <v>0</v>
      </c>
      <c r="J2267" s="3">
        <f xml:space="preserve">  InpS!J$891</f>
        <v>0</v>
      </c>
      <c r="K2267" s="3">
        <f xml:space="preserve">  InpS!K$891</f>
        <v>0</v>
      </c>
      <c r="L2267" s="3">
        <f xml:space="preserve">  InpS!L$891</f>
        <v>0</v>
      </c>
      <c r="M2267" s="3">
        <f xml:space="preserve">  InpS!M$891</f>
        <v>0</v>
      </c>
      <c r="N2267" s="3">
        <f xml:space="preserve">  InpS!N$891</f>
        <v>0.26900000000000002</v>
      </c>
      <c r="O2267" s="3">
        <f xml:space="preserve">  InpS!O$891</f>
        <v>0.26900000000000002</v>
      </c>
      <c r="P2267" s="3">
        <f xml:space="preserve">  InpS!P$891</f>
        <v>0.26900000000000002</v>
      </c>
      <c r="Q2267" s="3">
        <f xml:space="preserve">  InpS!Q$891</f>
        <v>0.26900000000000002</v>
      </c>
      <c r="R2267" s="3">
        <f xml:space="preserve">  InpS!R$891</f>
        <v>0.26900000000000002</v>
      </c>
      <c r="S2267" s="3">
        <f xml:space="preserve">  InpS!S$891</f>
        <v>0.26900000000000002</v>
      </c>
      <c r="T2267" s="3">
        <f xml:space="preserve">  InpS!T$891</f>
        <v>0.26900000000000002</v>
      </c>
      <c r="U2267" s="3">
        <f xml:space="preserve">  InpS!U$891</f>
        <v>0.26900000000000002</v>
      </c>
      <c r="V2267" s="3">
        <f xml:space="preserve">  InpS!V$891</f>
        <v>0.26900000000000002</v>
      </c>
      <c r="W2267" s="3">
        <f xml:space="preserve">  InpS!W$891</f>
        <v>0.26900000000000002</v>
      </c>
      <c r="X2267" s="3">
        <f xml:space="preserve">  InpS!X$891</f>
        <v>0</v>
      </c>
    </row>
    <row r="2268" spans="1:24" outlineLevel="2">
      <c r="A2268" s="12"/>
      <c r="B2268" s="12"/>
      <c r="C2268" s="20"/>
      <c r="D2268" s="21"/>
      <c r="E2268" s="3" t="str">
        <f xml:space="preserve">  InpS!E$892</f>
        <v xml:space="preserve">Company - Price control income - third party services - Rechargeable works - real (WWN) </v>
      </c>
      <c r="F2268" s="3">
        <f xml:space="preserve">  InpS!F$892</f>
        <v>0</v>
      </c>
      <c r="G2268" s="3" t="str">
        <f xml:space="preserve">  InpS!G$892</f>
        <v>£m</v>
      </c>
      <c r="H2268" s="3">
        <f xml:space="preserve">  InpS!H$892</f>
        <v>5.6000000000000014</v>
      </c>
      <c r="I2268" s="3">
        <f xml:space="preserve">  InpS!I$892</f>
        <v>0</v>
      </c>
      <c r="J2268" s="3">
        <f xml:space="preserve">  InpS!J$892</f>
        <v>0</v>
      </c>
      <c r="K2268" s="3">
        <f xml:space="preserve">  InpS!K$892</f>
        <v>0</v>
      </c>
      <c r="L2268" s="3">
        <f xml:space="preserve">  InpS!L$892</f>
        <v>0</v>
      </c>
      <c r="M2268" s="3">
        <f xml:space="preserve">  InpS!M$892</f>
        <v>0</v>
      </c>
      <c r="N2268" s="3">
        <f xml:space="preserve">  InpS!N$892</f>
        <v>0.56000000000000005</v>
      </c>
      <c r="O2268" s="3">
        <f xml:space="preserve">  InpS!O$892</f>
        <v>0.56000000000000005</v>
      </c>
      <c r="P2268" s="3">
        <f xml:space="preserve">  InpS!P$892</f>
        <v>0.56000000000000005</v>
      </c>
      <c r="Q2268" s="3">
        <f xml:space="preserve">  InpS!Q$892</f>
        <v>0.56000000000000005</v>
      </c>
      <c r="R2268" s="3">
        <f xml:space="preserve">  InpS!R$892</f>
        <v>0.56000000000000005</v>
      </c>
      <c r="S2268" s="3">
        <f xml:space="preserve">  InpS!S$892</f>
        <v>0.56000000000000005</v>
      </c>
      <c r="T2268" s="3">
        <f xml:space="preserve">  InpS!T$892</f>
        <v>0.56000000000000005</v>
      </c>
      <c r="U2268" s="3">
        <f xml:space="preserve">  InpS!U$892</f>
        <v>0.56000000000000005</v>
      </c>
      <c r="V2268" s="3">
        <f xml:space="preserve">  InpS!V$892</f>
        <v>0.56000000000000005</v>
      </c>
      <c r="W2268" s="3">
        <f xml:space="preserve">  InpS!W$892</f>
        <v>0.56000000000000005</v>
      </c>
      <c r="X2268" s="3">
        <f xml:space="preserve">  InpS!X$892</f>
        <v>0</v>
      </c>
    </row>
    <row r="2269" spans="1:24" outlineLevel="2">
      <c r="A2269" s="12"/>
      <c r="B2269" s="12"/>
      <c r="C2269" s="20"/>
      <c r="D2269" s="21"/>
      <c r="E2269" s="3" t="str">
        <f xml:space="preserve">  InpS!E$893</f>
        <v xml:space="preserve">Company - Price control income - third party services - Rechargeable works - real (BR) </v>
      </c>
      <c r="F2269" s="3">
        <f xml:space="preserve">  InpS!F$893</f>
        <v>0</v>
      </c>
      <c r="G2269" s="3" t="str">
        <f xml:space="preserve">  InpS!G$893</f>
        <v>£m</v>
      </c>
      <c r="H2269" s="3">
        <f xml:space="preserve">  InpS!H$893</f>
        <v>0.27</v>
      </c>
      <c r="I2269" s="3">
        <f xml:space="preserve">  InpS!I$893</f>
        <v>0</v>
      </c>
      <c r="J2269" s="3">
        <f xml:space="preserve">  InpS!J$893</f>
        <v>0</v>
      </c>
      <c r="K2269" s="3">
        <f xml:space="preserve">  InpS!K$893</f>
        <v>0</v>
      </c>
      <c r="L2269" s="3">
        <f xml:space="preserve">  InpS!L$893</f>
        <v>0</v>
      </c>
      <c r="M2269" s="3">
        <f xml:space="preserve">  InpS!M$893</f>
        <v>0</v>
      </c>
      <c r="N2269" s="3">
        <f xml:space="preserve">  InpS!N$893</f>
        <v>2.7E-2</v>
      </c>
      <c r="O2269" s="3">
        <f xml:space="preserve">  InpS!O$893</f>
        <v>2.7E-2</v>
      </c>
      <c r="P2269" s="3">
        <f xml:space="preserve">  InpS!P$893</f>
        <v>2.7E-2</v>
      </c>
      <c r="Q2269" s="3">
        <f xml:space="preserve">  InpS!Q$893</f>
        <v>2.7E-2</v>
      </c>
      <c r="R2269" s="3">
        <f xml:space="preserve">  InpS!R$893</f>
        <v>2.7E-2</v>
      </c>
      <c r="S2269" s="3">
        <f xml:space="preserve">  InpS!S$893</f>
        <v>2.7E-2</v>
      </c>
      <c r="T2269" s="3">
        <f xml:space="preserve">  InpS!T$893</f>
        <v>2.7E-2</v>
      </c>
      <c r="U2269" s="3">
        <f xml:space="preserve">  InpS!U$893</f>
        <v>2.7E-2</v>
      </c>
      <c r="V2269" s="3">
        <f xml:space="preserve">  InpS!V$893</f>
        <v>2.7E-2</v>
      </c>
      <c r="W2269" s="3">
        <f xml:space="preserve">  InpS!W$893</f>
        <v>2.7E-2</v>
      </c>
      <c r="X2269" s="3">
        <f xml:space="preserve">  InpS!X$893</f>
        <v>0</v>
      </c>
    </row>
    <row r="2270" spans="1:24" outlineLevel="2">
      <c r="A2270" s="12"/>
      <c r="B2270" s="12"/>
      <c r="C2270" s="20"/>
      <c r="D2270" s="21"/>
      <c r="E2270" s="3" t="str">
        <f xml:space="preserve">  InpS!E$894</f>
        <v xml:space="preserve">Company - Price control income - third party services - Rechargeable works - real (ADDN1) </v>
      </c>
      <c r="F2270" s="3">
        <f xml:space="preserve">  InpS!F$894</f>
        <v>0</v>
      </c>
      <c r="G2270" s="3" t="str">
        <f xml:space="preserve">  InpS!G$894</f>
        <v>£m</v>
      </c>
      <c r="H2270" s="3">
        <f xml:space="preserve">  InpS!H$894</f>
        <v>0</v>
      </c>
      <c r="I2270" s="3">
        <f xml:space="preserve">  InpS!I$894</f>
        <v>0</v>
      </c>
      <c r="J2270" s="3">
        <f xml:space="preserve">  InpS!J$894</f>
        <v>0</v>
      </c>
      <c r="K2270" s="3">
        <f xml:space="preserve">  InpS!K$894</f>
        <v>0</v>
      </c>
      <c r="L2270" s="3">
        <f xml:space="preserve">  InpS!L$894</f>
        <v>0</v>
      </c>
      <c r="M2270" s="3">
        <f xml:space="preserve">  InpS!M$894</f>
        <v>0</v>
      </c>
      <c r="N2270" s="3">
        <f xml:space="preserve">  InpS!N$894</f>
        <v>0</v>
      </c>
      <c r="O2270" s="3">
        <f xml:space="preserve">  InpS!O$894</f>
        <v>0</v>
      </c>
      <c r="P2270" s="3">
        <f xml:space="preserve">  InpS!P$894</f>
        <v>0</v>
      </c>
      <c r="Q2270" s="3">
        <f xml:space="preserve">  InpS!Q$894</f>
        <v>0</v>
      </c>
      <c r="R2270" s="3">
        <f xml:space="preserve">  InpS!R$894</f>
        <v>0</v>
      </c>
      <c r="S2270" s="3">
        <f xml:space="preserve">  InpS!S$894</f>
        <v>0</v>
      </c>
      <c r="T2270" s="3">
        <f xml:space="preserve">  InpS!T$894</f>
        <v>0</v>
      </c>
      <c r="U2270" s="3">
        <f xml:space="preserve">  InpS!U$894</f>
        <v>0</v>
      </c>
      <c r="V2270" s="3">
        <f xml:space="preserve">  InpS!V$894</f>
        <v>0</v>
      </c>
      <c r="W2270" s="3">
        <f xml:space="preserve">  InpS!W$894</f>
        <v>0</v>
      </c>
      <c r="X2270" s="3">
        <f xml:space="preserve">  InpS!X$894</f>
        <v>0</v>
      </c>
    </row>
    <row r="2271" spans="1:24" outlineLevel="2">
      <c r="A2271" s="12"/>
      <c r="B2271" s="12"/>
      <c r="C2271" s="20"/>
      <c r="D2271" s="21"/>
      <c r="E2271" s="3" t="str">
        <f xml:space="preserve">  InpS!E$895</f>
        <v xml:space="preserve">Company - Price control income - third party services - Rechargeable works - real (ADDN2) </v>
      </c>
      <c r="F2271" s="3">
        <f xml:space="preserve">  InpS!F$895</f>
        <v>0</v>
      </c>
      <c r="G2271" s="3" t="str">
        <f xml:space="preserve">  InpS!G$895</f>
        <v>£m</v>
      </c>
      <c r="H2271" s="3">
        <f xml:space="preserve">  InpS!H$895</f>
        <v>0</v>
      </c>
      <c r="I2271" s="3">
        <f xml:space="preserve">  InpS!I$895</f>
        <v>0</v>
      </c>
      <c r="J2271" s="3">
        <f xml:space="preserve">  InpS!J$895</f>
        <v>0</v>
      </c>
      <c r="K2271" s="3">
        <f xml:space="preserve">  InpS!K$895</f>
        <v>0</v>
      </c>
      <c r="L2271" s="3">
        <f xml:space="preserve">  InpS!L$895</f>
        <v>0</v>
      </c>
      <c r="M2271" s="3">
        <f xml:space="preserve">  InpS!M$895</f>
        <v>0</v>
      </c>
      <c r="N2271" s="3">
        <f xml:space="preserve">  InpS!N$895</f>
        <v>0</v>
      </c>
      <c r="O2271" s="3">
        <f xml:space="preserve">  InpS!O$895</f>
        <v>0</v>
      </c>
      <c r="P2271" s="3">
        <f xml:space="preserve">  InpS!P$895</f>
        <v>0</v>
      </c>
      <c r="Q2271" s="3">
        <f xml:space="preserve">  InpS!Q$895</f>
        <v>0</v>
      </c>
      <c r="R2271" s="3">
        <f xml:space="preserve">  InpS!R$895</f>
        <v>0</v>
      </c>
      <c r="S2271" s="3">
        <f xml:space="preserve">  InpS!S$895</f>
        <v>0</v>
      </c>
      <c r="T2271" s="3">
        <f xml:space="preserve">  InpS!T$895</f>
        <v>0</v>
      </c>
      <c r="U2271" s="3">
        <f xml:space="preserve">  InpS!U$895</f>
        <v>0</v>
      </c>
      <c r="V2271" s="3">
        <f xml:space="preserve">  InpS!V$895</f>
        <v>0</v>
      </c>
      <c r="W2271" s="3">
        <f xml:space="preserve">  InpS!W$895</f>
        <v>0</v>
      </c>
      <c r="X2271" s="3">
        <f xml:space="preserve">  InpS!X$895</f>
        <v>0</v>
      </c>
    </row>
    <row r="2272" spans="1:24" outlineLevel="2">
      <c r="A2272" s="12"/>
      <c r="B2272" s="12"/>
      <c r="C2272" s="20"/>
      <c r="D2272" s="21"/>
      <c r="E2272" s="3" t="str">
        <f xml:space="preserve">  InpS!E$1950</f>
        <v xml:space="preserve">Ofwat - Price control income - third party services - Rechargeable works - real (WR) </v>
      </c>
      <c r="F2272" s="3">
        <f xml:space="preserve">  InpS!F$1950</f>
        <v>0</v>
      </c>
      <c r="G2272" s="3" t="str">
        <f xml:space="preserve">  InpS!G$1950</f>
        <v>£m</v>
      </c>
      <c r="H2272" s="3">
        <f xml:space="preserve">  InpS!H$1950</f>
        <v>0.10999999999999999</v>
      </c>
      <c r="I2272" s="3">
        <f xml:space="preserve">  InpS!I$1950</f>
        <v>0</v>
      </c>
      <c r="J2272" s="3">
        <f xml:space="preserve">  InpS!J$1950</f>
        <v>0</v>
      </c>
      <c r="K2272" s="3">
        <f xml:space="preserve">  InpS!K$1950</f>
        <v>0</v>
      </c>
      <c r="L2272" s="3">
        <f xml:space="preserve">  InpS!L$1950</f>
        <v>0</v>
      </c>
      <c r="M2272" s="3">
        <f xml:space="preserve">  InpS!M$1950</f>
        <v>0.01</v>
      </c>
      <c r="N2272" s="3">
        <f xml:space="preserve">  InpS!N$1950</f>
        <v>0.01</v>
      </c>
      <c r="O2272" s="3">
        <f xml:space="preserve">  InpS!O$1950</f>
        <v>0.01</v>
      </c>
      <c r="P2272" s="3">
        <f xml:space="preserve">  InpS!P$1950</f>
        <v>0.01</v>
      </c>
      <c r="Q2272" s="3">
        <f xml:space="preserve">  InpS!Q$1950</f>
        <v>0.01</v>
      </c>
      <c r="R2272" s="3">
        <f xml:space="preserve">  InpS!R$1950</f>
        <v>0.01</v>
      </c>
      <c r="S2272" s="3">
        <f xml:space="preserve">  InpS!S$1950</f>
        <v>0.01</v>
      </c>
      <c r="T2272" s="3">
        <f xml:space="preserve">  InpS!T$1950</f>
        <v>0.01</v>
      </c>
      <c r="U2272" s="3">
        <f xml:space="preserve">  InpS!U$1950</f>
        <v>0.01</v>
      </c>
      <c r="V2272" s="3">
        <f xml:space="preserve">  InpS!V$1950</f>
        <v>0.01</v>
      </c>
      <c r="W2272" s="3">
        <f xml:space="preserve">  InpS!W$1950</f>
        <v>0.01</v>
      </c>
      <c r="X2272" s="3">
        <f xml:space="preserve">  InpS!X$1950</f>
        <v>0</v>
      </c>
    </row>
    <row r="2273" spans="1:24" outlineLevel="2">
      <c r="A2273" s="12"/>
      <c r="B2273" s="12"/>
      <c r="C2273" s="20"/>
      <c r="D2273" s="21"/>
      <c r="E2273" s="3" t="str">
        <f xml:space="preserve">  InpS!E$1951</f>
        <v xml:space="preserve">Ofwat - Price control income - third party services - Rechargeable works - real (WN) </v>
      </c>
      <c r="F2273" s="3">
        <f xml:space="preserve">  InpS!F$1951</f>
        <v>0</v>
      </c>
      <c r="G2273" s="3" t="str">
        <f xml:space="preserve">  InpS!G$1951</f>
        <v>£m</v>
      </c>
      <c r="H2273" s="3">
        <f xml:space="preserve">  InpS!H$1951</f>
        <v>8.2000000000000011</v>
      </c>
      <c r="I2273" s="3">
        <f xml:space="preserve">  InpS!I$1951</f>
        <v>0</v>
      </c>
      <c r="J2273" s="3">
        <f xml:space="preserve">  InpS!J$1951</f>
        <v>0</v>
      </c>
      <c r="K2273" s="3">
        <f xml:space="preserve">  InpS!K$1951</f>
        <v>0</v>
      </c>
      <c r="L2273" s="3">
        <f xml:space="preserve">  InpS!L$1951</f>
        <v>0</v>
      </c>
      <c r="M2273" s="3">
        <f xml:space="preserve">  InpS!M$1951</f>
        <v>0.8</v>
      </c>
      <c r="N2273" s="3">
        <f xml:space="preserve">  InpS!N$1951</f>
        <v>0.74</v>
      </c>
      <c r="O2273" s="3">
        <f xml:space="preserve">  InpS!O$1951</f>
        <v>0.74</v>
      </c>
      <c r="P2273" s="3">
        <f xml:space="preserve">  InpS!P$1951</f>
        <v>0.74</v>
      </c>
      <c r="Q2273" s="3">
        <f xml:space="preserve">  InpS!Q$1951</f>
        <v>0.74</v>
      </c>
      <c r="R2273" s="3">
        <f xml:space="preserve">  InpS!R$1951</f>
        <v>0.74</v>
      </c>
      <c r="S2273" s="3">
        <f xml:space="preserve">  InpS!S$1951</f>
        <v>0.74</v>
      </c>
      <c r="T2273" s="3">
        <f xml:space="preserve">  InpS!T$1951</f>
        <v>0.74</v>
      </c>
      <c r="U2273" s="3">
        <f xml:space="preserve">  InpS!U$1951</f>
        <v>0.74</v>
      </c>
      <c r="V2273" s="3">
        <f xml:space="preserve">  InpS!V$1951</f>
        <v>0.74</v>
      </c>
      <c r="W2273" s="3">
        <f xml:space="preserve">  InpS!W$1951</f>
        <v>0.74</v>
      </c>
      <c r="X2273" s="3">
        <f xml:space="preserve">  InpS!X$1951</f>
        <v>0</v>
      </c>
    </row>
    <row r="2274" spans="1:24" outlineLevel="2">
      <c r="A2274" s="12"/>
      <c r="B2274" s="12"/>
      <c r="C2274" s="20"/>
      <c r="D2274" s="21"/>
      <c r="E2274" s="3" t="str">
        <f xml:space="preserve">  InpS!E$1952</f>
        <v xml:space="preserve">Ofwat - Price control income - third party services - Rechargeable works - real (WWN) </v>
      </c>
      <c r="F2274" s="3">
        <f xml:space="preserve">  InpS!F$1952</f>
        <v>0</v>
      </c>
      <c r="G2274" s="3" t="str">
        <f xml:space="preserve">  InpS!G$1952</f>
        <v>£m</v>
      </c>
      <c r="H2274" s="3">
        <f xml:space="preserve">  InpS!H$1952</f>
        <v>18.239999999999998</v>
      </c>
      <c r="I2274" s="3">
        <f xml:space="preserve">  InpS!I$1952</f>
        <v>0</v>
      </c>
      <c r="J2274" s="3">
        <f xml:space="preserve">  InpS!J$1952</f>
        <v>0</v>
      </c>
      <c r="K2274" s="3">
        <f xml:space="preserve">  InpS!K$1952</f>
        <v>0</v>
      </c>
      <c r="L2274" s="3">
        <f xml:space="preserve">  InpS!L$1952</f>
        <v>0</v>
      </c>
      <c r="M2274" s="3">
        <f xml:space="preserve">  InpS!M$1952</f>
        <v>1.9</v>
      </c>
      <c r="N2274" s="3">
        <f xml:space="preserve">  InpS!N$1952</f>
        <v>1.81</v>
      </c>
      <c r="O2274" s="3">
        <f xml:space="preserve">  InpS!O$1952</f>
        <v>1.68</v>
      </c>
      <c r="P2274" s="3">
        <f xml:space="preserve">  InpS!P$1952</f>
        <v>1.67</v>
      </c>
      <c r="Q2274" s="3">
        <f xml:space="preserve">  InpS!Q$1952</f>
        <v>1.64</v>
      </c>
      <c r="R2274" s="3">
        <f xml:space="preserve">  InpS!R$1952</f>
        <v>1.59</v>
      </c>
      <c r="S2274" s="3">
        <f xml:space="preserve">  InpS!S$1952</f>
        <v>1.59</v>
      </c>
      <c r="T2274" s="3">
        <f xml:space="preserve">  InpS!T$1952</f>
        <v>1.59</v>
      </c>
      <c r="U2274" s="3">
        <f xml:space="preserve">  InpS!U$1952</f>
        <v>1.59</v>
      </c>
      <c r="V2274" s="3">
        <f xml:space="preserve">  InpS!V$1952</f>
        <v>1.59</v>
      </c>
      <c r="W2274" s="3">
        <f xml:space="preserve">  InpS!W$1952</f>
        <v>1.59</v>
      </c>
      <c r="X2274" s="3">
        <f xml:space="preserve">  InpS!X$1952</f>
        <v>0</v>
      </c>
    </row>
    <row r="2275" spans="1:24" outlineLevel="2">
      <c r="A2275" s="12"/>
      <c r="B2275" s="12"/>
      <c r="C2275" s="20"/>
      <c r="D2275" s="21"/>
      <c r="E2275" s="3" t="str">
        <f xml:space="preserve">  InpS!E$1953</f>
        <v xml:space="preserve">Ofwat - Price control income - third party services - Rechargeable works - real (BR) </v>
      </c>
      <c r="F2275" s="3">
        <f xml:space="preserve">  InpS!F$1953</f>
        <v>0</v>
      </c>
      <c r="G2275" s="3" t="str">
        <f xml:space="preserve">  InpS!G$1953</f>
        <v>£m</v>
      </c>
      <c r="H2275" s="3">
        <f xml:space="preserve">  InpS!H$1953</f>
        <v>0</v>
      </c>
      <c r="I2275" s="3">
        <f xml:space="preserve">  InpS!I$1953</f>
        <v>0</v>
      </c>
      <c r="J2275" s="3">
        <f xml:space="preserve">  InpS!J$1953</f>
        <v>0</v>
      </c>
      <c r="K2275" s="3">
        <f xml:space="preserve">  InpS!K$1953</f>
        <v>0</v>
      </c>
      <c r="L2275" s="3">
        <f xml:space="preserve">  InpS!L$1953</f>
        <v>0</v>
      </c>
      <c r="M2275" s="3">
        <f xml:space="preserve">  InpS!M$1953</f>
        <v>0</v>
      </c>
      <c r="N2275" s="3">
        <f xml:space="preserve">  InpS!N$1953</f>
        <v>0</v>
      </c>
      <c r="O2275" s="3">
        <f xml:space="preserve">  InpS!O$1953</f>
        <v>0</v>
      </c>
      <c r="P2275" s="3">
        <f xml:space="preserve">  InpS!P$1953</f>
        <v>0</v>
      </c>
      <c r="Q2275" s="3">
        <f xml:space="preserve">  InpS!Q$1953</f>
        <v>0</v>
      </c>
      <c r="R2275" s="3">
        <f xml:space="preserve">  InpS!R$1953</f>
        <v>0</v>
      </c>
      <c r="S2275" s="3">
        <f xml:space="preserve">  InpS!S$1953</f>
        <v>0</v>
      </c>
      <c r="T2275" s="3">
        <f xml:space="preserve">  InpS!T$1953</f>
        <v>0</v>
      </c>
      <c r="U2275" s="3">
        <f xml:space="preserve">  InpS!U$1953</f>
        <v>0</v>
      </c>
      <c r="V2275" s="3">
        <f xml:space="preserve">  InpS!V$1953</f>
        <v>0</v>
      </c>
      <c r="W2275" s="3">
        <f xml:space="preserve">  InpS!W$1953</f>
        <v>0</v>
      </c>
      <c r="X2275" s="3">
        <f xml:space="preserve">  InpS!X$1953</f>
        <v>0</v>
      </c>
    </row>
    <row r="2276" spans="1:24" outlineLevel="2">
      <c r="A2276" s="12"/>
      <c r="B2276" s="12"/>
      <c r="C2276" s="20"/>
      <c r="D2276" s="21"/>
      <c r="E2276" s="3" t="str">
        <f xml:space="preserve">  InpS!E$1954</f>
        <v xml:space="preserve">Ofwat - Price control income - third party services - Rechargeable works - real (ADDN1) </v>
      </c>
      <c r="F2276" s="3">
        <f xml:space="preserve">  InpS!F$1954</f>
        <v>0</v>
      </c>
      <c r="G2276" s="3" t="str">
        <f xml:space="preserve">  InpS!G$1954</f>
        <v>£m</v>
      </c>
      <c r="H2276" s="3">
        <f xml:space="preserve">  InpS!H$1954</f>
        <v>0</v>
      </c>
      <c r="I2276" s="3">
        <f xml:space="preserve">  InpS!I$1954</f>
        <v>0</v>
      </c>
      <c r="J2276" s="3">
        <f xml:space="preserve">  InpS!J$1954</f>
        <v>0</v>
      </c>
      <c r="K2276" s="3">
        <f xml:space="preserve">  InpS!K$1954</f>
        <v>0</v>
      </c>
      <c r="L2276" s="3">
        <f xml:space="preserve">  InpS!L$1954</f>
        <v>0</v>
      </c>
      <c r="M2276" s="3">
        <f xml:space="preserve">  InpS!M$1954</f>
        <v>0</v>
      </c>
      <c r="N2276" s="3">
        <f xml:space="preserve">  InpS!N$1954</f>
        <v>0</v>
      </c>
      <c r="O2276" s="3">
        <f xml:space="preserve">  InpS!O$1954</f>
        <v>0</v>
      </c>
      <c r="P2276" s="3">
        <f xml:space="preserve">  InpS!P$1954</f>
        <v>0</v>
      </c>
      <c r="Q2276" s="3">
        <f xml:space="preserve">  InpS!Q$1954</f>
        <v>0</v>
      </c>
      <c r="R2276" s="3">
        <f xml:space="preserve">  InpS!R$1954</f>
        <v>0</v>
      </c>
      <c r="S2276" s="3">
        <f xml:space="preserve">  InpS!S$1954</f>
        <v>0</v>
      </c>
      <c r="T2276" s="3">
        <f xml:space="preserve">  InpS!T$1954</f>
        <v>0</v>
      </c>
      <c r="U2276" s="3">
        <f xml:space="preserve">  InpS!U$1954</f>
        <v>0</v>
      </c>
      <c r="V2276" s="3">
        <f xml:space="preserve">  InpS!V$1954</f>
        <v>0</v>
      </c>
      <c r="W2276" s="3">
        <f xml:space="preserve">  InpS!W$1954</f>
        <v>0</v>
      </c>
      <c r="X2276" s="3">
        <f xml:space="preserve">  InpS!X$1954</f>
        <v>0</v>
      </c>
    </row>
    <row r="2277" spans="1:24" outlineLevel="2">
      <c r="A2277" s="12"/>
      <c r="B2277" s="12"/>
      <c r="C2277" s="20"/>
      <c r="D2277" s="21"/>
      <c r="E2277" s="3" t="str">
        <f xml:space="preserve">  InpS!E$1955</f>
        <v xml:space="preserve">Ofwat - Price control income - third party services - Rechargeable works - real (ADDN2) </v>
      </c>
      <c r="F2277" s="3">
        <f xml:space="preserve">  InpS!F$1955</f>
        <v>0</v>
      </c>
      <c r="G2277" s="3" t="str">
        <f xml:space="preserve">  InpS!G$1955</f>
        <v>£m</v>
      </c>
      <c r="H2277" s="3">
        <f xml:space="preserve">  InpS!H$1955</f>
        <v>0</v>
      </c>
      <c r="I2277" s="3">
        <f xml:space="preserve">  InpS!I$1955</f>
        <v>0</v>
      </c>
      <c r="J2277" s="3">
        <f xml:space="preserve">  InpS!J$1955</f>
        <v>0</v>
      </c>
      <c r="K2277" s="3">
        <f xml:space="preserve">  InpS!K$1955</f>
        <v>0</v>
      </c>
      <c r="L2277" s="3">
        <f xml:space="preserve">  InpS!L$1955</f>
        <v>0</v>
      </c>
      <c r="M2277" s="3">
        <f xml:space="preserve">  InpS!M$1955</f>
        <v>0</v>
      </c>
      <c r="N2277" s="3">
        <f xml:space="preserve">  InpS!N$1955</f>
        <v>0</v>
      </c>
      <c r="O2277" s="3">
        <f xml:space="preserve">  InpS!O$1955</f>
        <v>0</v>
      </c>
      <c r="P2277" s="3">
        <f xml:space="preserve">  InpS!P$1955</f>
        <v>0</v>
      </c>
      <c r="Q2277" s="3">
        <f xml:space="preserve">  InpS!Q$1955</f>
        <v>0</v>
      </c>
      <c r="R2277" s="3">
        <f xml:space="preserve">  InpS!R$1955</f>
        <v>0</v>
      </c>
      <c r="S2277" s="3">
        <f xml:space="preserve">  InpS!S$1955</f>
        <v>0</v>
      </c>
      <c r="T2277" s="3">
        <f xml:space="preserve">  InpS!T$1955</f>
        <v>0</v>
      </c>
      <c r="U2277" s="3">
        <f xml:space="preserve">  InpS!U$1955</f>
        <v>0</v>
      </c>
      <c r="V2277" s="3">
        <f xml:space="preserve">  InpS!V$1955</f>
        <v>0</v>
      </c>
      <c r="W2277" s="3">
        <f xml:space="preserve">  InpS!W$1955</f>
        <v>0</v>
      </c>
      <c r="X2277" s="3">
        <f xml:space="preserve">  InpS!X$1955</f>
        <v>0</v>
      </c>
    </row>
    <row r="2278" spans="1:24" outlineLevel="2">
      <c r="A2278" s="12"/>
      <c r="B2278" s="12"/>
      <c r="C2278" s="20"/>
      <c r="D2278" s="21"/>
      <c r="E2278" s="3" t="str">
        <f xml:space="preserve">  InpS!E$3010</f>
        <v xml:space="preserve">Override - Price control income - third party services - Rechargeable works - real (WR) </v>
      </c>
      <c r="F2278" s="3">
        <f xml:space="preserve">  InpS!F$3010</f>
        <v>0</v>
      </c>
      <c r="G2278" s="3" t="str">
        <f xml:space="preserve">  InpS!G$3010</f>
        <v>£m</v>
      </c>
      <c r="H2278" s="3">
        <f xml:space="preserve">  InpS!H$3010</f>
        <v>0</v>
      </c>
      <c r="I2278" s="3">
        <f xml:space="preserve">  InpS!I$3010</f>
        <v>0</v>
      </c>
      <c r="J2278" s="3">
        <f xml:space="preserve">  InpS!J$3010</f>
        <v>0</v>
      </c>
      <c r="K2278" s="3">
        <f xml:space="preserve">  InpS!K$3010</f>
        <v>0</v>
      </c>
      <c r="L2278" s="3">
        <f xml:space="preserve">  InpS!L$3010</f>
        <v>0</v>
      </c>
      <c r="M2278" s="3">
        <f xml:space="preserve">  InpS!M$3010</f>
        <v>0</v>
      </c>
      <c r="N2278" s="3">
        <f xml:space="preserve">  InpS!N$3010</f>
        <v>0</v>
      </c>
      <c r="O2278" s="3">
        <f xml:space="preserve">  InpS!O$3010</f>
        <v>0</v>
      </c>
      <c r="P2278" s="3">
        <f xml:space="preserve">  InpS!P$3010</f>
        <v>0</v>
      </c>
      <c r="Q2278" s="3">
        <f xml:space="preserve">  InpS!Q$3010</f>
        <v>0</v>
      </c>
      <c r="R2278" s="3">
        <f xml:space="preserve">  InpS!R$3010</f>
        <v>0</v>
      </c>
      <c r="S2278" s="3">
        <f xml:space="preserve">  InpS!S$3010</f>
        <v>0</v>
      </c>
      <c r="T2278" s="3">
        <f xml:space="preserve">  InpS!T$3010</f>
        <v>0</v>
      </c>
      <c r="U2278" s="3">
        <f xml:space="preserve">  InpS!U$3010</f>
        <v>0</v>
      </c>
      <c r="V2278" s="3">
        <f xml:space="preserve">  InpS!V$3010</f>
        <v>0</v>
      </c>
      <c r="W2278" s="3">
        <f xml:space="preserve">  InpS!W$3010</f>
        <v>0</v>
      </c>
      <c r="X2278" s="3">
        <f xml:space="preserve">  InpS!X$3010</f>
        <v>0</v>
      </c>
    </row>
    <row r="2279" spans="1:24" outlineLevel="2">
      <c r="A2279" s="12"/>
      <c r="B2279" s="12"/>
      <c r="C2279" s="20"/>
      <c r="D2279" s="21"/>
      <c r="E2279" s="3" t="str">
        <f xml:space="preserve">  InpS!E$3011</f>
        <v xml:space="preserve">Override - Price control income - third party services - Rechargeable works - real (WN) </v>
      </c>
      <c r="F2279" s="3">
        <f xml:space="preserve">  InpS!F$3011</f>
        <v>0</v>
      </c>
      <c r="G2279" s="3" t="str">
        <f xml:space="preserve">  InpS!G$3011</f>
        <v>£m</v>
      </c>
      <c r="H2279" s="3">
        <f xml:space="preserve">  InpS!H$3011</f>
        <v>0</v>
      </c>
      <c r="I2279" s="3">
        <f xml:space="preserve">  InpS!I$3011</f>
        <v>0</v>
      </c>
      <c r="J2279" s="3">
        <f xml:space="preserve">  InpS!J$3011</f>
        <v>0</v>
      </c>
      <c r="K2279" s="3">
        <f xml:space="preserve">  InpS!K$3011</f>
        <v>0</v>
      </c>
      <c r="L2279" s="3">
        <f xml:space="preserve">  InpS!L$3011</f>
        <v>0</v>
      </c>
      <c r="M2279" s="3">
        <f xml:space="preserve">  InpS!M$3011</f>
        <v>0</v>
      </c>
      <c r="N2279" s="3">
        <f xml:space="preserve">  InpS!N$3011</f>
        <v>0</v>
      </c>
      <c r="O2279" s="3">
        <f xml:space="preserve">  InpS!O$3011</f>
        <v>0</v>
      </c>
      <c r="P2279" s="3">
        <f xml:space="preserve">  InpS!P$3011</f>
        <v>0</v>
      </c>
      <c r="Q2279" s="3">
        <f xml:space="preserve">  InpS!Q$3011</f>
        <v>0</v>
      </c>
      <c r="R2279" s="3">
        <f xml:space="preserve">  InpS!R$3011</f>
        <v>0</v>
      </c>
      <c r="S2279" s="3">
        <f xml:space="preserve">  InpS!S$3011</f>
        <v>0</v>
      </c>
      <c r="T2279" s="3">
        <f xml:space="preserve">  InpS!T$3011</f>
        <v>0</v>
      </c>
      <c r="U2279" s="3">
        <f xml:space="preserve">  InpS!U$3011</f>
        <v>0</v>
      </c>
      <c r="V2279" s="3">
        <f xml:space="preserve">  InpS!V$3011</f>
        <v>0</v>
      </c>
      <c r="W2279" s="3">
        <f xml:space="preserve">  InpS!W$3011</f>
        <v>0</v>
      </c>
      <c r="X2279" s="3">
        <f xml:space="preserve">  InpS!X$3011</f>
        <v>0</v>
      </c>
    </row>
    <row r="2280" spans="1:24" outlineLevel="2">
      <c r="A2280" s="12"/>
      <c r="B2280" s="12"/>
      <c r="C2280" s="20"/>
      <c r="D2280" s="21"/>
      <c r="E2280" s="3" t="str">
        <f xml:space="preserve">  InpS!E$3012</f>
        <v xml:space="preserve">Override - Price control income - third party services - Rechargeable works - real (WWN) </v>
      </c>
      <c r="F2280" s="3">
        <f xml:space="preserve">  InpS!F$3012</f>
        <v>0</v>
      </c>
      <c r="G2280" s="3" t="str">
        <f xml:space="preserve">  InpS!G$3012</f>
        <v>£m</v>
      </c>
      <c r="H2280" s="3">
        <f xml:space="preserve">  InpS!H$3012</f>
        <v>0</v>
      </c>
      <c r="I2280" s="3">
        <f xml:space="preserve">  InpS!I$3012</f>
        <v>0</v>
      </c>
      <c r="J2280" s="3">
        <f xml:space="preserve">  InpS!J$3012</f>
        <v>0</v>
      </c>
      <c r="K2280" s="3">
        <f xml:space="preserve">  InpS!K$3012</f>
        <v>0</v>
      </c>
      <c r="L2280" s="3">
        <f xml:space="preserve">  InpS!L$3012</f>
        <v>0</v>
      </c>
      <c r="M2280" s="3">
        <f xml:space="preserve">  InpS!M$3012</f>
        <v>0</v>
      </c>
      <c r="N2280" s="3">
        <f xml:space="preserve">  InpS!N$3012</f>
        <v>0</v>
      </c>
      <c r="O2280" s="3">
        <f xml:space="preserve">  InpS!O$3012</f>
        <v>0</v>
      </c>
      <c r="P2280" s="3">
        <f xml:space="preserve">  InpS!P$3012</f>
        <v>0</v>
      </c>
      <c r="Q2280" s="3">
        <f xml:space="preserve">  InpS!Q$3012</f>
        <v>0</v>
      </c>
      <c r="R2280" s="3">
        <f xml:space="preserve">  InpS!R$3012</f>
        <v>0</v>
      </c>
      <c r="S2280" s="3">
        <f xml:space="preserve">  InpS!S$3012</f>
        <v>0</v>
      </c>
      <c r="T2280" s="3">
        <f xml:space="preserve">  InpS!T$3012</f>
        <v>0</v>
      </c>
      <c r="U2280" s="3">
        <f xml:space="preserve">  InpS!U$3012</f>
        <v>0</v>
      </c>
      <c r="V2280" s="3">
        <f xml:space="preserve">  InpS!V$3012</f>
        <v>0</v>
      </c>
      <c r="W2280" s="3">
        <f xml:space="preserve">  InpS!W$3012</f>
        <v>0</v>
      </c>
      <c r="X2280" s="3">
        <f xml:space="preserve">  InpS!X$3012</f>
        <v>0</v>
      </c>
    </row>
    <row r="2281" spans="1:24" outlineLevel="2">
      <c r="A2281" s="12"/>
      <c r="B2281" s="12"/>
      <c r="C2281" s="20"/>
      <c r="D2281" s="21"/>
      <c r="E2281" s="3" t="str">
        <f xml:space="preserve">  InpS!E$3013</f>
        <v xml:space="preserve">Override - Price control income - third party services - Rechargeable works - real (BR) </v>
      </c>
      <c r="F2281" s="3">
        <f xml:space="preserve">  InpS!F$3013</f>
        <v>0</v>
      </c>
      <c r="G2281" s="3" t="str">
        <f xml:space="preserve">  InpS!G$3013</f>
        <v>£m</v>
      </c>
      <c r="H2281" s="3">
        <f xml:space="preserve">  InpS!H$3013</f>
        <v>0</v>
      </c>
      <c r="I2281" s="3">
        <f xml:space="preserve">  InpS!I$3013</f>
        <v>0</v>
      </c>
      <c r="J2281" s="3">
        <f xml:space="preserve">  InpS!J$3013</f>
        <v>0</v>
      </c>
      <c r="K2281" s="3">
        <f xml:space="preserve">  InpS!K$3013</f>
        <v>0</v>
      </c>
      <c r="L2281" s="3">
        <f xml:space="preserve">  InpS!L$3013</f>
        <v>0</v>
      </c>
      <c r="M2281" s="3">
        <f xml:space="preserve">  InpS!M$3013</f>
        <v>0</v>
      </c>
      <c r="N2281" s="3">
        <f xml:space="preserve">  InpS!N$3013</f>
        <v>0</v>
      </c>
      <c r="O2281" s="3">
        <f xml:space="preserve">  InpS!O$3013</f>
        <v>0</v>
      </c>
      <c r="P2281" s="3">
        <f xml:space="preserve">  InpS!P$3013</f>
        <v>0</v>
      </c>
      <c r="Q2281" s="3">
        <f xml:space="preserve">  InpS!Q$3013</f>
        <v>0</v>
      </c>
      <c r="R2281" s="3">
        <f xml:space="preserve">  InpS!R$3013</f>
        <v>0</v>
      </c>
      <c r="S2281" s="3">
        <f xml:space="preserve">  InpS!S$3013</f>
        <v>0</v>
      </c>
      <c r="T2281" s="3">
        <f xml:space="preserve">  InpS!T$3013</f>
        <v>0</v>
      </c>
      <c r="U2281" s="3">
        <f xml:space="preserve">  InpS!U$3013</f>
        <v>0</v>
      </c>
      <c r="V2281" s="3">
        <f xml:space="preserve">  InpS!V$3013</f>
        <v>0</v>
      </c>
      <c r="W2281" s="3">
        <f xml:space="preserve">  InpS!W$3013</f>
        <v>0</v>
      </c>
      <c r="X2281" s="3">
        <f xml:space="preserve">  InpS!X$3013</f>
        <v>0</v>
      </c>
    </row>
    <row r="2282" spans="1:24" outlineLevel="2">
      <c r="A2282" s="12"/>
      <c r="B2282" s="12"/>
      <c r="C2282" s="20"/>
      <c r="D2282" s="21"/>
      <c r="E2282" s="3" t="str">
        <f xml:space="preserve">  InpS!E$3014</f>
        <v xml:space="preserve">Override - Price control income - third party services - Rechargeable works - real (ADDN1) </v>
      </c>
      <c r="F2282" s="3">
        <f xml:space="preserve">  InpS!F$3014</f>
        <v>0</v>
      </c>
      <c r="G2282" s="3" t="str">
        <f xml:space="preserve">  InpS!G$3014</f>
        <v>£m</v>
      </c>
      <c r="H2282" s="3">
        <f xml:space="preserve">  InpS!H$3014</f>
        <v>0</v>
      </c>
      <c r="I2282" s="3">
        <f xml:space="preserve">  InpS!I$3014</f>
        <v>0</v>
      </c>
      <c r="J2282" s="3">
        <f xml:space="preserve">  InpS!J$3014</f>
        <v>0</v>
      </c>
      <c r="K2282" s="3">
        <f xml:space="preserve">  InpS!K$3014</f>
        <v>0</v>
      </c>
      <c r="L2282" s="3">
        <f xml:space="preserve">  InpS!L$3014</f>
        <v>0</v>
      </c>
      <c r="M2282" s="3">
        <f xml:space="preserve">  InpS!M$3014</f>
        <v>0</v>
      </c>
      <c r="N2282" s="3">
        <f xml:space="preserve">  InpS!N$3014</f>
        <v>0</v>
      </c>
      <c r="O2282" s="3">
        <f xml:space="preserve">  InpS!O$3014</f>
        <v>0</v>
      </c>
      <c r="P2282" s="3">
        <f xml:space="preserve">  InpS!P$3014</f>
        <v>0</v>
      </c>
      <c r="Q2282" s="3">
        <f xml:space="preserve">  InpS!Q$3014</f>
        <v>0</v>
      </c>
      <c r="R2282" s="3">
        <f xml:space="preserve">  InpS!R$3014</f>
        <v>0</v>
      </c>
      <c r="S2282" s="3">
        <f xml:space="preserve">  InpS!S$3014</f>
        <v>0</v>
      </c>
      <c r="T2282" s="3">
        <f xml:space="preserve">  InpS!T$3014</f>
        <v>0</v>
      </c>
      <c r="U2282" s="3">
        <f xml:space="preserve">  InpS!U$3014</f>
        <v>0</v>
      </c>
      <c r="V2282" s="3">
        <f xml:space="preserve">  InpS!V$3014</f>
        <v>0</v>
      </c>
      <c r="W2282" s="3">
        <f xml:space="preserve">  InpS!W$3014</f>
        <v>0</v>
      </c>
      <c r="X2282" s="3">
        <f xml:space="preserve">  InpS!X$3014</f>
        <v>0</v>
      </c>
    </row>
    <row r="2283" spans="1:24" outlineLevel="2">
      <c r="A2283" s="12"/>
      <c r="B2283" s="12"/>
      <c r="C2283" s="20"/>
      <c r="D2283" s="21"/>
      <c r="E2283" s="3" t="str">
        <f xml:space="preserve">  InpS!E$3015</f>
        <v xml:space="preserve">Override - Price control income - third party services - Rechargeable works - real (ADDN2) </v>
      </c>
      <c r="F2283" s="3">
        <f xml:space="preserve">  InpS!F$3015</f>
        <v>0</v>
      </c>
      <c r="G2283" s="3" t="str">
        <f xml:space="preserve">  InpS!G$3015</f>
        <v>£m</v>
      </c>
      <c r="H2283" s="3">
        <f xml:space="preserve">  InpS!H$3015</f>
        <v>0</v>
      </c>
      <c r="I2283" s="3">
        <f xml:space="preserve">  InpS!I$3015</f>
        <v>0</v>
      </c>
      <c r="J2283" s="3">
        <f xml:space="preserve">  InpS!J$3015</f>
        <v>0</v>
      </c>
      <c r="K2283" s="3">
        <f xml:space="preserve">  InpS!K$3015</f>
        <v>0</v>
      </c>
      <c r="L2283" s="3">
        <f xml:space="preserve">  InpS!L$3015</f>
        <v>0</v>
      </c>
      <c r="M2283" s="3">
        <f xml:space="preserve">  InpS!M$3015</f>
        <v>0</v>
      </c>
      <c r="N2283" s="3">
        <f xml:space="preserve">  InpS!N$3015</f>
        <v>0</v>
      </c>
      <c r="O2283" s="3">
        <f xml:space="preserve">  InpS!O$3015</f>
        <v>0</v>
      </c>
      <c r="P2283" s="3">
        <f xml:space="preserve">  InpS!P$3015</f>
        <v>0</v>
      </c>
      <c r="Q2283" s="3">
        <f xml:space="preserve">  InpS!Q$3015</f>
        <v>0</v>
      </c>
      <c r="R2283" s="3">
        <f xml:space="preserve">  InpS!R$3015</f>
        <v>0</v>
      </c>
      <c r="S2283" s="3">
        <f xml:space="preserve">  InpS!S$3015</f>
        <v>0</v>
      </c>
      <c r="T2283" s="3">
        <f xml:space="preserve">  InpS!T$3015</f>
        <v>0</v>
      </c>
      <c r="U2283" s="3">
        <f xml:space="preserve">  InpS!U$3015</f>
        <v>0</v>
      </c>
      <c r="V2283" s="3">
        <f xml:space="preserve">  InpS!V$3015</f>
        <v>0</v>
      </c>
      <c r="W2283" s="3">
        <f xml:space="preserve">  InpS!W$3015</f>
        <v>0</v>
      </c>
      <c r="X2283" s="3">
        <f xml:space="preserve">  InpS!X$3015</f>
        <v>0</v>
      </c>
    </row>
    <row r="2284" spans="1:24" outlineLevel="2">
      <c r="E2284" s="61" t="s">
        <v>3585</v>
      </c>
      <c r="G2284" s="61" t="s">
        <v>561</v>
      </c>
      <c r="H2284" s="2">
        <f t="shared" ref="H2284:H2289" si="141" xml:space="preserve"> SUM( J2284:X2284 )</f>
        <v>0.19999999999999998</v>
      </c>
      <c r="J2284" s="2">
        <f t="shared" ref="J2284:X2289" si="142" xml:space="preserve">  CHOOSE( $F$2265, J2266, J2272, J2278 )</f>
        <v>0</v>
      </c>
      <c r="K2284" s="2">
        <f t="shared" si="142"/>
        <v>0</v>
      </c>
      <c r="L2284" s="2">
        <f t="shared" si="142"/>
        <v>0</v>
      </c>
      <c r="M2284" s="2">
        <f t="shared" si="142"/>
        <v>0</v>
      </c>
      <c r="N2284" s="2">
        <f t="shared" si="142"/>
        <v>0.02</v>
      </c>
      <c r="O2284" s="2">
        <f t="shared" si="142"/>
        <v>0.02</v>
      </c>
      <c r="P2284" s="2">
        <f t="shared" si="142"/>
        <v>0.02</v>
      </c>
      <c r="Q2284" s="2">
        <f t="shared" si="142"/>
        <v>0.02</v>
      </c>
      <c r="R2284" s="2">
        <f t="shared" si="142"/>
        <v>0.02</v>
      </c>
      <c r="S2284" s="2">
        <f t="shared" si="142"/>
        <v>0.02</v>
      </c>
      <c r="T2284" s="2">
        <f t="shared" si="142"/>
        <v>0.02</v>
      </c>
      <c r="U2284" s="2">
        <f t="shared" si="142"/>
        <v>0.02</v>
      </c>
      <c r="V2284" s="2">
        <f t="shared" si="142"/>
        <v>0.02</v>
      </c>
      <c r="W2284" s="2">
        <f t="shared" si="142"/>
        <v>0.02</v>
      </c>
      <c r="X2284" s="2">
        <f t="shared" si="142"/>
        <v>0</v>
      </c>
    </row>
    <row r="2285" spans="1:24" outlineLevel="2">
      <c r="E2285" s="61" t="s">
        <v>3586</v>
      </c>
      <c r="G2285" s="61" t="s">
        <v>561</v>
      </c>
      <c r="H2285" s="2">
        <f t="shared" si="141"/>
        <v>2.6900000000000008</v>
      </c>
      <c r="J2285" s="2">
        <f t="shared" si="142"/>
        <v>0</v>
      </c>
      <c r="K2285" s="2">
        <f t="shared" si="142"/>
        <v>0</v>
      </c>
      <c r="L2285" s="2">
        <f t="shared" si="142"/>
        <v>0</v>
      </c>
      <c r="M2285" s="2">
        <f t="shared" si="142"/>
        <v>0</v>
      </c>
      <c r="N2285" s="2">
        <f t="shared" si="142"/>
        <v>0.26900000000000002</v>
      </c>
      <c r="O2285" s="2">
        <f t="shared" si="142"/>
        <v>0.26900000000000002</v>
      </c>
      <c r="P2285" s="2">
        <f t="shared" si="142"/>
        <v>0.26900000000000002</v>
      </c>
      <c r="Q2285" s="2">
        <f t="shared" si="142"/>
        <v>0.26900000000000002</v>
      </c>
      <c r="R2285" s="2">
        <f t="shared" si="142"/>
        <v>0.26900000000000002</v>
      </c>
      <c r="S2285" s="2">
        <f t="shared" si="142"/>
        <v>0.26900000000000002</v>
      </c>
      <c r="T2285" s="2">
        <f t="shared" si="142"/>
        <v>0.26900000000000002</v>
      </c>
      <c r="U2285" s="2">
        <f t="shared" si="142"/>
        <v>0.26900000000000002</v>
      </c>
      <c r="V2285" s="2">
        <f t="shared" si="142"/>
        <v>0.26900000000000002</v>
      </c>
      <c r="W2285" s="2">
        <f t="shared" si="142"/>
        <v>0.26900000000000002</v>
      </c>
      <c r="X2285" s="2">
        <f t="shared" si="142"/>
        <v>0</v>
      </c>
    </row>
    <row r="2286" spans="1:24" outlineLevel="2">
      <c r="E2286" s="61" t="s">
        <v>3587</v>
      </c>
      <c r="G2286" s="61" t="s">
        <v>561</v>
      </c>
      <c r="H2286" s="2">
        <f t="shared" si="141"/>
        <v>5.6000000000000014</v>
      </c>
      <c r="J2286" s="2">
        <f t="shared" si="142"/>
        <v>0</v>
      </c>
      <c r="K2286" s="2">
        <f t="shared" si="142"/>
        <v>0</v>
      </c>
      <c r="L2286" s="2">
        <f t="shared" si="142"/>
        <v>0</v>
      </c>
      <c r="M2286" s="2">
        <f t="shared" si="142"/>
        <v>0</v>
      </c>
      <c r="N2286" s="2">
        <f t="shared" si="142"/>
        <v>0.56000000000000005</v>
      </c>
      <c r="O2286" s="2">
        <f t="shared" si="142"/>
        <v>0.56000000000000005</v>
      </c>
      <c r="P2286" s="2">
        <f t="shared" si="142"/>
        <v>0.56000000000000005</v>
      </c>
      <c r="Q2286" s="2">
        <f t="shared" si="142"/>
        <v>0.56000000000000005</v>
      </c>
      <c r="R2286" s="2">
        <f t="shared" si="142"/>
        <v>0.56000000000000005</v>
      </c>
      <c r="S2286" s="2">
        <f t="shared" si="142"/>
        <v>0.56000000000000005</v>
      </c>
      <c r="T2286" s="2">
        <f t="shared" si="142"/>
        <v>0.56000000000000005</v>
      </c>
      <c r="U2286" s="2">
        <f t="shared" si="142"/>
        <v>0.56000000000000005</v>
      </c>
      <c r="V2286" s="2">
        <f t="shared" si="142"/>
        <v>0.56000000000000005</v>
      </c>
      <c r="W2286" s="2">
        <f t="shared" si="142"/>
        <v>0.56000000000000005</v>
      </c>
      <c r="X2286" s="2">
        <f t="shared" si="142"/>
        <v>0</v>
      </c>
    </row>
    <row r="2287" spans="1:24" outlineLevel="2">
      <c r="E2287" s="61" t="s">
        <v>3588</v>
      </c>
      <c r="G2287" s="61" t="s">
        <v>561</v>
      </c>
      <c r="H2287" s="2">
        <f t="shared" si="141"/>
        <v>0.27</v>
      </c>
      <c r="J2287" s="2">
        <f t="shared" si="142"/>
        <v>0</v>
      </c>
      <c r="K2287" s="2">
        <f t="shared" si="142"/>
        <v>0</v>
      </c>
      <c r="L2287" s="2">
        <f t="shared" si="142"/>
        <v>0</v>
      </c>
      <c r="M2287" s="2">
        <f t="shared" si="142"/>
        <v>0</v>
      </c>
      <c r="N2287" s="2">
        <f t="shared" si="142"/>
        <v>2.7E-2</v>
      </c>
      <c r="O2287" s="2">
        <f t="shared" si="142"/>
        <v>2.7E-2</v>
      </c>
      <c r="P2287" s="2">
        <f t="shared" si="142"/>
        <v>2.7E-2</v>
      </c>
      <c r="Q2287" s="2">
        <f t="shared" si="142"/>
        <v>2.7E-2</v>
      </c>
      <c r="R2287" s="2">
        <f t="shared" si="142"/>
        <v>2.7E-2</v>
      </c>
      <c r="S2287" s="2">
        <f t="shared" si="142"/>
        <v>2.7E-2</v>
      </c>
      <c r="T2287" s="2">
        <f t="shared" si="142"/>
        <v>2.7E-2</v>
      </c>
      <c r="U2287" s="2">
        <f t="shared" si="142"/>
        <v>2.7E-2</v>
      </c>
      <c r="V2287" s="2">
        <f t="shared" si="142"/>
        <v>2.7E-2</v>
      </c>
      <c r="W2287" s="2">
        <f t="shared" si="142"/>
        <v>2.7E-2</v>
      </c>
      <c r="X2287" s="2">
        <f t="shared" si="142"/>
        <v>0</v>
      </c>
    </row>
    <row r="2288" spans="1:24" outlineLevel="2">
      <c r="E2288" s="61" t="s">
        <v>3589</v>
      </c>
      <c r="G2288" s="61" t="s">
        <v>561</v>
      </c>
      <c r="H2288" s="2">
        <f t="shared" si="141"/>
        <v>0</v>
      </c>
      <c r="J2288" s="2">
        <f t="shared" si="142"/>
        <v>0</v>
      </c>
      <c r="K2288" s="2">
        <f t="shared" si="142"/>
        <v>0</v>
      </c>
      <c r="L2288" s="2">
        <f t="shared" si="142"/>
        <v>0</v>
      </c>
      <c r="M2288" s="2">
        <f t="shared" si="142"/>
        <v>0</v>
      </c>
      <c r="N2288" s="2">
        <f t="shared" si="142"/>
        <v>0</v>
      </c>
      <c r="O2288" s="2">
        <f t="shared" si="142"/>
        <v>0</v>
      </c>
      <c r="P2288" s="2">
        <f t="shared" si="142"/>
        <v>0</v>
      </c>
      <c r="Q2288" s="2">
        <f t="shared" si="142"/>
        <v>0</v>
      </c>
      <c r="R2288" s="2">
        <f t="shared" si="142"/>
        <v>0</v>
      </c>
      <c r="S2288" s="2">
        <f t="shared" si="142"/>
        <v>0</v>
      </c>
      <c r="T2288" s="2">
        <f t="shared" si="142"/>
        <v>0</v>
      </c>
      <c r="U2288" s="2">
        <f t="shared" si="142"/>
        <v>0</v>
      </c>
      <c r="V2288" s="2">
        <f t="shared" si="142"/>
        <v>0</v>
      </c>
      <c r="W2288" s="2">
        <f t="shared" si="142"/>
        <v>0</v>
      </c>
      <c r="X2288" s="2">
        <f t="shared" si="142"/>
        <v>0</v>
      </c>
    </row>
    <row r="2289" spans="1:24" outlineLevel="2">
      <c r="E2289" s="61" t="s">
        <v>3590</v>
      </c>
      <c r="G2289" s="61" t="s">
        <v>561</v>
      </c>
      <c r="H2289" s="2">
        <f t="shared" si="141"/>
        <v>0</v>
      </c>
      <c r="J2289" s="2">
        <f t="shared" si="142"/>
        <v>0</v>
      </c>
      <c r="K2289" s="2">
        <f t="shared" si="142"/>
        <v>0</v>
      </c>
      <c r="L2289" s="2">
        <f t="shared" si="142"/>
        <v>0</v>
      </c>
      <c r="M2289" s="2">
        <f t="shared" si="142"/>
        <v>0</v>
      </c>
      <c r="N2289" s="2">
        <f t="shared" si="142"/>
        <v>0</v>
      </c>
      <c r="O2289" s="2">
        <f t="shared" si="142"/>
        <v>0</v>
      </c>
      <c r="P2289" s="2">
        <f t="shared" si="142"/>
        <v>0</v>
      </c>
      <c r="Q2289" s="2">
        <f t="shared" si="142"/>
        <v>0</v>
      </c>
      <c r="R2289" s="2">
        <f t="shared" si="142"/>
        <v>0</v>
      </c>
      <c r="S2289" s="2">
        <f t="shared" si="142"/>
        <v>0</v>
      </c>
      <c r="T2289" s="2">
        <f t="shared" si="142"/>
        <v>0</v>
      </c>
      <c r="U2289" s="2">
        <f t="shared" si="142"/>
        <v>0</v>
      </c>
      <c r="V2289" s="2">
        <f t="shared" si="142"/>
        <v>0</v>
      </c>
      <c r="W2289" s="2">
        <f t="shared" si="142"/>
        <v>0</v>
      </c>
      <c r="X2289" s="2">
        <f t="shared" si="142"/>
        <v>0</v>
      </c>
    </row>
    <row r="2290" spans="1:24" outlineLevel="2"/>
    <row r="2291" spans="1:24" outlineLevel="2"/>
    <row r="2292" spans="1:24" outlineLevel="2">
      <c r="B2292" s="60" t="s">
        <v>3591</v>
      </c>
    </row>
    <row r="2293" spans="1:24" outlineLevel="2">
      <c r="A2293" s="12"/>
      <c r="B2293" s="12"/>
      <c r="C2293" s="20"/>
      <c r="D2293" s="21"/>
      <c r="E2293" s="5" t="str">
        <f xml:space="preserve">  InpS!E$283</f>
        <v>Switch - Other price control income</v>
      </c>
      <c r="F2293" s="5">
        <f xml:space="preserve">  InpS!F$283</f>
        <v>1</v>
      </c>
      <c r="G2293" s="5" t="str">
        <f xml:space="preserve">  InpS!G$283</f>
        <v>1 = company, 2 = ofwat, 3 = override</v>
      </c>
      <c r="M2293" s="15"/>
    </row>
    <row r="2294" spans="1:24" outlineLevel="2">
      <c r="A2294" s="12"/>
      <c r="B2294" s="12"/>
      <c r="C2294" s="20"/>
      <c r="D2294" s="21"/>
      <c r="E2294" s="3" t="str">
        <f xml:space="preserve">  InpS!E$897</f>
        <v xml:space="preserve">Company - Other price control income - Third party revenue - real (WR) </v>
      </c>
      <c r="F2294" s="3">
        <f xml:space="preserve">  InpS!F$897</f>
        <v>0</v>
      </c>
      <c r="G2294" s="3" t="str">
        <f xml:space="preserve">  InpS!G$897</f>
        <v>£m</v>
      </c>
      <c r="H2294" s="3">
        <f xml:space="preserve">  InpS!H$897</f>
        <v>0</v>
      </c>
      <c r="I2294" s="3">
        <f xml:space="preserve">  InpS!I$897</f>
        <v>0</v>
      </c>
      <c r="J2294" s="3">
        <f xml:space="preserve">  InpS!J$897</f>
        <v>0</v>
      </c>
      <c r="K2294" s="3">
        <f xml:space="preserve">  InpS!K$897</f>
        <v>0</v>
      </c>
      <c r="L2294" s="3">
        <f xml:space="preserve">  InpS!L$897</f>
        <v>0</v>
      </c>
      <c r="M2294" s="3">
        <f xml:space="preserve">  InpS!M$897</f>
        <v>0</v>
      </c>
      <c r="N2294" s="3">
        <f xml:space="preserve">  InpS!N$897</f>
        <v>0</v>
      </c>
      <c r="O2294" s="3">
        <f xml:space="preserve">  InpS!O$897</f>
        <v>0</v>
      </c>
      <c r="P2294" s="3">
        <f xml:space="preserve">  InpS!P$897</f>
        <v>0</v>
      </c>
      <c r="Q2294" s="3">
        <f xml:space="preserve">  InpS!Q$897</f>
        <v>0</v>
      </c>
      <c r="R2294" s="3">
        <f xml:space="preserve">  InpS!R$897</f>
        <v>0</v>
      </c>
      <c r="S2294" s="3">
        <f xml:space="preserve">  InpS!S$897</f>
        <v>0</v>
      </c>
      <c r="T2294" s="3">
        <f xml:space="preserve">  InpS!T$897</f>
        <v>0</v>
      </c>
      <c r="U2294" s="3">
        <f xml:space="preserve">  InpS!U$897</f>
        <v>0</v>
      </c>
      <c r="V2294" s="3">
        <f xml:space="preserve">  InpS!V$897</f>
        <v>0</v>
      </c>
      <c r="W2294" s="3">
        <f xml:space="preserve">  InpS!W$897</f>
        <v>0</v>
      </c>
      <c r="X2294" s="3">
        <f xml:space="preserve">  InpS!X$897</f>
        <v>0</v>
      </c>
    </row>
    <row r="2295" spans="1:24" outlineLevel="2">
      <c r="A2295" s="12"/>
      <c r="B2295" s="12"/>
      <c r="C2295" s="20"/>
      <c r="D2295" s="21"/>
      <c r="E2295" s="3" t="str">
        <f xml:space="preserve">  InpS!E$898</f>
        <v xml:space="preserve">Company - Other price control income - Third party revenue - real (WN) </v>
      </c>
      <c r="F2295" s="3">
        <f xml:space="preserve">  InpS!F$898</f>
        <v>0</v>
      </c>
      <c r="G2295" s="3" t="str">
        <f xml:space="preserve">  InpS!G$898</f>
        <v>£m</v>
      </c>
      <c r="H2295" s="3">
        <f xml:space="preserve">  InpS!H$898</f>
        <v>0</v>
      </c>
      <c r="I2295" s="3">
        <f xml:space="preserve">  InpS!I$898</f>
        <v>0</v>
      </c>
      <c r="J2295" s="3">
        <f xml:space="preserve">  InpS!J$898</f>
        <v>0</v>
      </c>
      <c r="K2295" s="3">
        <f xml:space="preserve">  InpS!K$898</f>
        <v>0</v>
      </c>
      <c r="L2295" s="3">
        <f xml:space="preserve">  InpS!L$898</f>
        <v>0</v>
      </c>
      <c r="M2295" s="3">
        <f xml:space="preserve">  InpS!M$898</f>
        <v>0</v>
      </c>
      <c r="N2295" s="3">
        <f xml:space="preserve">  InpS!N$898</f>
        <v>0</v>
      </c>
      <c r="O2295" s="3">
        <f xml:space="preserve">  InpS!O$898</f>
        <v>0</v>
      </c>
      <c r="P2295" s="3">
        <f xml:space="preserve">  InpS!P$898</f>
        <v>0</v>
      </c>
      <c r="Q2295" s="3">
        <f xml:space="preserve">  InpS!Q$898</f>
        <v>0</v>
      </c>
      <c r="R2295" s="3">
        <f xml:space="preserve">  InpS!R$898</f>
        <v>0</v>
      </c>
      <c r="S2295" s="3">
        <f xml:space="preserve">  InpS!S$898</f>
        <v>0</v>
      </c>
      <c r="T2295" s="3">
        <f xml:space="preserve">  InpS!T$898</f>
        <v>0</v>
      </c>
      <c r="U2295" s="3">
        <f xml:space="preserve">  InpS!U$898</f>
        <v>0</v>
      </c>
      <c r="V2295" s="3">
        <f xml:space="preserve">  InpS!V$898</f>
        <v>0</v>
      </c>
      <c r="W2295" s="3">
        <f xml:space="preserve">  InpS!W$898</f>
        <v>0</v>
      </c>
      <c r="X2295" s="3">
        <f xml:space="preserve">  InpS!X$898</f>
        <v>0</v>
      </c>
    </row>
    <row r="2296" spans="1:24" outlineLevel="2">
      <c r="A2296" s="12"/>
      <c r="B2296" s="12"/>
      <c r="C2296" s="20"/>
      <c r="D2296" s="21"/>
      <c r="E2296" s="3" t="str">
        <f xml:space="preserve">  InpS!E$899</f>
        <v xml:space="preserve">Company - Other price control income - Third party revenue - real (WWN) </v>
      </c>
      <c r="F2296" s="3">
        <f xml:space="preserve">  InpS!F$899</f>
        <v>0</v>
      </c>
      <c r="G2296" s="3" t="str">
        <f xml:space="preserve">  InpS!G$899</f>
        <v>£m</v>
      </c>
      <c r="H2296" s="3">
        <f xml:space="preserve">  InpS!H$899</f>
        <v>0</v>
      </c>
      <c r="I2296" s="3">
        <f xml:space="preserve">  InpS!I$899</f>
        <v>0</v>
      </c>
      <c r="J2296" s="3">
        <f xml:space="preserve">  InpS!J$899</f>
        <v>0</v>
      </c>
      <c r="K2296" s="3">
        <f xml:space="preserve">  InpS!K$899</f>
        <v>0</v>
      </c>
      <c r="L2296" s="3">
        <f xml:space="preserve">  InpS!L$899</f>
        <v>0</v>
      </c>
      <c r="M2296" s="3">
        <f xml:space="preserve">  InpS!M$899</f>
        <v>0</v>
      </c>
      <c r="N2296" s="3">
        <f xml:space="preserve">  InpS!N$899</f>
        <v>0</v>
      </c>
      <c r="O2296" s="3">
        <f xml:space="preserve">  InpS!O$899</f>
        <v>0</v>
      </c>
      <c r="P2296" s="3">
        <f xml:space="preserve">  InpS!P$899</f>
        <v>0</v>
      </c>
      <c r="Q2296" s="3">
        <f xml:space="preserve">  InpS!Q$899</f>
        <v>0</v>
      </c>
      <c r="R2296" s="3">
        <f xml:space="preserve">  InpS!R$899</f>
        <v>0</v>
      </c>
      <c r="S2296" s="3">
        <f xml:space="preserve">  InpS!S$899</f>
        <v>0</v>
      </c>
      <c r="T2296" s="3">
        <f xml:space="preserve">  InpS!T$899</f>
        <v>0</v>
      </c>
      <c r="U2296" s="3">
        <f xml:space="preserve">  InpS!U$899</f>
        <v>0</v>
      </c>
      <c r="V2296" s="3">
        <f xml:space="preserve">  InpS!V$899</f>
        <v>0</v>
      </c>
      <c r="W2296" s="3">
        <f xml:space="preserve">  InpS!W$899</f>
        <v>0</v>
      </c>
      <c r="X2296" s="3">
        <f xml:space="preserve">  InpS!X$899</f>
        <v>0</v>
      </c>
    </row>
    <row r="2297" spans="1:24" outlineLevel="2">
      <c r="A2297" s="12"/>
      <c r="B2297" s="12"/>
      <c r="C2297" s="20"/>
      <c r="D2297" s="21"/>
      <c r="E2297" s="3" t="str">
        <f xml:space="preserve">  InpS!E$900</f>
        <v xml:space="preserve">Company - Other price control income - Third party revenue - real (BR) </v>
      </c>
      <c r="F2297" s="3">
        <f xml:space="preserve">  InpS!F$900</f>
        <v>0</v>
      </c>
      <c r="G2297" s="3" t="str">
        <f xml:space="preserve">  InpS!G$900</f>
        <v>£m</v>
      </c>
      <c r="H2297" s="3">
        <f xml:space="preserve">  InpS!H$900</f>
        <v>0</v>
      </c>
      <c r="I2297" s="3">
        <f xml:space="preserve">  InpS!I$900</f>
        <v>0</v>
      </c>
      <c r="J2297" s="3">
        <f xml:space="preserve">  InpS!J$900</f>
        <v>0</v>
      </c>
      <c r="K2297" s="3">
        <f xml:space="preserve">  InpS!K$900</f>
        <v>0</v>
      </c>
      <c r="L2297" s="3">
        <f xml:space="preserve">  InpS!L$900</f>
        <v>0</v>
      </c>
      <c r="M2297" s="3">
        <f xml:space="preserve">  InpS!M$900</f>
        <v>0</v>
      </c>
      <c r="N2297" s="3">
        <f xml:space="preserve">  InpS!N$900</f>
        <v>0</v>
      </c>
      <c r="O2297" s="3">
        <f xml:space="preserve">  InpS!O$900</f>
        <v>0</v>
      </c>
      <c r="P2297" s="3">
        <f xml:space="preserve">  InpS!P$900</f>
        <v>0</v>
      </c>
      <c r="Q2297" s="3">
        <f xml:space="preserve">  InpS!Q$900</f>
        <v>0</v>
      </c>
      <c r="R2297" s="3">
        <f xml:space="preserve">  InpS!R$900</f>
        <v>0</v>
      </c>
      <c r="S2297" s="3">
        <f xml:space="preserve">  InpS!S$900</f>
        <v>0</v>
      </c>
      <c r="T2297" s="3">
        <f xml:space="preserve">  InpS!T$900</f>
        <v>0</v>
      </c>
      <c r="U2297" s="3">
        <f xml:space="preserve">  InpS!U$900</f>
        <v>0</v>
      </c>
      <c r="V2297" s="3">
        <f xml:space="preserve">  InpS!V$900</f>
        <v>0</v>
      </c>
      <c r="W2297" s="3">
        <f xml:space="preserve">  InpS!W$900</f>
        <v>0</v>
      </c>
      <c r="X2297" s="3">
        <f xml:space="preserve">  InpS!X$900</f>
        <v>0</v>
      </c>
    </row>
    <row r="2298" spans="1:24" outlineLevel="2">
      <c r="A2298" s="12"/>
      <c r="B2298" s="12"/>
      <c r="C2298" s="20"/>
      <c r="D2298" s="21"/>
      <c r="E2298" s="3" t="str">
        <f xml:space="preserve">  InpS!E$901</f>
        <v xml:space="preserve">Company - Other price control income - Third party revenue - real (ADDN1) </v>
      </c>
      <c r="F2298" s="3">
        <f xml:space="preserve">  InpS!F$901</f>
        <v>0</v>
      </c>
      <c r="G2298" s="3" t="str">
        <f xml:space="preserve">  InpS!G$901</f>
        <v>£m</v>
      </c>
      <c r="H2298" s="3">
        <f xml:space="preserve">  InpS!H$901</f>
        <v>0</v>
      </c>
      <c r="I2298" s="3">
        <f xml:space="preserve">  InpS!I$901</f>
        <v>0</v>
      </c>
      <c r="J2298" s="3">
        <f xml:space="preserve">  InpS!J$901</f>
        <v>0</v>
      </c>
      <c r="K2298" s="3">
        <f xml:space="preserve">  InpS!K$901</f>
        <v>0</v>
      </c>
      <c r="L2298" s="3">
        <f xml:space="preserve">  InpS!L$901</f>
        <v>0</v>
      </c>
      <c r="M2298" s="3">
        <f xml:space="preserve">  InpS!M$901</f>
        <v>0</v>
      </c>
      <c r="N2298" s="3">
        <f xml:space="preserve">  InpS!N$901</f>
        <v>0</v>
      </c>
      <c r="O2298" s="3">
        <f xml:space="preserve">  InpS!O$901</f>
        <v>0</v>
      </c>
      <c r="P2298" s="3">
        <f xml:space="preserve">  InpS!P$901</f>
        <v>0</v>
      </c>
      <c r="Q2298" s="3">
        <f xml:space="preserve">  InpS!Q$901</f>
        <v>0</v>
      </c>
      <c r="R2298" s="3">
        <f xml:space="preserve">  InpS!R$901</f>
        <v>0</v>
      </c>
      <c r="S2298" s="3">
        <f xml:space="preserve">  InpS!S$901</f>
        <v>0</v>
      </c>
      <c r="T2298" s="3">
        <f xml:space="preserve">  InpS!T$901</f>
        <v>0</v>
      </c>
      <c r="U2298" s="3">
        <f xml:space="preserve">  InpS!U$901</f>
        <v>0</v>
      </c>
      <c r="V2298" s="3">
        <f xml:space="preserve">  InpS!V$901</f>
        <v>0</v>
      </c>
      <c r="W2298" s="3">
        <f xml:space="preserve">  InpS!W$901</f>
        <v>0</v>
      </c>
      <c r="X2298" s="3">
        <f xml:space="preserve">  InpS!X$901</f>
        <v>0</v>
      </c>
    </row>
    <row r="2299" spans="1:24" outlineLevel="2">
      <c r="A2299" s="12"/>
      <c r="B2299" s="12"/>
      <c r="C2299" s="20"/>
      <c r="D2299" s="21"/>
      <c r="E2299" s="3" t="str">
        <f xml:space="preserve">  InpS!E$902</f>
        <v xml:space="preserve">Company - Other price control income - Third party revenue - real (ADDN2) </v>
      </c>
      <c r="F2299" s="3">
        <f xml:space="preserve">  InpS!F$902</f>
        <v>0</v>
      </c>
      <c r="G2299" s="3" t="str">
        <f xml:space="preserve">  InpS!G$902</f>
        <v>£m</v>
      </c>
      <c r="H2299" s="3">
        <f xml:space="preserve">  InpS!H$902</f>
        <v>0</v>
      </c>
      <c r="I2299" s="3">
        <f xml:space="preserve">  InpS!I$902</f>
        <v>0</v>
      </c>
      <c r="J2299" s="3">
        <f xml:space="preserve">  InpS!J$902</f>
        <v>0</v>
      </c>
      <c r="K2299" s="3">
        <f xml:space="preserve">  InpS!K$902</f>
        <v>0</v>
      </c>
      <c r="L2299" s="3">
        <f xml:space="preserve">  InpS!L$902</f>
        <v>0</v>
      </c>
      <c r="M2299" s="3">
        <f xml:space="preserve">  InpS!M$902</f>
        <v>0</v>
      </c>
      <c r="N2299" s="3">
        <f xml:space="preserve">  InpS!N$902</f>
        <v>0</v>
      </c>
      <c r="O2299" s="3">
        <f xml:space="preserve">  InpS!O$902</f>
        <v>0</v>
      </c>
      <c r="P2299" s="3">
        <f xml:space="preserve">  InpS!P$902</f>
        <v>0</v>
      </c>
      <c r="Q2299" s="3">
        <f xml:space="preserve">  InpS!Q$902</f>
        <v>0</v>
      </c>
      <c r="R2299" s="3">
        <f xml:space="preserve">  InpS!R$902</f>
        <v>0</v>
      </c>
      <c r="S2299" s="3">
        <f xml:space="preserve">  InpS!S$902</f>
        <v>0</v>
      </c>
      <c r="T2299" s="3">
        <f xml:space="preserve">  InpS!T$902</f>
        <v>0</v>
      </c>
      <c r="U2299" s="3">
        <f xml:space="preserve">  InpS!U$902</f>
        <v>0</v>
      </c>
      <c r="V2299" s="3">
        <f xml:space="preserve">  InpS!V$902</f>
        <v>0</v>
      </c>
      <c r="W2299" s="3">
        <f xml:space="preserve">  InpS!W$902</f>
        <v>0</v>
      </c>
      <c r="X2299" s="3">
        <f xml:space="preserve">  InpS!X$902</f>
        <v>0</v>
      </c>
    </row>
    <row r="2300" spans="1:24" outlineLevel="2">
      <c r="A2300" s="12"/>
      <c r="B2300" s="12"/>
      <c r="C2300" s="20"/>
      <c r="D2300" s="21"/>
      <c r="E2300" s="3" t="str">
        <f xml:space="preserve">  InpS!E$1957</f>
        <v xml:space="preserve">Ofwat - Other price control income - Third party revenue - real (WR) </v>
      </c>
      <c r="F2300" s="3">
        <f xml:space="preserve">  InpS!F$1957</f>
        <v>0</v>
      </c>
      <c r="G2300" s="3" t="str">
        <f xml:space="preserve">  InpS!G$1957</f>
        <v>£m</v>
      </c>
      <c r="H2300" s="3">
        <f xml:space="preserve">  InpS!H$1957</f>
        <v>9.120000000000001</v>
      </c>
      <c r="I2300" s="3">
        <f xml:space="preserve">  InpS!I$1957</f>
        <v>0</v>
      </c>
      <c r="J2300" s="3">
        <f xml:space="preserve">  InpS!J$1957</f>
        <v>0</v>
      </c>
      <c r="K2300" s="3">
        <f xml:space="preserve">  InpS!K$1957</f>
        <v>0</v>
      </c>
      <c r="L2300" s="3">
        <f xml:space="preserve">  InpS!L$1957</f>
        <v>0</v>
      </c>
      <c r="M2300" s="3">
        <f xml:space="preserve">  InpS!M$1957</f>
        <v>0.84</v>
      </c>
      <c r="N2300" s="3">
        <f xml:space="preserve">  InpS!N$1957</f>
        <v>0.83</v>
      </c>
      <c r="O2300" s="3">
        <f xml:space="preserve">  InpS!O$1957</f>
        <v>0.84</v>
      </c>
      <c r="P2300" s="3">
        <f xml:space="preserve">  InpS!P$1957</f>
        <v>0.85</v>
      </c>
      <c r="Q2300" s="3">
        <f xml:space="preserve">  InpS!Q$1957</f>
        <v>0.84</v>
      </c>
      <c r="R2300" s="3">
        <f xml:space="preserve">  InpS!R$1957</f>
        <v>0.82</v>
      </c>
      <c r="S2300" s="3">
        <f xml:space="preserve">  InpS!S$1957</f>
        <v>0.82</v>
      </c>
      <c r="T2300" s="3">
        <f xml:space="preserve">  InpS!T$1957</f>
        <v>0.82</v>
      </c>
      <c r="U2300" s="3">
        <f xml:space="preserve">  InpS!U$1957</f>
        <v>0.82</v>
      </c>
      <c r="V2300" s="3">
        <f xml:space="preserve">  InpS!V$1957</f>
        <v>0.82</v>
      </c>
      <c r="W2300" s="3">
        <f xml:space="preserve">  InpS!W$1957</f>
        <v>0.82</v>
      </c>
      <c r="X2300" s="3">
        <f xml:space="preserve">  InpS!X$1957</f>
        <v>0</v>
      </c>
    </row>
    <row r="2301" spans="1:24" outlineLevel="2">
      <c r="A2301" s="12"/>
      <c r="B2301" s="12"/>
      <c r="C2301" s="20"/>
      <c r="D2301" s="21"/>
      <c r="E2301" s="3" t="str">
        <f xml:space="preserve">  InpS!E$1958</f>
        <v xml:space="preserve">Ofwat - Other price control income - Third party revenue - real (WN) </v>
      </c>
      <c r="F2301" s="3">
        <f xml:space="preserve">  InpS!F$1958</f>
        <v>0</v>
      </c>
      <c r="G2301" s="3" t="str">
        <f xml:space="preserve">  InpS!G$1958</f>
        <v>£m</v>
      </c>
      <c r="H2301" s="3">
        <f xml:space="preserve">  InpS!H$1958</f>
        <v>17.989999999999998</v>
      </c>
      <c r="I2301" s="3">
        <f xml:space="preserve">  InpS!I$1958</f>
        <v>0</v>
      </c>
      <c r="J2301" s="3">
        <f xml:space="preserve">  InpS!J$1958</f>
        <v>0</v>
      </c>
      <c r="K2301" s="3">
        <f xml:space="preserve">  InpS!K$1958</f>
        <v>0</v>
      </c>
      <c r="L2301" s="3">
        <f xml:space="preserve">  InpS!L$1958</f>
        <v>0</v>
      </c>
      <c r="M2301" s="3">
        <f xml:space="preserve">  InpS!M$1958</f>
        <v>1.61</v>
      </c>
      <c r="N2301" s="3">
        <f xml:space="preserve">  InpS!N$1958</f>
        <v>1.58</v>
      </c>
      <c r="O2301" s="3">
        <f xml:space="preserve">  InpS!O$1958</f>
        <v>1.62</v>
      </c>
      <c r="P2301" s="3">
        <f xml:space="preserve">  InpS!P$1958</f>
        <v>1.63</v>
      </c>
      <c r="Q2301" s="3">
        <f xml:space="preserve">  InpS!Q$1958</f>
        <v>1.65</v>
      </c>
      <c r="R2301" s="3">
        <f xml:space="preserve">  InpS!R$1958</f>
        <v>1.65</v>
      </c>
      <c r="S2301" s="3">
        <f xml:space="preserve">  InpS!S$1958</f>
        <v>1.65</v>
      </c>
      <c r="T2301" s="3">
        <f xml:space="preserve">  InpS!T$1958</f>
        <v>1.65</v>
      </c>
      <c r="U2301" s="3">
        <f xml:space="preserve">  InpS!U$1958</f>
        <v>1.65</v>
      </c>
      <c r="V2301" s="3">
        <f xml:space="preserve">  InpS!V$1958</f>
        <v>1.65</v>
      </c>
      <c r="W2301" s="3">
        <f xml:space="preserve">  InpS!W$1958</f>
        <v>1.65</v>
      </c>
      <c r="X2301" s="3">
        <f xml:space="preserve">  InpS!X$1958</f>
        <v>0</v>
      </c>
    </row>
    <row r="2302" spans="1:24" outlineLevel="2">
      <c r="A2302" s="12"/>
      <c r="B2302" s="12"/>
      <c r="C2302" s="20"/>
      <c r="D2302" s="21"/>
      <c r="E2302" s="3" t="str">
        <f xml:space="preserve">  InpS!E$1959</f>
        <v xml:space="preserve">Ofwat - Other price control income - Third party revenue - real (WWN) </v>
      </c>
      <c r="F2302" s="3">
        <f xml:space="preserve">  InpS!F$1959</f>
        <v>0</v>
      </c>
      <c r="G2302" s="3" t="str">
        <f xml:space="preserve">  InpS!G$1959</f>
        <v>£m</v>
      </c>
      <c r="H2302" s="3">
        <f xml:space="preserve">  InpS!H$1959</f>
        <v>0</v>
      </c>
      <c r="I2302" s="3">
        <f xml:space="preserve">  InpS!I$1959</f>
        <v>0</v>
      </c>
      <c r="J2302" s="3">
        <f xml:space="preserve">  InpS!J$1959</f>
        <v>0</v>
      </c>
      <c r="K2302" s="3">
        <f xml:space="preserve">  InpS!K$1959</f>
        <v>0</v>
      </c>
      <c r="L2302" s="3">
        <f xml:space="preserve">  InpS!L$1959</f>
        <v>0</v>
      </c>
      <c r="M2302" s="3">
        <f xml:space="preserve">  InpS!M$1959</f>
        <v>0</v>
      </c>
      <c r="N2302" s="3">
        <f xml:space="preserve">  InpS!N$1959</f>
        <v>0</v>
      </c>
      <c r="O2302" s="3">
        <f xml:space="preserve">  InpS!O$1959</f>
        <v>0</v>
      </c>
      <c r="P2302" s="3">
        <f xml:space="preserve">  InpS!P$1959</f>
        <v>0</v>
      </c>
      <c r="Q2302" s="3">
        <f xml:space="preserve">  InpS!Q$1959</f>
        <v>0</v>
      </c>
      <c r="R2302" s="3">
        <f xml:space="preserve">  InpS!R$1959</f>
        <v>0</v>
      </c>
      <c r="S2302" s="3">
        <f xml:space="preserve">  InpS!S$1959</f>
        <v>0</v>
      </c>
      <c r="T2302" s="3">
        <f xml:space="preserve">  InpS!T$1959</f>
        <v>0</v>
      </c>
      <c r="U2302" s="3">
        <f xml:space="preserve">  InpS!U$1959</f>
        <v>0</v>
      </c>
      <c r="V2302" s="3">
        <f xml:space="preserve">  InpS!V$1959</f>
        <v>0</v>
      </c>
      <c r="W2302" s="3">
        <f xml:space="preserve">  InpS!W$1959</f>
        <v>0</v>
      </c>
      <c r="X2302" s="3">
        <f xml:space="preserve">  InpS!X$1959</f>
        <v>0</v>
      </c>
    </row>
    <row r="2303" spans="1:24" outlineLevel="2">
      <c r="A2303" s="12"/>
      <c r="B2303" s="12"/>
      <c r="C2303" s="20"/>
      <c r="D2303" s="21"/>
      <c r="E2303" s="3" t="str">
        <f xml:space="preserve">  InpS!E$1960</f>
        <v xml:space="preserve">Ofwat - Other price control income - Third party revenue - real (BR) </v>
      </c>
      <c r="F2303" s="3">
        <f xml:space="preserve">  InpS!F$1960</f>
        <v>0</v>
      </c>
      <c r="G2303" s="3" t="str">
        <f xml:space="preserve">  InpS!G$1960</f>
        <v>£m</v>
      </c>
      <c r="H2303" s="3">
        <f xml:space="preserve">  InpS!H$1960</f>
        <v>0</v>
      </c>
      <c r="I2303" s="3">
        <f xml:space="preserve">  InpS!I$1960</f>
        <v>0</v>
      </c>
      <c r="J2303" s="3">
        <f xml:space="preserve">  InpS!J$1960</f>
        <v>0</v>
      </c>
      <c r="K2303" s="3">
        <f xml:space="preserve">  InpS!K$1960</f>
        <v>0</v>
      </c>
      <c r="L2303" s="3">
        <f xml:space="preserve">  InpS!L$1960</f>
        <v>0</v>
      </c>
      <c r="M2303" s="3">
        <f xml:space="preserve">  InpS!M$1960</f>
        <v>0</v>
      </c>
      <c r="N2303" s="3">
        <f xml:space="preserve">  InpS!N$1960</f>
        <v>0</v>
      </c>
      <c r="O2303" s="3">
        <f xml:space="preserve">  InpS!O$1960</f>
        <v>0</v>
      </c>
      <c r="P2303" s="3">
        <f xml:space="preserve">  InpS!P$1960</f>
        <v>0</v>
      </c>
      <c r="Q2303" s="3">
        <f xml:space="preserve">  InpS!Q$1960</f>
        <v>0</v>
      </c>
      <c r="R2303" s="3">
        <f xml:space="preserve">  InpS!R$1960</f>
        <v>0</v>
      </c>
      <c r="S2303" s="3">
        <f xml:space="preserve">  InpS!S$1960</f>
        <v>0</v>
      </c>
      <c r="T2303" s="3">
        <f xml:space="preserve">  InpS!T$1960</f>
        <v>0</v>
      </c>
      <c r="U2303" s="3">
        <f xml:space="preserve">  InpS!U$1960</f>
        <v>0</v>
      </c>
      <c r="V2303" s="3">
        <f xml:space="preserve">  InpS!V$1960</f>
        <v>0</v>
      </c>
      <c r="W2303" s="3">
        <f xml:space="preserve">  InpS!W$1960</f>
        <v>0</v>
      </c>
      <c r="X2303" s="3">
        <f xml:space="preserve">  InpS!X$1960</f>
        <v>0</v>
      </c>
    </row>
    <row r="2304" spans="1:24" outlineLevel="2">
      <c r="A2304" s="12"/>
      <c r="B2304" s="12"/>
      <c r="C2304" s="20"/>
      <c r="D2304" s="21"/>
      <c r="E2304" s="3" t="str">
        <f xml:space="preserve">  InpS!E$1961</f>
        <v xml:space="preserve">Ofwat - Other price control income - Third party revenue - real (ADDN1) </v>
      </c>
      <c r="F2304" s="3">
        <f xml:space="preserve">  InpS!F$1961</f>
        <v>0</v>
      </c>
      <c r="G2304" s="3" t="str">
        <f xml:space="preserve">  InpS!G$1961</f>
        <v>£m</v>
      </c>
      <c r="H2304" s="3">
        <f xml:space="preserve">  InpS!H$1961</f>
        <v>0</v>
      </c>
      <c r="I2304" s="3">
        <f xml:space="preserve">  InpS!I$1961</f>
        <v>0</v>
      </c>
      <c r="J2304" s="3">
        <f xml:space="preserve">  InpS!J$1961</f>
        <v>0</v>
      </c>
      <c r="K2304" s="3">
        <f xml:space="preserve">  InpS!K$1961</f>
        <v>0</v>
      </c>
      <c r="L2304" s="3">
        <f xml:space="preserve">  InpS!L$1961</f>
        <v>0</v>
      </c>
      <c r="M2304" s="3">
        <f xml:space="preserve">  InpS!M$1961</f>
        <v>0</v>
      </c>
      <c r="N2304" s="3">
        <f xml:space="preserve">  InpS!N$1961</f>
        <v>0</v>
      </c>
      <c r="O2304" s="3">
        <f xml:space="preserve">  InpS!O$1961</f>
        <v>0</v>
      </c>
      <c r="P2304" s="3">
        <f xml:space="preserve">  InpS!P$1961</f>
        <v>0</v>
      </c>
      <c r="Q2304" s="3">
        <f xml:space="preserve">  InpS!Q$1961</f>
        <v>0</v>
      </c>
      <c r="R2304" s="3">
        <f xml:space="preserve">  InpS!R$1961</f>
        <v>0</v>
      </c>
      <c r="S2304" s="3">
        <f xml:space="preserve">  InpS!S$1961</f>
        <v>0</v>
      </c>
      <c r="T2304" s="3">
        <f xml:space="preserve">  InpS!T$1961</f>
        <v>0</v>
      </c>
      <c r="U2304" s="3">
        <f xml:space="preserve">  InpS!U$1961</f>
        <v>0</v>
      </c>
      <c r="V2304" s="3">
        <f xml:space="preserve">  InpS!V$1961</f>
        <v>0</v>
      </c>
      <c r="W2304" s="3">
        <f xml:space="preserve">  InpS!W$1961</f>
        <v>0</v>
      </c>
      <c r="X2304" s="3">
        <f xml:space="preserve">  InpS!X$1961</f>
        <v>0</v>
      </c>
    </row>
    <row r="2305" spans="1:24" outlineLevel="2">
      <c r="A2305" s="12"/>
      <c r="B2305" s="12"/>
      <c r="C2305" s="20"/>
      <c r="D2305" s="21"/>
      <c r="E2305" s="3" t="str">
        <f xml:space="preserve">  InpS!E$1962</f>
        <v xml:space="preserve">Ofwat - Other price control income - Third party revenue - real (ADDN2) </v>
      </c>
      <c r="F2305" s="3">
        <f xml:space="preserve">  InpS!F$1962</f>
        <v>0</v>
      </c>
      <c r="G2305" s="3" t="str">
        <f xml:space="preserve">  InpS!G$1962</f>
        <v>£m</v>
      </c>
      <c r="H2305" s="3">
        <f xml:space="preserve">  InpS!H$1962</f>
        <v>0</v>
      </c>
      <c r="I2305" s="3">
        <f xml:space="preserve">  InpS!I$1962</f>
        <v>0</v>
      </c>
      <c r="J2305" s="3">
        <f xml:space="preserve">  InpS!J$1962</f>
        <v>0</v>
      </c>
      <c r="K2305" s="3">
        <f xml:space="preserve">  InpS!K$1962</f>
        <v>0</v>
      </c>
      <c r="L2305" s="3">
        <f xml:space="preserve">  InpS!L$1962</f>
        <v>0</v>
      </c>
      <c r="M2305" s="3">
        <f xml:space="preserve">  InpS!M$1962</f>
        <v>0</v>
      </c>
      <c r="N2305" s="3">
        <f xml:space="preserve">  InpS!N$1962</f>
        <v>0</v>
      </c>
      <c r="O2305" s="3">
        <f xml:space="preserve">  InpS!O$1962</f>
        <v>0</v>
      </c>
      <c r="P2305" s="3">
        <f xml:space="preserve">  InpS!P$1962</f>
        <v>0</v>
      </c>
      <c r="Q2305" s="3">
        <f xml:space="preserve">  InpS!Q$1962</f>
        <v>0</v>
      </c>
      <c r="R2305" s="3">
        <f xml:space="preserve">  InpS!R$1962</f>
        <v>0</v>
      </c>
      <c r="S2305" s="3">
        <f xml:space="preserve">  InpS!S$1962</f>
        <v>0</v>
      </c>
      <c r="T2305" s="3">
        <f xml:space="preserve">  InpS!T$1962</f>
        <v>0</v>
      </c>
      <c r="U2305" s="3">
        <f xml:space="preserve">  InpS!U$1962</f>
        <v>0</v>
      </c>
      <c r="V2305" s="3">
        <f xml:space="preserve">  InpS!V$1962</f>
        <v>0</v>
      </c>
      <c r="W2305" s="3">
        <f xml:space="preserve">  InpS!W$1962</f>
        <v>0</v>
      </c>
      <c r="X2305" s="3">
        <f xml:space="preserve">  InpS!X$1962</f>
        <v>0</v>
      </c>
    </row>
    <row r="2306" spans="1:24" outlineLevel="2">
      <c r="A2306" s="12"/>
      <c r="B2306" s="12"/>
      <c r="C2306" s="20"/>
      <c r="D2306" s="21"/>
      <c r="E2306" s="3" t="str">
        <f xml:space="preserve">  InpS!E$3017</f>
        <v xml:space="preserve">Override - Other price control income - Third party revenue - real (WR) </v>
      </c>
      <c r="F2306" s="3">
        <f xml:space="preserve">  InpS!F$3017</f>
        <v>0</v>
      </c>
      <c r="G2306" s="3" t="str">
        <f xml:space="preserve">  InpS!G$3017</f>
        <v>£m</v>
      </c>
      <c r="H2306" s="3">
        <f xml:space="preserve">  InpS!H$3017</f>
        <v>0</v>
      </c>
      <c r="I2306" s="3">
        <f xml:space="preserve">  InpS!I$3017</f>
        <v>0</v>
      </c>
      <c r="J2306" s="3">
        <f xml:space="preserve">  InpS!J$3017</f>
        <v>0</v>
      </c>
      <c r="K2306" s="3">
        <f xml:space="preserve">  InpS!K$3017</f>
        <v>0</v>
      </c>
      <c r="L2306" s="3">
        <f xml:space="preserve">  InpS!L$3017</f>
        <v>0</v>
      </c>
      <c r="M2306" s="3">
        <f xml:space="preserve">  InpS!M$3017</f>
        <v>0</v>
      </c>
      <c r="N2306" s="3">
        <f xml:space="preserve">  InpS!N$3017</f>
        <v>0</v>
      </c>
      <c r="O2306" s="3">
        <f xml:space="preserve">  InpS!O$3017</f>
        <v>0</v>
      </c>
      <c r="P2306" s="3">
        <f xml:space="preserve">  InpS!P$3017</f>
        <v>0</v>
      </c>
      <c r="Q2306" s="3">
        <f xml:space="preserve">  InpS!Q$3017</f>
        <v>0</v>
      </c>
      <c r="R2306" s="3">
        <f xml:space="preserve">  InpS!R$3017</f>
        <v>0</v>
      </c>
      <c r="S2306" s="3">
        <f xml:space="preserve">  InpS!S$3017</f>
        <v>0</v>
      </c>
      <c r="T2306" s="3">
        <f xml:space="preserve">  InpS!T$3017</f>
        <v>0</v>
      </c>
      <c r="U2306" s="3">
        <f xml:space="preserve">  InpS!U$3017</f>
        <v>0</v>
      </c>
      <c r="V2306" s="3">
        <f xml:space="preserve">  InpS!V$3017</f>
        <v>0</v>
      </c>
      <c r="W2306" s="3">
        <f xml:space="preserve">  InpS!W$3017</f>
        <v>0</v>
      </c>
      <c r="X2306" s="3">
        <f xml:space="preserve">  InpS!X$3017</f>
        <v>0</v>
      </c>
    </row>
    <row r="2307" spans="1:24" outlineLevel="2">
      <c r="A2307" s="12"/>
      <c r="B2307" s="12"/>
      <c r="C2307" s="20"/>
      <c r="D2307" s="21"/>
      <c r="E2307" s="3" t="str">
        <f xml:space="preserve">  InpS!E$3018</f>
        <v xml:space="preserve">Override - Other price control income - Third party revenue - real (WN) </v>
      </c>
      <c r="F2307" s="3">
        <f xml:space="preserve">  InpS!F$3018</f>
        <v>0</v>
      </c>
      <c r="G2307" s="3" t="str">
        <f xml:space="preserve">  InpS!G$3018</f>
        <v>£m</v>
      </c>
      <c r="H2307" s="3">
        <f xml:space="preserve">  InpS!H$3018</f>
        <v>0</v>
      </c>
      <c r="I2307" s="3">
        <f xml:space="preserve">  InpS!I$3018</f>
        <v>0</v>
      </c>
      <c r="J2307" s="3">
        <f xml:space="preserve">  InpS!J$3018</f>
        <v>0</v>
      </c>
      <c r="K2307" s="3">
        <f xml:space="preserve">  InpS!K$3018</f>
        <v>0</v>
      </c>
      <c r="L2307" s="3">
        <f xml:space="preserve">  InpS!L$3018</f>
        <v>0</v>
      </c>
      <c r="M2307" s="3">
        <f xml:space="preserve">  InpS!M$3018</f>
        <v>0</v>
      </c>
      <c r="N2307" s="3">
        <f xml:space="preserve">  InpS!N$3018</f>
        <v>0</v>
      </c>
      <c r="O2307" s="3">
        <f xml:space="preserve">  InpS!O$3018</f>
        <v>0</v>
      </c>
      <c r="P2307" s="3">
        <f xml:space="preserve">  InpS!P$3018</f>
        <v>0</v>
      </c>
      <c r="Q2307" s="3">
        <f xml:space="preserve">  InpS!Q$3018</f>
        <v>0</v>
      </c>
      <c r="R2307" s="3">
        <f xml:space="preserve">  InpS!R$3018</f>
        <v>0</v>
      </c>
      <c r="S2307" s="3">
        <f xml:space="preserve">  InpS!S$3018</f>
        <v>0</v>
      </c>
      <c r="T2307" s="3">
        <f xml:space="preserve">  InpS!T$3018</f>
        <v>0</v>
      </c>
      <c r="U2307" s="3">
        <f xml:space="preserve">  InpS!U$3018</f>
        <v>0</v>
      </c>
      <c r="V2307" s="3">
        <f xml:space="preserve">  InpS!V$3018</f>
        <v>0</v>
      </c>
      <c r="W2307" s="3">
        <f xml:space="preserve">  InpS!W$3018</f>
        <v>0</v>
      </c>
      <c r="X2307" s="3">
        <f xml:space="preserve">  InpS!X$3018</f>
        <v>0</v>
      </c>
    </row>
    <row r="2308" spans="1:24" outlineLevel="2">
      <c r="A2308" s="12"/>
      <c r="B2308" s="12"/>
      <c r="C2308" s="20"/>
      <c r="D2308" s="21"/>
      <c r="E2308" s="3" t="str">
        <f xml:space="preserve">  InpS!E$3019</f>
        <v xml:space="preserve">Override - Other price control income - Third party revenue - real (WWN) </v>
      </c>
      <c r="F2308" s="3">
        <f xml:space="preserve">  InpS!F$3019</f>
        <v>0</v>
      </c>
      <c r="G2308" s="3" t="str">
        <f xml:space="preserve">  InpS!G$3019</f>
        <v>£m</v>
      </c>
      <c r="H2308" s="3">
        <f xml:space="preserve">  InpS!H$3019</f>
        <v>0</v>
      </c>
      <c r="I2308" s="3">
        <f xml:space="preserve">  InpS!I$3019</f>
        <v>0</v>
      </c>
      <c r="J2308" s="3">
        <f xml:space="preserve">  InpS!J$3019</f>
        <v>0</v>
      </c>
      <c r="K2308" s="3">
        <f xml:space="preserve">  InpS!K$3019</f>
        <v>0</v>
      </c>
      <c r="L2308" s="3">
        <f xml:space="preserve">  InpS!L$3019</f>
        <v>0</v>
      </c>
      <c r="M2308" s="3">
        <f xml:space="preserve">  InpS!M$3019</f>
        <v>0</v>
      </c>
      <c r="N2308" s="3">
        <f xml:space="preserve">  InpS!N$3019</f>
        <v>0</v>
      </c>
      <c r="O2308" s="3">
        <f xml:space="preserve">  InpS!O$3019</f>
        <v>0</v>
      </c>
      <c r="P2308" s="3">
        <f xml:space="preserve">  InpS!P$3019</f>
        <v>0</v>
      </c>
      <c r="Q2308" s="3">
        <f xml:space="preserve">  InpS!Q$3019</f>
        <v>0</v>
      </c>
      <c r="R2308" s="3">
        <f xml:space="preserve">  InpS!R$3019</f>
        <v>0</v>
      </c>
      <c r="S2308" s="3">
        <f xml:space="preserve">  InpS!S$3019</f>
        <v>0</v>
      </c>
      <c r="T2308" s="3">
        <f xml:space="preserve">  InpS!T$3019</f>
        <v>0</v>
      </c>
      <c r="U2308" s="3">
        <f xml:space="preserve">  InpS!U$3019</f>
        <v>0</v>
      </c>
      <c r="V2308" s="3">
        <f xml:space="preserve">  InpS!V$3019</f>
        <v>0</v>
      </c>
      <c r="W2308" s="3">
        <f xml:space="preserve">  InpS!W$3019</f>
        <v>0</v>
      </c>
      <c r="X2308" s="3">
        <f xml:space="preserve">  InpS!X$3019</f>
        <v>0</v>
      </c>
    </row>
    <row r="2309" spans="1:24" outlineLevel="2">
      <c r="A2309" s="12"/>
      <c r="B2309" s="12"/>
      <c r="C2309" s="20"/>
      <c r="D2309" s="21"/>
      <c r="E2309" s="3" t="str">
        <f xml:space="preserve">  InpS!E$3020</f>
        <v xml:space="preserve">Override - Other price control income - Third party revenue - real (BR) </v>
      </c>
      <c r="F2309" s="3">
        <f xml:space="preserve">  InpS!F$3020</f>
        <v>0</v>
      </c>
      <c r="G2309" s="3" t="str">
        <f xml:space="preserve">  InpS!G$3020</f>
        <v>£m</v>
      </c>
      <c r="H2309" s="3">
        <f xml:space="preserve">  InpS!H$3020</f>
        <v>0</v>
      </c>
      <c r="I2309" s="3">
        <f xml:space="preserve">  InpS!I$3020</f>
        <v>0</v>
      </c>
      <c r="J2309" s="3">
        <f xml:space="preserve">  InpS!J$3020</f>
        <v>0</v>
      </c>
      <c r="K2309" s="3">
        <f xml:space="preserve">  InpS!K$3020</f>
        <v>0</v>
      </c>
      <c r="L2309" s="3">
        <f xml:space="preserve">  InpS!L$3020</f>
        <v>0</v>
      </c>
      <c r="M2309" s="3">
        <f xml:space="preserve">  InpS!M$3020</f>
        <v>0</v>
      </c>
      <c r="N2309" s="3">
        <f xml:space="preserve">  InpS!N$3020</f>
        <v>0</v>
      </c>
      <c r="O2309" s="3">
        <f xml:space="preserve">  InpS!O$3020</f>
        <v>0</v>
      </c>
      <c r="P2309" s="3">
        <f xml:space="preserve">  InpS!P$3020</f>
        <v>0</v>
      </c>
      <c r="Q2309" s="3">
        <f xml:space="preserve">  InpS!Q$3020</f>
        <v>0</v>
      </c>
      <c r="R2309" s="3">
        <f xml:space="preserve">  InpS!R$3020</f>
        <v>0</v>
      </c>
      <c r="S2309" s="3">
        <f xml:space="preserve">  InpS!S$3020</f>
        <v>0</v>
      </c>
      <c r="T2309" s="3">
        <f xml:space="preserve">  InpS!T$3020</f>
        <v>0</v>
      </c>
      <c r="U2309" s="3">
        <f xml:space="preserve">  InpS!U$3020</f>
        <v>0</v>
      </c>
      <c r="V2309" s="3">
        <f xml:space="preserve">  InpS!V$3020</f>
        <v>0</v>
      </c>
      <c r="W2309" s="3">
        <f xml:space="preserve">  InpS!W$3020</f>
        <v>0</v>
      </c>
      <c r="X2309" s="3">
        <f xml:space="preserve">  InpS!X$3020</f>
        <v>0</v>
      </c>
    </row>
    <row r="2310" spans="1:24" outlineLevel="2">
      <c r="A2310" s="12"/>
      <c r="B2310" s="12"/>
      <c r="C2310" s="20"/>
      <c r="D2310" s="21"/>
      <c r="E2310" s="3" t="str">
        <f xml:space="preserve">  InpS!E$3021</f>
        <v xml:space="preserve">Override - Other price control income - Third party revenue - real (ADDN1) </v>
      </c>
      <c r="F2310" s="3">
        <f xml:space="preserve">  InpS!F$3021</f>
        <v>0</v>
      </c>
      <c r="G2310" s="3" t="str">
        <f xml:space="preserve">  InpS!G$3021</f>
        <v>£m</v>
      </c>
      <c r="H2310" s="3">
        <f xml:space="preserve">  InpS!H$3021</f>
        <v>0</v>
      </c>
      <c r="I2310" s="3">
        <f xml:space="preserve">  InpS!I$3021</f>
        <v>0</v>
      </c>
      <c r="J2310" s="3">
        <f xml:space="preserve">  InpS!J$3021</f>
        <v>0</v>
      </c>
      <c r="K2310" s="3">
        <f xml:space="preserve">  InpS!K$3021</f>
        <v>0</v>
      </c>
      <c r="L2310" s="3">
        <f xml:space="preserve">  InpS!L$3021</f>
        <v>0</v>
      </c>
      <c r="M2310" s="3">
        <f xml:space="preserve">  InpS!M$3021</f>
        <v>0</v>
      </c>
      <c r="N2310" s="3">
        <f xml:space="preserve">  InpS!N$3021</f>
        <v>0</v>
      </c>
      <c r="O2310" s="3">
        <f xml:space="preserve">  InpS!O$3021</f>
        <v>0</v>
      </c>
      <c r="P2310" s="3">
        <f xml:space="preserve">  InpS!P$3021</f>
        <v>0</v>
      </c>
      <c r="Q2310" s="3">
        <f xml:space="preserve">  InpS!Q$3021</f>
        <v>0</v>
      </c>
      <c r="R2310" s="3">
        <f xml:space="preserve">  InpS!R$3021</f>
        <v>0</v>
      </c>
      <c r="S2310" s="3">
        <f xml:space="preserve">  InpS!S$3021</f>
        <v>0</v>
      </c>
      <c r="T2310" s="3">
        <f xml:space="preserve">  InpS!T$3021</f>
        <v>0</v>
      </c>
      <c r="U2310" s="3">
        <f xml:space="preserve">  InpS!U$3021</f>
        <v>0</v>
      </c>
      <c r="V2310" s="3">
        <f xml:space="preserve">  InpS!V$3021</f>
        <v>0</v>
      </c>
      <c r="W2310" s="3">
        <f xml:space="preserve">  InpS!W$3021</f>
        <v>0</v>
      </c>
      <c r="X2310" s="3">
        <f xml:space="preserve">  InpS!X$3021</f>
        <v>0</v>
      </c>
    </row>
    <row r="2311" spans="1:24" outlineLevel="2">
      <c r="A2311" s="12"/>
      <c r="B2311" s="12"/>
      <c r="C2311" s="20"/>
      <c r="D2311" s="21"/>
      <c r="E2311" s="3" t="str">
        <f xml:space="preserve">  InpS!E$3022</f>
        <v xml:space="preserve">Override - Other price control income - Third party revenue - real (ADDN2) </v>
      </c>
      <c r="F2311" s="3">
        <f xml:space="preserve">  InpS!F$3022</f>
        <v>0</v>
      </c>
      <c r="G2311" s="3" t="str">
        <f xml:space="preserve">  InpS!G$3022</f>
        <v>£m</v>
      </c>
      <c r="H2311" s="3">
        <f xml:space="preserve">  InpS!H$3022</f>
        <v>0</v>
      </c>
      <c r="I2311" s="3">
        <f xml:space="preserve">  InpS!I$3022</f>
        <v>0</v>
      </c>
      <c r="J2311" s="3">
        <f xml:space="preserve">  InpS!J$3022</f>
        <v>0</v>
      </c>
      <c r="K2311" s="3">
        <f xml:space="preserve">  InpS!K$3022</f>
        <v>0</v>
      </c>
      <c r="L2311" s="3">
        <f xml:space="preserve">  InpS!L$3022</f>
        <v>0</v>
      </c>
      <c r="M2311" s="3">
        <f xml:space="preserve">  InpS!M$3022</f>
        <v>0</v>
      </c>
      <c r="N2311" s="3">
        <f xml:space="preserve">  InpS!N$3022</f>
        <v>0</v>
      </c>
      <c r="O2311" s="3">
        <f xml:space="preserve">  InpS!O$3022</f>
        <v>0</v>
      </c>
      <c r="P2311" s="3">
        <f xml:space="preserve">  InpS!P$3022</f>
        <v>0</v>
      </c>
      <c r="Q2311" s="3">
        <f xml:space="preserve">  InpS!Q$3022</f>
        <v>0</v>
      </c>
      <c r="R2311" s="3">
        <f xml:space="preserve">  InpS!R$3022</f>
        <v>0</v>
      </c>
      <c r="S2311" s="3">
        <f xml:space="preserve">  InpS!S$3022</f>
        <v>0</v>
      </c>
      <c r="T2311" s="3">
        <f xml:space="preserve">  InpS!T$3022</f>
        <v>0</v>
      </c>
      <c r="U2311" s="3">
        <f xml:space="preserve">  InpS!U$3022</f>
        <v>0</v>
      </c>
      <c r="V2311" s="3">
        <f xml:space="preserve">  InpS!V$3022</f>
        <v>0</v>
      </c>
      <c r="W2311" s="3">
        <f xml:space="preserve">  InpS!W$3022</f>
        <v>0</v>
      </c>
      <c r="X2311" s="3">
        <f xml:space="preserve">  InpS!X$3022</f>
        <v>0</v>
      </c>
    </row>
    <row r="2312" spans="1:24" outlineLevel="2">
      <c r="E2312" s="61" t="s">
        <v>3592</v>
      </c>
      <c r="G2312" s="61" t="s">
        <v>561</v>
      </c>
      <c r="H2312" s="2">
        <f t="shared" ref="H2312:H2317" si="143" xml:space="preserve"> SUM( J2312:X2312 )</f>
        <v>0</v>
      </c>
      <c r="J2312" s="2">
        <f t="shared" ref="J2312:X2317" si="144" xml:space="preserve">  CHOOSE( $F$2293, J2294, J2300, J2306 )</f>
        <v>0</v>
      </c>
      <c r="K2312" s="2">
        <f t="shared" si="144"/>
        <v>0</v>
      </c>
      <c r="L2312" s="2">
        <f t="shared" si="144"/>
        <v>0</v>
      </c>
      <c r="M2312" s="2">
        <f t="shared" si="144"/>
        <v>0</v>
      </c>
      <c r="N2312" s="2">
        <f t="shared" si="144"/>
        <v>0</v>
      </c>
      <c r="O2312" s="2">
        <f t="shared" si="144"/>
        <v>0</v>
      </c>
      <c r="P2312" s="2">
        <f t="shared" si="144"/>
        <v>0</v>
      </c>
      <c r="Q2312" s="2">
        <f t="shared" si="144"/>
        <v>0</v>
      </c>
      <c r="R2312" s="2">
        <f t="shared" si="144"/>
        <v>0</v>
      </c>
      <c r="S2312" s="2">
        <f t="shared" si="144"/>
        <v>0</v>
      </c>
      <c r="T2312" s="2">
        <f t="shared" si="144"/>
        <v>0</v>
      </c>
      <c r="U2312" s="2">
        <f t="shared" si="144"/>
        <v>0</v>
      </c>
      <c r="V2312" s="2">
        <f t="shared" si="144"/>
        <v>0</v>
      </c>
      <c r="W2312" s="2">
        <f t="shared" si="144"/>
        <v>0</v>
      </c>
      <c r="X2312" s="2">
        <f t="shared" si="144"/>
        <v>0</v>
      </c>
    </row>
    <row r="2313" spans="1:24" outlineLevel="2">
      <c r="E2313" s="61" t="s">
        <v>3593</v>
      </c>
      <c r="G2313" s="61" t="s">
        <v>561</v>
      </c>
      <c r="H2313" s="2">
        <f t="shared" si="143"/>
        <v>0</v>
      </c>
      <c r="J2313" s="2">
        <f t="shared" si="144"/>
        <v>0</v>
      </c>
      <c r="K2313" s="2">
        <f t="shared" si="144"/>
        <v>0</v>
      </c>
      <c r="L2313" s="2">
        <f t="shared" si="144"/>
        <v>0</v>
      </c>
      <c r="M2313" s="2">
        <f t="shared" si="144"/>
        <v>0</v>
      </c>
      <c r="N2313" s="2">
        <f t="shared" si="144"/>
        <v>0</v>
      </c>
      <c r="O2313" s="2">
        <f t="shared" si="144"/>
        <v>0</v>
      </c>
      <c r="P2313" s="2">
        <f t="shared" si="144"/>
        <v>0</v>
      </c>
      <c r="Q2313" s="2">
        <f t="shared" si="144"/>
        <v>0</v>
      </c>
      <c r="R2313" s="2">
        <f t="shared" si="144"/>
        <v>0</v>
      </c>
      <c r="S2313" s="2">
        <f t="shared" si="144"/>
        <v>0</v>
      </c>
      <c r="T2313" s="2">
        <f t="shared" si="144"/>
        <v>0</v>
      </c>
      <c r="U2313" s="2">
        <f t="shared" si="144"/>
        <v>0</v>
      </c>
      <c r="V2313" s="2">
        <f t="shared" si="144"/>
        <v>0</v>
      </c>
      <c r="W2313" s="2">
        <f t="shared" si="144"/>
        <v>0</v>
      </c>
      <c r="X2313" s="2">
        <f t="shared" si="144"/>
        <v>0</v>
      </c>
    </row>
    <row r="2314" spans="1:24" outlineLevel="2">
      <c r="E2314" s="61" t="s">
        <v>3594</v>
      </c>
      <c r="G2314" s="61" t="s">
        <v>561</v>
      </c>
      <c r="H2314" s="2">
        <f t="shared" si="143"/>
        <v>0</v>
      </c>
      <c r="J2314" s="2">
        <f t="shared" si="144"/>
        <v>0</v>
      </c>
      <c r="K2314" s="2">
        <f t="shared" si="144"/>
        <v>0</v>
      </c>
      <c r="L2314" s="2">
        <f t="shared" si="144"/>
        <v>0</v>
      </c>
      <c r="M2314" s="2">
        <f t="shared" si="144"/>
        <v>0</v>
      </c>
      <c r="N2314" s="2">
        <f t="shared" si="144"/>
        <v>0</v>
      </c>
      <c r="O2314" s="2">
        <f t="shared" si="144"/>
        <v>0</v>
      </c>
      <c r="P2314" s="2">
        <f t="shared" si="144"/>
        <v>0</v>
      </c>
      <c r="Q2314" s="2">
        <f t="shared" si="144"/>
        <v>0</v>
      </c>
      <c r="R2314" s="2">
        <f t="shared" si="144"/>
        <v>0</v>
      </c>
      <c r="S2314" s="2">
        <f t="shared" si="144"/>
        <v>0</v>
      </c>
      <c r="T2314" s="2">
        <f t="shared" si="144"/>
        <v>0</v>
      </c>
      <c r="U2314" s="2">
        <f t="shared" si="144"/>
        <v>0</v>
      </c>
      <c r="V2314" s="2">
        <f t="shared" si="144"/>
        <v>0</v>
      </c>
      <c r="W2314" s="2">
        <f t="shared" si="144"/>
        <v>0</v>
      </c>
      <c r="X2314" s="2">
        <f t="shared" si="144"/>
        <v>0</v>
      </c>
    </row>
    <row r="2315" spans="1:24" outlineLevel="2">
      <c r="E2315" s="61" t="s">
        <v>3595</v>
      </c>
      <c r="G2315" s="61" t="s">
        <v>561</v>
      </c>
      <c r="H2315" s="2">
        <f t="shared" si="143"/>
        <v>0</v>
      </c>
      <c r="J2315" s="2">
        <f t="shared" si="144"/>
        <v>0</v>
      </c>
      <c r="K2315" s="2">
        <f t="shared" si="144"/>
        <v>0</v>
      </c>
      <c r="L2315" s="2">
        <f t="shared" si="144"/>
        <v>0</v>
      </c>
      <c r="M2315" s="2">
        <f t="shared" si="144"/>
        <v>0</v>
      </c>
      <c r="N2315" s="2">
        <f t="shared" si="144"/>
        <v>0</v>
      </c>
      <c r="O2315" s="2">
        <f t="shared" si="144"/>
        <v>0</v>
      </c>
      <c r="P2315" s="2">
        <f t="shared" si="144"/>
        <v>0</v>
      </c>
      <c r="Q2315" s="2">
        <f t="shared" si="144"/>
        <v>0</v>
      </c>
      <c r="R2315" s="2">
        <f t="shared" si="144"/>
        <v>0</v>
      </c>
      <c r="S2315" s="2">
        <f t="shared" si="144"/>
        <v>0</v>
      </c>
      <c r="T2315" s="2">
        <f t="shared" si="144"/>
        <v>0</v>
      </c>
      <c r="U2315" s="2">
        <f t="shared" si="144"/>
        <v>0</v>
      </c>
      <c r="V2315" s="2">
        <f t="shared" si="144"/>
        <v>0</v>
      </c>
      <c r="W2315" s="2">
        <f t="shared" si="144"/>
        <v>0</v>
      </c>
      <c r="X2315" s="2">
        <f t="shared" si="144"/>
        <v>0</v>
      </c>
    </row>
    <row r="2316" spans="1:24" outlineLevel="2">
      <c r="E2316" s="61" t="s">
        <v>3596</v>
      </c>
      <c r="G2316" s="61" t="s">
        <v>561</v>
      </c>
      <c r="H2316" s="2">
        <f t="shared" si="143"/>
        <v>0</v>
      </c>
      <c r="J2316" s="2">
        <f t="shared" si="144"/>
        <v>0</v>
      </c>
      <c r="K2316" s="2">
        <f t="shared" si="144"/>
        <v>0</v>
      </c>
      <c r="L2316" s="2">
        <f t="shared" si="144"/>
        <v>0</v>
      </c>
      <c r="M2316" s="2">
        <f t="shared" si="144"/>
        <v>0</v>
      </c>
      <c r="N2316" s="2">
        <f t="shared" si="144"/>
        <v>0</v>
      </c>
      <c r="O2316" s="2">
        <f t="shared" si="144"/>
        <v>0</v>
      </c>
      <c r="P2316" s="2">
        <f t="shared" si="144"/>
        <v>0</v>
      </c>
      <c r="Q2316" s="2">
        <f t="shared" si="144"/>
        <v>0</v>
      </c>
      <c r="R2316" s="2">
        <f t="shared" si="144"/>
        <v>0</v>
      </c>
      <c r="S2316" s="2">
        <f t="shared" si="144"/>
        <v>0</v>
      </c>
      <c r="T2316" s="2">
        <f t="shared" si="144"/>
        <v>0</v>
      </c>
      <c r="U2316" s="2">
        <f t="shared" si="144"/>
        <v>0</v>
      </c>
      <c r="V2316" s="2">
        <f t="shared" si="144"/>
        <v>0</v>
      </c>
      <c r="W2316" s="2">
        <f t="shared" si="144"/>
        <v>0</v>
      </c>
      <c r="X2316" s="2">
        <f t="shared" si="144"/>
        <v>0</v>
      </c>
    </row>
    <row r="2317" spans="1:24" outlineLevel="2">
      <c r="E2317" s="61" t="s">
        <v>3597</v>
      </c>
      <c r="G2317" s="61" t="s">
        <v>561</v>
      </c>
      <c r="H2317" s="2">
        <f t="shared" si="143"/>
        <v>0</v>
      </c>
      <c r="J2317" s="2">
        <f t="shared" si="144"/>
        <v>0</v>
      </c>
      <c r="K2317" s="2">
        <f t="shared" si="144"/>
        <v>0</v>
      </c>
      <c r="L2317" s="2">
        <f t="shared" si="144"/>
        <v>0</v>
      </c>
      <c r="M2317" s="2">
        <f t="shared" si="144"/>
        <v>0</v>
      </c>
      <c r="N2317" s="2">
        <f t="shared" si="144"/>
        <v>0</v>
      </c>
      <c r="O2317" s="2">
        <f t="shared" si="144"/>
        <v>0</v>
      </c>
      <c r="P2317" s="2">
        <f t="shared" si="144"/>
        <v>0</v>
      </c>
      <c r="Q2317" s="2">
        <f t="shared" si="144"/>
        <v>0</v>
      </c>
      <c r="R2317" s="2">
        <f t="shared" si="144"/>
        <v>0</v>
      </c>
      <c r="S2317" s="2">
        <f t="shared" si="144"/>
        <v>0</v>
      </c>
      <c r="T2317" s="2">
        <f t="shared" si="144"/>
        <v>0</v>
      </c>
      <c r="U2317" s="2">
        <f t="shared" si="144"/>
        <v>0</v>
      </c>
      <c r="V2317" s="2">
        <f t="shared" si="144"/>
        <v>0</v>
      </c>
      <c r="W2317" s="2">
        <f t="shared" si="144"/>
        <v>0</v>
      </c>
      <c r="X2317" s="2">
        <f t="shared" si="144"/>
        <v>0</v>
      </c>
    </row>
    <row r="2318" spans="1:24" outlineLevel="2"/>
    <row r="2319" spans="1:24" outlineLevel="2"/>
    <row r="2320" spans="1:24" outlineLevel="2">
      <c r="B2320" s="60" t="s">
        <v>3598</v>
      </c>
    </row>
    <row r="2321" spans="1:24" outlineLevel="2">
      <c r="E2321" s="2" t="str">
        <f t="shared" ref="E2321:X2321" si="145" xml:space="preserve">  E$2312</f>
        <v xml:space="preserve">Active - Other price control income - Third party revenue - real (WR) </v>
      </c>
      <c r="F2321" s="2">
        <f t="shared" si="145"/>
        <v>0</v>
      </c>
      <c r="G2321" s="2" t="str">
        <f t="shared" si="145"/>
        <v>£m</v>
      </c>
      <c r="H2321" s="2">
        <f t="shared" si="145"/>
        <v>0</v>
      </c>
      <c r="I2321" s="2">
        <f t="shared" si="145"/>
        <v>0</v>
      </c>
      <c r="J2321" s="2">
        <f t="shared" si="145"/>
        <v>0</v>
      </c>
      <c r="K2321" s="2">
        <f t="shared" si="145"/>
        <v>0</v>
      </c>
      <c r="L2321" s="2">
        <f t="shared" si="145"/>
        <v>0</v>
      </c>
      <c r="M2321" s="2">
        <f t="shared" si="145"/>
        <v>0</v>
      </c>
      <c r="N2321" s="2">
        <f t="shared" si="145"/>
        <v>0</v>
      </c>
      <c r="O2321" s="2">
        <f t="shared" si="145"/>
        <v>0</v>
      </c>
      <c r="P2321" s="2">
        <f t="shared" si="145"/>
        <v>0</v>
      </c>
      <c r="Q2321" s="2">
        <f t="shared" si="145"/>
        <v>0</v>
      </c>
      <c r="R2321" s="2">
        <f t="shared" si="145"/>
        <v>0</v>
      </c>
      <c r="S2321" s="2">
        <f t="shared" si="145"/>
        <v>0</v>
      </c>
      <c r="T2321" s="2">
        <f t="shared" si="145"/>
        <v>0</v>
      </c>
      <c r="U2321" s="2">
        <f t="shared" si="145"/>
        <v>0</v>
      </c>
      <c r="V2321" s="2">
        <f t="shared" si="145"/>
        <v>0</v>
      </c>
      <c r="W2321" s="2">
        <f t="shared" si="145"/>
        <v>0</v>
      </c>
      <c r="X2321" s="2">
        <f t="shared" si="145"/>
        <v>0</v>
      </c>
    </row>
    <row r="2322" spans="1:24" outlineLevel="2">
      <c r="E2322" s="2" t="str">
        <f t="shared" ref="E2322:X2322" si="146" xml:space="preserve">  E$2313</f>
        <v xml:space="preserve">Active - Other price control income - Third party revenue - real (WN) </v>
      </c>
      <c r="F2322" s="2">
        <f t="shared" si="146"/>
        <v>0</v>
      </c>
      <c r="G2322" s="2" t="str">
        <f t="shared" si="146"/>
        <v>£m</v>
      </c>
      <c r="H2322" s="2">
        <f t="shared" si="146"/>
        <v>0</v>
      </c>
      <c r="I2322" s="2">
        <f t="shared" si="146"/>
        <v>0</v>
      </c>
      <c r="J2322" s="2">
        <f t="shared" si="146"/>
        <v>0</v>
      </c>
      <c r="K2322" s="2">
        <f t="shared" si="146"/>
        <v>0</v>
      </c>
      <c r="L2322" s="2">
        <f t="shared" si="146"/>
        <v>0</v>
      </c>
      <c r="M2322" s="2">
        <f t="shared" si="146"/>
        <v>0</v>
      </c>
      <c r="N2322" s="2">
        <f t="shared" si="146"/>
        <v>0</v>
      </c>
      <c r="O2322" s="2">
        <f t="shared" si="146"/>
        <v>0</v>
      </c>
      <c r="P2322" s="2">
        <f t="shared" si="146"/>
        <v>0</v>
      </c>
      <c r="Q2322" s="2">
        <f t="shared" si="146"/>
        <v>0</v>
      </c>
      <c r="R2322" s="2">
        <f t="shared" si="146"/>
        <v>0</v>
      </c>
      <c r="S2322" s="2">
        <f t="shared" si="146"/>
        <v>0</v>
      </c>
      <c r="T2322" s="2">
        <f t="shared" si="146"/>
        <v>0</v>
      </c>
      <c r="U2322" s="2">
        <f t="shared" si="146"/>
        <v>0</v>
      </c>
      <c r="V2322" s="2">
        <f t="shared" si="146"/>
        <v>0</v>
      </c>
      <c r="W2322" s="2">
        <f t="shared" si="146"/>
        <v>0</v>
      </c>
      <c r="X2322" s="2">
        <f t="shared" si="146"/>
        <v>0</v>
      </c>
    </row>
    <row r="2323" spans="1:24" outlineLevel="2">
      <c r="E2323" s="2" t="str">
        <f t="shared" ref="E2323:X2323" si="147" xml:space="preserve">  E$2314</f>
        <v xml:space="preserve">Active - Other price control income - Third party revenue - real (WWN) </v>
      </c>
      <c r="F2323" s="2">
        <f t="shared" si="147"/>
        <v>0</v>
      </c>
      <c r="G2323" s="2" t="str">
        <f t="shared" si="147"/>
        <v>£m</v>
      </c>
      <c r="H2323" s="2">
        <f t="shared" si="147"/>
        <v>0</v>
      </c>
      <c r="I2323" s="2">
        <f t="shared" si="147"/>
        <v>0</v>
      </c>
      <c r="J2323" s="2">
        <f t="shared" si="147"/>
        <v>0</v>
      </c>
      <c r="K2323" s="2">
        <f t="shared" si="147"/>
        <v>0</v>
      </c>
      <c r="L2323" s="2">
        <f t="shared" si="147"/>
        <v>0</v>
      </c>
      <c r="M2323" s="2">
        <f t="shared" si="147"/>
        <v>0</v>
      </c>
      <c r="N2323" s="2">
        <f t="shared" si="147"/>
        <v>0</v>
      </c>
      <c r="O2323" s="2">
        <f t="shared" si="147"/>
        <v>0</v>
      </c>
      <c r="P2323" s="2">
        <f t="shared" si="147"/>
        <v>0</v>
      </c>
      <c r="Q2323" s="2">
        <f t="shared" si="147"/>
        <v>0</v>
      </c>
      <c r="R2323" s="2">
        <f t="shared" si="147"/>
        <v>0</v>
      </c>
      <c r="S2323" s="2">
        <f t="shared" si="147"/>
        <v>0</v>
      </c>
      <c r="T2323" s="2">
        <f t="shared" si="147"/>
        <v>0</v>
      </c>
      <c r="U2323" s="2">
        <f t="shared" si="147"/>
        <v>0</v>
      </c>
      <c r="V2323" s="2">
        <f t="shared" si="147"/>
        <v>0</v>
      </c>
      <c r="W2323" s="2">
        <f t="shared" si="147"/>
        <v>0</v>
      </c>
      <c r="X2323" s="2">
        <f t="shared" si="147"/>
        <v>0</v>
      </c>
    </row>
    <row r="2324" spans="1:24" outlineLevel="2">
      <c r="E2324" s="2" t="str">
        <f t="shared" ref="E2324:X2324" si="148" xml:space="preserve">  E$2315</f>
        <v xml:space="preserve">Active - Other price control income - Third party revenue - real (BR) </v>
      </c>
      <c r="F2324" s="2">
        <f t="shared" si="148"/>
        <v>0</v>
      </c>
      <c r="G2324" s="2" t="str">
        <f t="shared" si="148"/>
        <v>£m</v>
      </c>
      <c r="H2324" s="2">
        <f t="shared" si="148"/>
        <v>0</v>
      </c>
      <c r="I2324" s="2">
        <f t="shared" si="148"/>
        <v>0</v>
      </c>
      <c r="J2324" s="2">
        <f t="shared" si="148"/>
        <v>0</v>
      </c>
      <c r="K2324" s="2">
        <f t="shared" si="148"/>
        <v>0</v>
      </c>
      <c r="L2324" s="2">
        <f t="shared" si="148"/>
        <v>0</v>
      </c>
      <c r="M2324" s="2">
        <f t="shared" si="148"/>
        <v>0</v>
      </c>
      <c r="N2324" s="2">
        <f t="shared" si="148"/>
        <v>0</v>
      </c>
      <c r="O2324" s="2">
        <f t="shared" si="148"/>
        <v>0</v>
      </c>
      <c r="P2324" s="2">
        <f t="shared" si="148"/>
        <v>0</v>
      </c>
      <c r="Q2324" s="2">
        <f t="shared" si="148"/>
        <v>0</v>
      </c>
      <c r="R2324" s="2">
        <f t="shared" si="148"/>
        <v>0</v>
      </c>
      <c r="S2324" s="2">
        <f t="shared" si="148"/>
        <v>0</v>
      </c>
      <c r="T2324" s="2">
        <f t="shared" si="148"/>
        <v>0</v>
      </c>
      <c r="U2324" s="2">
        <f t="shared" si="148"/>
        <v>0</v>
      </c>
      <c r="V2324" s="2">
        <f t="shared" si="148"/>
        <v>0</v>
      </c>
      <c r="W2324" s="2">
        <f t="shared" si="148"/>
        <v>0</v>
      </c>
      <c r="X2324" s="2">
        <f t="shared" si="148"/>
        <v>0</v>
      </c>
    </row>
    <row r="2325" spans="1:24" outlineLevel="2">
      <c r="E2325" s="2" t="str">
        <f t="shared" ref="E2325:X2325" si="149" xml:space="preserve">  E$2316</f>
        <v xml:space="preserve">Active - Other price control income - Third party revenue - real (ADDN1) </v>
      </c>
      <c r="F2325" s="2">
        <f t="shared" si="149"/>
        <v>0</v>
      </c>
      <c r="G2325" s="2" t="str">
        <f t="shared" si="149"/>
        <v>£m</v>
      </c>
      <c r="H2325" s="2">
        <f t="shared" si="149"/>
        <v>0</v>
      </c>
      <c r="I2325" s="2">
        <f t="shared" si="149"/>
        <v>0</v>
      </c>
      <c r="J2325" s="2">
        <f t="shared" si="149"/>
        <v>0</v>
      </c>
      <c r="K2325" s="2">
        <f t="shared" si="149"/>
        <v>0</v>
      </c>
      <c r="L2325" s="2">
        <f t="shared" si="149"/>
        <v>0</v>
      </c>
      <c r="M2325" s="2">
        <f t="shared" si="149"/>
        <v>0</v>
      </c>
      <c r="N2325" s="2">
        <f t="shared" si="149"/>
        <v>0</v>
      </c>
      <c r="O2325" s="2">
        <f t="shared" si="149"/>
        <v>0</v>
      </c>
      <c r="P2325" s="2">
        <f t="shared" si="149"/>
        <v>0</v>
      </c>
      <c r="Q2325" s="2">
        <f t="shared" si="149"/>
        <v>0</v>
      </c>
      <c r="R2325" s="2">
        <f t="shared" si="149"/>
        <v>0</v>
      </c>
      <c r="S2325" s="2">
        <f t="shared" si="149"/>
        <v>0</v>
      </c>
      <c r="T2325" s="2">
        <f t="shared" si="149"/>
        <v>0</v>
      </c>
      <c r="U2325" s="2">
        <f t="shared" si="149"/>
        <v>0</v>
      </c>
      <c r="V2325" s="2">
        <f t="shared" si="149"/>
        <v>0</v>
      </c>
      <c r="W2325" s="2">
        <f t="shared" si="149"/>
        <v>0</v>
      </c>
      <c r="X2325" s="2">
        <f t="shared" si="149"/>
        <v>0</v>
      </c>
    </row>
    <row r="2326" spans="1:24" outlineLevel="2">
      <c r="E2326" s="2" t="str">
        <f t="shared" ref="E2326:X2326" si="150" xml:space="preserve">  E$2317</f>
        <v xml:space="preserve">Active - Other price control income - Third party revenue - real (ADDN2) </v>
      </c>
      <c r="F2326" s="2">
        <f t="shared" si="150"/>
        <v>0</v>
      </c>
      <c r="G2326" s="2" t="str">
        <f t="shared" si="150"/>
        <v>£m</v>
      </c>
      <c r="H2326" s="2">
        <f t="shared" si="150"/>
        <v>0</v>
      </c>
      <c r="I2326" s="2">
        <f t="shared" si="150"/>
        <v>0</v>
      </c>
      <c r="J2326" s="2">
        <f t="shared" si="150"/>
        <v>0</v>
      </c>
      <c r="K2326" s="2">
        <f t="shared" si="150"/>
        <v>0</v>
      </c>
      <c r="L2326" s="2">
        <f t="shared" si="150"/>
        <v>0</v>
      </c>
      <c r="M2326" s="2">
        <f t="shared" si="150"/>
        <v>0</v>
      </c>
      <c r="N2326" s="2">
        <f t="shared" si="150"/>
        <v>0</v>
      </c>
      <c r="O2326" s="2">
        <f t="shared" si="150"/>
        <v>0</v>
      </c>
      <c r="P2326" s="2">
        <f t="shared" si="150"/>
        <v>0</v>
      </c>
      <c r="Q2326" s="2">
        <f t="shared" si="150"/>
        <v>0</v>
      </c>
      <c r="R2326" s="2">
        <f t="shared" si="150"/>
        <v>0</v>
      </c>
      <c r="S2326" s="2">
        <f t="shared" si="150"/>
        <v>0</v>
      </c>
      <c r="T2326" s="2">
        <f t="shared" si="150"/>
        <v>0</v>
      </c>
      <c r="U2326" s="2">
        <f t="shared" si="150"/>
        <v>0</v>
      </c>
      <c r="V2326" s="2">
        <f t="shared" si="150"/>
        <v>0</v>
      </c>
      <c r="W2326" s="2">
        <f t="shared" si="150"/>
        <v>0</v>
      </c>
      <c r="X2326" s="2">
        <f t="shared" si="150"/>
        <v>0</v>
      </c>
    </row>
    <row r="2327" spans="1:24" outlineLevel="2">
      <c r="E2327" s="2" t="str">
        <f t="shared" ref="E2327:X2327" si="151" xml:space="preserve">  E$2284</f>
        <v xml:space="preserve">Active - Price control income - third party services - Rechargeable works - real (WR) </v>
      </c>
      <c r="F2327" s="2">
        <f t="shared" si="151"/>
        <v>0</v>
      </c>
      <c r="G2327" s="2" t="str">
        <f t="shared" si="151"/>
        <v>£m</v>
      </c>
      <c r="H2327" s="2">
        <f t="shared" si="151"/>
        <v>0.19999999999999998</v>
      </c>
      <c r="I2327" s="2">
        <f t="shared" si="151"/>
        <v>0</v>
      </c>
      <c r="J2327" s="2">
        <f t="shared" si="151"/>
        <v>0</v>
      </c>
      <c r="K2327" s="2">
        <f t="shared" si="151"/>
        <v>0</v>
      </c>
      <c r="L2327" s="2">
        <f t="shared" si="151"/>
        <v>0</v>
      </c>
      <c r="M2327" s="2">
        <f t="shared" si="151"/>
        <v>0</v>
      </c>
      <c r="N2327" s="2">
        <f t="shared" si="151"/>
        <v>0.02</v>
      </c>
      <c r="O2327" s="2">
        <f t="shared" si="151"/>
        <v>0.02</v>
      </c>
      <c r="P2327" s="2">
        <f t="shared" si="151"/>
        <v>0.02</v>
      </c>
      <c r="Q2327" s="2">
        <f t="shared" si="151"/>
        <v>0.02</v>
      </c>
      <c r="R2327" s="2">
        <f t="shared" si="151"/>
        <v>0.02</v>
      </c>
      <c r="S2327" s="2">
        <f t="shared" si="151"/>
        <v>0.02</v>
      </c>
      <c r="T2327" s="2">
        <f t="shared" si="151"/>
        <v>0.02</v>
      </c>
      <c r="U2327" s="2">
        <f t="shared" si="151"/>
        <v>0.02</v>
      </c>
      <c r="V2327" s="2">
        <f t="shared" si="151"/>
        <v>0.02</v>
      </c>
      <c r="W2327" s="2">
        <f t="shared" si="151"/>
        <v>0.02</v>
      </c>
      <c r="X2327" s="2">
        <f t="shared" si="151"/>
        <v>0</v>
      </c>
    </row>
    <row r="2328" spans="1:24" outlineLevel="2">
      <c r="E2328" s="2" t="str">
        <f t="shared" ref="E2328:X2328" si="152" xml:space="preserve">  E$2285</f>
        <v xml:space="preserve">Active - Price control income - third party services - Rechargeable works - real (WN) </v>
      </c>
      <c r="F2328" s="2">
        <f t="shared" si="152"/>
        <v>0</v>
      </c>
      <c r="G2328" s="2" t="str">
        <f t="shared" si="152"/>
        <v>£m</v>
      </c>
      <c r="H2328" s="2">
        <f t="shared" si="152"/>
        <v>2.6900000000000008</v>
      </c>
      <c r="I2328" s="2">
        <f t="shared" si="152"/>
        <v>0</v>
      </c>
      <c r="J2328" s="2">
        <f t="shared" si="152"/>
        <v>0</v>
      </c>
      <c r="K2328" s="2">
        <f t="shared" si="152"/>
        <v>0</v>
      </c>
      <c r="L2328" s="2">
        <f t="shared" si="152"/>
        <v>0</v>
      </c>
      <c r="M2328" s="2">
        <f t="shared" si="152"/>
        <v>0</v>
      </c>
      <c r="N2328" s="2">
        <f t="shared" si="152"/>
        <v>0.26900000000000002</v>
      </c>
      <c r="O2328" s="2">
        <f t="shared" si="152"/>
        <v>0.26900000000000002</v>
      </c>
      <c r="P2328" s="2">
        <f t="shared" si="152"/>
        <v>0.26900000000000002</v>
      </c>
      <c r="Q2328" s="2">
        <f t="shared" si="152"/>
        <v>0.26900000000000002</v>
      </c>
      <c r="R2328" s="2">
        <f t="shared" si="152"/>
        <v>0.26900000000000002</v>
      </c>
      <c r="S2328" s="2">
        <f t="shared" si="152"/>
        <v>0.26900000000000002</v>
      </c>
      <c r="T2328" s="2">
        <f t="shared" si="152"/>
        <v>0.26900000000000002</v>
      </c>
      <c r="U2328" s="2">
        <f t="shared" si="152"/>
        <v>0.26900000000000002</v>
      </c>
      <c r="V2328" s="2">
        <f t="shared" si="152"/>
        <v>0.26900000000000002</v>
      </c>
      <c r="W2328" s="2">
        <f t="shared" si="152"/>
        <v>0.26900000000000002</v>
      </c>
      <c r="X2328" s="2">
        <f t="shared" si="152"/>
        <v>0</v>
      </c>
    </row>
    <row r="2329" spans="1:24" outlineLevel="2">
      <c r="E2329" s="2" t="str">
        <f t="shared" ref="E2329:X2329" si="153" xml:space="preserve">  E$2286</f>
        <v xml:space="preserve">Active - Price control income - third party services - Rechargeable works - real (WWN) </v>
      </c>
      <c r="F2329" s="2">
        <f t="shared" si="153"/>
        <v>0</v>
      </c>
      <c r="G2329" s="2" t="str">
        <f t="shared" si="153"/>
        <v>£m</v>
      </c>
      <c r="H2329" s="2">
        <f t="shared" si="153"/>
        <v>5.6000000000000014</v>
      </c>
      <c r="I2329" s="2">
        <f t="shared" si="153"/>
        <v>0</v>
      </c>
      <c r="J2329" s="2">
        <f t="shared" si="153"/>
        <v>0</v>
      </c>
      <c r="K2329" s="2">
        <f t="shared" si="153"/>
        <v>0</v>
      </c>
      <c r="L2329" s="2">
        <f t="shared" si="153"/>
        <v>0</v>
      </c>
      <c r="M2329" s="2">
        <f t="shared" si="153"/>
        <v>0</v>
      </c>
      <c r="N2329" s="2">
        <f t="shared" si="153"/>
        <v>0.56000000000000005</v>
      </c>
      <c r="O2329" s="2">
        <f t="shared" si="153"/>
        <v>0.56000000000000005</v>
      </c>
      <c r="P2329" s="2">
        <f t="shared" si="153"/>
        <v>0.56000000000000005</v>
      </c>
      <c r="Q2329" s="2">
        <f t="shared" si="153"/>
        <v>0.56000000000000005</v>
      </c>
      <c r="R2329" s="2">
        <f t="shared" si="153"/>
        <v>0.56000000000000005</v>
      </c>
      <c r="S2329" s="2">
        <f t="shared" si="153"/>
        <v>0.56000000000000005</v>
      </c>
      <c r="T2329" s="2">
        <f t="shared" si="153"/>
        <v>0.56000000000000005</v>
      </c>
      <c r="U2329" s="2">
        <f t="shared" si="153"/>
        <v>0.56000000000000005</v>
      </c>
      <c r="V2329" s="2">
        <f t="shared" si="153"/>
        <v>0.56000000000000005</v>
      </c>
      <c r="W2329" s="2">
        <f t="shared" si="153"/>
        <v>0.56000000000000005</v>
      </c>
      <c r="X2329" s="2">
        <f t="shared" si="153"/>
        <v>0</v>
      </c>
    </row>
    <row r="2330" spans="1:24" outlineLevel="2">
      <c r="E2330" s="2" t="str">
        <f t="shared" ref="E2330:X2330" si="154" xml:space="preserve">  E$2287</f>
        <v xml:space="preserve">Active - Price control income - third party services - Rechargeable works - real (BR) </v>
      </c>
      <c r="F2330" s="2">
        <f t="shared" si="154"/>
        <v>0</v>
      </c>
      <c r="G2330" s="2" t="str">
        <f t="shared" si="154"/>
        <v>£m</v>
      </c>
      <c r="H2330" s="2">
        <f t="shared" si="154"/>
        <v>0.27</v>
      </c>
      <c r="I2330" s="2">
        <f t="shared" si="154"/>
        <v>0</v>
      </c>
      <c r="J2330" s="2">
        <f t="shared" si="154"/>
        <v>0</v>
      </c>
      <c r="K2330" s="2">
        <f t="shared" si="154"/>
        <v>0</v>
      </c>
      <c r="L2330" s="2">
        <f t="shared" si="154"/>
        <v>0</v>
      </c>
      <c r="M2330" s="2">
        <f t="shared" si="154"/>
        <v>0</v>
      </c>
      <c r="N2330" s="2">
        <f t="shared" si="154"/>
        <v>2.7E-2</v>
      </c>
      <c r="O2330" s="2">
        <f t="shared" si="154"/>
        <v>2.7E-2</v>
      </c>
      <c r="P2330" s="2">
        <f t="shared" si="154"/>
        <v>2.7E-2</v>
      </c>
      <c r="Q2330" s="2">
        <f t="shared" si="154"/>
        <v>2.7E-2</v>
      </c>
      <c r="R2330" s="2">
        <f t="shared" si="154"/>
        <v>2.7E-2</v>
      </c>
      <c r="S2330" s="2">
        <f t="shared" si="154"/>
        <v>2.7E-2</v>
      </c>
      <c r="T2330" s="2">
        <f t="shared" si="154"/>
        <v>2.7E-2</v>
      </c>
      <c r="U2330" s="2">
        <f t="shared" si="154"/>
        <v>2.7E-2</v>
      </c>
      <c r="V2330" s="2">
        <f t="shared" si="154"/>
        <v>2.7E-2</v>
      </c>
      <c r="W2330" s="2">
        <f t="shared" si="154"/>
        <v>2.7E-2</v>
      </c>
      <c r="X2330" s="2">
        <f t="shared" si="154"/>
        <v>0</v>
      </c>
    </row>
    <row r="2331" spans="1:24" outlineLevel="2">
      <c r="E2331" s="2" t="str">
        <f t="shared" ref="E2331:X2331" si="155" xml:space="preserve">  E$2288</f>
        <v xml:space="preserve">Active - Price control income - third party services - Rechargeable works - real (ADDN1) </v>
      </c>
      <c r="F2331" s="2">
        <f t="shared" si="155"/>
        <v>0</v>
      </c>
      <c r="G2331" s="2" t="str">
        <f t="shared" si="155"/>
        <v>£m</v>
      </c>
      <c r="H2331" s="2">
        <f t="shared" si="155"/>
        <v>0</v>
      </c>
      <c r="I2331" s="2">
        <f t="shared" si="155"/>
        <v>0</v>
      </c>
      <c r="J2331" s="2">
        <f t="shared" si="155"/>
        <v>0</v>
      </c>
      <c r="K2331" s="2">
        <f t="shared" si="155"/>
        <v>0</v>
      </c>
      <c r="L2331" s="2">
        <f t="shared" si="155"/>
        <v>0</v>
      </c>
      <c r="M2331" s="2">
        <f t="shared" si="155"/>
        <v>0</v>
      </c>
      <c r="N2331" s="2">
        <f t="shared" si="155"/>
        <v>0</v>
      </c>
      <c r="O2331" s="2">
        <f t="shared" si="155"/>
        <v>0</v>
      </c>
      <c r="P2331" s="2">
        <f t="shared" si="155"/>
        <v>0</v>
      </c>
      <c r="Q2331" s="2">
        <f t="shared" si="155"/>
        <v>0</v>
      </c>
      <c r="R2331" s="2">
        <f t="shared" si="155"/>
        <v>0</v>
      </c>
      <c r="S2331" s="2">
        <f t="shared" si="155"/>
        <v>0</v>
      </c>
      <c r="T2331" s="2">
        <f t="shared" si="155"/>
        <v>0</v>
      </c>
      <c r="U2331" s="2">
        <f t="shared" si="155"/>
        <v>0</v>
      </c>
      <c r="V2331" s="2">
        <f t="shared" si="155"/>
        <v>0</v>
      </c>
      <c r="W2331" s="2">
        <f t="shared" si="155"/>
        <v>0</v>
      </c>
      <c r="X2331" s="2">
        <f t="shared" si="155"/>
        <v>0</v>
      </c>
    </row>
    <row r="2332" spans="1:24" outlineLevel="2">
      <c r="E2332" s="2" t="str">
        <f t="shared" ref="E2332:X2332" si="156" xml:space="preserve">  E$2289</f>
        <v xml:space="preserve">Active - Price control income - third party services - Rechargeable works - real (ADDN2) </v>
      </c>
      <c r="F2332" s="2">
        <f t="shared" si="156"/>
        <v>0</v>
      </c>
      <c r="G2332" s="2" t="str">
        <f t="shared" si="156"/>
        <v>£m</v>
      </c>
      <c r="H2332" s="2">
        <f t="shared" si="156"/>
        <v>0</v>
      </c>
      <c r="I2332" s="2">
        <f t="shared" si="156"/>
        <v>0</v>
      </c>
      <c r="J2332" s="2">
        <f t="shared" si="156"/>
        <v>0</v>
      </c>
      <c r="K2332" s="2">
        <f t="shared" si="156"/>
        <v>0</v>
      </c>
      <c r="L2332" s="2">
        <f t="shared" si="156"/>
        <v>0</v>
      </c>
      <c r="M2332" s="2">
        <f t="shared" si="156"/>
        <v>0</v>
      </c>
      <c r="N2332" s="2">
        <f t="shared" si="156"/>
        <v>0</v>
      </c>
      <c r="O2332" s="2">
        <f t="shared" si="156"/>
        <v>0</v>
      </c>
      <c r="P2332" s="2">
        <f t="shared" si="156"/>
        <v>0</v>
      </c>
      <c r="Q2332" s="2">
        <f t="shared" si="156"/>
        <v>0</v>
      </c>
      <c r="R2332" s="2">
        <f t="shared" si="156"/>
        <v>0</v>
      </c>
      <c r="S2332" s="2">
        <f t="shared" si="156"/>
        <v>0</v>
      </c>
      <c r="T2332" s="2">
        <f t="shared" si="156"/>
        <v>0</v>
      </c>
      <c r="U2332" s="2">
        <f t="shared" si="156"/>
        <v>0</v>
      </c>
      <c r="V2332" s="2">
        <f t="shared" si="156"/>
        <v>0</v>
      </c>
      <c r="W2332" s="2">
        <f t="shared" si="156"/>
        <v>0</v>
      </c>
      <c r="X2332" s="2">
        <f t="shared" si="156"/>
        <v>0</v>
      </c>
    </row>
    <row r="2333" spans="1:24" outlineLevel="2">
      <c r="A2333" s="25"/>
      <c r="B2333" s="25"/>
      <c r="C2333" s="39"/>
      <c r="D2333" s="40"/>
      <c r="E2333" s="16" t="s">
        <v>3599</v>
      </c>
      <c r="F2333" s="16"/>
      <c r="G2333" s="16" t="s">
        <v>561</v>
      </c>
      <c r="H2333" s="4">
        <f t="shared" ref="H2333:H2338" si="157" xml:space="preserve"> SUM( J2333:X2333 )</f>
        <v>0.19999999999999998</v>
      </c>
      <c r="I2333" s="16"/>
      <c r="J2333" s="4">
        <f t="shared" ref="J2333:X2338" si="158" xml:space="preserve">  J2321 + J2327</f>
        <v>0</v>
      </c>
      <c r="K2333" s="4">
        <f t="shared" si="158"/>
        <v>0</v>
      </c>
      <c r="L2333" s="4">
        <f t="shared" si="158"/>
        <v>0</v>
      </c>
      <c r="M2333" s="4">
        <f t="shared" si="158"/>
        <v>0</v>
      </c>
      <c r="N2333" s="4">
        <f t="shared" si="158"/>
        <v>0.02</v>
      </c>
      <c r="O2333" s="4">
        <f t="shared" si="158"/>
        <v>0.02</v>
      </c>
      <c r="P2333" s="4">
        <f t="shared" si="158"/>
        <v>0.02</v>
      </c>
      <c r="Q2333" s="4">
        <f t="shared" si="158"/>
        <v>0.02</v>
      </c>
      <c r="R2333" s="4">
        <f t="shared" si="158"/>
        <v>0.02</v>
      </c>
      <c r="S2333" s="4">
        <f t="shared" si="158"/>
        <v>0.02</v>
      </c>
      <c r="T2333" s="4">
        <f t="shared" si="158"/>
        <v>0.02</v>
      </c>
      <c r="U2333" s="4">
        <f t="shared" si="158"/>
        <v>0.02</v>
      </c>
      <c r="V2333" s="4">
        <f t="shared" si="158"/>
        <v>0.02</v>
      </c>
      <c r="W2333" s="4">
        <f t="shared" si="158"/>
        <v>0.02</v>
      </c>
      <c r="X2333" s="4">
        <f t="shared" si="158"/>
        <v>0</v>
      </c>
    </row>
    <row r="2334" spans="1:24" outlineLevel="2">
      <c r="A2334" s="25"/>
      <c r="B2334" s="25"/>
      <c r="C2334" s="39"/>
      <c r="D2334" s="40"/>
      <c r="E2334" s="16" t="s">
        <v>3600</v>
      </c>
      <c r="F2334" s="16"/>
      <c r="G2334" s="16" t="s">
        <v>561</v>
      </c>
      <c r="H2334" s="4">
        <f t="shared" si="157"/>
        <v>2.6900000000000008</v>
      </c>
      <c r="I2334" s="16"/>
      <c r="J2334" s="4">
        <f t="shared" si="158"/>
        <v>0</v>
      </c>
      <c r="K2334" s="4">
        <f t="shared" si="158"/>
        <v>0</v>
      </c>
      <c r="L2334" s="4">
        <f t="shared" si="158"/>
        <v>0</v>
      </c>
      <c r="M2334" s="4">
        <f t="shared" si="158"/>
        <v>0</v>
      </c>
      <c r="N2334" s="4">
        <f t="shared" si="158"/>
        <v>0.26900000000000002</v>
      </c>
      <c r="O2334" s="4">
        <f t="shared" si="158"/>
        <v>0.26900000000000002</v>
      </c>
      <c r="P2334" s="4">
        <f t="shared" si="158"/>
        <v>0.26900000000000002</v>
      </c>
      <c r="Q2334" s="4">
        <f t="shared" si="158"/>
        <v>0.26900000000000002</v>
      </c>
      <c r="R2334" s="4">
        <f t="shared" si="158"/>
        <v>0.26900000000000002</v>
      </c>
      <c r="S2334" s="4">
        <f t="shared" si="158"/>
        <v>0.26900000000000002</v>
      </c>
      <c r="T2334" s="4">
        <f t="shared" si="158"/>
        <v>0.26900000000000002</v>
      </c>
      <c r="U2334" s="4">
        <f t="shared" si="158"/>
        <v>0.26900000000000002</v>
      </c>
      <c r="V2334" s="4">
        <f t="shared" si="158"/>
        <v>0.26900000000000002</v>
      </c>
      <c r="W2334" s="4">
        <f t="shared" si="158"/>
        <v>0.26900000000000002</v>
      </c>
      <c r="X2334" s="4">
        <f t="shared" si="158"/>
        <v>0</v>
      </c>
    </row>
    <row r="2335" spans="1:24" outlineLevel="2">
      <c r="A2335" s="25"/>
      <c r="B2335" s="25"/>
      <c r="C2335" s="39"/>
      <c r="D2335" s="40"/>
      <c r="E2335" s="16" t="s">
        <v>3601</v>
      </c>
      <c r="F2335" s="16"/>
      <c r="G2335" s="16" t="s">
        <v>561</v>
      </c>
      <c r="H2335" s="4">
        <f t="shared" si="157"/>
        <v>5.6000000000000014</v>
      </c>
      <c r="I2335" s="16"/>
      <c r="J2335" s="4">
        <f t="shared" si="158"/>
        <v>0</v>
      </c>
      <c r="K2335" s="4">
        <f t="shared" si="158"/>
        <v>0</v>
      </c>
      <c r="L2335" s="4">
        <f t="shared" si="158"/>
        <v>0</v>
      </c>
      <c r="M2335" s="4">
        <f t="shared" si="158"/>
        <v>0</v>
      </c>
      <c r="N2335" s="4">
        <f t="shared" si="158"/>
        <v>0.56000000000000005</v>
      </c>
      <c r="O2335" s="4">
        <f t="shared" si="158"/>
        <v>0.56000000000000005</v>
      </c>
      <c r="P2335" s="4">
        <f t="shared" si="158"/>
        <v>0.56000000000000005</v>
      </c>
      <c r="Q2335" s="4">
        <f t="shared" si="158"/>
        <v>0.56000000000000005</v>
      </c>
      <c r="R2335" s="4">
        <f t="shared" si="158"/>
        <v>0.56000000000000005</v>
      </c>
      <c r="S2335" s="4">
        <f t="shared" si="158"/>
        <v>0.56000000000000005</v>
      </c>
      <c r="T2335" s="4">
        <f t="shared" si="158"/>
        <v>0.56000000000000005</v>
      </c>
      <c r="U2335" s="4">
        <f t="shared" si="158"/>
        <v>0.56000000000000005</v>
      </c>
      <c r="V2335" s="4">
        <f t="shared" si="158"/>
        <v>0.56000000000000005</v>
      </c>
      <c r="W2335" s="4">
        <f t="shared" si="158"/>
        <v>0.56000000000000005</v>
      </c>
      <c r="X2335" s="4">
        <f t="shared" si="158"/>
        <v>0</v>
      </c>
    </row>
    <row r="2336" spans="1:24" outlineLevel="2">
      <c r="A2336" s="25"/>
      <c r="B2336" s="25"/>
      <c r="C2336" s="39"/>
      <c r="D2336" s="40"/>
      <c r="E2336" s="16" t="s">
        <v>3602</v>
      </c>
      <c r="F2336" s="16"/>
      <c r="G2336" s="16" t="s">
        <v>561</v>
      </c>
      <c r="H2336" s="4">
        <f t="shared" si="157"/>
        <v>0.27</v>
      </c>
      <c r="I2336" s="16"/>
      <c r="J2336" s="4">
        <f t="shared" si="158"/>
        <v>0</v>
      </c>
      <c r="K2336" s="4">
        <f t="shared" si="158"/>
        <v>0</v>
      </c>
      <c r="L2336" s="4">
        <f t="shared" si="158"/>
        <v>0</v>
      </c>
      <c r="M2336" s="4">
        <f t="shared" si="158"/>
        <v>0</v>
      </c>
      <c r="N2336" s="4">
        <f t="shared" si="158"/>
        <v>2.7E-2</v>
      </c>
      <c r="O2336" s="4">
        <f t="shared" si="158"/>
        <v>2.7E-2</v>
      </c>
      <c r="P2336" s="4">
        <f t="shared" si="158"/>
        <v>2.7E-2</v>
      </c>
      <c r="Q2336" s="4">
        <f t="shared" si="158"/>
        <v>2.7E-2</v>
      </c>
      <c r="R2336" s="4">
        <f t="shared" si="158"/>
        <v>2.7E-2</v>
      </c>
      <c r="S2336" s="4">
        <f t="shared" si="158"/>
        <v>2.7E-2</v>
      </c>
      <c r="T2336" s="4">
        <f t="shared" si="158"/>
        <v>2.7E-2</v>
      </c>
      <c r="U2336" s="4">
        <f t="shared" si="158"/>
        <v>2.7E-2</v>
      </c>
      <c r="V2336" s="4">
        <f t="shared" si="158"/>
        <v>2.7E-2</v>
      </c>
      <c r="W2336" s="4">
        <f t="shared" si="158"/>
        <v>2.7E-2</v>
      </c>
      <c r="X2336" s="4">
        <f t="shared" si="158"/>
        <v>0</v>
      </c>
    </row>
    <row r="2337" spans="1:24" outlineLevel="2">
      <c r="A2337" s="25"/>
      <c r="B2337" s="25"/>
      <c r="C2337" s="39"/>
      <c r="D2337" s="40"/>
      <c r="E2337" s="16" t="s">
        <v>3603</v>
      </c>
      <c r="F2337" s="16"/>
      <c r="G2337" s="16" t="s">
        <v>561</v>
      </c>
      <c r="H2337" s="4">
        <f t="shared" si="157"/>
        <v>0</v>
      </c>
      <c r="I2337" s="16"/>
      <c r="J2337" s="4">
        <f t="shared" si="158"/>
        <v>0</v>
      </c>
      <c r="K2337" s="4">
        <f t="shared" si="158"/>
        <v>0</v>
      </c>
      <c r="L2337" s="4">
        <f t="shared" si="158"/>
        <v>0</v>
      </c>
      <c r="M2337" s="4">
        <f t="shared" si="158"/>
        <v>0</v>
      </c>
      <c r="N2337" s="4">
        <f t="shared" si="158"/>
        <v>0</v>
      </c>
      <c r="O2337" s="4">
        <f t="shared" si="158"/>
        <v>0</v>
      </c>
      <c r="P2337" s="4">
        <f t="shared" si="158"/>
        <v>0</v>
      </c>
      <c r="Q2337" s="4">
        <f t="shared" si="158"/>
        <v>0</v>
      </c>
      <c r="R2337" s="4">
        <f t="shared" si="158"/>
        <v>0</v>
      </c>
      <c r="S2337" s="4">
        <f t="shared" si="158"/>
        <v>0</v>
      </c>
      <c r="T2337" s="4">
        <f t="shared" si="158"/>
        <v>0</v>
      </c>
      <c r="U2337" s="4">
        <f t="shared" si="158"/>
        <v>0</v>
      </c>
      <c r="V2337" s="4">
        <f t="shared" si="158"/>
        <v>0</v>
      </c>
      <c r="W2337" s="4">
        <f t="shared" si="158"/>
        <v>0</v>
      </c>
      <c r="X2337" s="4">
        <f t="shared" si="158"/>
        <v>0</v>
      </c>
    </row>
    <row r="2338" spans="1:24" outlineLevel="2">
      <c r="A2338" s="25"/>
      <c r="B2338" s="25"/>
      <c r="C2338" s="39"/>
      <c r="D2338" s="40"/>
      <c r="E2338" s="16" t="s">
        <v>3604</v>
      </c>
      <c r="F2338" s="16"/>
      <c r="G2338" s="16" t="s">
        <v>561</v>
      </c>
      <c r="H2338" s="4">
        <f t="shared" si="157"/>
        <v>0</v>
      </c>
      <c r="I2338" s="16"/>
      <c r="J2338" s="4">
        <f t="shared" si="158"/>
        <v>0</v>
      </c>
      <c r="K2338" s="4">
        <f t="shared" si="158"/>
        <v>0</v>
      </c>
      <c r="L2338" s="4">
        <f t="shared" si="158"/>
        <v>0</v>
      </c>
      <c r="M2338" s="4">
        <f t="shared" si="158"/>
        <v>0</v>
      </c>
      <c r="N2338" s="4">
        <f t="shared" si="158"/>
        <v>0</v>
      </c>
      <c r="O2338" s="4">
        <f t="shared" si="158"/>
        <v>0</v>
      </c>
      <c r="P2338" s="4">
        <f t="shared" si="158"/>
        <v>0</v>
      </c>
      <c r="Q2338" s="4">
        <f t="shared" si="158"/>
        <v>0</v>
      </c>
      <c r="R2338" s="4">
        <f t="shared" si="158"/>
        <v>0</v>
      </c>
      <c r="S2338" s="4">
        <f t="shared" si="158"/>
        <v>0</v>
      </c>
      <c r="T2338" s="4">
        <f t="shared" si="158"/>
        <v>0</v>
      </c>
      <c r="U2338" s="4">
        <f t="shared" si="158"/>
        <v>0</v>
      </c>
      <c r="V2338" s="4">
        <f t="shared" si="158"/>
        <v>0</v>
      </c>
      <c r="W2338" s="4">
        <f t="shared" si="158"/>
        <v>0</v>
      </c>
      <c r="X2338" s="4">
        <f t="shared" si="158"/>
        <v>0</v>
      </c>
    </row>
    <row r="2339" spans="1:24" outlineLevel="2"/>
    <row r="2340" spans="1:24" outlineLevel="2"/>
    <row r="2341" spans="1:24" outlineLevel="2">
      <c r="B2341" s="60" t="s">
        <v>3605</v>
      </c>
    </row>
    <row r="2342" spans="1:24" outlineLevel="2">
      <c r="A2342" s="12"/>
      <c r="B2342" s="12"/>
      <c r="C2342" s="20"/>
      <c r="D2342" s="21"/>
      <c r="E2342" s="5" t="str">
        <f xml:space="preserve">  InpS!E$284</f>
        <v>Switch - Other operating income</v>
      </c>
      <c r="F2342" s="5">
        <f xml:space="preserve">  InpS!F$284</f>
        <v>1</v>
      </c>
      <c r="G2342" s="5" t="str">
        <f xml:space="preserve">  InpS!G$284</f>
        <v>1 = company, 2 = ofwat, 3 = override</v>
      </c>
      <c r="M2342" s="15"/>
    </row>
    <row r="2343" spans="1:24" outlineLevel="2">
      <c r="A2343" s="12"/>
      <c r="B2343" s="12"/>
      <c r="C2343" s="20"/>
      <c r="D2343" s="21"/>
      <c r="E2343" s="3" t="str">
        <f xml:space="preserve">  InpS!E$904</f>
        <v xml:space="preserve">Company - Other operating income - real (WR) </v>
      </c>
      <c r="F2343" s="3">
        <f xml:space="preserve">  InpS!F$904</f>
        <v>0</v>
      </c>
      <c r="G2343" s="3" t="str">
        <f xml:space="preserve">  InpS!G$904</f>
        <v>£m</v>
      </c>
      <c r="H2343" s="3">
        <f xml:space="preserve">  InpS!H$904</f>
        <v>0.58000000000000007</v>
      </c>
      <c r="I2343" s="3">
        <f xml:space="preserve">  InpS!I$904</f>
        <v>0</v>
      </c>
      <c r="J2343" s="3">
        <f xml:space="preserve">  InpS!J$904</f>
        <v>0</v>
      </c>
      <c r="K2343" s="3">
        <f xml:space="preserve">  InpS!K$904</f>
        <v>0</v>
      </c>
      <c r="L2343" s="3">
        <f xml:space="preserve">  InpS!L$904</f>
        <v>0</v>
      </c>
      <c r="M2343" s="3">
        <f xml:space="preserve">  InpS!M$904</f>
        <v>0</v>
      </c>
      <c r="N2343" s="3">
        <f xml:space="preserve">  InpS!N$904</f>
        <v>5.8000000000000003E-2</v>
      </c>
      <c r="O2343" s="3">
        <f xml:space="preserve">  InpS!O$904</f>
        <v>5.8000000000000003E-2</v>
      </c>
      <c r="P2343" s="3">
        <f xml:space="preserve">  InpS!P$904</f>
        <v>5.8000000000000003E-2</v>
      </c>
      <c r="Q2343" s="3">
        <f xml:space="preserve">  InpS!Q$904</f>
        <v>5.8000000000000003E-2</v>
      </c>
      <c r="R2343" s="3">
        <f xml:space="preserve">  InpS!R$904</f>
        <v>5.8000000000000003E-2</v>
      </c>
      <c r="S2343" s="3">
        <f xml:space="preserve">  InpS!S$904</f>
        <v>5.8000000000000003E-2</v>
      </c>
      <c r="T2343" s="3">
        <f xml:space="preserve">  InpS!T$904</f>
        <v>5.8000000000000003E-2</v>
      </c>
      <c r="U2343" s="3">
        <f xml:space="preserve">  InpS!U$904</f>
        <v>5.8000000000000003E-2</v>
      </c>
      <c r="V2343" s="3">
        <f xml:space="preserve">  InpS!V$904</f>
        <v>5.8000000000000003E-2</v>
      </c>
      <c r="W2343" s="3">
        <f xml:space="preserve">  InpS!W$904</f>
        <v>5.8000000000000003E-2</v>
      </c>
      <c r="X2343" s="3">
        <f xml:space="preserve">  InpS!X$904</f>
        <v>0</v>
      </c>
    </row>
    <row r="2344" spans="1:24" outlineLevel="2">
      <c r="A2344" s="12"/>
      <c r="B2344" s="12"/>
      <c r="C2344" s="20"/>
      <c r="D2344" s="21"/>
      <c r="E2344" s="3" t="str">
        <f xml:space="preserve">  InpS!E$905</f>
        <v xml:space="preserve">Company - Other operating income - real (WN) </v>
      </c>
      <c r="F2344" s="3">
        <f xml:space="preserve">  InpS!F$905</f>
        <v>0</v>
      </c>
      <c r="G2344" s="3" t="str">
        <f xml:space="preserve">  InpS!G$905</f>
        <v>£m</v>
      </c>
      <c r="H2344" s="3">
        <f xml:space="preserve">  InpS!H$905</f>
        <v>7.79</v>
      </c>
      <c r="I2344" s="3">
        <f xml:space="preserve">  InpS!I$905</f>
        <v>0</v>
      </c>
      <c r="J2344" s="3">
        <f xml:space="preserve">  InpS!J$905</f>
        <v>0</v>
      </c>
      <c r="K2344" s="3">
        <f xml:space="preserve">  InpS!K$905</f>
        <v>0</v>
      </c>
      <c r="L2344" s="3">
        <f xml:space="preserve">  InpS!L$905</f>
        <v>0</v>
      </c>
      <c r="M2344" s="3">
        <f xml:space="preserve">  InpS!M$905</f>
        <v>0</v>
      </c>
      <c r="N2344" s="3">
        <f xml:space="preserve">  InpS!N$905</f>
        <v>0.77900000000000003</v>
      </c>
      <c r="O2344" s="3">
        <f xml:space="preserve">  InpS!O$905</f>
        <v>0.77900000000000003</v>
      </c>
      <c r="P2344" s="3">
        <f xml:space="preserve">  InpS!P$905</f>
        <v>0.77900000000000003</v>
      </c>
      <c r="Q2344" s="3">
        <f xml:space="preserve">  InpS!Q$905</f>
        <v>0.77900000000000003</v>
      </c>
      <c r="R2344" s="3">
        <f xml:space="preserve">  InpS!R$905</f>
        <v>0.77900000000000003</v>
      </c>
      <c r="S2344" s="3">
        <f xml:space="preserve">  InpS!S$905</f>
        <v>0.77900000000000003</v>
      </c>
      <c r="T2344" s="3">
        <f xml:space="preserve">  InpS!T$905</f>
        <v>0.77900000000000003</v>
      </c>
      <c r="U2344" s="3">
        <f xml:space="preserve">  InpS!U$905</f>
        <v>0.77900000000000003</v>
      </c>
      <c r="V2344" s="3">
        <f xml:space="preserve">  InpS!V$905</f>
        <v>0.77900000000000003</v>
      </c>
      <c r="W2344" s="3">
        <f xml:space="preserve">  InpS!W$905</f>
        <v>0.77900000000000003</v>
      </c>
      <c r="X2344" s="3">
        <f xml:space="preserve">  InpS!X$905</f>
        <v>0</v>
      </c>
    </row>
    <row r="2345" spans="1:24" outlineLevel="2">
      <c r="A2345" s="12"/>
      <c r="B2345" s="12"/>
      <c r="C2345" s="20"/>
      <c r="D2345" s="21"/>
      <c r="E2345" s="3" t="str">
        <f xml:space="preserve">  InpS!E$906</f>
        <v xml:space="preserve">Company - Other operating income - real (WWN) </v>
      </c>
      <c r="F2345" s="3">
        <f xml:space="preserve">  InpS!F$906</f>
        <v>0</v>
      </c>
      <c r="G2345" s="3" t="str">
        <f xml:space="preserve">  InpS!G$906</f>
        <v>£m</v>
      </c>
      <c r="H2345" s="3">
        <f xml:space="preserve">  InpS!H$906</f>
        <v>16.190000000000001</v>
      </c>
      <c r="I2345" s="3">
        <f xml:space="preserve">  InpS!I$906</f>
        <v>0</v>
      </c>
      <c r="J2345" s="3">
        <f xml:space="preserve">  InpS!J$906</f>
        <v>0</v>
      </c>
      <c r="K2345" s="3">
        <f xml:space="preserve">  InpS!K$906</f>
        <v>0</v>
      </c>
      <c r="L2345" s="3">
        <f xml:space="preserve">  InpS!L$906</f>
        <v>0</v>
      </c>
      <c r="M2345" s="3">
        <f xml:space="preserve">  InpS!M$906</f>
        <v>0</v>
      </c>
      <c r="N2345" s="3">
        <f xml:space="preserve">  InpS!N$906</f>
        <v>1.619</v>
      </c>
      <c r="O2345" s="3">
        <f xml:space="preserve">  InpS!O$906</f>
        <v>1.619</v>
      </c>
      <c r="P2345" s="3">
        <f xml:space="preserve">  InpS!P$906</f>
        <v>1.619</v>
      </c>
      <c r="Q2345" s="3">
        <f xml:space="preserve">  InpS!Q$906</f>
        <v>1.619</v>
      </c>
      <c r="R2345" s="3">
        <f xml:space="preserve">  InpS!R$906</f>
        <v>1.619</v>
      </c>
      <c r="S2345" s="3">
        <f xml:space="preserve">  InpS!S$906</f>
        <v>1.619</v>
      </c>
      <c r="T2345" s="3">
        <f xml:space="preserve">  InpS!T$906</f>
        <v>1.619</v>
      </c>
      <c r="U2345" s="3">
        <f xml:space="preserve">  InpS!U$906</f>
        <v>1.619</v>
      </c>
      <c r="V2345" s="3">
        <f xml:space="preserve">  InpS!V$906</f>
        <v>1.619</v>
      </c>
      <c r="W2345" s="3">
        <f xml:space="preserve">  InpS!W$906</f>
        <v>1.619</v>
      </c>
      <c r="X2345" s="3">
        <f xml:space="preserve">  InpS!X$906</f>
        <v>0</v>
      </c>
    </row>
    <row r="2346" spans="1:24" outlineLevel="2">
      <c r="A2346" s="12"/>
      <c r="B2346" s="12"/>
      <c r="C2346" s="20"/>
      <c r="D2346" s="21"/>
      <c r="E2346" s="3" t="str">
        <f xml:space="preserve">  InpS!E$907</f>
        <v xml:space="preserve">Company - Other operating income - real (BR) </v>
      </c>
      <c r="F2346" s="3">
        <f xml:space="preserve">  InpS!F$907</f>
        <v>0</v>
      </c>
      <c r="G2346" s="3" t="str">
        <f xml:space="preserve">  InpS!G$907</f>
        <v>£m</v>
      </c>
      <c r="H2346" s="3">
        <f xml:space="preserve">  InpS!H$907</f>
        <v>0.77999999999999992</v>
      </c>
      <c r="I2346" s="3">
        <f xml:space="preserve">  InpS!I$907</f>
        <v>0</v>
      </c>
      <c r="J2346" s="3">
        <f xml:space="preserve">  InpS!J$907</f>
        <v>0</v>
      </c>
      <c r="K2346" s="3">
        <f xml:space="preserve">  InpS!K$907</f>
        <v>0</v>
      </c>
      <c r="L2346" s="3">
        <f xml:space="preserve">  InpS!L$907</f>
        <v>0</v>
      </c>
      <c r="M2346" s="3">
        <f xml:space="preserve">  InpS!M$907</f>
        <v>0</v>
      </c>
      <c r="N2346" s="3">
        <f xml:space="preserve">  InpS!N$907</f>
        <v>7.8E-2</v>
      </c>
      <c r="O2346" s="3">
        <f xml:space="preserve">  InpS!O$907</f>
        <v>7.8E-2</v>
      </c>
      <c r="P2346" s="3">
        <f xml:space="preserve">  InpS!P$907</f>
        <v>7.8E-2</v>
      </c>
      <c r="Q2346" s="3">
        <f xml:space="preserve">  InpS!Q$907</f>
        <v>7.8E-2</v>
      </c>
      <c r="R2346" s="3">
        <f xml:space="preserve">  InpS!R$907</f>
        <v>7.8E-2</v>
      </c>
      <c r="S2346" s="3">
        <f xml:space="preserve">  InpS!S$907</f>
        <v>7.8E-2</v>
      </c>
      <c r="T2346" s="3">
        <f xml:space="preserve">  InpS!T$907</f>
        <v>7.8E-2</v>
      </c>
      <c r="U2346" s="3">
        <f xml:space="preserve">  InpS!U$907</f>
        <v>7.8E-2</v>
      </c>
      <c r="V2346" s="3">
        <f xml:space="preserve">  InpS!V$907</f>
        <v>7.8E-2</v>
      </c>
      <c r="W2346" s="3">
        <f xml:space="preserve">  InpS!W$907</f>
        <v>7.8E-2</v>
      </c>
      <c r="X2346" s="3">
        <f xml:space="preserve">  InpS!X$907</f>
        <v>0</v>
      </c>
    </row>
    <row r="2347" spans="1:24" outlineLevel="2">
      <c r="A2347" s="12"/>
      <c r="B2347" s="12"/>
      <c r="C2347" s="20"/>
      <c r="D2347" s="21"/>
      <c r="E2347" s="3" t="str">
        <f xml:space="preserve">  InpS!E$908</f>
        <v xml:space="preserve">Company - Other operating income - real (ADDN1) </v>
      </c>
      <c r="F2347" s="3">
        <f xml:space="preserve">  InpS!F$908</f>
        <v>0</v>
      </c>
      <c r="G2347" s="3" t="str">
        <f xml:space="preserve">  InpS!G$908</f>
        <v>£m</v>
      </c>
      <c r="H2347" s="3">
        <f xml:space="preserve">  InpS!H$908</f>
        <v>0</v>
      </c>
      <c r="I2347" s="3">
        <f xml:space="preserve">  InpS!I$908</f>
        <v>0</v>
      </c>
      <c r="J2347" s="3">
        <f xml:space="preserve">  InpS!J$908</f>
        <v>0</v>
      </c>
      <c r="K2347" s="3">
        <f xml:space="preserve">  InpS!K$908</f>
        <v>0</v>
      </c>
      <c r="L2347" s="3">
        <f xml:space="preserve">  InpS!L$908</f>
        <v>0</v>
      </c>
      <c r="M2347" s="3">
        <f xml:space="preserve">  InpS!M$908</f>
        <v>0</v>
      </c>
      <c r="N2347" s="3">
        <f xml:space="preserve">  InpS!N$908</f>
        <v>0</v>
      </c>
      <c r="O2347" s="3">
        <f xml:space="preserve">  InpS!O$908</f>
        <v>0</v>
      </c>
      <c r="P2347" s="3">
        <f xml:space="preserve">  InpS!P$908</f>
        <v>0</v>
      </c>
      <c r="Q2347" s="3">
        <f xml:space="preserve">  InpS!Q$908</f>
        <v>0</v>
      </c>
      <c r="R2347" s="3">
        <f xml:space="preserve">  InpS!R$908</f>
        <v>0</v>
      </c>
      <c r="S2347" s="3">
        <f xml:space="preserve">  InpS!S$908</f>
        <v>0</v>
      </c>
      <c r="T2347" s="3">
        <f xml:space="preserve">  InpS!T$908</f>
        <v>0</v>
      </c>
      <c r="U2347" s="3">
        <f xml:space="preserve">  InpS!U$908</f>
        <v>0</v>
      </c>
      <c r="V2347" s="3">
        <f xml:space="preserve">  InpS!V$908</f>
        <v>0</v>
      </c>
      <c r="W2347" s="3">
        <f xml:space="preserve">  InpS!W$908</f>
        <v>0</v>
      </c>
      <c r="X2347" s="3">
        <f xml:space="preserve">  InpS!X$908</f>
        <v>0</v>
      </c>
    </row>
    <row r="2348" spans="1:24" outlineLevel="2">
      <c r="A2348" s="12"/>
      <c r="B2348" s="12"/>
      <c r="C2348" s="20"/>
      <c r="D2348" s="21"/>
      <c r="E2348" s="3" t="str">
        <f xml:space="preserve">  InpS!E$909</f>
        <v xml:space="preserve">Company - Other operating income - real (ADDN2) </v>
      </c>
      <c r="F2348" s="3">
        <f xml:space="preserve">  InpS!F$909</f>
        <v>0</v>
      </c>
      <c r="G2348" s="3" t="str">
        <f xml:space="preserve">  InpS!G$909</f>
        <v>£m</v>
      </c>
      <c r="H2348" s="3">
        <f xml:space="preserve">  InpS!H$909</f>
        <v>0</v>
      </c>
      <c r="I2348" s="3">
        <f xml:space="preserve">  InpS!I$909</f>
        <v>0</v>
      </c>
      <c r="J2348" s="3">
        <f xml:space="preserve">  InpS!J$909</f>
        <v>0</v>
      </c>
      <c r="K2348" s="3">
        <f xml:space="preserve">  InpS!K$909</f>
        <v>0</v>
      </c>
      <c r="L2348" s="3">
        <f xml:space="preserve">  InpS!L$909</f>
        <v>0</v>
      </c>
      <c r="M2348" s="3">
        <f xml:space="preserve">  InpS!M$909</f>
        <v>0</v>
      </c>
      <c r="N2348" s="3">
        <f xml:space="preserve">  InpS!N$909</f>
        <v>0</v>
      </c>
      <c r="O2348" s="3">
        <f xml:space="preserve">  InpS!O$909</f>
        <v>0</v>
      </c>
      <c r="P2348" s="3">
        <f xml:space="preserve">  InpS!P$909</f>
        <v>0</v>
      </c>
      <c r="Q2348" s="3">
        <f xml:space="preserve">  InpS!Q$909</f>
        <v>0</v>
      </c>
      <c r="R2348" s="3">
        <f xml:space="preserve">  InpS!R$909</f>
        <v>0</v>
      </c>
      <c r="S2348" s="3">
        <f xml:space="preserve">  InpS!S$909</f>
        <v>0</v>
      </c>
      <c r="T2348" s="3">
        <f xml:space="preserve">  InpS!T$909</f>
        <v>0</v>
      </c>
      <c r="U2348" s="3">
        <f xml:space="preserve">  InpS!U$909</f>
        <v>0</v>
      </c>
      <c r="V2348" s="3">
        <f xml:space="preserve">  InpS!V$909</f>
        <v>0</v>
      </c>
      <c r="W2348" s="3">
        <f xml:space="preserve">  InpS!W$909</f>
        <v>0</v>
      </c>
      <c r="X2348" s="3">
        <f xml:space="preserve">  InpS!X$909</f>
        <v>0</v>
      </c>
    </row>
    <row r="2349" spans="1:24" outlineLevel="2">
      <c r="A2349" s="12"/>
      <c r="B2349" s="12"/>
      <c r="C2349" s="20"/>
      <c r="D2349" s="21"/>
      <c r="E2349" s="3" t="str">
        <f xml:space="preserve">  InpS!E$1964</f>
        <v xml:space="preserve">Ofwat - Other operating income - real (WR) </v>
      </c>
      <c r="F2349" s="3">
        <f xml:space="preserve">  InpS!F$1964</f>
        <v>0</v>
      </c>
      <c r="G2349" s="3" t="str">
        <f xml:space="preserve">  InpS!G$1964</f>
        <v>£m</v>
      </c>
      <c r="H2349" s="3">
        <f xml:space="preserve">  InpS!H$1964</f>
        <v>0</v>
      </c>
      <c r="I2349" s="3">
        <f xml:space="preserve">  InpS!I$1964</f>
        <v>0</v>
      </c>
      <c r="J2349" s="3">
        <f xml:space="preserve">  InpS!J$1964</f>
        <v>0</v>
      </c>
      <c r="K2349" s="3">
        <f xml:space="preserve">  InpS!K$1964</f>
        <v>0</v>
      </c>
      <c r="L2349" s="3">
        <f xml:space="preserve">  InpS!L$1964</f>
        <v>0</v>
      </c>
      <c r="M2349" s="3">
        <f xml:space="preserve">  InpS!M$1964</f>
        <v>0</v>
      </c>
      <c r="N2349" s="3">
        <f xml:space="preserve">  InpS!N$1964</f>
        <v>0</v>
      </c>
      <c r="O2349" s="3">
        <f xml:space="preserve">  InpS!O$1964</f>
        <v>0</v>
      </c>
      <c r="P2349" s="3">
        <f xml:space="preserve">  InpS!P$1964</f>
        <v>0</v>
      </c>
      <c r="Q2349" s="3">
        <f xml:space="preserve">  InpS!Q$1964</f>
        <v>0</v>
      </c>
      <c r="R2349" s="3">
        <f xml:space="preserve">  InpS!R$1964</f>
        <v>0</v>
      </c>
      <c r="S2349" s="3">
        <f xml:space="preserve">  InpS!S$1964</f>
        <v>0</v>
      </c>
      <c r="T2349" s="3">
        <f xml:space="preserve">  InpS!T$1964</f>
        <v>0</v>
      </c>
      <c r="U2349" s="3">
        <f xml:space="preserve">  InpS!U$1964</f>
        <v>0</v>
      </c>
      <c r="V2349" s="3">
        <f xml:space="preserve">  InpS!V$1964</f>
        <v>0</v>
      </c>
      <c r="W2349" s="3">
        <f xml:space="preserve">  InpS!W$1964</f>
        <v>0</v>
      </c>
      <c r="X2349" s="3">
        <f xml:space="preserve">  InpS!X$1964</f>
        <v>0</v>
      </c>
    </row>
    <row r="2350" spans="1:24" outlineLevel="2">
      <c r="A2350" s="12"/>
      <c r="B2350" s="12"/>
      <c r="C2350" s="20"/>
      <c r="D2350" s="21"/>
      <c r="E2350" s="3" t="str">
        <f xml:space="preserve">  InpS!E$1965</f>
        <v xml:space="preserve">Ofwat - Other operating income - real (WN) </v>
      </c>
      <c r="F2350" s="3">
        <f xml:space="preserve">  InpS!F$1965</f>
        <v>0</v>
      </c>
      <c r="G2350" s="3" t="str">
        <f xml:space="preserve">  InpS!G$1965</f>
        <v>£m</v>
      </c>
      <c r="H2350" s="3">
        <f xml:space="preserve">  InpS!H$1965</f>
        <v>9.9999999999999992E-2</v>
      </c>
      <c r="I2350" s="3">
        <f xml:space="preserve">  InpS!I$1965</f>
        <v>0</v>
      </c>
      <c r="J2350" s="3">
        <f xml:space="preserve">  InpS!J$1965</f>
        <v>0</v>
      </c>
      <c r="K2350" s="3">
        <f xml:space="preserve">  InpS!K$1965</f>
        <v>0</v>
      </c>
      <c r="L2350" s="3">
        <f xml:space="preserve">  InpS!L$1965</f>
        <v>0</v>
      </c>
      <c r="M2350" s="3">
        <f xml:space="preserve">  InpS!M$1965</f>
        <v>0</v>
      </c>
      <c r="N2350" s="3">
        <f xml:space="preserve">  InpS!N$1965</f>
        <v>0.01</v>
      </c>
      <c r="O2350" s="3">
        <f xml:space="preserve">  InpS!O$1965</f>
        <v>0.01</v>
      </c>
      <c r="P2350" s="3">
        <f xml:space="preserve">  InpS!P$1965</f>
        <v>0.01</v>
      </c>
      <c r="Q2350" s="3">
        <f xml:space="preserve">  InpS!Q$1965</f>
        <v>0.01</v>
      </c>
      <c r="R2350" s="3">
        <f xml:space="preserve">  InpS!R$1965</f>
        <v>0.01</v>
      </c>
      <c r="S2350" s="3">
        <f xml:space="preserve">  InpS!S$1965</f>
        <v>0.01</v>
      </c>
      <c r="T2350" s="3">
        <f xml:space="preserve">  InpS!T$1965</f>
        <v>0.01</v>
      </c>
      <c r="U2350" s="3">
        <f xml:space="preserve">  InpS!U$1965</f>
        <v>0.01</v>
      </c>
      <c r="V2350" s="3">
        <f xml:space="preserve">  InpS!V$1965</f>
        <v>0.01</v>
      </c>
      <c r="W2350" s="3">
        <f xml:space="preserve">  InpS!W$1965</f>
        <v>0.01</v>
      </c>
      <c r="X2350" s="3">
        <f xml:space="preserve">  InpS!X$1965</f>
        <v>0</v>
      </c>
    </row>
    <row r="2351" spans="1:24" outlineLevel="2">
      <c r="A2351" s="12"/>
      <c r="B2351" s="12"/>
      <c r="C2351" s="20"/>
      <c r="D2351" s="21"/>
      <c r="E2351" s="3" t="str">
        <f xml:space="preserve">  InpS!E$1966</f>
        <v xml:space="preserve">Ofwat - Other operating income - real (WWN) </v>
      </c>
      <c r="F2351" s="3">
        <f xml:space="preserve">  InpS!F$1966</f>
        <v>0</v>
      </c>
      <c r="G2351" s="3" t="str">
        <f xml:space="preserve">  InpS!G$1966</f>
        <v>£m</v>
      </c>
      <c r="H2351" s="3">
        <f xml:space="preserve">  InpS!H$1966</f>
        <v>0.10999999999999999</v>
      </c>
      <c r="I2351" s="3">
        <f xml:space="preserve">  InpS!I$1966</f>
        <v>0</v>
      </c>
      <c r="J2351" s="3">
        <f xml:space="preserve">  InpS!J$1966</f>
        <v>0</v>
      </c>
      <c r="K2351" s="3">
        <f xml:space="preserve">  InpS!K$1966</f>
        <v>0</v>
      </c>
      <c r="L2351" s="3">
        <f xml:space="preserve">  InpS!L$1966</f>
        <v>0</v>
      </c>
      <c r="M2351" s="3">
        <f xml:space="preserve">  InpS!M$1966</f>
        <v>0</v>
      </c>
      <c r="N2351" s="3">
        <f xml:space="preserve">  InpS!N$1966</f>
        <v>0.02</v>
      </c>
      <c r="O2351" s="3">
        <f xml:space="preserve">  InpS!O$1966</f>
        <v>0.01</v>
      </c>
      <c r="P2351" s="3">
        <f xml:space="preserve">  InpS!P$1966</f>
        <v>0.01</v>
      </c>
      <c r="Q2351" s="3">
        <f xml:space="preserve">  InpS!Q$1966</f>
        <v>0.01</v>
      </c>
      <c r="R2351" s="3">
        <f xml:space="preserve">  InpS!R$1966</f>
        <v>0.01</v>
      </c>
      <c r="S2351" s="3">
        <f xml:space="preserve">  InpS!S$1966</f>
        <v>0.01</v>
      </c>
      <c r="T2351" s="3">
        <f xml:space="preserve">  InpS!T$1966</f>
        <v>0.01</v>
      </c>
      <c r="U2351" s="3">
        <f xml:space="preserve">  InpS!U$1966</f>
        <v>0.01</v>
      </c>
      <c r="V2351" s="3">
        <f xml:space="preserve">  InpS!V$1966</f>
        <v>0.01</v>
      </c>
      <c r="W2351" s="3">
        <f xml:space="preserve">  InpS!W$1966</f>
        <v>0.01</v>
      </c>
      <c r="X2351" s="3">
        <f xml:space="preserve">  InpS!X$1966</f>
        <v>0</v>
      </c>
    </row>
    <row r="2352" spans="1:24" outlineLevel="2">
      <c r="A2352" s="12"/>
      <c r="B2352" s="12"/>
      <c r="C2352" s="20"/>
      <c r="D2352" s="21"/>
      <c r="E2352" s="3" t="str">
        <f xml:space="preserve">  InpS!E$1967</f>
        <v xml:space="preserve">Ofwat - Other operating income - real (BR) </v>
      </c>
      <c r="F2352" s="3">
        <f xml:space="preserve">  InpS!F$1967</f>
        <v>0</v>
      </c>
      <c r="G2352" s="3" t="str">
        <f xml:space="preserve">  InpS!G$1967</f>
        <v>£m</v>
      </c>
      <c r="H2352" s="3">
        <f xml:space="preserve">  InpS!H$1967</f>
        <v>0</v>
      </c>
      <c r="I2352" s="3">
        <f xml:space="preserve">  InpS!I$1967</f>
        <v>0</v>
      </c>
      <c r="J2352" s="3">
        <f xml:space="preserve">  InpS!J$1967</f>
        <v>0</v>
      </c>
      <c r="K2352" s="3">
        <f xml:space="preserve">  InpS!K$1967</f>
        <v>0</v>
      </c>
      <c r="L2352" s="3">
        <f xml:space="preserve">  InpS!L$1967</f>
        <v>0</v>
      </c>
      <c r="M2352" s="3">
        <f xml:space="preserve">  InpS!M$1967</f>
        <v>0</v>
      </c>
      <c r="N2352" s="3">
        <f xml:space="preserve">  InpS!N$1967</f>
        <v>0</v>
      </c>
      <c r="O2352" s="3">
        <f xml:space="preserve">  InpS!O$1967</f>
        <v>0</v>
      </c>
      <c r="P2352" s="3">
        <f xml:space="preserve">  InpS!P$1967</f>
        <v>0</v>
      </c>
      <c r="Q2352" s="3">
        <f xml:space="preserve">  InpS!Q$1967</f>
        <v>0</v>
      </c>
      <c r="R2352" s="3">
        <f xml:space="preserve">  InpS!R$1967</f>
        <v>0</v>
      </c>
      <c r="S2352" s="3">
        <f xml:space="preserve">  InpS!S$1967</f>
        <v>0</v>
      </c>
      <c r="T2352" s="3">
        <f xml:space="preserve">  InpS!T$1967</f>
        <v>0</v>
      </c>
      <c r="U2352" s="3">
        <f xml:space="preserve">  InpS!U$1967</f>
        <v>0</v>
      </c>
      <c r="V2352" s="3">
        <f xml:space="preserve">  InpS!V$1967</f>
        <v>0</v>
      </c>
      <c r="W2352" s="3">
        <f xml:space="preserve">  InpS!W$1967</f>
        <v>0</v>
      </c>
      <c r="X2352" s="3">
        <f xml:space="preserve">  InpS!X$1967</f>
        <v>0</v>
      </c>
    </row>
    <row r="2353" spans="1:24" outlineLevel="2">
      <c r="A2353" s="12"/>
      <c r="B2353" s="12"/>
      <c r="C2353" s="20"/>
      <c r="D2353" s="21"/>
      <c r="E2353" s="3" t="str">
        <f xml:space="preserve">  InpS!E$1968</f>
        <v xml:space="preserve">Ofwat - Other operating income - real (ADDN1) </v>
      </c>
      <c r="F2353" s="3">
        <f xml:space="preserve">  InpS!F$1968</f>
        <v>0</v>
      </c>
      <c r="G2353" s="3" t="str">
        <f xml:space="preserve">  InpS!G$1968</f>
        <v>£m</v>
      </c>
      <c r="H2353" s="3">
        <f xml:space="preserve">  InpS!H$1968</f>
        <v>0</v>
      </c>
      <c r="I2353" s="3">
        <f xml:space="preserve">  InpS!I$1968</f>
        <v>0</v>
      </c>
      <c r="J2353" s="3">
        <f xml:space="preserve">  InpS!J$1968</f>
        <v>0</v>
      </c>
      <c r="K2353" s="3">
        <f xml:space="preserve">  InpS!K$1968</f>
        <v>0</v>
      </c>
      <c r="L2353" s="3">
        <f xml:space="preserve">  InpS!L$1968</f>
        <v>0</v>
      </c>
      <c r="M2353" s="3">
        <f xml:space="preserve">  InpS!M$1968</f>
        <v>0</v>
      </c>
      <c r="N2353" s="3">
        <f xml:space="preserve">  InpS!N$1968</f>
        <v>0</v>
      </c>
      <c r="O2353" s="3">
        <f xml:space="preserve">  InpS!O$1968</f>
        <v>0</v>
      </c>
      <c r="P2353" s="3">
        <f xml:space="preserve">  InpS!P$1968</f>
        <v>0</v>
      </c>
      <c r="Q2353" s="3">
        <f xml:space="preserve">  InpS!Q$1968</f>
        <v>0</v>
      </c>
      <c r="R2353" s="3">
        <f xml:space="preserve">  InpS!R$1968</f>
        <v>0</v>
      </c>
      <c r="S2353" s="3">
        <f xml:space="preserve">  InpS!S$1968</f>
        <v>0</v>
      </c>
      <c r="T2353" s="3">
        <f xml:space="preserve">  InpS!T$1968</f>
        <v>0</v>
      </c>
      <c r="U2353" s="3">
        <f xml:space="preserve">  InpS!U$1968</f>
        <v>0</v>
      </c>
      <c r="V2353" s="3">
        <f xml:space="preserve">  InpS!V$1968</f>
        <v>0</v>
      </c>
      <c r="W2353" s="3">
        <f xml:space="preserve">  InpS!W$1968</f>
        <v>0</v>
      </c>
      <c r="X2353" s="3">
        <f xml:space="preserve">  InpS!X$1968</f>
        <v>0</v>
      </c>
    </row>
    <row r="2354" spans="1:24" outlineLevel="2">
      <c r="A2354" s="12"/>
      <c r="B2354" s="12"/>
      <c r="C2354" s="20"/>
      <c r="D2354" s="21"/>
      <c r="E2354" s="3" t="str">
        <f xml:space="preserve">  InpS!E$1969</f>
        <v xml:space="preserve">Ofwat - Other operating income - real (ADDN2) </v>
      </c>
      <c r="F2354" s="3">
        <f xml:space="preserve">  InpS!F$1969</f>
        <v>0</v>
      </c>
      <c r="G2354" s="3" t="str">
        <f xml:space="preserve">  InpS!G$1969</f>
        <v>£m</v>
      </c>
      <c r="H2354" s="3">
        <f xml:space="preserve">  InpS!H$1969</f>
        <v>0</v>
      </c>
      <c r="I2354" s="3">
        <f xml:space="preserve">  InpS!I$1969</f>
        <v>0</v>
      </c>
      <c r="J2354" s="3">
        <f xml:space="preserve">  InpS!J$1969</f>
        <v>0</v>
      </c>
      <c r="K2354" s="3">
        <f xml:space="preserve">  InpS!K$1969</f>
        <v>0</v>
      </c>
      <c r="L2354" s="3">
        <f xml:space="preserve">  InpS!L$1969</f>
        <v>0</v>
      </c>
      <c r="M2354" s="3">
        <f xml:space="preserve">  InpS!M$1969</f>
        <v>0</v>
      </c>
      <c r="N2354" s="3">
        <f xml:space="preserve">  InpS!N$1969</f>
        <v>0</v>
      </c>
      <c r="O2354" s="3">
        <f xml:space="preserve">  InpS!O$1969</f>
        <v>0</v>
      </c>
      <c r="P2354" s="3">
        <f xml:space="preserve">  InpS!P$1969</f>
        <v>0</v>
      </c>
      <c r="Q2354" s="3">
        <f xml:space="preserve">  InpS!Q$1969</f>
        <v>0</v>
      </c>
      <c r="R2354" s="3">
        <f xml:space="preserve">  InpS!R$1969</f>
        <v>0</v>
      </c>
      <c r="S2354" s="3">
        <f xml:space="preserve">  InpS!S$1969</f>
        <v>0</v>
      </c>
      <c r="T2354" s="3">
        <f xml:space="preserve">  InpS!T$1969</f>
        <v>0</v>
      </c>
      <c r="U2354" s="3">
        <f xml:space="preserve">  InpS!U$1969</f>
        <v>0</v>
      </c>
      <c r="V2354" s="3">
        <f xml:space="preserve">  InpS!V$1969</f>
        <v>0</v>
      </c>
      <c r="W2354" s="3">
        <f xml:space="preserve">  InpS!W$1969</f>
        <v>0</v>
      </c>
      <c r="X2354" s="3">
        <f xml:space="preserve">  InpS!X$1969</f>
        <v>0</v>
      </c>
    </row>
    <row r="2355" spans="1:24" outlineLevel="2">
      <c r="A2355" s="12"/>
      <c r="B2355" s="12"/>
      <c r="C2355" s="20"/>
      <c r="D2355" s="21"/>
      <c r="E2355" s="3" t="str">
        <f xml:space="preserve">  InpS!E$3024</f>
        <v xml:space="preserve">Override - Other operating income - real (WR) </v>
      </c>
      <c r="F2355" s="3">
        <f xml:space="preserve">  InpS!F$3024</f>
        <v>0</v>
      </c>
      <c r="G2355" s="3" t="str">
        <f xml:space="preserve">  InpS!G$3024</f>
        <v>£m</v>
      </c>
      <c r="H2355" s="3">
        <f xml:space="preserve">  InpS!H$3024</f>
        <v>0</v>
      </c>
      <c r="I2355" s="3">
        <f xml:space="preserve">  InpS!I$3024</f>
        <v>0</v>
      </c>
      <c r="J2355" s="3">
        <f xml:space="preserve">  InpS!J$3024</f>
        <v>0</v>
      </c>
      <c r="K2355" s="3">
        <f xml:space="preserve">  InpS!K$3024</f>
        <v>0</v>
      </c>
      <c r="L2355" s="3">
        <f xml:space="preserve">  InpS!L$3024</f>
        <v>0</v>
      </c>
      <c r="M2355" s="3">
        <f xml:space="preserve">  InpS!M$3024</f>
        <v>0</v>
      </c>
      <c r="N2355" s="3">
        <f xml:space="preserve">  InpS!N$3024</f>
        <v>0</v>
      </c>
      <c r="O2355" s="3">
        <f xml:space="preserve">  InpS!O$3024</f>
        <v>0</v>
      </c>
      <c r="P2355" s="3">
        <f xml:space="preserve">  InpS!P$3024</f>
        <v>0</v>
      </c>
      <c r="Q2355" s="3">
        <f xml:space="preserve">  InpS!Q$3024</f>
        <v>0</v>
      </c>
      <c r="R2355" s="3">
        <f xml:space="preserve">  InpS!R$3024</f>
        <v>0</v>
      </c>
      <c r="S2355" s="3">
        <f xml:space="preserve">  InpS!S$3024</f>
        <v>0</v>
      </c>
      <c r="T2355" s="3">
        <f xml:space="preserve">  InpS!T$3024</f>
        <v>0</v>
      </c>
      <c r="U2355" s="3">
        <f xml:space="preserve">  InpS!U$3024</f>
        <v>0</v>
      </c>
      <c r="V2355" s="3">
        <f xml:space="preserve">  InpS!V$3024</f>
        <v>0</v>
      </c>
      <c r="W2355" s="3">
        <f xml:space="preserve">  InpS!W$3024</f>
        <v>0</v>
      </c>
      <c r="X2355" s="3">
        <f xml:space="preserve">  InpS!X$3024</f>
        <v>0</v>
      </c>
    </row>
    <row r="2356" spans="1:24" outlineLevel="2">
      <c r="A2356" s="12"/>
      <c r="B2356" s="12"/>
      <c r="C2356" s="20"/>
      <c r="D2356" s="21"/>
      <c r="E2356" s="3" t="str">
        <f xml:space="preserve">  InpS!E$3025</f>
        <v xml:space="preserve">Override - Other operating income - real (WN) </v>
      </c>
      <c r="F2356" s="3">
        <f xml:space="preserve">  InpS!F$3025</f>
        <v>0</v>
      </c>
      <c r="G2356" s="3" t="str">
        <f xml:space="preserve">  InpS!G$3025</f>
        <v>£m</v>
      </c>
      <c r="H2356" s="3">
        <f xml:space="preserve">  InpS!H$3025</f>
        <v>0</v>
      </c>
      <c r="I2356" s="3">
        <f xml:space="preserve">  InpS!I$3025</f>
        <v>0</v>
      </c>
      <c r="J2356" s="3">
        <f xml:space="preserve">  InpS!J$3025</f>
        <v>0</v>
      </c>
      <c r="K2356" s="3">
        <f xml:space="preserve">  InpS!K$3025</f>
        <v>0</v>
      </c>
      <c r="L2356" s="3">
        <f xml:space="preserve">  InpS!L$3025</f>
        <v>0</v>
      </c>
      <c r="M2356" s="3">
        <f xml:space="preserve">  InpS!M$3025</f>
        <v>0</v>
      </c>
      <c r="N2356" s="3">
        <f xml:space="preserve">  InpS!N$3025</f>
        <v>0</v>
      </c>
      <c r="O2356" s="3">
        <f xml:space="preserve">  InpS!O$3025</f>
        <v>0</v>
      </c>
      <c r="P2356" s="3">
        <f xml:space="preserve">  InpS!P$3025</f>
        <v>0</v>
      </c>
      <c r="Q2356" s="3">
        <f xml:space="preserve">  InpS!Q$3025</f>
        <v>0</v>
      </c>
      <c r="R2356" s="3">
        <f xml:space="preserve">  InpS!R$3025</f>
        <v>0</v>
      </c>
      <c r="S2356" s="3">
        <f xml:space="preserve">  InpS!S$3025</f>
        <v>0</v>
      </c>
      <c r="T2356" s="3">
        <f xml:space="preserve">  InpS!T$3025</f>
        <v>0</v>
      </c>
      <c r="U2356" s="3">
        <f xml:space="preserve">  InpS!U$3025</f>
        <v>0</v>
      </c>
      <c r="V2356" s="3">
        <f xml:space="preserve">  InpS!V$3025</f>
        <v>0</v>
      </c>
      <c r="W2356" s="3">
        <f xml:space="preserve">  InpS!W$3025</f>
        <v>0</v>
      </c>
      <c r="X2356" s="3">
        <f xml:space="preserve">  InpS!X$3025</f>
        <v>0</v>
      </c>
    </row>
    <row r="2357" spans="1:24" outlineLevel="2">
      <c r="A2357" s="12"/>
      <c r="B2357" s="12"/>
      <c r="C2357" s="20"/>
      <c r="D2357" s="21"/>
      <c r="E2357" s="3" t="str">
        <f xml:space="preserve">  InpS!E$3026</f>
        <v xml:space="preserve">Override - Other operating income - real (WWN) </v>
      </c>
      <c r="F2357" s="3">
        <f xml:space="preserve">  InpS!F$3026</f>
        <v>0</v>
      </c>
      <c r="G2357" s="3" t="str">
        <f xml:space="preserve">  InpS!G$3026</f>
        <v>£m</v>
      </c>
      <c r="H2357" s="3">
        <f xml:space="preserve">  InpS!H$3026</f>
        <v>0</v>
      </c>
      <c r="I2357" s="3">
        <f xml:space="preserve">  InpS!I$3026</f>
        <v>0</v>
      </c>
      <c r="J2357" s="3">
        <f xml:space="preserve">  InpS!J$3026</f>
        <v>0</v>
      </c>
      <c r="K2357" s="3">
        <f xml:space="preserve">  InpS!K$3026</f>
        <v>0</v>
      </c>
      <c r="L2357" s="3">
        <f xml:space="preserve">  InpS!L$3026</f>
        <v>0</v>
      </c>
      <c r="M2357" s="3">
        <f xml:space="preserve">  InpS!M$3026</f>
        <v>0</v>
      </c>
      <c r="N2357" s="3">
        <f xml:space="preserve">  InpS!N$3026</f>
        <v>0</v>
      </c>
      <c r="O2357" s="3">
        <f xml:space="preserve">  InpS!O$3026</f>
        <v>0</v>
      </c>
      <c r="P2357" s="3">
        <f xml:space="preserve">  InpS!P$3026</f>
        <v>0</v>
      </c>
      <c r="Q2357" s="3">
        <f xml:space="preserve">  InpS!Q$3026</f>
        <v>0</v>
      </c>
      <c r="R2357" s="3">
        <f xml:space="preserve">  InpS!R$3026</f>
        <v>0</v>
      </c>
      <c r="S2357" s="3">
        <f xml:space="preserve">  InpS!S$3026</f>
        <v>0</v>
      </c>
      <c r="T2357" s="3">
        <f xml:space="preserve">  InpS!T$3026</f>
        <v>0</v>
      </c>
      <c r="U2357" s="3">
        <f xml:space="preserve">  InpS!U$3026</f>
        <v>0</v>
      </c>
      <c r="V2357" s="3">
        <f xml:space="preserve">  InpS!V$3026</f>
        <v>0</v>
      </c>
      <c r="W2357" s="3">
        <f xml:space="preserve">  InpS!W$3026</f>
        <v>0</v>
      </c>
      <c r="X2357" s="3">
        <f xml:space="preserve">  InpS!X$3026</f>
        <v>0</v>
      </c>
    </row>
    <row r="2358" spans="1:24" outlineLevel="2">
      <c r="A2358" s="12"/>
      <c r="B2358" s="12"/>
      <c r="C2358" s="20"/>
      <c r="D2358" s="21"/>
      <c r="E2358" s="3" t="str">
        <f xml:space="preserve">  InpS!E$3027</f>
        <v xml:space="preserve">Override - Other operating income - real (BR) </v>
      </c>
      <c r="F2358" s="3">
        <f xml:space="preserve">  InpS!F$3027</f>
        <v>0</v>
      </c>
      <c r="G2358" s="3" t="str">
        <f xml:space="preserve">  InpS!G$3027</f>
        <v>£m</v>
      </c>
      <c r="H2358" s="3">
        <f xml:space="preserve">  InpS!H$3027</f>
        <v>0</v>
      </c>
      <c r="I2358" s="3">
        <f xml:space="preserve">  InpS!I$3027</f>
        <v>0</v>
      </c>
      <c r="J2358" s="3">
        <f xml:space="preserve">  InpS!J$3027</f>
        <v>0</v>
      </c>
      <c r="K2358" s="3">
        <f xml:space="preserve">  InpS!K$3027</f>
        <v>0</v>
      </c>
      <c r="L2358" s="3">
        <f xml:space="preserve">  InpS!L$3027</f>
        <v>0</v>
      </c>
      <c r="M2358" s="3">
        <f xml:space="preserve">  InpS!M$3027</f>
        <v>0</v>
      </c>
      <c r="N2358" s="3">
        <f xml:space="preserve">  InpS!N$3027</f>
        <v>0</v>
      </c>
      <c r="O2358" s="3">
        <f xml:space="preserve">  InpS!O$3027</f>
        <v>0</v>
      </c>
      <c r="P2358" s="3">
        <f xml:space="preserve">  InpS!P$3027</f>
        <v>0</v>
      </c>
      <c r="Q2358" s="3">
        <f xml:space="preserve">  InpS!Q$3027</f>
        <v>0</v>
      </c>
      <c r="R2358" s="3">
        <f xml:space="preserve">  InpS!R$3027</f>
        <v>0</v>
      </c>
      <c r="S2358" s="3">
        <f xml:space="preserve">  InpS!S$3027</f>
        <v>0</v>
      </c>
      <c r="T2358" s="3">
        <f xml:space="preserve">  InpS!T$3027</f>
        <v>0</v>
      </c>
      <c r="U2358" s="3">
        <f xml:space="preserve">  InpS!U$3027</f>
        <v>0</v>
      </c>
      <c r="V2358" s="3">
        <f xml:space="preserve">  InpS!V$3027</f>
        <v>0</v>
      </c>
      <c r="W2358" s="3">
        <f xml:space="preserve">  InpS!W$3027</f>
        <v>0</v>
      </c>
      <c r="X2358" s="3">
        <f xml:space="preserve">  InpS!X$3027</f>
        <v>0</v>
      </c>
    </row>
    <row r="2359" spans="1:24" outlineLevel="2">
      <c r="A2359" s="12"/>
      <c r="B2359" s="12"/>
      <c r="C2359" s="20"/>
      <c r="D2359" s="21"/>
      <c r="E2359" s="3" t="str">
        <f xml:space="preserve">  InpS!E$3028</f>
        <v xml:space="preserve">Override - Other operating income - real (ADDN1) </v>
      </c>
      <c r="F2359" s="3">
        <f xml:space="preserve">  InpS!F$3028</f>
        <v>0</v>
      </c>
      <c r="G2359" s="3" t="str">
        <f xml:space="preserve">  InpS!G$3028</f>
        <v>£m</v>
      </c>
      <c r="H2359" s="3">
        <f xml:space="preserve">  InpS!H$3028</f>
        <v>0</v>
      </c>
      <c r="I2359" s="3">
        <f xml:space="preserve">  InpS!I$3028</f>
        <v>0</v>
      </c>
      <c r="J2359" s="3">
        <f xml:space="preserve">  InpS!J$3028</f>
        <v>0</v>
      </c>
      <c r="K2359" s="3">
        <f xml:space="preserve">  InpS!K$3028</f>
        <v>0</v>
      </c>
      <c r="L2359" s="3">
        <f xml:space="preserve">  InpS!L$3028</f>
        <v>0</v>
      </c>
      <c r="M2359" s="3">
        <f xml:space="preserve">  InpS!M$3028</f>
        <v>0</v>
      </c>
      <c r="N2359" s="3">
        <f xml:space="preserve">  InpS!N$3028</f>
        <v>0</v>
      </c>
      <c r="O2359" s="3">
        <f xml:space="preserve">  InpS!O$3028</f>
        <v>0</v>
      </c>
      <c r="P2359" s="3">
        <f xml:space="preserve">  InpS!P$3028</f>
        <v>0</v>
      </c>
      <c r="Q2359" s="3">
        <f xml:space="preserve">  InpS!Q$3028</f>
        <v>0</v>
      </c>
      <c r="R2359" s="3">
        <f xml:space="preserve">  InpS!R$3028</f>
        <v>0</v>
      </c>
      <c r="S2359" s="3">
        <f xml:space="preserve">  InpS!S$3028</f>
        <v>0</v>
      </c>
      <c r="T2359" s="3">
        <f xml:space="preserve">  InpS!T$3028</f>
        <v>0</v>
      </c>
      <c r="U2359" s="3">
        <f xml:space="preserve">  InpS!U$3028</f>
        <v>0</v>
      </c>
      <c r="V2359" s="3">
        <f xml:space="preserve">  InpS!V$3028</f>
        <v>0</v>
      </c>
      <c r="W2359" s="3">
        <f xml:space="preserve">  InpS!W$3028</f>
        <v>0</v>
      </c>
      <c r="X2359" s="3">
        <f xml:space="preserve">  InpS!X$3028</f>
        <v>0</v>
      </c>
    </row>
    <row r="2360" spans="1:24" outlineLevel="2">
      <c r="A2360" s="12"/>
      <c r="B2360" s="12"/>
      <c r="C2360" s="20"/>
      <c r="D2360" s="21"/>
      <c r="E2360" s="3" t="str">
        <f xml:space="preserve">  InpS!E$3029</f>
        <v xml:space="preserve">Override - Other operating income - real (ADDN2) </v>
      </c>
      <c r="F2360" s="3">
        <f xml:space="preserve">  InpS!F$3029</f>
        <v>0</v>
      </c>
      <c r="G2360" s="3" t="str">
        <f xml:space="preserve">  InpS!G$3029</f>
        <v>£m</v>
      </c>
      <c r="H2360" s="3">
        <f xml:space="preserve">  InpS!H$3029</f>
        <v>0</v>
      </c>
      <c r="I2360" s="3">
        <f xml:space="preserve">  InpS!I$3029</f>
        <v>0</v>
      </c>
      <c r="J2360" s="3">
        <f xml:space="preserve">  InpS!J$3029</f>
        <v>0</v>
      </c>
      <c r="K2360" s="3">
        <f xml:space="preserve">  InpS!K$3029</f>
        <v>0</v>
      </c>
      <c r="L2360" s="3">
        <f xml:space="preserve">  InpS!L$3029</f>
        <v>0</v>
      </c>
      <c r="M2360" s="3">
        <f xml:space="preserve">  InpS!M$3029</f>
        <v>0</v>
      </c>
      <c r="N2360" s="3">
        <f xml:space="preserve">  InpS!N$3029</f>
        <v>0</v>
      </c>
      <c r="O2360" s="3">
        <f xml:space="preserve">  InpS!O$3029</f>
        <v>0</v>
      </c>
      <c r="P2360" s="3">
        <f xml:space="preserve">  InpS!P$3029</f>
        <v>0</v>
      </c>
      <c r="Q2360" s="3">
        <f xml:space="preserve">  InpS!Q$3029</f>
        <v>0</v>
      </c>
      <c r="R2360" s="3">
        <f xml:space="preserve">  InpS!R$3029</f>
        <v>0</v>
      </c>
      <c r="S2360" s="3">
        <f xml:space="preserve">  InpS!S$3029</f>
        <v>0</v>
      </c>
      <c r="T2360" s="3">
        <f xml:space="preserve">  InpS!T$3029</f>
        <v>0</v>
      </c>
      <c r="U2360" s="3">
        <f xml:space="preserve">  InpS!U$3029</f>
        <v>0</v>
      </c>
      <c r="V2360" s="3">
        <f xml:space="preserve">  InpS!V$3029</f>
        <v>0</v>
      </c>
      <c r="W2360" s="3">
        <f xml:space="preserve">  InpS!W$3029</f>
        <v>0</v>
      </c>
      <c r="X2360" s="3">
        <f xml:space="preserve">  InpS!X$3029</f>
        <v>0</v>
      </c>
    </row>
    <row r="2361" spans="1:24" outlineLevel="2">
      <c r="A2361" s="25"/>
      <c r="B2361" s="25"/>
      <c r="C2361" s="39"/>
      <c r="D2361" s="40"/>
      <c r="E2361" s="16" t="s">
        <v>3606</v>
      </c>
      <c r="F2361" s="16"/>
      <c r="G2361" s="16" t="s">
        <v>561</v>
      </c>
      <c r="H2361" s="4">
        <f t="shared" ref="H2361:H2366" si="159" xml:space="preserve"> SUM( J2361:X2361 )</f>
        <v>0.58000000000000007</v>
      </c>
      <c r="I2361" s="16"/>
      <c r="J2361" s="4">
        <f t="shared" ref="J2361:X2366" si="160" xml:space="preserve">  CHOOSE( $F$2342, J2343, J2349, J2355 )</f>
        <v>0</v>
      </c>
      <c r="K2361" s="4">
        <f t="shared" si="160"/>
        <v>0</v>
      </c>
      <c r="L2361" s="4">
        <f t="shared" si="160"/>
        <v>0</v>
      </c>
      <c r="M2361" s="4">
        <f t="shared" si="160"/>
        <v>0</v>
      </c>
      <c r="N2361" s="4">
        <f t="shared" si="160"/>
        <v>5.8000000000000003E-2</v>
      </c>
      <c r="O2361" s="4">
        <f t="shared" si="160"/>
        <v>5.8000000000000003E-2</v>
      </c>
      <c r="P2361" s="4">
        <f t="shared" si="160"/>
        <v>5.8000000000000003E-2</v>
      </c>
      <c r="Q2361" s="4">
        <f t="shared" si="160"/>
        <v>5.8000000000000003E-2</v>
      </c>
      <c r="R2361" s="4">
        <f t="shared" si="160"/>
        <v>5.8000000000000003E-2</v>
      </c>
      <c r="S2361" s="4">
        <f t="shared" si="160"/>
        <v>5.8000000000000003E-2</v>
      </c>
      <c r="T2361" s="4">
        <f t="shared" si="160"/>
        <v>5.8000000000000003E-2</v>
      </c>
      <c r="U2361" s="4">
        <f t="shared" si="160"/>
        <v>5.8000000000000003E-2</v>
      </c>
      <c r="V2361" s="4">
        <f t="shared" si="160"/>
        <v>5.8000000000000003E-2</v>
      </c>
      <c r="W2361" s="4">
        <f t="shared" si="160"/>
        <v>5.8000000000000003E-2</v>
      </c>
      <c r="X2361" s="4">
        <f t="shared" si="160"/>
        <v>0</v>
      </c>
    </row>
    <row r="2362" spans="1:24" outlineLevel="2">
      <c r="A2362" s="25"/>
      <c r="B2362" s="25"/>
      <c r="C2362" s="39"/>
      <c r="D2362" s="40"/>
      <c r="E2362" s="16" t="s">
        <v>3607</v>
      </c>
      <c r="F2362" s="16"/>
      <c r="G2362" s="16" t="s">
        <v>561</v>
      </c>
      <c r="H2362" s="4">
        <f t="shared" si="159"/>
        <v>7.79</v>
      </c>
      <c r="I2362" s="16"/>
      <c r="J2362" s="4">
        <f t="shared" si="160"/>
        <v>0</v>
      </c>
      <c r="K2362" s="4">
        <f t="shared" si="160"/>
        <v>0</v>
      </c>
      <c r="L2362" s="4">
        <f t="shared" si="160"/>
        <v>0</v>
      </c>
      <c r="M2362" s="4">
        <f t="shared" si="160"/>
        <v>0</v>
      </c>
      <c r="N2362" s="4">
        <f t="shared" si="160"/>
        <v>0.77900000000000003</v>
      </c>
      <c r="O2362" s="4">
        <f t="shared" si="160"/>
        <v>0.77900000000000003</v>
      </c>
      <c r="P2362" s="4">
        <f t="shared" si="160"/>
        <v>0.77900000000000003</v>
      </c>
      <c r="Q2362" s="4">
        <f t="shared" si="160"/>
        <v>0.77900000000000003</v>
      </c>
      <c r="R2362" s="4">
        <f t="shared" si="160"/>
        <v>0.77900000000000003</v>
      </c>
      <c r="S2362" s="4">
        <f t="shared" si="160"/>
        <v>0.77900000000000003</v>
      </c>
      <c r="T2362" s="4">
        <f t="shared" si="160"/>
        <v>0.77900000000000003</v>
      </c>
      <c r="U2362" s="4">
        <f t="shared" si="160"/>
        <v>0.77900000000000003</v>
      </c>
      <c r="V2362" s="4">
        <f t="shared" si="160"/>
        <v>0.77900000000000003</v>
      </c>
      <c r="W2362" s="4">
        <f t="shared" si="160"/>
        <v>0.77900000000000003</v>
      </c>
      <c r="X2362" s="4">
        <f t="shared" si="160"/>
        <v>0</v>
      </c>
    </row>
    <row r="2363" spans="1:24" outlineLevel="2">
      <c r="A2363" s="25"/>
      <c r="B2363" s="25"/>
      <c r="C2363" s="39"/>
      <c r="D2363" s="40"/>
      <c r="E2363" s="16" t="s">
        <v>3608</v>
      </c>
      <c r="F2363" s="16"/>
      <c r="G2363" s="16" t="s">
        <v>561</v>
      </c>
      <c r="H2363" s="4">
        <f t="shared" si="159"/>
        <v>16.190000000000001</v>
      </c>
      <c r="I2363" s="16"/>
      <c r="J2363" s="4">
        <f t="shared" si="160"/>
        <v>0</v>
      </c>
      <c r="K2363" s="4">
        <f t="shared" si="160"/>
        <v>0</v>
      </c>
      <c r="L2363" s="4">
        <f t="shared" si="160"/>
        <v>0</v>
      </c>
      <c r="M2363" s="4">
        <f t="shared" si="160"/>
        <v>0</v>
      </c>
      <c r="N2363" s="4">
        <f t="shared" si="160"/>
        <v>1.619</v>
      </c>
      <c r="O2363" s="4">
        <f t="shared" si="160"/>
        <v>1.619</v>
      </c>
      <c r="P2363" s="4">
        <f t="shared" si="160"/>
        <v>1.619</v>
      </c>
      <c r="Q2363" s="4">
        <f t="shared" si="160"/>
        <v>1.619</v>
      </c>
      <c r="R2363" s="4">
        <f t="shared" si="160"/>
        <v>1.619</v>
      </c>
      <c r="S2363" s="4">
        <f t="shared" si="160"/>
        <v>1.619</v>
      </c>
      <c r="T2363" s="4">
        <f t="shared" si="160"/>
        <v>1.619</v>
      </c>
      <c r="U2363" s="4">
        <f t="shared" si="160"/>
        <v>1.619</v>
      </c>
      <c r="V2363" s="4">
        <f t="shared" si="160"/>
        <v>1.619</v>
      </c>
      <c r="W2363" s="4">
        <f t="shared" si="160"/>
        <v>1.619</v>
      </c>
      <c r="X2363" s="4">
        <f t="shared" si="160"/>
        <v>0</v>
      </c>
    </row>
    <row r="2364" spans="1:24" outlineLevel="2">
      <c r="A2364" s="25"/>
      <c r="B2364" s="25"/>
      <c r="C2364" s="39"/>
      <c r="D2364" s="40"/>
      <c r="E2364" s="16" t="s">
        <v>3609</v>
      </c>
      <c r="F2364" s="16"/>
      <c r="G2364" s="16" t="s">
        <v>561</v>
      </c>
      <c r="H2364" s="4">
        <f t="shared" si="159"/>
        <v>0.77999999999999992</v>
      </c>
      <c r="I2364" s="16"/>
      <c r="J2364" s="4">
        <f t="shared" si="160"/>
        <v>0</v>
      </c>
      <c r="K2364" s="4">
        <f t="shared" si="160"/>
        <v>0</v>
      </c>
      <c r="L2364" s="4">
        <f t="shared" si="160"/>
        <v>0</v>
      </c>
      <c r="M2364" s="4">
        <f t="shared" si="160"/>
        <v>0</v>
      </c>
      <c r="N2364" s="4">
        <f t="shared" si="160"/>
        <v>7.8E-2</v>
      </c>
      <c r="O2364" s="4">
        <f t="shared" si="160"/>
        <v>7.8E-2</v>
      </c>
      <c r="P2364" s="4">
        <f t="shared" si="160"/>
        <v>7.8E-2</v>
      </c>
      <c r="Q2364" s="4">
        <f t="shared" si="160"/>
        <v>7.8E-2</v>
      </c>
      <c r="R2364" s="4">
        <f t="shared" si="160"/>
        <v>7.8E-2</v>
      </c>
      <c r="S2364" s="4">
        <f t="shared" si="160"/>
        <v>7.8E-2</v>
      </c>
      <c r="T2364" s="4">
        <f t="shared" si="160"/>
        <v>7.8E-2</v>
      </c>
      <c r="U2364" s="4">
        <f t="shared" si="160"/>
        <v>7.8E-2</v>
      </c>
      <c r="V2364" s="4">
        <f t="shared" si="160"/>
        <v>7.8E-2</v>
      </c>
      <c r="W2364" s="4">
        <f t="shared" si="160"/>
        <v>7.8E-2</v>
      </c>
      <c r="X2364" s="4">
        <f t="shared" si="160"/>
        <v>0</v>
      </c>
    </row>
    <row r="2365" spans="1:24" outlineLevel="2">
      <c r="A2365" s="25"/>
      <c r="B2365" s="25"/>
      <c r="C2365" s="39"/>
      <c r="D2365" s="40"/>
      <c r="E2365" s="16" t="s">
        <v>3610</v>
      </c>
      <c r="F2365" s="16"/>
      <c r="G2365" s="16" t="s">
        <v>561</v>
      </c>
      <c r="H2365" s="4">
        <f t="shared" si="159"/>
        <v>0</v>
      </c>
      <c r="I2365" s="16"/>
      <c r="J2365" s="4">
        <f t="shared" si="160"/>
        <v>0</v>
      </c>
      <c r="K2365" s="4">
        <f t="shared" si="160"/>
        <v>0</v>
      </c>
      <c r="L2365" s="4">
        <f t="shared" si="160"/>
        <v>0</v>
      </c>
      <c r="M2365" s="4">
        <f t="shared" si="160"/>
        <v>0</v>
      </c>
      <c r="N2365" s="4">
        <f t="shared" si="160"/>
        <v>0</v>
      </c>
      <c r="O2365" s="4">
        <f t="shared" si="160"/>
        <v>0</v>
      </c>
      <c r="P2365" s="4">
        <f t="shared" si="160"/>
        <v>0</v>
      </c>
      <c r="Q2365" s="4">
        <f t="shared" si="160"/>
        <v>0</v>
      </c>
      <c r="R2365" s="4">
        <f t="shared" si="160"/>
        <v>0</v>
      </c>
      <c r="S2365" s="4">
        <f t="shared" si="160"/>
        <v>0</v>
      </c>
      <c r="T2365" s="4">
        <f t="shared" si="160"/>
        <v>0</v>
      </c>
      <c r="U2365" s="4">
        <f t="shared" si="160"/>
        <v>0</v>
      </c>
      <c r="V2365" s="4">
        <f t="shared" si="160"/>
        <v>0</v>
      </c>
      <c r="W2365" s="4">
        <f t="shared" si="160"/>
        <v>0</v>
      </c>
      <c r="X2365" s="4">
        <f t="shared" si="160"/>
        <v>0</v>
      </c>
    </row>
    <row r="2366" spans="1:24" outlineLevel="2">
      <c r="A2366" s="25"/>
      <c r="B2366" s="25"/>
      <c r="C2366" s="39"/>
      <c r="D2366" s="40"/>
      <c r="E2366" s="16" t="s">
        <v>3611</v>
      </c>
      <c r="F2366" s="16"/>
      <c r="G2366" s="16" t="s">
        <v>561</v>
      </c>
      <c r="H2366" s="4">
        <f t="shared" si="159"/>
        <v>0</v>
      </c>
      <c r="I2366" s="16"/>
      <c r="J2366" s="4">
        <f t="shared" si="160"/>
        <v>0</v>
      </c>
      <c r="K2366" s="4">
        <f t="shared" si="160"/>
        <v>0</v>
      </c>
      <c r="L2366" s="4">
        <f t="shared" si="160"/>
        <v>0</v>
      </c>
      <c r="M2366" s="4">
        <f t="shared" si="160"/>
        <v>0</v>
      </c>
      <c r="N2366" s="4">
        <f t="shared" si="160"/>
        <v>0</v>
      </c>
      <c r="O2366" s="4">
        <f t="shared" si="160"/>
        <v>0</v>
      </c>
      <c r="P2366" s="4">
        <f t="shared" si="160"/>
        <v>0</v>
      </c>
      <c r="Q2366" s="4">
        <f t="shared" si="160"/>
        <v>0</v>
      </c>
      <c r="R2366" s="4">
        <f t="shared" si="160"/>
        <v>0</v>
      </c>
      <c r="S2366" s="4">
        <f t="shared" si="160"/>
        <v>0</v>
      </c>
      <c r="T2366" s="4">
        <f t="shared" si="160"/>
        <v>0</v>
      </c>
      <c r="U2366" s="4">
        <f t="shared" si="160"/>
        <v>0</v>
      </c>
      <c r="V2366" s="4">
        <f t="shared" si="160"/>
        <v>0</v>
      </c>
      <c r="W2366" s="4">
        <f t="shared" si="160"/>
        <v>0</v>
      </c>
      <c r="X2366" s="4">
        <f t="shared" si="160"/>
        <v>0</v>
      </c>
    </row>
    <row r="2367" spans="1:24" outlineLevel="2"/>
    <row r="2368" spans="1:24" outlineLevel="1"/>
    <row r="2369" spans="1:24" outlineLevel="1"/>
    <row r="2370" spans="1:24" s="363" customFormat="1" outlineLevel="1">
      <c r="A2370" s="276" t="s">
        <v>1083</v>
      </c>
      <c r="B2370" s="276"/>
      <c r="C2370" s="362"/>
      <c r="D2370" s="365"/>
    </row>
    <row r="2371" spans="1:24" outlineLevel="2">
      <c r="B2371" s="60" t="s">
        <v>3612</v>
      </c>
    </row>
    <row r="2372" spans="1:24" outlineLevel="2">
      <c r="A2372" s="12"/>
      <c r="B2372" s="12"/>
      <c r="C2372" s="20"/>
      <c r="D2372" s="21"/>
      <c r="E2372" s="5" t="str">
        <f xml:space="preserve">  InpS!E$274</f>
        <v>Switch - Adjustment to Wholesale revenue requirement - real</v>
      </c>
      <c r="F2372" s="5">
        <f xml:space="preserve">  InpS!F$274</f>
        <v>1</v>
      </c>
      <c r="G2372" s="5" t="str">
        <f xml:space="preserve">  InpS!G$274</f>
        <v>1 = company, 2 = ofwat, 3 = override</v>
      </c>
      <c r="M2372" s="15"/>
    </row>
    <row r="2373" spans="1:24" outlineLevel="2">
      <c r="A2373" s="12"/>
      <c r="B2373" s="12"/>
      <c r="C2373" s="20"/>
      <c r="D2373" s="21"/>
      <c r="E2373" s="3" t="str">
        <f xml:space="preserve">  InpS!E$914</f>
        <v xml:space="preserve">Company - Adjustment to Wholesale revenue requirement - real (WR) </v>
      </c>
      <c r="F2373" s="3">
        <f xml:space="preserve">  InpS!F$914</f>
        <v>0</v>
      </c>
      <c r="G2373" s="3" t="str">
        <f xml:space="preserve">  InpS!G$914</f>
        <v>£m</v>
      </c>
      <c r="H2373" s="3">
        <f xml:space="preserve">  InpS!H$914</f>
        <v>0</v>
      </c>
      <c r="I2373" s="3">
        <f xml:space="preserve">  InpS!I$914</f>
        <v>0</v>
      </c>
      <c r="J2373" s="3">
        <f xml:space="preserve">  InpS!J$914</f>
        <v>0</v>
      </c>
      <c r="K2373" s="3">
        <f xml:space="preserve">  InpS!K$914</f>
        <v>0</v>
      </c>
      <c r="L2373" s="3">
        <f xml:space="preserve">  InpS!L$914</f>
        <v>0</v>
      </c>
      <c r="M2373" s="3">
        <f xml:space="preserve">  InpS!M$914</f>
        <v>0</v>
      </c>
      <c r="N2373" s="3">
        <f xml:space="preserve">  InpS!N$914</f>
        <v>0</v>
      </c>
      <c r="O2373" s="3">
        <f xml:space="preserve">  InpS!O$914</f>
        <v>0</v>
      </c>
      <c r="P2373" s="3">
        <f xml:space="preserve">  InpS!P$914</f>
        <v>0</v>
      </c>
      <c r="Q2373" s="3">
        <f xml:space="preserve">  InpS!Q$914</f>
        <v>0</v>
      </c>
      <c r="R2373" s="3">
        <f xml:space="preserve">  InpS!R$914</f>
        <v>0</v>
      </c>
      <c r="S2373" s="3">
        <f xml:space="preserve">  InpS!S$914</f>
        <v>0</v>
      </c>
      <c r="T2373" s="3">
        <f xml:space="preserve">  InpS!T$914</f>
        <v>0</v>
      </c>
      <c r="U2373" s="3">
        <f xml:space="preserve">  InpS!U$914</f>
        <v>0</v>
      </c>
      <c r="V2373" s="3">
        <f xml:space="preserve">  InpS!V$914</f>
        <v>0</v>
      </c>
      <c r="W2373" s="3">
        <f xml:space="preserve">  InpS!W$914</f>
        <v>0</v>
      </c>
      <c r="X2373" s="3">
        <f xml:space="preserve">  InpS!X$914</f>
        <v>0</v>
      </c>
    </row>
    <row r="2374" spans="1:24" outlineLevel="2">
      <c r="A2374" s="12"/>
      <c r="B2374" s="12"/>
      <c r="C2374" s="20"/>
      <c r="D2374" s="21"/>
      <c r="E2374" s="3" t="str">
        <f xml:space="preserve">  InpS!E$915</f>
        <v xml:space="preserve">Company - Adjustment to Wholesale revenue requirement - real (WN) </v>
      </c>
      <c r="F2374" s="3">
        <f xml:space="preserve">  InpS!F$915</f>
        <v>0</v>
      </c>
      <c r="G2374" s="3" t="str">
        <f xml:space="preserve">  InpS!G$915</f>
        <v>£m</v>
      </c>
      <c r="H2374" s="3">
        <f xml:space="preserve">  InpS!H$915</f>
        <v>0</v>
      </c>
      <c r="I2374" s="3">
        <f xml:space="preserve">  InpS!I$915</f>
        <v>0</v>
      </c>
      <c r="J2374" s="3">
        <f xml:space="preserve">  InpS!J$915</f>
        <v>0</v>
      </c>
      <c r="K2374" s="3">
        <f xml:space="preserve">  InpS!K$915</f>
        <v>0</v>
      </c>
      <c r="L2374" s="3">
        <f xml:space="preserve">  InpS!L$915</f>
        <v>0</v>
      </c>
      <c r="M2374" s="3">
        <f xml:space="preserve">  InpS!M$915</f>
        <v>0</v>
      </c>
      <c r="N2374" s="3">
        <f xml:space="preserve">  InpS!N$915</f>
        <v>0</v>
      </c>
      <c r="O2374" s="3">
        <f xml:space="preserve">  InpS!O$915</f>
        <v>0</v>
      </c>
      <c r="P2374" s="3">
        <f xml:space="preserve">  InpS!P$915</f>
        <v>0</v>
      </c>
      <c r="Q2374" s="3">
        <f xml:space="preserve">  InpS!Q$915</f>
        <v>0</v>
      </c>
      <c r="R2374" s="3">
        <f xml:space="preserve">  InpS!R$915</f>
        <v>0</v>
      </c>
      <c r="S2374" s="3">
        <f xml:space="preserve">  InpS!S$915</f>
        <v>0</v>
      </c>
      <c r="T2374" s="3">
        <f xml:space="preserve">  InpS!T$915</f>
        <v>0</v>
      </c>
      <c r="U2374" s="3">
        <f xml:space="preserve">  InpS!U$915</f>
        <v>0</v>
      </c>
      <c r="V2374" s="3">
        <f xml:space="preserve">  InpS!V$915</f>
        <v>0</v>
      </c>
      <c r="W2374" s="3">
        <f xml:space="preserve">  InpS!W$915</f>
        <v>0</v>
      </c>
      <c r="X2374" s="3">
        <f xml:space="preserve">  InpS!X$915</f>
        <v>0</v>
      </c>
    </row>
    <row r="2375" spans="1:24" outlineLevel="2">
      <c r="A2375" s="12"/>
      <c r="B2375" s="12"/>
      <c r="C2375" s="20"/>
      <c r="D2375" s="21"/>
      <c r="E2375" s="3" t="str">
        <f xml:space="preserve">  InpS!E$916</f>
        <v xml:space="preserve">Company - Adjustment to Wholesale revenue requirement - real (WWN) </v>
      </c>
      <c r="F2375" s="3">
        <f xml:space="preserve">  InpS!F$916</f>
        <v>0</v>
      </c>
      <c r="G2375" s="3" t="str">
        <f xml:space="preserve">  InpS!G$916</f>
        <v>£m</v>
      </c>
      <c r="H2375" s="3">
        <f xml:space="preserve">  InpS!H$916</f>
        <v>0</v>
      </c>
      <c r="I2375" s="3">
        <f xml:space="preserve">  InpS!I$916</f>
        <v>0</v>
      </c>
      <c r="J2375" s="3">
        <f xml:space="preserve">  InpS!J$916</f>
        <v>0</v>
      </c>
      <c r="K2375" s="3">
        <f xml:space="preserve">  InpS!K$916</f>
        <v>0</v>
      </c>
      <c r="L2375" s="3">
        <f xml:space="preserve">  InpS!L$916</f>
        <v>0</v>
      </c>
      <c r="M2375" s="3">
        <f xml:space="preserve">  InpS!M$916</f>
        <v>0</v>
      </c>
      <c r="N2375" s="3">
        <f xml:space="preserve">  InpS!N$916</f>
        <v>0</v>
      </c>
      <c r="O2375" s="3">
        <f xml:space="preserve">  InpS!O$916</f>
        <v>0</v>
      </c>
      <c r="P2375" s="3">
        <f xml:space="preserve">  InpS!P$916</f>
        <v>0</v>
      </c>
      <c r="Q2375" s="3">
        <f xml:space="preserve">  InpS!Q$916</f>
        <v>0</v>
      </c>
      <c r="R2375" s="3">
        <f xml:space="preserve">  InpS!R$916</f>
        <v>0</v>
      </c>
      <c r="S2375" s="3">
        <f xml:space="preserve">  InpS!S$916</f>
        <v>0</v>
      </c>
      <c r="T2375" s="3">
        <f xml:space="preserve">  InpS!T$916</f>
        <v>0</v>
      </c>
      <c r="U2375" s="3">
        <f xml:space="preserve">  InpS!U$916</f>
        <v>0</v>
      </c>
      <c r="V2375" s="3">
        <f xml:space="preserve">  InpS!V$916</f>
        <v>0</v>
      </c>
      <c r="W2375" s="3">
        <f xml:space="preserve">  InpS!W$916</f>
        <v>0</v>
      </c>
      <c r="X2375" s="3">
        <f xml:space="preserve">  InpS!X$916</f>
        <v>0</v>
      </c>
    </row>
    <row r="2376" spans="1:24" outlineLevel="2">
      <c r="A2376" s="12"/>
      <c r="B2376" s="12"/>
      <c r="C2376" s="20"/>
      <c r="D2376" s="21"/>
      <c r="E2376" s="3" t="str">
        <f xml:space="preserve">  InpS!E$917</f>
        <v xml:space="preserve">Company - Adjustment to Wholesale revenue requirement - real (BR) </v>
      </c>
      <c r="F2376" s="3">
        <f xml:space="preserve">  InpS!F$917</f>
        <v>0</v>
      </c>
      <c r="G2376" s="3" t="str">
        <f xml:space="preserve">  InpS!G$917</f>
        <v>£m</v>
      </c>
      <c r="H2376" s="3">
        <f xml:space="preserve">  InpS!H$917</f>
        <v>0</v>
      </c>
      <c r="I2376" s="3">
        <f xml:space="preserve">  InpS!I$917</f>
        <v>0</v>
      </c>
      <c r="J2376" s="3">
        <f xml:space="preserve">  InpS!J$917</f>
        <v>0</v>
      </c>
      <c r="K2376" s="3">
        <f xml:space="preserve">  InpS!K$917</f>
        <v>0</v>
      </c>
      <c r="L2376" s="3">
        <f xml:space="preserve">  InpS!L$917</f>
        <v>0</v>
      </c>
      <c r="M2376" s="3">
        <f xml:space="preserve">  InpS!M$917</f>
        <v>0</v>
      </c>
      <c r="N2376" s="3">
        <f xml:space="preserve">  InpS!N$917</f>
        <v>0</v>
      </c>
      <c r="O2376" s="3">
        <f xml:space="preserve">  InpS!O$917</f>
        <v>0</v>
      </c>
      <c r="P2376" s="3">
        <f xml:space="preserve">  InpS!P$917</f>
        <v>0</v>
      </c>
      <c r="Q2376" s="3">
        <f xml:space="preserve">  InpS!Q$917</f>
        <v>0</v>
      </c>
      <c r="R2376" s="3">
        <f xml:space="preserve">  InpS!R$917</f>
        <v>0</v>
      </c>
      <c r="S2376" s="3">
        <f xml:space="preserve">  InpS!S$917</f>
        <v>0</v>
      </c>
      <c r="T2376" s="3">
        <f xml:space="preserve">  InpS!T$917</f>
        <v>0</v>
      </c>
      <c r="U2376" s="3">
        <f xml:space="preserve">  InpS!U$917</f>
        <v>0</v>
      </c>
      <c r="V2376" s="3">
        <f xml:space="preserve">  InpS!V$917</f>
        <v>0</v>
      </c>
      <c r="W2376" s="3">
        <f xml:space="preserve">  InpS!W$917</f>
        <v>0</v>
      </c>
      <c r="X2376" s="3">
        <f xml:space="preserve">  InpS!X$917</f>
        <v>0</v>
      </c>
    </row>
    <row r="2377" spans="1:24" outlineLevel="2">
      <c r="A2377" s="12"/>
      <c r="B2377" s="12"/>
      <c r="C2377" s="20"/>
      <c r="D2377" s="21"/>
      <c r="E2377" s="3" t="str">
        <f xml:space="preserve">  InpS!E$918</f>
        <v xml:space="preserve">Company - Adjustment to Wholesale revenue requirement - real (ADDN1) </v>
      </c>
      <c r="F2377" s="3">
        <f xml:space="preserve">  InpS!F$918</f>
        <v>0</v>
      </c>
      <c r="G2377" s="3" t="str">
        <f xml:space="preserve">  InpS!G$918</f>
        <v>£m</v>
      </c>
      <c r="H2377" s="3">
        <f xml:space="preserve">  InpS!H$918</f>
        <v>0</v>
      </c>
      <c r="I2377" s="3">
        <f xml:space="preserve">  InpS!I$918</f>
        <v>0</v>
      </c>
      <c r="J2377" s="3">
        <f xml:space="preserve">  InpS!J$918</f>
        <v>0</v>
      </c>
      <c r="K2377" s="3">
        <f xml:space="preserve">  InpS!K$918</f>
        <v>0</v>
      </c>
      <c r="L2377" s="3">
        <f xml:space="preserve">  InpS!L$918</f>
        <v>0</v>
      </c>
      <c r="M2377" s="3">
        <f xml:space="preserve">  InpS!M$918</f>
        <v>0</v>
      </c>
      <c r="N2377" s="3">
        <f xml:space="preserve">  InpS!N$918</f>
        <v>0</v>
      </c>
      <c r="O2377" s="3">
        <f xml:space="preserve">  InpS!O$918</f>
        <v>0</v>
      </c>
      <c r="P2377" s="3">
        <f xml:space="preserve">  InpS!P$918</f>
        <v>0</v>
      </c>
      <c r="Q2377" s="3">
        <f xml:space="preserve">  InpS!Q$918</f>
        <v>0</v>
      </c>
      <c r="R2377" s="3">
        <f xml:space="preserve">  InpS!R$918</f>
        <v>0</v>
      </c>
      <c r="S2377" s="3">
        <f xml:space="preserve">  InpS!S$918</f>
        <v>0</v>
      </c>
      <c r="T2377" s="3">
        <f xml:space="preserve">  InpS!T$918</f>
        <v>0</v>
      </c>
      <c r="U2377" s="3">
        <f xml:space="preserve">  InpS!U$918</f>
        <v>0</v>
      </c>
      <c r="V2377" s="3">
        <f xml:space="preserve">  InpS!V$918</f>
        <v>0</v>
      </c>
      <c r="W2377" s="3">
        <f xml:space="preserve">  InpS!W$918</f>
        <v>0</v>
      </c>
      <c r="X2377" s="3">
        <f xml:space="preserve">  InpS!X$918</f>
        <v>0</v>
      </c>
    </row>
    <row r="2378" spans="1:24" outlineLevel="2">
      <c r="A2378" s="12"/>
      <c r="B2378" s="12"/>
      <c r="C2378" s="20"/>
      <c r="D2378" s="21"/>
      <c r="E2378" s="3" t="str">
        <f xml:space="preserve">  InpS!E$919</f>
        <v xml:space="preserve">Company - Adjustment to Wholesale revenue requirement - real (ADDN2) </v>
      </c>
      <c r="F2378" s="3">
        <f xml:space="preserve">  InpS!F$919</f>
        <v>0</v>
      </c>
      <c r="G2378" s="3" t="str">
        <f xml:space="preserve">  InpS!G$919</f>
        <v>£m</v>
      </c>
      <c r="H2378" s="3">
        <f xml:space="preserve">  InpS!H$919</f>
        <v>0</v>
      </c>
      <c r="I2378" s="3">
        <f xml:space="preserve">  InpS!I$919</f>
        <v>0</v>
      </c>
      <c r="J2378" s="3">
        <f xml:space="preserve">  InpS!J$919</f>
        <v>0</v>
      </c>
      <c r="K2378" s="3">
        <f xml:space="preserve">  InpS!K$919</f>
        <v>0</v>
      </c>
      <c r="L2378" s="3">
        <f xml:space="preserve">  InpS!L$919</f>
        <v>0</v>
      </c>
      <c r="M2378" s="3">
        <f xml:space="preserve">  InpS!M$919</f>
        <v>0</v>
      </c>
      <c r="N2378" s="3">
        <f xml:space="preserve">  InpS!N$919</f>
        <v>0</v>
      </c>
      <c r="O2378" s="3">
        <f xml:space="preserve">  InpS!O$919</f>
        <v>0</v>
      </c>
      <c r="P2378" s="3">
        <f xml:space="preserve">  InpS!P$919</f>
        <v>0</v>
      </c>
      <c r="Q2378" s="3">
        <f xml:space="preserve">  InpS!Q$919</f>
        <v>0</v>
      </c>
      <c r="R2378" s="3">
        <f xml:space="preserve">  InpS!R$919</f>
        <v>0</v>
      </c>
      <c r="S2378" s="3">
        <f xml:space="preserve">  InpS!S$919</f>
        <v>0</v>
      </c>
      <c r="T2378" s="3">
        <f xml:space="preserve">  InpS!T$919</f>
        <v>0</v>
      </c>
      <c r="U2378" s="3">
        <f xml:space="preserve">  InpS!U$919</f>
        <v>0</v>
      </c>
      <c r="V2378" s="3">
        <f xml:space="preserve">  InpS!V$919</f>
        <v>0</v>
      </c>
      <c r="W2378" s="3">
        <f xml:space="preserve">  InpS!W$919</f>
        <v>0</v>
      </c>
      <c r="X2378" s="3">
        <f xml:space="preserve">  InpS!X$919</f>
        <v>0</v>
      </c>
    </row>
    <row r="2379" spans="1:24" outlineLevel="2">
      <c r="A2379" s="12"/>
      <c r="B2379" s="12"/>
      <c r="C2379" s="20"/>
      <c r="D2379" s="21"/>
      <c r="E2379" s="3" t="str">
        <f xml:space="preserve">  InpS!E$1974</f>
        <v xml:space="preserve">Ofwat - Adjustment to Wholesale revenue requirement - real (WR) </v>
      </c>
      <c r="F2379" s="3">
        <f xml:space="preserve">  InpS!F$1974</f>
        <v>0</v>
      </c>
      <c r="G2379" s="3" t="str">
        <f xml:space="preserve">  InpS!G$1974</f>
        <v>£m</v>
      </c>
      <c r="H2379" s="3">
        <f xml:space="preserve">  InpS!H$1974</f>
        <v>0</v>
      </c>
      <c r="I2379" s="3">
        <f xml:space="preserve">  InpS!I$1974</f>
        <v>0</v>
      </c>
      <c r="J2379" s="3">
        <f xml:space="preserve">  InpS!J$1974</f>
        <v>0</v>
      </c>
      <c r="K2379" s="3">
        <f xml:space="preserve">  InpS!K$1974</f>
        <v>0</v>
      </c>
      <c r="L2379" s="3">
        <f xml:space="preserve">  InpS!L$1974</f>
        <v>0</v>
      </c>
      <c r="M2379" s="3">
        <f xml:space="preserve">  InpS!M$1974</f>
        <v>0</v>
      </c>
      <c r="N2379" s="3">
        <f xml:space="preserve">  InpS!N$1974</f>
        <v>0</v>
      </c>
      <c r="O2379" s="3">
        <f xml:space="preserve">  InpS!O$1974</f>
        <v>0</v>
      </c>
      <c r="P2379" s="3">
        <f xml:space="preserve">  InpS!P$1974</f>
        <v>0</v>
      </c>
      <c r="Q2379" s="3">
        <f xml:space="preserve">  InpS!Q$1974</f>
        <v>0</v>
      </c>
      <c r="R2379" s="3">
        <f xml:space="preserve">  InpS!R$1974</f>
        <v>0</v>
      </c>
      <c r="S2379" s="3">
        <f xml:space="preserve">  InpS!S$1974</f>
        <v>0</v>
      </c>
      <c r="T2379" s="3">
        <f xml:space="preserve">  InpS!T$1974</f>
        <v>0</v>
      </c>
      <c r="U2379" s="3">
        <f xml:space="preserve">  InpS!U$1974</f>
        <v>0</v>
      </c>
      <c r="V2379" s="3">
        <f xml:space="preserve">  InpS!V$1974</f>
        <v>0</v>
      </c>
      <c r="W2379" s="3">
        <f xml:space="preserve">  InpS!W$1974</f>
        <v>0</v>
      </c>
      <c r="X2379" s="3">
        <f xml:space="preserve">  InpS!X$1974</f>
        <v>0</v>
      </c>
    </row>
    <row r="2380" spans="1:24" outlineLevel="2">
      <c r="A2380" s="12"/>
      <c r="B2380" s="12"/>
      <c r="C2380" s="20"/>
      <c r="D2380" s="21"/>
      <c r="E2380" s="3" t="str">
        <f xml:space="preserve">  InpS!E$1975</f>
        <v xml:space="preserve">Ofwat - Adjustment to Wholesale revenue requirement - real (WN) </v>
      </c>
      <c r="F2380" s="3">
        <f xml:space="preserve">  InpS!F$1975</f>
        <v>0</v>
      </c>
      <c r="G2380" s="3" t="str">
        <f xml:space="preserve">  InpS!G$1975</f>
        <v>£m</v>
      </c>
      <c r="H2380" s="3">
        <f xml:space="preserve">  InpS!H$1975</f>
        <v>0</v>
      </c>
      <c r="I2380" s="3">
        <f xml:space="preserve">  InpS!I$1975</f>
        <v>0</v>
      </c>
      <c r="J2380" s="3">
        <f xml:space="preserve">  InpS!J$1975</f>
        <v>0</v>
      </c>
      <c r="K2380" s="3">
        <f xml:space="preserve">  InpS!K$1975</f>
        <v>0</v>
      </c>
      <c r="L2380" s="3">
        <f xml:space="preserve">  InpS!L$1975</f>
        <v>0</v>
      </c>
      <c r="M2380" s="3">
        <f xml:space="preserve">  InpS!M$1975</f>
        <v>0</v>
      </c>
      <c r="N2380" s="3">
        <f xml:space="preserve">  InpS!N$1975</f>
        <v>0</v>
      </c>
      <c r="O2380" s="3">
        <f xml:space="preserve">  InpS!O$1975</f>
        <v>0</v>
      </c>
      <c r="P2380" s="3">
        <f xml:space="preserve">  InpS!P$1975</f>
        <v>0</v>
      </c>
      <c r="Q2380" s="3">
        <f xml:space="preserve">  InpS!Q$1975</f>
        <v>0</v>
      </c>
      <c r="R2380" s="3">
        <f xml:space="preserve">  InpS!R$1975</f>
        <v>0</v>
      </c>
      <c r="S2380" s="3">
        <f xml:space="preserve">  InpS!S$1975</f>
        <v>0</v>
      </c>
      <c r="T2380" s="3">
        <f xml:space="preserve">  InpS!T$1975</f>
        <v>0</v>
      </c>
      <c r="U2380" s="3">
        <f xml:space="preserve">  InpS!U$1975</f>
        <v>0</v>
      </c>
      <c r="V2380" s="3">
        <f xml:space="preserve">  InpS!V$1975</f>
        <v>0</v>
      </c>
      <c r="W2380" s="3">
        <f xml:space="preserve">  InpS!W$1975</f>
        <v>0</v>
      </c>
      <c r="X2380" s="3">
        <f xml:space="preserve">  InpS!X$1975</f>
        <v>0</v>
      </c>
    </row>
    <row r="2381" spans="1:24" outlineLevel="2">
      <c r="A2381" s="12"/>
      <c r="B2381" s="12"/>
      <c r="C2381" s="20"/>
      <c r="D2381" s="21"/>
      <c r="E2381" s="3" t="str">
        <f xml:space="preserve">  InpS!E$1976</f>
        <v xml:space="preserve">Ofwat - Adjustment to Wholesale revenue requirement - real (WWN) </v>
      </c>
      <c r="F2381" s="3">
        <f xml:space="preserve">  InpS!F$1976</f>
        <v>0</v>
      </c>
      <c r="G2381" s="3" t="str">
        <f xml:space="preserve">  InpS!G$1976</f>
        <v>£m</v>
      </c>
      <c r="H2381" s="3">
        <f xml:space="preserve">  InpS!H$1976</f>
        <v>0</v>
      </c>
      <c r="I2381" s="3">
        <f xml:space="preserve">  InpS!I$1976</f>
        <v>0</v>
      </c>
      <c r="J2381" s="3">
        <f xml:space="preserve">  InpS!J$1976</f>
        <v>0</v>
      </c>
      <c r="K2381" s="3">
        <f xml:space="preserve">  InpS!K$1976</f>
        <v>0</v>
      </c>
      <c r="L2381" s="3">
        <f xml:space="preserve">  InpS!L$1976</f>
        <v>0</v>
      </c>
      <c r="M2381" s="3">
        <f xml:space="preserve">  InpS!M$1976</f>
        <v>0</v>
      </c>
      <c r="N2381" s="3">
        <f xml:space="preserve">  InpS!N$1976</f>
        <v>0</v>
      </c>
      <c r="O2381" s="3">
        <f xml:space="preserve">  InpS!O$1976</f>
        <v>0</v>
      </c>
      <c r="P2381" s="3">
        <f xml:space="preserve">  InpS!P$1976</f>
        <v>0</v>
      </c>
      <c r="Q2381" s="3">
        <f xml:space="preserve">  InpS!Q$1976</f>
        <v>0</v>
      </c>
      <c r="R2381" s="3">
        <f xml:space="preserve">  InpS!R$1976</f>
        <v>0</v>
      </c>
      <c r="S2381" s="3">
        <f xml:space="preserve">  InpS!S$1976</f>
        <v>0</v>
      </c>
      <c r="T2381" s="3">
        <f xml:space="preserve">  InpS!T$1976</f>
        <v>0</v>
      </c>
      <c r="U2381" s="3">
        <f xml:space="preserve">  InpS!U$1976</f>
        <v>0</v>
      </c>
      <c r="V2381" s="3">
        <f xml:space="preserve">  InpS!V$1976</f>
        <v>0</v>
      </c>
      <c r="W2381" s="3">
        <f xml:space="preserve">  InpS!W$1976</f>
        <v>0</v>
      </c>
      <c r="X2381" s="3">
        <f xml:space="preserve">  InpS!X$1976</f>
        <v>0</v>
      </c>
    </row>
    <row r="2382" spans="1:24" outlineLevel="2">
      <c r="A2382" s="12"/>
      <c r="B2382" s="12"/>
      <c r="C2382" s="20"/>
      <c r="D2382" s="21"/>
      <c r="E2382" s="3" t="str">
        <f xml:space="preserve">  InpS!E$1977</f>
        <v xml:space="preserve">Ofwat - Adjustment to Wholesale revenue requirement - real (BR) </v>
      </c>
      <c r="F2382" s="3">
        <f xml:space="preserve">  InpS!F$1977</f>
        <v>0</v>
      </c>
      <c r="G2382" s="3" t="str">
        <f xml:space="preserve">  InpS!G$1977</f>
        <v>£m</v>
      </c>
      <c r="H2382" s="3">
        <f xml:space="preserve">  InpS!H$1977</f>
        <v>0</v>
      </c>
      <c r="I2382" s="3">
        <f xml:space="preserve">  InpS!I$1977</f>
        <v>0</v>
      </c>
      <c r="J2382" s="3">
        <f xml:space="preserve">  InpS!J$1977</f>
        <v>0</v>
      </c>
      <c r="K2382" s="3">
        <f xml:space="preserve">  InpS!K$1977</f>
        <v>0</v>
      </c>
      <c r="L2382" s="3">
        <f xml:space="preserve">  InpS!L$1977</f>
        <v>0</v>
      </c>
      <c r="M2382" s="3">
        <f xml:space="preserve">  InpS!M$1977</f>
        <v>0</v>
      </c>
      <c r="N2382" s="3">
        <f xml:space="preserve">  InpS!N$1977</f>
        <v>0</v>
      </c>
      <c r="O2382" s="3">
        <f xml:space="preserve">  InpS!O$1977</f>
        <v>0</v>
      </c>
      <c r="P2382" s="3">
        <f xml:space="preserve">  InpS!P$1977</f>
        <v>0</v>
      </c>
      <c r="Q2382" s="3">
        <f xml:space="preserve">  InpS!Q$1977</f>
        <v>0</v>
      </c>
      <c r="R2382" s="3">
        <f xml:space="preserve">  InpS!R$1977</f>
        <v>0</v>
      </c>
      <c r="S2382" s="3">
        <f xml:space="preserve">  InpS!S$1977</f>
        <v>0</v>
      </c>
      <c r="T2382" s="3">
        <f xml:space="preserve">  InpS!T$1977</f>
        <v>0</v>
      </c>
      <c r="U2382" s="3">
        <f xml:space="preserve">  InpS!U$1977</f>
        <v>0</v>
      </c>
      <c r="V2382" s="3">
        <f xml:space="preserve">  InpS!V$1977</f>
        <v>0</v>
      </c>
      <c r="W2382" s="3">
        <f xml:space="preserve">  InpS!W$1977</f>
        <v>0</v>
      </c>
      <c r="X2382" s="3">
        <f xml:space="preserve">  InpS!X$1977</f>
        <v>0</v>
      </c>
    </row>
    <row r="2383" spans="1:24" outlineLevel="2">
      <c r="A2383" s="12"/>
      <c r="B2383" s="12"/>
      <c r="C2383" s="20"/>
      <c r="D2383" s="21"/>
      <c r="E2383" s="3" t="str">
        <f xml:space="preserve">  InpS!E$1978</f>
        <v xml:space="preserve">Ofwat - Adjustment to Wholesale revenue requirement - real (ADDN1) </v>
      </c>
      <c r="F2383" s="3">
        <f xml:space="preserve">  InpS!F$1978</f>
        <v>0</v>
      </c>
      <c r="G2383" s="3" t="str">
        <f xml:space="preserve">  InpS!G$1978</f>
        <v>£m</v>
      </c>
      <c r="H2383" s="3">
        <f xml:space="preserve">  InpS!H$1978</f>
        <v>0</v>
      </c>
      <c r="I2383" s="3">
        <f xml:space="preserve">  InpS!I$1978</f>
        <v>0</v>
      </c>
      <c r="J2383" s="3">
        <f xml:space="preserve">  InpS!J$1978</f>
        <v>0</v>
      </c>
      <c r="K2383" s="3">
        <f xml:space="preserve">  InpS!K$1978</f>
        <v>0</v>
      </c>
      <c r="L2383" s="3">
        <f xml:space="preserve">  InpS!L$1978</f>
        <v>0</v>
      </c>
      <c r="M2383" s="3">
        <f xml:space="preserve">  InpS!M$1978</f>
        <v>0</v>
      </c>
      <c r="N2383" s="3">
        <f xml:space="preserve">  InpS!N$1978</f>
        <v>0</v>
      </c>
      <c r="O2383" s="3">
        <f xml:space="preserve">  InpS!O$1978</f>
        <v>0</v>
      </c>
      <c r="P2383" s="3">
        <f xml:space="preserve">  InpS!P$1978</f>
        <v>0</v>
      </c>
      <c r="Q2383" s="3">
        <f xml:space="preserve">  InpS!Q$1978</f>
        <v>0</v>
      </c>
      <c r="R2383" s="3">
        <f xml:space="preserve">  InpS!R$1978</f>
        <v>0</v>
      </c>
      <c r="S2383" s="3">
        <f xml:space="preserve">  InpS!S$1978</f>
        <v>0</v>
      </c>
      <c r="T2383" s="3">
        <f xml:space="preserve">  InpS!T$1978</f>
        <v>0</v>
      </c>
      <c r="U2383" s="3">
        <f xml:space="preserve">  InpS!U$1978</f>
        <v>0</v>
      </c>
      <c r="V2383" s="3">
        <f xml:space="preserve">  InpS!V$1978</f>
        <v>0</v>
      </c>
      <c r="W2383" s="3">
        <f xml:space="preserve">  InpS!W$1978</f>
        <v>0</v>
      </c>
      <c r="X2383" s="3">
        <f xml:space="preserve">  InpS!X$1978</f>
        <v>0</v>
      </c>
    </row>
    <row r="2384" spans="1:24" outlineLevel="2">
      <c r="A2384" s="12"/>
      <c r="B2384" s="12"/>
      <c r="C2384" s="20"/>
      <c r="D2384" s="21"/>
      <c r="E2384" s="3" t="str">
        <f xml:space="preserve">  InpS!E$1979</f>
        <v xml:space="preserve">Ofwat - Adjustment to Wholesale revenue requirement - real (ADDN2) </v>
      </c>
      <c r="F2384" s="3">
        <f xml:space="preserve">  InpS!F$1979</f>
        <v>0</v>
      </c>
      <c r="G2384" s="3" t="str">
        <f xml:space="preserve">  InpS!G$1979</f>
        <v>£m</v>
      </c>
      <c r="H2384" s="3">
        <f xml:space="preserve">  InpS!H$1979</f>
        <v>0</v>
      </c>
      <c r="I2384" s="3">
        <f xml:space="preserve">  InpS!I$1979</f>
        <v>0</v>
      </c>
      <c r="J2384" s="3">
        <f xml:space="preserve">  InpS!J$1979</f>
        <v>0</v>
      </c>
      <c r="K2384" s="3">
        <f xml:space="preserve">  InpS!K$1979</f>
        <v>0</v>
      </c>
      <c r="L2384" s="3">
        <f xml:space="preserve">  InpS!L$1979</f>
        <v>0</v>
      </c>
      <c r="M2384" s="3">
        <f xml:space="preserve">  InpS!M$1979</f>
        <v>0</v>
      </c>
      <c r="N2384" s="3">
        <f xml:space="preserve">  InpS!N$1979</f>
        <v>0</v>
      </c>
      <c r="O2384" s="3">
        <f xml:space="preserve">  InpS!O$1979</f>
        <v>0</v>
      </c>
      <c r="P2384" s="3">
        <f xml:space="preserve">  InpS!P$1979</f>
        <v>0</v>
      </c>
      <c r="Q2384" s="3">
        <f xml:space="preserve">  InpS!Q$1979</f>
        <v>0</v>
      </c>
      <c r="R2384" s="3">
        <f xml:space="preserve">  InpS!R$1979</f>
        <v>0</v>
      </c>
      <c r="S2384" s="3">
        <f xml:space="preserve">  InpS!S$1979</f>
        <v>0</v>
      </c>
      <c r="T2384" s="3">
        <f xml:space="preserve">  InpS!T$1979</f>
        <v>0</v>
      </c>
      <c r="U2384" s="3">
        <f xml:space="preserve">  InpS!U$1979</f>
        <v>0</v>
      </c>
      <c r="V2384" s="3">
        <f xml:space="preserve">  InpS!V$1979</f>
        <v>0</v>
      </c>
      <c r="W2384" s="3">
        <f xml:space="preserve">  InpS!W$1979</f>
        <v>0</v>
      </c>
      <c r="X2384" s="3">
        <f xml:space="preserve">  InpS!X$1979</f>
        <v>0</v>
      </c>
    </row>
    <row r="2385" spans="1:24" outlineLevel="2">
      <c r="A2385" s="12"/>
      <c r="B2385" s="12"/>
      <c r="C2385" s="20"/>
      <c r="D2385" s="21"/>
      <c r="E2385" s="3" t="str">
        <f xml:space="preserve">  InpS!E$3034</f>
        <v xml:space="preserve">Override - Adjustment to Wholesale revenue requirement - real (WR) </v>
      </c>
      <c r="F2385" s="3">
        <f xml:space="preserve">  InpS!F$3034</f>
        <v>0</v>
      </c>
      <c r="G2385" s="3" t="str">
        <f xml:space="preserve">  InpS!G$3034</f>
        <v>£m</v>
      </c>
      <c r="H2385" s="3">
        <f xml:space="preserve">  InpS!H$3034</f>
        <v>0</v>
      </c>
      <c r="I2385" s="3">
        <f xml:space="preserve">  InpS!I$3034</f>
        <v>0</v>
      </c>
      <c r="J2385" s="3">
        <f xml:space="preserve">  InpS!J$3034</f>
        <v>0</v>
      </c>
      <c r="K2385" s="3">
        <f xml:space="preserve">  InpS!K$3034</f>
        <v>0</v>
      </c>
      <c r="L2385" s="3">
        <f xml:space="preserve">  InpS!L$3034</f>
        <v>0</v>
      </c>
      <c r="M2385" s="3">
        <f xml:space="preserve">  InpS!M$3034</f>
        <v>0</v>
      </c>
      <c r="N2385" s="3">
        <f xml:space="preserve">  InpS!N$3034</f>
        <v>0</v>
      </c>
      <c r="O2385" s="3">
        <f xml:space="preserve">  InpS!O$3034</f>
        <v>0</v>
      </c>
      <c r="P2385" s="3">
        <f xml:space="preserve">  InpS!P$3034</f>
        <v>0</v>
      </c>
      <c r="Q2385" s="3">
        <f xml:space="preserve">  InpS!Q$3034</f>
        <v>0</v>
      </c>
      <c r="R2385" s="3">
        <f xml:space="preserve">  InpS!R$3034</f>
        <v>0</v>
      </c>
      <c r="S2385" s="3">
        <f xml:space="preserve">  InpS!S$3034</f>
        <v>0</v>
      </c>
      <c r="T2385" s="3">
        <f xml:space="preserve">  InpS!T$3034</f>
        <v>0</v>
      </c>
      <c r="U2385" s="3">
        <f xml:space="preserve">  InpS!U$3034</f>
        <v>0</v>
      </c>
      <c r="V2385" s="3">
        <f xml:space="preserve">  InpS!V$3034</f>
        <v>0</v>
      </c>
      <c r="W2385" s="3">
        <f xml:space="preserve">  InpS!W$3034</f>
        <v>0</v>
      </c>
      <c r="X2385" s="3">
        <f xml:space="preserve">  InpS!X$3034</f>
        <v>0</v>
      </c>
    </row>
    <row r="2386" spans="1:24" outlineLevel="2">
      <c r="A2386" s="12"/>
      <c r="B2386" s="12"/>
      <c r="C2386" s="20"/>
      <c r="D2386" s="21"/>
      <c r="E2386" s="3" t="str">
        <f xml:space="preserve">  InpS!E$3035</f>
        <v xml:space="preserve">Override - Adjustment to Wholesale revenue requirement - real (WN) </v>
      </c>
      <c r="F2386" s="3">
        <f xml:space="preserve">  InpS!F$3035</f>
        <v>0</v>
      </c>
      <c r="G2386" s="3" t="str">
        <f xml:space="preserve">  InpS!G$3035</f>
        <v>£m</v>
      </c>
      <c r="H2386" s="3">
        <f xml:space="preserve">  InpS!H$3035</f>
        <v>0</v>
      </c>
      <c r="I2386" s="3">
        <f xml:space="preserve">  InpS!I$3035</f>
        <v>0</v>
      </c>
      <c r="J2386" s="3">
        <f xml:space="preserve">  InpS!J$3035</f>
        <v>0</v>
      </c>
      <c r="K2386" s="3">
        <f xml:space="preserve">  InpS!K$3035</f>
        <v>0</v>
      </c>
      <c r="L2386" s="3">
        <f xml:space="preserve">  InpS!L$3035</f>
        <v>0</v>
      </c>
      <c r="M2386" s="3">
        <f xml:space="preserve">  InpS!M$3035</f>
        <v>0</v>
      </c>
      <c r="N2386" s="3">
        <f xml:space="preserve">  InpS!N$3035</f>
        <v>0</v>
      </c>
      <c r="O2386" s="3">
        <f xml:space="preserve">  InpS!O$3035</f>
        <v>0</v>
      </c>
      <c r="P2386" s="3">
        <f xml:space="preserve">  InpS!P$3035</f>
        <v>0</v>
      </c>
      <c r="Q2386" s="3">
        <f xml:space="preserve">  InpS!Q$3035</f>
        <v>0</v>
      </c>
      <c r="R2386" s="3">
        <f xml:space="preserve">  InpS!R$3035</f>
        <v>0</v>
      </c>
      <c r="S2386" s="3">
        <f xml:space="preserve">  InpS!S$3035</f>
        <v>0</v>
      </c>
      <c r="T2386" s="3">
        <f xml:space="preserve">  InpS!T$3035</f>
        <v>0</v>
      </c>
      <c r="U2386" s="3">
        <f xml:space="preserve">  InpS!U$3035</f>
        <v>0</v>
      </c>
      <c r="V2386" s="3">
        <f xml:space="preserve">  InpS!V$3035</f>
        <v>0</v>
      </c>
      <c r="W2386" s="3">
        <f xml:space="preserve">  InpS!W$3035</f>
        <v>0</v>
      </c>
      <c r="X2386" s="3">
        <f xml:space="preserve">  InpS!X$3035</f>
        <v>0</v>
      </c>
    </row>
    <row r="2387" spans="1:24" outlineLevel="2">
      <c r="A2387" s="12"/>
      <c r="B2387" s="12"/>
      <c r="C2387" s="20"/>
      <c r="D2387" s="21"/>
      <c r="E2387" s="3" t="str">
        <f xml:space="preserve">  InpS!E$3036</f>
        <v xml:space="preserve">Override - Adjustment to Wholesale revenue requirement - real (WWN) </v>
      </c>
      <c r="F2387" s="3">
        <f xml:space="preserve">  InpS!F$3036</f>
        <v>0</v>
      </c>
      <c r="G2387" s="3" t="str">
        <f xml:space="preserve">  InpS!G$3036</f>
        <v>£m</v>
      </c>
      <c r="H2387" s="3">
        <f xml:space="preserve">  InpS!H$3036</f>
        <v>0</v>
      </c>
      <c r="I2387" s="3">
        <f xml:space="preserve">  InpS!I$3036</f>
        <v>0</v>
      </c>
      <c r="J2387" s="3">
        <f xml:space="preserve">  InpS!J$3036</f>
        <v>0</v>
      </c>
      <c r="K2387" s="3">
        <f xml:space="preserve">  InpS!K$3036</f>
        <v>0</v>
      </c>
      <c r="L2387" s="3">
        <f xml:space="preserve">  InpS!L$3036</f>
        <v>0</v>
      </c>
      <c r="M2387" s="3">
        <f xml:space="preserve">  InpS!M$3036</f>
        <v>0</v>
      </c>
      <c r="N2387" s="3">
        <f xml:space="preserve">  InpS!N$3036</f>
        <v>0</v>
      </c>
      <c r="O2387" s="3">
        <f xml:space="preserve">  InpS!O$3036</f>
        <v>0</v>
      </c>
      <c r="P2387" s="3">
        <f xml:space="preserve">  InpS!P$3036</f>
        <v>0</v>
      </c>
      <c r="Q2387" s="3">
        <f xml:space="preserve">  InpS!Q$3036</f>
        <v>0</v>
      </c>
      <c r="R2387" s="3">
        <f xml:space="preserve">  InpS!R$3036</f>
        <v>0</v>
      </c>
      <c r="S2387" s="3">
        <f xml:space="preserve">  InpS!S$3036</f>
        <v>0</v>
      </c>
      <c r="T2387" s="3">
        <f xml:space="preserve">  InpS!T$3036</f>
        <v>0</v>
      </c>
      <c r="U2387" s="3">
        <f xml:space="preserve">  InpS!U$3036</f>
        <v>0</v>
      </c>
      <c r="V2387" s="3">
        <f xml:space="preserve">  InpS!V$3036</f>
        <v>0</v>
      </c>
      <c r="W2387" s="3">
        <f xml:space="preserve">  InpS!W$3036</f>
        <v>0</v>
      </c>
      <c r="X2387" s="3">
        <f xml:space="preserve">  InpS!X$3036</f>
        <v>0</v>
      </c>
    </row>
    <row r="2388" spans="1:24" outlineLevel="2">
      <c r="A2388" s="12"/>
      <c r="B2388" s="12"/>
      <c r="C2388" s="20"/>
      <c r="D2388" s="21"/>
      <c r="E2388" s="3" t="str">
        <f xml:space="preserve">  InpS!E$3037</f>
        <v xml:space="preserve">Override - Adjustment to Wholesale revenue requirement - real (BR) </v>
      </c>
      <c r="F2388" s="3">
        <f xml:space="preserve">  InpS!F$3037</f>
        <v>0</v>
      </c>
      <c r="G2388" s="3" t="str">
        <f xml:space="preserve">  InpS!G$3037</f>
        <v>£m</v>
      </c>
      <c r="H2388" s="3">
        <f xml:space="preserve">  InpS!H$3037</f>
        <v>0</v>
      </c>
      <c r="I2388" s="3">
        <f xml:space="preserve">  InpS!I$3037</f>
        <v>0</v>
      </c>
      <c r="J2388" s="3">
        <f xml:space="preserve">  InpS!J$3037</f>
        <v>0</v>
      </c>
      <c r="K2388" s="3">
        <f xml:space="preserve">  InpS!K$3037</f>
        <v>0</v>
      </c>
      <c r="L2388" s="3">
        <f xml:space="preserve">  InpS!L$3037</f>
        <v>0</v>
      </c>
      <c r="M2388" s="3">
        <f xml:space="preserve">  InpS!M$3037</f>
        <v>0</v>
      </c>
      <c r="N2388" s="3">
        <f xml:space="preserve">  InpS!N$3037</f>
        <v>0</v>
      </c>
      <c r="O2388" s="3">
        <f xml:space="preserve">  InpS!O$3037</f>
        <v>0</v>
      </c>
      <c r="P2388" s="3">
        <f xml:space="preserve">  InpS!P$3037</f>
        <v>0</v>
      </c>
      <c r="Q2388" s="3">
        <f xml:space="preserve">  InpS!Q$3037</f>
        <v>0</v>
      </c>
      <c r="R2388" s="3">
        <f xml:space="preserve">  InpS!R$3037</f>
        <v>0</v>
      </c>
      <c r="S2388" s="3">
        <f xml:space="preserve">  InpS!S$3037</f>
        <v>0</v>
      </c>
      <c r="T2388" s="3">
        <f xml:space="preserve">  InpS!T$3037</f>
        <v>0</v>
      </c>
      <c r="U2388" s="3">
        <f xml:space="preserve">  InpS!U$3037</f>
        <v>0</v>
      </c>
      <c r="V2388" s="3">
        <f xml:space="preserve">  InpS!V$3037</f>
        <v>0</v>
      </c>
      <c r="W2388" s="3">
        <f xml:space="preserve">  InpS!W$3037</f>
        <v>0</v>
      </c>
      <c r="X2388" s="3">
        <f xml:space="preserve">  InpS!X$3037</f>
        <v>0</v>
      </c>
    </row>
    <row r="2389" spans="1:24" outlineLevel="2">
      <c r="A2389" s="12"/>
      <c r="B2389" s="12"/>
      <c r="C2389" s="20"/>
      <c r="D2389" s="21"/>
      <c r="E2389" s="3" t="str">
        <f xml:space="preserve">  InpS!E$3038</f>
        <v xml:space="preserve">Override - Adjustment to Wholesale revenue requirement - real (ADDN1) </v>
      </c>
      <c r="F2389" s="3">
        <f xml:space="preserve">  InpS!F$3038</f>
        <v>0</v>
      </c>
      <c r="G2389" s="3" t="str">
        <f xml:space="preserve">  InpS!G$3038</f>
        <v>£m</v>
      </c>
      <c r="H2389" s="3">
        <f xml:space="preserve">  InpS!H$3038</f>
        <v>0</v>
      </c>
      <c r="I2389" s="3">
        <f xml:space="preserve">  InpS!I$3038</f>
        <v>0</v>
      </c>
      <c r="J2389" s="3">
        <f xml:space="preserve">  InpS!J$3038</f>
        <v>0</v>
      </c>
      <c r="K2389" s="3">
        <f xml:space="preserve">  InpS!K$3038</f>
        <v>0</v>
      </c>
      <c r="L2389" s="3">
        <f xml:space="preserve">  InpS!L$3038</f>
        <v>0</v>
      </c>
      <c r="M2389" s="3">
        <f xml:space="preserve">  InpS!M$3038</f>
        <v>0</v>
      </c>
      <c r="N2389" s="3">
        <f xml:space="preserve">  InpS!N$3038</f>
        <v>0</v>
      </c>
      <c r="O2389" s="3">
        <f xml:space="preserve">  InpS!O$3038</f>
        <v>0</v>
      </c>
      <c r="P2389" s="3">
        <f xml:space="preserve">  InpS!P$3038</f>
        <v>0</v>
      </c>
      <c r="Q2389" s="3">
        <f xml:space="preserve">  InpS!Q$3038</f>
        <v>0</v>
      </c>
      <c r="R2389" s="3">
        <f xml:space="preserve">  InpS!R$3038</f>
        <v>0</v>
      </c>
      <c r="S2389" s="3">
        <f xml:space="preserve">  InpS!S$3038</f>
        <v>0</v>
      </c>
      <c r="T2389" s="3">
        <f xml:space="preserve">  InpS!T$3038</f>
        <v>0</v>
      </c>
      <c r="U2389" s="3">
        <f xml:space="preserve">  InpS!U$3038</f>
        <v>0</v>
      </c>
      <c r="V2389" s="3">
        <f xml:space="preserve">  InpS!V$3038</f>
        <v>0</v>
      </c>
      <c r="W2389" s="3">
        <f xml:space="preserve">  InpS!W$3038</f>
        <v>0</v>
      </c>
      <c r="X2389" s="3">
        <f xml:space="preserve">  InpS!X$3038</f>
        <v>0</v>
      </c>
    </row>
    <row r="2390" spans="1:24" outlineLevel="2">
      <c r="A2390" s="12"/>
      <c r="B2390" s="12"/>
      <c r="C2390" s="20"/>
      <c r="D2390" s="21"/>
      <c r="E2390" s="3" t="str">
        <f xml:space="preserve">  InpS!E$3039</f>
        <v xml:space="preserve">Override - Adjustment to Wholesale revenue requirement - real (ADDN2) </v>
      </c>
      <c r="F2390" s="3">
        <f xml:space="preserve">  InpS!F$3039</f>
        <v>0</v>
      </c>
      <c r="G2390" s="3" t="str">
        <f xml:space="preserve">  InpS!G$3039</f>
        <v>£m</v>
      </c>
      <c r="H2390" s="3">
        <f xml:space="preserve">  InpS!H$3039</f>
        <v>0</v>
      </c>
      <c r="I2390" s="3">
        <f xml:space="preserve">  InpS!I$3039</f>
        <v>0</v>
      </c>
      <c r="J2390" s="3">
        <f xml:space="preserve">  InpS!J$3039</f>
        <v>0</v>
      </c>
      <c r="K2390" s="3">
        <f xml:space="preserve">  InpS!K$3039</f>
        <v>0</v>
      </c>
      <c r="L2390" s="3">
        <f xml:space="preserve">  InpS!L$3039</f>
        <v>0</v>
      </c>
      <c r="M2390" s="3">
        <f xml:space="preserve">  InpS!M$3039</f>
        <v>0</v>
      </c>
      <c r="N2390" s="3">
        <f xml:space="preserve">  InpS!N$3039</f>
        <v>0</v>
      </c>
      <c r="O2390" s="3">
        <f xml:space="preserve">  InpS!O$3039</f>
        <v>0</v>
      </c>
      <c r="P2390" s="3">
        <f xml:space="preserve">  InpS!P$3039</f>
        <v>0</v>
      </c>
      <c r="Q2390" s="3">
        <f xml:space="preserve">  InpS!Q$3039</f>
        <v>0</v>
      </c>
      <c r="R2390" s="3">
        <f xml:space="preserve">  InpS!R$3039</f>
        <v>0</v>
      </c>
      <c r="S2390" s="3">
        <f xml:space="preserve">  InpS!S$3039</f>
        <v>0</v>
      </c>
      <c r="T2390" s="3">
        <f xml:space="preserve">  InpS!T$3039</f>
        <v>0</v>
      </c>
      <c r="U2390" s="3">
        <f xml:space="preserve">  InpS!U$3039</f>
        <v>0</v>
      </c>
      <c r="V2390" s="3">
        <f xml:space="preserve">  InpS!V$3039</f>
        <v>0</v>
      </c>
      <c r="W2390" s="3">
        <f xml:space="preserve">  InpS!W$3039</f>
        <v>0</v>
      </c>
      <c r="X2390" s="3">
        <f xml:space="preserve">  InpS!X$3039</f>
        <v>0</v>
      </c>
    </row>
    <row r="2391" spans="1:24" outlineLevel="2">
      <c r="A2391" s="25"/>
      <c r="B2391" s="25"/>
      <c r="C2391" s="39"/>
      <c r="D2391" s="40"/>
      <c r="E2391" s="16" t="s">
        <v>3613</v>
      </c>
      <c r="F2391" s="16"/>
      <c r="G2391" s="16" t="s">
        <v>561</v>
      </c>
      <c r="H2391" s="4">
        <f t="shared" ref="H2391:H2396" si="161" xml:space="preserve"> SUM( J2391:X2391 )</f>
        <v>0</v>
      </c>
      <c r="I2391" s="16"/>
      <c r="J2391" s="4">
        <f t="shared" ref="J2391:X2396" si="162" xml:space="preserve">  CHOOSE( $F$2372, J2373, J2379, J2385 )</f>
        <v>0</v>
      </c>
      <c r="K2391" s="4">
        <f t="shared" si="162"/>
        <v>0</v>
      </c>
      <c r="L2391" s="4">
        <f t="shared" si="162"/>
        <v>0</v>
      </c>
      <c r="M2391" s="4">
        <f t="shared" si="162"/>
        <v>0</v>
      </c>
      <c r="N2391" s="4">
        <f t="shared" si="162"/>
        <v>0</v>
      </c>
      <c r="O2391" s="4">
        <f t="shared" si="162"/>
        <v>0</v>
      </c>
      <c r="P2391" s="4">
        <f t="shared" si="162"/>
        <v>0</v>
      </c>
      <c r="Q2391" s="4">
        <f t="shared" si="162"/>
        <v>0</v>
      </c>
      <c r="R2391" s="4">
        <f t="shared" si="162"/>
        <v>0</v>
      </c>
      <c r="S2391" s="4">
        <f t="shared" si="162"/>
        <v>0</v>
      </c>
      <c r="T2391" s="4">
        <f t="shared" si="162"/>
        <v>0</v>
      </c>
      <c r="U2391" s="4">
        <f t="shared" si="162"/>
        <v>0</v>
      </c>
      <c r="V2391" s="4">
        <f t="shared" si="162"/>
        <v>0</v>
      </c>
      <c r="W2391" s="4">
        <f t="shared" si="162"/>
        <v>0</v>
      </c>
      <c r="X2391" s="4">
        <f t="shared" si="162"/>
        <v>0</v>
      </c>
    </row>
    <row r="2392" spans="1:24" outlineLevel="2">
      <c r="A2392" s="25"/>
      <c r="B2392" s="25"/>
      <c r="C2392" s="39"/>
      <c r="D2392" s="40"/>
      <c r="E2392" s="16" t="s">
        <v>3614</v>
      </c>
      <c r="F2392" s="16"/>
      <c r="G2392" s="16" t="s">
        <v>561</v>
      </c>
      <c r="H2392" s="4">
        <f t="shared" si="161"/>
        <v>0</v>
      </c>
      <c r="I2392" s="16"/>
      <c r="J2392" s="4">
        <f t="shared" si="162"/>
        <v>0</v>
      </c>
      <c r="K2392" s="4">
        <f t="shared" si="162"/>
        <v>0</v>
      </c>
      <c r="L2392" s="4">
        <f t="shared" si="162"/>
        <v>0</v>
      </c>
      <c r="M2392" s="4">
        <f t="shared" si="162"/>
        <v>0</v>
      </c>
      <c r="N2392" s="4">
        <f t="shared" si="162"/>
        <v>0</v>
      </c>
      <c r="O2392" s="4">
        <f t="shared" si="162"/>
        <v>0</v>
      </c>
      <c r="P2392" s="4">
        <f t="shared" si="162"/>
        <v>0</v>
      </c>
      <c r="Q2392" s="4">
        <f t="shared" si="162"/>
        <v>0</v>
      </c>
      <c r="R2392" s="4">
        <f t="shared" si="162"/>
        <v>0</v>
      </c>
      <c r="S2392" s="4">
        <f t="shared" si="162"/>
        <v>0</v>
      </c>
      <c r="T2392" s="4">
        <f t="shared" si="162"/>
        <v>0</v>
      </c>
      <c r="U2392" s="4">
        <f t="shared" si="162"/>
        <v>0</v>
      </c>
      <c r="V2392" s="4">
        <f t="shared" si="162"/>
        <v>0</v>
      </c>
      <c r="W2392" s="4">
        <f t="shared" si="162"/>
        <v>0</v>
      </c>
      <c r="X2392" s="4">
        <f t="shared" si="162"/>
        <v>0</v>
      </c>
    </row>
    <row r="2393" spans="1:24" outlineLevel="2">
      <c r="A2393" s="25"/>
      <c r="B2393" s="25"/>
      <c r="C2393" s="39"/>
      <c r="D2393" s="40"/>
      <c r="E2393" s="16" t="s">
        <v>3615</v>
      </c>
      <c r="F2393" s="16"/>
      <c r="G2393" s="16" t="s">
        <v>561</v>
      </c>
      <c r="H2393" s="4">
        <f t="shared" si="161"/>
        <v>0</v>
      </c>
      <c r="I2393" s="16"/>
      <c r="J2393" s="4">
        <f t="shared" si="162"/>
        <v>0</v>
      </c>
      <c r="K2393" s="4">
        <f t="shared" si="162"/>
        <v>0</v>
      </c>
      <c r="L2393" s="4">
        <f t="shared" si="162"/>
        <v>0</v>
      </c>
      <c r="M2393" s="4">
        <f t="shared" si="162"/>
        <v>0</v>
      </c>
      <c r="N2393" s="4">
        <f t="shared" si="162"/>
        <v>0</v>
      </c>
      <c r="O2393" s="4">
        <f t="shared" si="162"/>
        <v>0</v>
      </c>
      <c r="P2393" s="4">
        <f t="shared" si="162"/>
        <v>0</v>
      </c>
      <c r="Q2393" s="4">
        <f t="shared" si="162"/>
        <v>0</v>
      </c>
      <c r="R2393" s="4">
        <f t="shared" si="162"/>
        <v>0</v>
      </c>
      <c r="S2393" s="4">
        <f t="shared" si="162"/>
        <v>0</v>
      </c>
      <c r="T2393" s="4">
        <f t="shared" si="162"/>
        <v>0</v>
      </c>
      <c r="U2393" s="4">
        <f t="shared" si="162"/>
        <v>0</v>
      </c>
      <c r="V2393" s="4">
        <f t="shared" si="162"/>
        <v>0</v>
      </c>
      <c r="W2393" s="4">
        <f t="shared" si="162"/>
        <v>0</v>
      </c>
      <c r="X2393" s="4">
        <f t="shared" si="162"/>
        <v>0</v>
      </c>
    </row>
    <row r="2394" spans="1:24" outlineLevel="2">
      <c r="A2394" s="25"/>
      <c r="B2394" s="25"/>
      <c r="C2394" s="39"/>
      <c r="D2394" s="40"/>
      <c r="E2394" s="16" t="s">
        <v>3616</v>
      </c>
      <c r="F2394" s="16"/>
      <c r="G2394" s="16" t="s">
        <v>561</v>
      </c>
      <c r="H2394" s="4">
        <f t="shared" si="161"/>
        <v>0</v>
      </c>
      <c r="I2394" s="16"/>
      <c r="J2394" s="4">
        <f t="shared" si="162"/>
        <v>0</v>
      </c>
      <c r="K2394" s="4">
        <f t="shared" si="162"/>
        <v>0</v>
      </c>
      <c r="L2394" s="4">
        <f t="shared" si="162"/>
        <v>0</v>
      </c>
      <c r="M2394" s="4">
        <f t="shared" si="162"/>
        <v>0</v>
      </c>
      <c r="N2394" s="4">
        <f t="shared" si="162"/>
        <v>0</v>
      </c>
      <c r="O2394" s="4">
        <f t="shared" si="162"/>
        <v>0</v>
      </c>
      <c r="P2394" s="4">
        <f t="shared" si="162"/>
        <v>0</v>
      </c>
      <c r="Q2394" s="4">
        <f t="shared" si="162"/>
        <v>0</v>
      </c>
      <c r="R2394" s="4">
        <f t="shared" si="162"/>
        <v>0</v>
      </c>
      <c r="S2394" s="4">
        <f t="shared" si="162"/>
        <v>0</v>
      </c>
      <c r="T2394" s="4">
        <f t="shared" si="162"/>
        <v>0</v>
      </c>
      <c r="U2394" s="4">
        <f t="shared" si="162"/>
        <v>0</v>
      </c>
      <c r="V2394" s="4">
        <f t="shared" si="162"/>
        <v>0</v>
      </c>
      <c r="W2394" s="4">
        <f t="shared" si="162"/>
        <v>0</v>
      </c>
      <c r="X2394" s="4">
        <f t="shared" si="162"/>
        <v>0</v>
      </c>
    </row>
    <row r="2395" spans="1:24" outlineLevel="2">
      <c r="A2395" s="25"/>
      <c r="B2395" s="25"/>
      <c r="C2395" s="39"/>
      <c r="D2395" s="40"/>
      <c r="E2395" s="16" t="s">
        <v>3617</v>
      </c>
      <c r="F2395" s="16"/>
      <c r="G2395" s="16" t="s">
        <v>561</v>
      </c>
      <c r="H2395" s="4">
        <f t="shared" si="161"/>
        <v>0</v>
      </c>
      <c r="I2395" s="16"/>
      <c r="J2395" s="4">
        <f t="shared" si="162"/>
        <v>0</v>
      </c>
      <c r="K2395" s="4">
        <f t="shared" si="162"/>
        <v>0</v>
      </c>
      <c r="L2395" s="4">
        <f t="shared" si="162"/>
        <v>0</v>
      </c>
      <c r="M2395" s="4">
        <f t="shared" si="162"/>
        <v>0</v>
      </c>
      <c r="N2395" s="4">
        <f t="shared" si="162"/>
        <v>0</v>
      </c>
      <c r="O2395" s="4">
        <f t="shared" si="162"/>
        <v>0</v>
      </c>
      <c r="P2395" s="4">
        <f t="shared" si="162"/>
        <v>0</v>
      </c>
      <c r="Q2395" s="4">
        <f t="shared" si="162"/>
        <v>0</v>
      </c>
      <c r="R2395" s="4">
        <f t="shared" si="162"/>
        <v>0</v>
      </c>
      <c r="S2395" s="4">
        <f t="shared" si="162"/>
        <v>0</v>
      </c>
      <c r="T2395" s="4">
        <f t="shared" si="162"/>
        <v>0</v>
      </c>
      <c r="U2395" s="4">
        <f t="shared" si="162"/>
        <v>0</v>
      </c>
      <c r="V2395" s="4">
        <f t="shared" si="162"/>
        <v>0</v>
      </c>
      <c r="W2395" s="4">
        <f t="shared" si="162"/>
        <v>0</v>
      </c>
      <c r="X2395" s="4">
        <f t="shared" si="162"/>
        <v>0</v>
      </c>
    </row>
    <row r="2396" spans="1:24" outlineLevel="2">
      <c r="A2396" s="25"/>
      <c r="B2396" s="25"/>
      <c r="C2396" s="39"/>
      <c r="D2396" s="40"/>
      <c r="E2396" s="16" t="s">
        <v>3618</v>
      </c>
      <c r="F2396" s="16"/>
      <c r="G2396" s="16" t="s">
        <v>561</v>
      </c>
      <c r="H2396" s="4">
        <f t="shared" si="161"/>
        <v>0</v>
      </c>
      <c r="I2396" s="16"/>
      <c r="J2396" s="4">
        <f t="shared" si="162"/>
        <v>0</v>
      </c>
      <c r="K2396" s="4">
        <f t="shared" si="162"/>
        <v>0</v>
      </c>
      <c r="L2396" s="4">
        <f t="shared" si="162"/>
        <v>0</v>
      </c>
      <c r="M2396" s="4">
        <f t="shared" si="162"/>
        <v>0</v>
      </c>
      <c r="N2396" s="4">
        <f t="shared" si="162"/>
        <v>0</v>
      </c>
      <c r="O2396" s="4">
        <f t="shared" si="162"/>
        <v>0</v>
      </c>
      <c r="P2396" s="4">
        <f t="shared" si="162"/>
        <v>0</v>
      </c>
      <c r="Q2396" s="4">
        <f t="shared" si="162"/>
        <v>0</v>
      </c>
      <c r="R2396" s="4">
        <f t="shared" si="162"/>
        <v>0</v>
      </c>
      <c r="S2396" s="4">
        <f t="shared" si="162"/>
        <v>0</v>
      </c>
      <c r="T2396" s="4">
        <f t="shared" si="162"/>
        <v>0</v>
      </c>
      <c r="U2396" s="4">
        <f t="shared" si="162"/>
        <v>0</v>
      </c>
      <c r="V2396" s="4">
        <f t="shared" si="162"/>
        <v>0</v>
      </c>
      <c r="W2396" s="4">
        <f t="shared" si="162"/>
        <v>0</v>
      </c>
      <c r="X2396" s="4">
        <f t="shared" si="162"/>
        <v>0</v>
      </c>
    </row>
    <row r="2397" spans="1:24" outlineLevel="2"/>
    <row r="2398" spans="1:24" outlineLevel="2"/>
    <row r="2399" spans="1:24" outlineLevel="2">
      <c r="B2399" s="60" t="s">
        <v>3619</v>
      </c>
    </row>
    <row r="2400" spans="1:24" outlineLevel="2">
      <c r="A2400" s="12"/>
      <c r="B2400" s="12"/>
      <c r="C2400" s="20"/>
      <c r="D2400" s="21"/>
      <c r="E2400" s="5" t="str">
        <f xml:space="preserve">  InpS!E$71</f>
        <v xml:space="preserve">Switch - Alternative revenue value - real (WR) </v>
      </c>
      <c r="F2400" s="5">
        <f xml:space="preserve">  InpS!F$71</f>
        <v>1</v>
      </c>
      <c r="G2400" s="5" t="str">
        <f xml:space="preserve">  InpS!G$71</f>
        <v>1 = company, 2 = ofwat, 3 = override</v>
      </c>
      <c r="M2400" s="15"/>
    </row>
    <row r="2401" spans="1:24" outlineLevel="2">
      <c r="A2401" s="12"/>
      <c r="B2401" s="12"/>
      <c r="C2401" s="20"/>
      <c r="D2401" s="21"/>
      <c r="E2401" s="5" t="str">
        <f xml:space="preserve">  InpS!E$72</f>
        <v xml:space="preserve">Switch - Alternative revenue value - real (WN) </v>
      </c>
      <c r="F2401" s="5">
        <f xml:space="preserve">  InpS!F$72</f>
        <v>1</v>
      </c>
      <c r="G2401" s="5" t="str">
        <f xml:space="preserve">  InpS!G$72</f>
        <v>1 = company, 2 = ofwat, 3 = override</v>
      </c>
      <c r="M2401" s="15"/>
    </row>
    <row r="2402" spans="1:24" outlineLevel="2">
      <c r="A2402" s="12"/>
      <c r="B2402" s="12"/>
      <c r="C2402" s="20"/>
      <c r="D2402" s="21"/>
      <c r="E2402" s="5" t="str">
        <f xml:space="preserve">  InpS!E$73</f>
        <v xml:space="preserve">Switch - Alternative revenue value - real (WWN) </v>
      </c>
      <c r="F2402" s="5">
        <f xml:space="preserve">  InpS!F$73</f>
        <v>1</v>
      </c>
      <c r="G2402" s="5" t="str">
        <f xml:space="preserve">  InpS!G$73</f>
        <v>1 = company, 2 = ofwat, 3 = override</v>
      </c>
      <c r="M2402" s="15"/>
    </row>
    <row r="2403" spans="1:24" outlineLevel="2">
      <c r="A2403" s="12"/>
      <c r="B2403" s="12"/>
      <c r="C2403" s="20"/>
      <c r="D2403" s="21"/>
      <c r="E2403" s="5" t="str">
        <f xml:space="preserve">  InpS!E$74</f>
        <v xml:space="preserve">Switch - Alternative revenue value - real (BR) </v>
      </c>
      <c r="F2403" s="5">
        <f xml:space="preserve">  InpS!F$74</f>
        <v>1</v>
      </c>
      <c r="G2403" s="5" t="str">
        <f xml:space="preserve">  InpS!G$74</f>
        <v>1 = company, 2 = ofwat, 3 = override</v>
      </c>
      <c r="M2403" s="15"/>
    </row>
    <row r="2404" spans="1:24" outlineLevel="2">
      <c r="A2404" s="12"/>
      <c r="B2404" s="12"/>
      <c r="C2404" s="20"/>
      <c r="D2404" s="21"/>
      <c r="E2404" s="5" t="str">
        <f xml:space="preserve">  InpS!E$75</f>
        <v xml:space="preserve">Switch - Alternative revenue value - real (ADDN1) </v>
      </c>
      <c r="F2404" s="5">
        <f xml:space="preserve">  InpS!F$75</f>
        <v>1</v>
      </c>
      <c r="G2404" s="5" t="str">
        <f xml:space="preserve">  InpS!G$75</f>
        <v>1 = company, 2 = ofwat, 3 = override</v>
      </c>
      <c r="M2404" s="15"/>
    </row>
    <row r="2405" spans="1:24" outlineLevel="2">
      <c r="A2405" s="12"/>
      <c r="B2405" s="12"/>
      <c r="C2405" s="20"/>
      <c r="D2405" s="21"/>
      <c r="E2405" s="5" t="str">
        <f xml:space="preserve">  InpS!E$76</f>
        <v xml:space="preserve">Switch - Alternative revenue value - real (ADDN2) </v>
      </c>
      <c r="F2405" s="5">
        <f xml:space="preserve">  InpS!F$76</f>
        <v>1</v>
      </c>
      <c r="G2405" s="5" t="str">
        <f xml:space="preserve">  InpS!G$76</f>
        <v>1 = company, 2 = ofwat, 3 = override</v>
      </c>
      <c r="M2405" s="15"/>
    </row>
    <row r="2406" spans="1:24" outlineLevel="2">
      <c r="A2406" s="12"/>
      <c r="B2406" s="12"/>
      <c r="C2406" s="20"/>
      <c r="D2406" s="21"/>
      <c r="E2406" s="3" t="str">
        <f xml:space="preserve">  InpS!E$921</f>
        <v xml:space="preserve">Company - Alternative revenue value - real (WR) </v>
      </c>
      <c r="F2406" s="3">
        <f xml:space="preserve">  InpS!F$921</f>
        <v>0</v>
      </c>
      <c r="G2406" s="3" t="str">
        <f xml:space="preserve">  InpS!G$921</f>
        <v>£m</v>
      </c>
      <c r="H2406" s="3">
        <f xml:space="preserve">  InpS!H$921</f>
        <v>0</v>
      </c>
      <c r="I2406" s="3">
        <f xml:space="preserve">  InpS!I$921</f>
        <v>0</v>
      </c>
      <c r="J2406" s="3">
        <f xml:space="preserve">  InpS!J$921</f>
        <v>0</v>
      </c>
      <c r="K2406" s="3">
        <f xml:space="preserve">  InpS!K$921</f>
        <v>0</v>
      </c>
      <c r="L2406" s="3">
        <f xml:space="preserve">  InpS!L$921</f>
        <v>0</v>
      </c>
      <c r="M2406" s="3">
        <f xml:space="preserve">  InpS!M$921</f>
        <v>0</v>
      </c>
      <c r="N2406" s="3">
        <f xml:space="preserve">  InpS!N$921</f>
        <v>0</v>
      </c>
      <c r="O2406" s="3">
        <f xml:space="preserve">  InpS!O$921</f>
        <v>0</v>
      </c>
      <c r="P2406" s="3">
        <f xml:space="preserve">  InpS!P$921</f>
        <v>0</v>
      </c>
      <c r="Q2406" s="3">
        <f xml:space="preserve">  InpS!Q$921</f>
        <v>0</v>
      </c>
      <c r="R2406" s="3">
        <f xml:space="preserve">  InpS!R$921</f>
        <v>0</v>
      </c>
      <c r="S2406" s="3">
        <f xml:space="preserve">  InpS!S$921</f>
        <v>0</v>
      </c>
      <c r="T2406" s="3">
        <f xml:space="preserve">  InpS!T$921</f>
        <v>0</v>
      </c>
      <c r="U2406" s="3">
        <f xml:space="preserve">  InpS!U$921</f>
        <v>0</v>
      </c>
      <c r="V2406" s="3">
        <f xml:space="preserve">  InpS!V$921</f>
        <v>0</v>
      </c>
      <c r="W2406" s="3">
        <f xml:space="preserve">  InpS!W$921</f>
        <v>0</v>
      </c>
      <c r="X2406" s="3">
        <f xml:space="preserve">  InpS!X$921</f>
        <v>0</v>
      </c>
    </row>
    <row r="2407" spans="1:24" outlineLevel="2">
      <c r="A2407" s="12"/>
      <c r="B2407" s="12"/>
      <c r="C2407" s="20"/>
      <c r="D2407" s="21"/>
      <c r="E2407" s="3" t="str">
        <f xml:space="preserve">  InpS!E$922</f>
        <v xml:space="preserve">Company - Alternative revenue value - real (WN) </v>
      </c>
      <c r="F2407" s="3">
        <f xml:space="preserve">  InpS!F$922</f>
        <v>0</v>
      </c>
      <c r="G2407" s="3" t="str">
        <f xml:space="preserve">  InpS!G$922</f>
        <v>£m</v>
      </c>
      <c r="H2407" s="3">
        <f xml:space="preserve">  InpS!H$922</f>
        <v>0</v>
      </c>
      <c r="I2407" s="3">
        <f xml:space="preserve">  InpS!I$922</f>
        <v>0</v>
      </c>
      <c r="J2407" s="3">
        <f xml:space="preserve">  InpS!J$922</f>
        <v>0</v>
      </c>
      <c r="K2407" s="3">
        <f xml:space="preserve">  InpS!K$922</f>
        <v>0</v>
      </c>
      <c r="L2407" s="3">
        <f xml:space="preserve">  InpS!L$922</f>
        <v>0</v>
      </c>
      <c r="M2407" s="3">
        <f xml:space="preserve">  InpS!M$922</f>
        <v>0</v>
      </c>
      <c r="N2407" s="3">
        <f xml:space="preserve">  InpS!N$922</f>
        <v>0</v>
      </c>
      <c r="O2407" s="3">
        <f xml:space="preserve">  InpS!O$922</f>
        <v>0</v>
      </c>
      <c r="P2407" s="3">
        <f xml:space="preserve">  InpS!P$922</f>
        <v>0</v>
      </c>
      <c r="Q2407" s="3">
        <f xml:space="preserve">  InpS!Q$922</f>
        <v>0</v>
      </c>
      <c r="R2407" s="3">
        <f xml:space="preserve">  InpS!R$922</f>
        <v>0</v>
      </c>
      <c r="S2407" s="3">
        <f xml:space="preserve">  InpS!S$922</f>
        <v>0</v>
      </c>
      <c r="T2407" s="3">
        <f xml:space="preserve">  InpS!T$922</f>
        <v>0</v>
      </c>
      <c r="U2407" s="3">
        <f xml:space="preserve">  InpS!U$922</f>
        <v>0</v>
      </c>
      <c r="V2407" s="3">
        <f xml:space="preserve">  InpS!V$922</f>
        <v>0</v>
      </c>
      <c r="W2407" s="3">
        <f xml:space="preserve">  InpS!W$922</f>
        <v>0</v>
      </c>
      <c r="X2407" s="3">
        <f xml:space="preserve">  InpS!X$922</f>
        <v>0</v>
      </c>
    </row>
    <row r="2408" spans="1:24" outlineLevel="2">
      <c r="A2408" s="12"/>
      <c r="B2408" s="12"/>
      <c r="C2408" s="20"/>
      <c r="D2408" s="21"/>
      <c r="E2408" s="3" t="str">
        <f xml:space="preserve">  InpS!E$923</f>
        <v xml:space="preserve">Company - Alternative revenue value - real (WWN) </v>
      </c>
      <c r="F2408" s="3">
        <f xml:space="preserve">  InpS!F$923</f>
        <v>0</v>
      </c>
      <c r="G2408" s="3" t="str">
        <f xml:space="preserve">  InpS!G$923</f>
        <v>£m</v>
      </c>
      <c r="H2408" s="3">
        <f xml:space="preserve">  InpS!H$923</f>
        <v>0</v>
      </c>
      <c r="I2408" s="3">
        <f xml:space="preserve">  InpS!I$923</f>
        <v>0</v>
      </c>
      <c r="J2408" s="3">
        <f xml:space="preserve">  InpS!J$923</f>
        <v>0</v>
      </c>
      <c r="K2408" s="3">
        <f xml:space="preserve">  InpS!K$923</f>
        <v>0</v>
      </c>
      <c r="L2408" s="3">
        <f xml:space="preserve">  InpS!L$923</f>
        <v>0</v>
      </c>
      <c r="M2408" s="3">
        <f xml:space="preserve">  InpS!M$923</f>
        <v>0</v>
      </c>
      <c r="N2408" s="3">
        <f xml:space="preserve">  InpS!N$923</f>
        <v>0</v>
      </c>
      <c r="O2408" s="3">
        <f xml:space="preserve">  InpS!O$923</f>
        <v>0</v>
      </c>
      <c r="P2408" s="3">
        <f xml:space="preserve">  InpS!P$923</f>
        <v>0</v>
      </c>
      <c r="Q2408" s="3">
        <f xml:space="preserve">  InpS!Q$923</f>
        <v>0</v>
      </c>
      <c r="R2408" s="3">
        <f xml:space="preserve">  InpS!R$923</f>
        <v>0</v>
      </c>
      <c r="S2408" s="3">
        <f xml:space="preserve">  InpS!S$923</f>
        <v>0</v>
      </c>
      <c r="T2408" s="3">
        <f xml:space="preserve">  InpS!T$923</f>
        <v>0</v>
      </c>
      <c r="U2408" s="3">
        <f xml:space="preserve">  InpS!U$923</f>
        <v>0</v>
      </c>
      <c r="V2408" s="3">
        <f xml:space="preserve">  InpS!V$923</f>
        <v>0</v>
      </c>
      <c r="W2408" s="3">
        <f xml:space="preserve">  InpS!W$923</f>
        <v>0</v>
      </c>
      <c r="X2408" s="3">
        <f xml:space="preserve">  InpS!X$923</f>
        <v>0</v>
      </c>
    </row>
    <row r="2409" spans="1:24" outlineLevel="2">
      <c r="A2409" s="12"/>
      <c r="B2409" s="12"/>
      <c r="C2409" s="20"/>
      <c r="D2409" s="21"/>
      <c r="E2409" s="3" t="str">
        <f xml:space="preserve">  InpS!E$924</f>
        <v xml:space="preserve">Company - Alternative revenue value - real (BR) </v>
      </c>
      <c r="F2409" s="3">
        <f xml:space="preserve">  InpS!F$924</f>
        <v>0</v>
      </c>
      <c r="G2409" s="3" t="str">
        <f xml:space="preserve">  InpS!G$924</f>
        <v>£m</v>
      </c>
      <c r="H2409" s="3">
        <f xml:space="preserve">  InpS!H$924</f>
        <v>0</v>
      </c>
      <c r="I2409" s="3">
        <f xml:space="preserve">  InpS!I$924</f>
        <v>0</v>
      </c>
      <c r="J2409" s="3">
        <f xml:space="preserve">  InpS!J$924</f>
        <v>0</v>
      </c>
      <c r="K2409" s="3">
        <f xml:space="preserve">  InpS!K$924</f>
        <v>0</v>
      </c>
      <c r="L2409" s="3">
        <f xml:space="preserve">  InpS!L$924</f>
        <v>0</v>
      </c>
      <c r="M2409" s="3">
        <f xml:space="preserve">  InpS!M$924</f>
        <v>0</v>
      </c>
      <c r="N2409" s="3">
        <f xml:space="preserve">  InpS!N$924</f>
        <v>0</v>
      </c>
      <c r="O2409" s="3">
        <f xml:space="preserve">  InpS!O$924</f>
        <v>0</v>
      </c>
      <c r="P2409" s="3">
        <f xml:space="preserve">  InpS!P$924</f>
        <v>0</v>
      </c>
      <c r="Q2409" s="3">
        <f xml:space="preserve">  InpS!Q$924</f>
        <v>0</v>
      </c>
      <c r="R2409" s="3">
        <f xml:space="preserve">  InpS!R$924</f>
        <v>0</v>
      </c>
      <c r="S2409" s="3">
        <f xml:space="preserve">  InpS!S$924</f>
        <v>0</v>
      </c>
      <c r="T2409" s="3">
        <f xml:space="preserve">  InpS!T$924</f>
        <v>0</v>
      </c>
      <c r="U2409" s="3">
        <f xml:space="preserve">  InpS!U$924</f>
        <v>0</v>
      </c>
      <c r="V2409" s="3">
        <f xml:space="preserve">  InpS!V$924</f>
        <v>0</v>
      </c>
      <c r="W2409" s="3">
        <f xml:space="preserve">  InpS!W$924</f>
        <v>0</v>
      </c>
      <c r="X2409" s="3">
        <f xml:space="preserve">  InpS!X$924</f>
        <v>0</v>
      </c>
    </row>
    <row r="2410" spans="1:24" outlineLevel="2">
      <c r="A2410" s="12"/>
      <c r="B2410" s="12"/>
      <c r="C2410" s="20"/>
      <c r="D2410" s="21"/>
      <c r="E2410" s="3" t="str">
        <f xml:space="preserve">  InpS!E$925</f>
        <v xml:space="preserve">Company - Alternative revenue value - real (ADDN1) </v>
      </c>
      <c r="F2410" s="3">
        <f xml:space="preserve">  InpS!F$925</f>
        <v>0</v>
      </c>
      <c r="G2410" s="3" t="str">
        <f xml:space="preserve">  InpS!G$925</f>
        <v>£m</v>
      </c>
      <c r="H2410" s="3">
        <f xml:space="preserve">  InpS!H$925</f>
        <v>0</v>
      </c>
      <c r="I2410" s="3">
        <f xml:space="preserve">  InpS!I$925</f>
        <v>0</v>
      </c>
      <c r="J2410" s="3">
        <f xml:space="preserve">  InpS!J$925</f>
        <v>0</v>
      </c>
      <c r="K2410" s="3">
        <f xml:space="preserve">  InpS!K$925</f>
        <v>0</v>
      </c>
      <c r="L2410" s="3">
        <f xml:space="preserve">  InpS!L$925</f>
        <v>0</v>
      </c>
      <c r="M2410" s="3">
        <f xml:space="preserve">  InpS!M$925</f>
        <v>0</v>
      </c>
      <c r="N2410" s="3">
        <f xml:space="preserve">  InpS!N$925</f>
        <v>0</v>
      </c>
      <c r="O2410" s="3">
        <f xml:space="preserve">  InpS!O$925</f>
        <v>0</v>
      </c>
      <c r="P2410" s="3">
        <f xml:space="preserve">  InpS!P$925</f>
        <v>0</v>
      </c>
      <c r="Q2410" s="3">
        <f xml:space="preserve">  InpS!Q$925</f>
        <v>0</v>
      </c>
      <c r="R2410" s="3">
        <f xml:space="preserve">  InpS!R$925</f>
        <v>0</v>
      </c>
      <c r="S2410" s="3">
        <f xml:space="preserve">  InpS!S$925</f>
        <v>0</v>
      </c>
      <c r="T2410" s="3">
        <f xml:space="preserve">  InpS!T$925</f>
        <v>0</v>
      </c>
      <c r="U2410" s="3">
        <f xml:space="preserve">  InpS!U$925</f>
        <v>0</v>
      </c>
      <c r="V2410" s="3">
        <f xml:space="preserve">  InpS!V$925</f>
        <v>0</v>
      </c>
      <c r="W2410" s="3">
        <f xml:space="preserve">  InpS!W$925</f>
        <v>0</v>
      </c>
      <c r="X2410" s="3">
        <f xml:space="preserve">  InpS!X$925</f>
        <v>0</v>
      </c>
    </row>
    <row r="2411" spans="1:24" outlineLevel="2">
      <c r="A2411" s="12"/>
      <c r="B2411" s="12"/>
      <c r="C2411" s="20"/>
      <c r="D2411" s="21"/>
      <c r="E2411" s="3" t="str">
        <f xml:space="preserve">  InpS!E$926</f>
        <v xml:space="preserve">Company - Alternative revenue value - real (ADDN2) </v>
      </c>
      <c r="F2411" s="3">
        <f xml:space="preserve">  InpS!F$926</f>
        <v>0</v>
      </c>
      <c r="G2411" s="3" t="str">
        <f xml:space="preserve">  InpS!G$926</f>
        <v>£m</v>
      </c>
      <c r="H2411" s="3">
        <f xml:space="preserve">  InpS!H$926</f>
        <v>0</v>
      </c>
      <c r="I2411" s="3">
        <f xml:space="preserve">  InpS!I$926</f>
        <v>0</v>
      </c>
      <c r="J2411" s="3">
        <f xml:space="preserve">  InpS!J$926</f>
        <v>0</v>
      </c>
      <c r="K2411" s="3">
        <f xml:space="preserve">  InpS!K$926</f>
        <v>0</v>
      </c>
      <c r="L2411" s="3">
        <f xml:space="preserve">  InpS!L$926</f>
        <v>0</v>
      </c>
      <c r="M2411" s="3">
        <f xml:space="preserve">  InpS!M$926</f>
        <v>0</v>
      </c>
      <c r="N2411" s="3">
        <f xml:space="preserve">  InpS!N$926</f>
        <v>0</v>
      </c>
      <c r="O2411" s="3">
        <f xml:space="preserve">  InpS!O$926</f>
        <v>0</v>
      </c>
      <c r="P2411" s="3">
        <f xml:space="preserve">  InpS!P$926</f>
        <v>0</v>
      </c>
      <c r="Q2411" s="3">
        <f xml:space="preserve">  InpS!Q$926</f>
        <v>0</v>
      </c>
      <c r="R2411" s="3">
        <f xml:space="preserve">  InpS!R$926</f>
        <v>0</v>
      </c>
      <c r="S2411" s="3">
        <f xml:space="preserve">  InpS!S$926</f>
        <v>0</v>
      </c>
      <c r="T2411" s="3">
        <f xml:space="preserve">  InpS!T$926</f>
        <v>0</v>
      </c>
      <c r="U2411" s="3">
        <f xml:space="preserve">  InpS!U$926</f>
        <v>0</v>
      </c>
      <c r="V2411" s="3">
        <f xml:space="preserve">  InpS!V$926</f>
        <v>0</v>
      </c>
      <c r="W2411" s="3">
        <f xml:space="preserve">  InpS!W$926</f>
        <v>0</v>
      </c>
      <c r="X2411" s="3">
        <f xml:space="preserve">  InpS!X$926</f>
        <v>0</v>
      </c>
    </row>
    <row r="2412" spans="1:24" outlineLevel="2">
      <c r="A2412" s="12"/>
      <c r="B2412" s="12"/>
      <c r="C2412" s="20"/>
      <c r="D2412" s="21"/>
      <c r="E2412" s="3" t="str">
        <f xml:space="preserve">  InpS!E$1981</f>
        <v xml:space="preserve">Ofwat - Alternative revenue value - real (WR) </v>
      </c>
      <c r="F2412" s="3">
        <f xml:space="preserve">  InpS!F$1981</f>
        <v>0</v>
      </c>
      <c r="G2412" s="3" t="str">
        <f xml:space="preserve">  InpS!G$1981</f>
        <v>£m</v>
      </c>
      <c r="H2412" s="3">
        <f xml:space="preserve">  InpS!H$1981</f>
        <v>0</v>
      </c>
      <c r="I2412" s="3">
        <f xml:space="preserve">  InpS!I$1981</f>
        <v>0</v>
      </c>
      <c r="J2412" s="3">
        <f xml:space="preserve">  InpS!J$1981</f>
        <v>0</v>
      </c>
      <c r="K2412" s="3">
        <f xml:space="preserve">  InpS!K$1981</f>
        <v>0</v>
      </c>
      <c r="L2412" s="3">
        <f xml:space="preserve">  InpS!L$1981</f>
        <v>0</v>
      </c>
      <c r="M2412" s="3">
        <f xml:space="preserve">  InpS!M$1981</f>
        <v>0</v>
      </c>
      <c r="N2412" s="3">
        <f xml:space="preserve">  InpS!N$1981</f>
        <v>0</v>
      </c>
      <c r="O2412" s="3">
        <f xml:space="preserve">  InpS!O$1981</f>
        <v>0</v>
      </c>
      <c r="P2412" s="3">
        <f xml:space="preserve">  InpS!P$1981</f>
        <v>0</v>
      </c>
      <c r="Q2412" s="3">
        <f xml:space="preserve">  InpS!Q$1981</f>
        <v>0</v>
      </c>
      <c r="R2412" s="3">
        <f xml:space="preserve">  InpS!R$1981</f>
        <v>0</v>
      </c>
      <c r="S2412" s="3">
        <f xml:space="preserve">  InpS!S$1981</f>
        <v>0</v>
      </c>
      <c r="T2412" s="3">
        <f xml:space="preserve">  InpS!T$1981</f>
        <v>0</v>
      </c>
      <c r="U2412" s="3">
        <f xml:space="preserve">  InpS!U$1981</f>
        <v>0</v>
      </c>
      <c r="V2412" s="3">
        <f xml:space="preserve">  InpS!V$1981</f>
        <v>0</v>
      </c>
      <c r="W2412" s="3">
        <f xml:space="preserve">  InpS!W$1981</f>
        <v>0</v>
      </c>
      <c r="X2412" s="3">
        <f xml:space="preserve">  InpS!X$1981</f>
        <v>0</v>
      </c>
    </row>
    <row r="2413" spans="1:24" outlineLevel="2">
      <c r="A2413" s="12"/>
      <c r="B2413" s="12"/>
      <c r="C2413" s="20"/>
      <c r="D2413" s="21"/>
      <c r="E2413" s="3" t="str">
        <f xml:space="preserve">  InpS!E$1982</f>
        <v xml:space="preserve">Ofwat - Alternative revenue value - real (WN) </v>
      </c>
      <c r="F2413" s="3">
        <f xml:space="preserve">  InpS!F$1982</f>
        <v>0</v>
      </c>
      <c r="G2413" s="3" t="str">
        <f xml:space="preserve">  InpS!G$1982</f>
        <v>£m</v>
      </c>
      <c r="H2413" s="3">
        <f xml:space="preserve">  InpS!H$1982</f>
        <v>0</v>
      </c>
      <c r="I2413" s="3">
        <f xml:space="preserve">  InpS!I$1982</f>
        <v>0</v>
      </c>
      <c r="J2413" s="3">
        <f xml:space="preserve">  InpS!J$1982</f>
        <v>0</v>
      </c>
      <c r="K2413" s="3">
        <f xml:space="preserve">  InpS!K$1982</f>
        <v>0</v>
      </c>
      <c r="L2413" s="3">
        <f xml:space="preserve">  InpS!L$1982</f>
        <v>0</v>
      </c>
      <c r="M2413" s="3">
        <f xml:space="preserve">  InpS!M$1982</f>
        <v>0</v>
      </c>
      <c r="N2413" s="3">
        <f xml:space="preserve">  InpS!N$1982</f>
        <v>0</v>
      </c>
      <c r="O2413" s="3">
        <f xml:space="preserve">  InpS!O$1982</f>
        <v>0</v>
      </c>
      <c r="P2413" s="3">
        <f xml:space="preserve">  InpS!P$1982</f>
        <v>0</v>
      </c>
      <c r="Q2413" s="3">
        <f xml:space="preserve">  InpS!Q$1982</f>
        <v>0</v>
      </c>
      <c r="R2413" s="3">
        <f xml:space="preserve">  InpS!R$1982</f>
        <v>0</v>
      </c>
      <c r="S2413" s="3">
        <f xml:space="preserve">  InpS!S$1982</f>
        <v>0</v>
      </c>
      <c r="T2413" s="3">
        <f xml:space="preserve">  InpS!T$1982</f>
        <v>0</v>
      </c>
      <c r="U2413" s="3">
        <f xml:space="preserve">  InpS!U$1982</f>
        <v>0</v>
      </c>
      <c r="V2413" s="3">
        <f xml:space="preserve">  InpS!V$1982</f>
        <v>0</v>
      </c>
      <c r="W2413" s="3">
        <f xml:space="preserve">  InpS!W$1982</f>
        <v>0</v>
      </c>
      <c r="X2413" s="3">
        <f xml:space="preserve">  InpS!X$1982</f>
        <v>0</v>
      </c>
    </row>
    <row r="2414" spans="1:24" outlineLevel="2">
      <c r="A2414" s="12"/>
      <c r="B2414" s="12"/>
      <c r="C2414" s="20"/>
      <c r="D2414" s="21"/>
      <c r="E2414" s="3" t="str">
        <f xml:space="preserve">  InpS!E$1983</f>
        <v xml:space="preserve">Ofwat - Alternative revenue value - real (WWN) </v>
      </c>
      <c r="F2414" s="3">
        <f xml:space="preserve">  InpS!F$1983</f>
        <v>0</v>
      </c>
      <c r="G2414" s="3" t="str">
        <f xml:space="preserve">  InpS!G$1983</f>
        <v>£m</v>
      </c>
      <c r="H2414" s="3">
        <f xml:space="preserve">  InpS!H$1983</f>
        <v>0</v>
      </c>
      <c r="I2414" s="3">
        <f xml:space="preserve">  InpS!I$1983</f>
        <v>0</v>
      </c>
      <c r="J2414" s="3">
        <f xml:space="preserve">  InpS!J$1983</f>
        <v>0</v>
      </c>
      <c r="K2414" s="3">
        <f xml:space="preserve">  InpS!K$1983</f>
        <v>0</v>
      </c>
      <c r="L2414" s="3">
        <f xml:space="preserve">  InpS!L$1983</f>
        <v>0</v>
      </c>
      <c r="M2414" s="3">
        <f xml:space="preserve">  InpS!M$1983</f>
        <v>0</v>
      </c>
      <c r="N2414" s="3">
        <f xml:space="preserve">  InpS!N$1983</f>
        <v>0</v>
      </c>
      <c r="O2414" s="3">
        <f xml:space="preserve">  InpS!O$1983</f>
        <v>0</v>
      </c>
      <c r="P2414" s="3">
        <f xml:space="preserve">  InpS!P$1983</f>
        <v>0</v>
      </c>
      <c r="Q2414" s="3">
        <f xml:space="preserve">  InpS!Q$1983</f>
        <v>0</v>
      </c>
      <c r="R2414" s="3">
        <f xml:space="preserve">  InpS!R$1983</f>
        <v>0</v>
      </c>
      <c r="S2414" s="3">
        <f xml:space="preserve">  InpS!S$1983</f>
        <v>0</v>
      </c>
      <c r="T2414" s="3">
        <f xml:space="preserve">  InpS!T$1983</f>
        <v>0</v>
      </c>
      <c r="U2414" s="3">
        <f xml:space="preserve">  InpS!U$1983</f>
        <v>0</v>
      </c>
      <c r="V2414" s="3">
        <f xml:space="preserve">  InpS!V$1983</f>
        <v>0</v>
      </c>
      <c r="W2414" s="3">
        <f xml:space="preserve">  InpS!W$1983</f>
        <v>0</v>
      </c>
      <c r="X2414" s="3">
        <f xml:space="preserve">  InpS!X$1983</f>
        <v>0</v>
      </c>
    </row>
    <row r="2415" spans="1:24" outlineLevel="2">
      <c r="A2415" s="12"/>
      <c r="B2415" s="12"/>
      <c r="C2415" s="20"/>
      <c r="D2415" s="21"/>
      <c r="E2415" s="3" t="str">
        <f xml:space="preserve">  InpS!E$1984</f>
        <v xml:space="preserve">Ofwat - Alternative revenue value - real (BR) </v>
      </c>
      <c r="F2415" s="3">
        <f xml:space="preserve">  InpS!F$1984</f>
        <v>0</v>
      </c>
      <c r="G2415" s="3" t="str">
        <f xml:space="preserve">  InpS!G$1984</f>
        <v>£m</v>
      </c>
      <c r="H2415" s="3">
        <f xml:space="preserve">  InpS!H$1984</f>
        <v>0</v>
      </c>
      <c r="I2415" s="3">
        <f xml:space="preserve">  InpS!I$1984</f>
        <v>0</v>
      </c>
      <c r="J2415" s="3">
        <f xml:space="preserve">  InpS!J$1984</f>
        <v>0</v>
      </c>
      <c r="K2415" s="3">
        <f xml:space="preserve">  InpS!K$1984</f>
        <v>0</v>
      </c>
      <c r="L2415" s="3">
        <f xml:space="preserve">  InpS!L$1984</f>
        <v>0</v>
      </c>
      <c r="M2415" s="3">
        <f xml:space="preserve">  InpS!M$1984</f>
        <v>0</v>
      </c>
      <c r="N2415" s="3">
        <f xml:space="preserve">  InpS!N$1984</f>
        <v>0</v>
      </c>
      <c r="O2415" s="3">
        <f xml:space="preserve">  InpS!O$1984</f>
        <v>0</v>
      </c>
      <c r="P2415" s="3">
        <f xml:space="preserve">  InpS!P$1984</f>
        <v>0</v>
      </c>
      <c r="Q2415" s="3">
        <f xml:space="preserve">  InpS!Q$1984</f>
        <v>0</v>
      </c>
      <c r="R2415" s="3">
        <f xml:space="preserve">  InpS!R$1984</f>
        <v>0</v>
      </c>
      <c r="S2415" s="3">
        <f xml:space="preserve">  InpS!S$1984</f>
        <v>0</v>
      </c>
      <c r="T2415" s="3">
        <f xml:space="preserve">  InpS!T$1984</f>
        <v>0</v>
      </c>
      <c r="U2415" s="3">
        <f xml:space="preserve">  InpS!U$1984</f>
        <v>0</v>
      </c>
      <c r="V2415" s="3">
        <f xml:space="preserve">  InpS!V$1984</f>
        <v>0</v>
      </c>
      <c r="W2415" s="3">
        <f xml:space="preserve">  InpS!W$1984</f>
        <v>0</v>
      </c>
      <c r="X2415" s="3">
        <f xml:space="preserve">  InpS!X$1984</f>
        <v>0</v>
      </c>
    </row>
    <row r="2416" spans="1:24" outlineLevel="2">
      <c r="A2416" s="12"/>
      <c r="B2416" s="12"/>
      <c r="C2416" s="20"/>
      <c r="D2416" s="21"/>
      <c r="E2416" s="3" t="str">
        <f xml:space="preserve">  InpS!E$1985</f>
        <v xml:space="preserve">Ofwat - Alternative revenue value - real (ADDN1) </v>
      </c>
      <c r="F2416" s="3">
        <f xml:space="preserve">  InpS!F$1985</f>
        <v>0</v>
      </c>
      <c r="G2416" s="3" t="str">
        <f xml:space="preserve">  InpS!G$1985</f>
        <v>£m</v>
      </c>
      <c r="H2416" s="3">
        <f xml:space="preserve">  InpS!H$1985</f>
        <v>0</v>
      </c>
      <c r="I2416" s="3">
        <f xml:space="preserve">  InpS!I$1985</f>
        <v>0</v>
      </c>
      <c r="J2416" s="3">
        <f xml:space="preserve">  InpS!J$1985</f>
        <v>0</v>
      </c>
      <c r="K2416" s="3">
        <f xml:space="preserve">  InpS!K$1985</f>
        <v>0</v>
      </c>
      <c r="L2416" s="3">
        <f xml:space="preserve">  InpS!L$1985</f>
        <v>0</v>
      </c>
      <c r="M2416" s="3">
        <f xml:space="preserve">  InpS!M$1985</f>
        <v>0</v>
      </c>
      <c r="N2416" s="3">
        <f xml:space="preserve">  InpS!N$1985</f>
        <v>0</v>
      </c>
      <c r="O2416" s="3">
        <f xml:space="preserve">  InpS!O$1985</f>
        <v>0</v>
      </c>
      <c r="P2416" s="3">
        <f xml:space="preserve">  InpS!P$1985</f>
        <v>0</v>
      </c>
      <c r="Q2416" s="3">
        <f xml:space="preserve">  InpS!Q$1985</f>
        <v>0</v>
      </c>
      <c r="R2416" s="3">
        <f xml:space="preserve">  InpS!R$1985</f>
        <v>0</v>
      </c>
      <c r="S2416" s="3">
        <f xml:space="preserve">  InpS!S$1985</f>
        <v>0</v>
      </c>
      <c r="T2416" s="3">
        <f xml:space="preserve">  InpS!T$1985</f>
        <v>0</v>
      </c>
      <c r="U2416" s="3">
        <f xml:space="preserve">  InpS!U$1985</f>
        <v>0</v>
      </c>
      <c r="V2416" s="3">
        <f xml:space="preserve">  InpS!V$1985</f>
        <v>0</v>
      </c>
      <c r="W2416" s="3">
        <f xml:space="preserve">  InpS!W$1985</f>
        <v>0</v>
      </c>
      <c r="X2416" s="3">
        <f xml:space="preserve">  InpS!X$1985</f>
        <v>0</v>
      </c>
    </row>
    <row r="2417" spans="1:24" outlineLevel="2">
      <c r="A2417" s="12"/>
      <c r="B2417" s="12"/>
      <c r="C2417" s="20"/>
      <c r="D2417" s="21"/>
      <c r="E2417" s="3" t="str">
        <f xml:space="preserve">  InpS!E$1986</f>
        <v xml:space="preserve">Ofwat - Alternative revenue value - real (ADDN2) </v>
      </c>
      <c r="F2417" s="3">
        <f xml:space="preserve">  InpS!F$1986</f>
        <v>0</v>
      </c>
      <c r="G2417" s="3" t="str">
        <f xml:space="preserve">  InpS!G$1986</f>
        <v>£m</v>
      </c>
      <c r="H2417" s="3">
        <f xml:space="preserve">  InpS!H$1986</f>
        <v>0</v>
      </c>
      <c r="I2417" s="3">
        <f xml:space="preserve">  InpS!I$1986</f>
        <v>0</v>
      </c>
      <c r="J2417" s="3">
        <f xml:space="preserve">  InpS!J$1986</f>
        <v>0</v>
      </c>
      <c r="K2417" s="3">
        <f xml:space="preserve">  InpS!K$1986</f>
        <v>0</v>
      </c>
      <c r="L2417" s="3">
        <f xml:space="preserve">  InpS!L$1986</f>
        <v>0</v>
      </c>
      <c r="M2417" s="3">
        <f xml:space="preserve">  InpS!M$1986</f>
        <v>0</v>
      </c>
      <c r="N2417" s="3">
        <f xml:space="preserve">  InpS!N$1986</f>
        <v>0</v>
      </c>
      <c r="O2417" s="3">
        <f xml:space="preserve">  InpS!O$1986</f>
        <v>0</v>
      </c>
      <c r="P2417" s="3">
        <f xml:space="preserve">  InpS!P$1986</f>
        <v>0</v>
      </c>
      <c r="Q2417" s="3">
        <f xml:space="preserve">  InpS!Q$1986</f>
        <v>0</v>
      </c>
      <c r="R2417" s="3">
        <f xml:space="preserve">  InpS!R$1986</f>
        <v>0</v>
      </c>
      <c r="S2417" s="3">
        <f xml:space="preserve">  InpS!S$1986</f>
        <v>0</v>
      </c>
      <c r="T2417" s="3">
        <f xml:space="preserve">  InpS!T$1986</f>
        <v>0</v>
      </c>
      <c r="U2417" s="3">
        <f xml:space="preserve">  InpS!U$1986</f>
        <v>0</v>
      </c>
      <c r="V2417" s="3">
        <f xml:space="preserve">  InpS!V$1986</f>
        <v>0</v>
      </c>
      <c r="W2417" s="3">
        <f xml:space="preserve">  InpS!W$1986</f>
        <v>0</v>
      </c>
      <c r="X2417" s="3">
        <f xml:space="preserve">  InpS!X$1986</f>
        <v>0</v>
      </c>
    </row>
    <row r="2418" spans="1:24" outlineLevel="2">
      <c r="A2418" s="12"/>
      <c r="B2418" s="12"/>
      <c r="C2418" s="20"/>
      <c r="D2418" s="21"/>
      <c r="E2418" s="3" t="str">
        <f xml:space="preserve">  InpS!E$3041</f>
        <v xml:space="preserve">Override - Alternative revenue value - real (WR) </v>
      </c>
      <c r="F2418" s="3">
        <f xml:space="preserve">  InpS!F$3041</f>
        <v>0</v>
      </c>
      <c r="G2418" s="3" t="str">
        <f xml:space="preserve">  InpS!G$3041</f>
        <v>£m</v>
      </c>
      <c r="H2418" s="3">
        <f xml:space="preserve">  InpS!H$3041</f>
        <v>0</v>
      </c>
      <c r="I2418" s="3">
        <f xml:space="preserve">  InpS!I$3041</f>
        <v>0</v>
      </c>
      <c r="J2418" s="3">
        <f xml:space="preserve">  InpS!J$3041</f>
        <v>0</v>
      </c>
      <c r="K2418" s="3">
        <f xml:space="preserve">  InpS!K$3041</f>
        <v>0</v>
      </c>
      <c r="L2418" s="3">
        <f xml:space="preserve">  InpS!L$3041</f>
        <v>0</v>
      </c>
      <c r="M2418" s="3">
        <f xml:space="preserve">  InpS!M$3041</f>
        <v>0</v>
      </c>
      <c r="N2418" s="3">
        <f xml:space="preserve">  InpS!N$3041</f>
        <v>0</v>
      </c>
      <c r="O2418" s="3">
        <f xml:space="preserve">  InpS!O$3041</f>
        <v>0</v>
      </c>
      <c r="P2418" s="3">
        <f xml:space="preserve">  InpS!P$3041</f>
        <v>0</v>
      </c>
      <c r="Q2418" s="3">
        <f xml:space="preserve">  InpS!Q$3041</f>
        <v>0</v>
      </c>
      <c r="R2418" s="3">
        <f xml:space="preserve">  InpS!R$3041</f>
        <v>0</v>
      </c>
      <c r="S2418" s="3">
        <f xml:space="preserve">  InpS!S$3041</f>
        <v>0</v>
      </c>
      <c r="T2418" s="3">
        <f xml:space="preserve">  InpS!T$3041</f>
        <v>0</v>
      </c>
      <c r="U2418" s="3">
        <f xml:space="preserve">  InpS!U$3041</f>
        <v>0</v>
      </c>
      <c r="V2418" s="3">
        <f xml:space="preserve">  InpS!V$3041</f>
        <v>0</v>
      </c>
      <c r="W2418" s="3">
        <f xml:space="preserve">  InpS!W$3041</f>
        <v>0</v>
      </c>
      <c r="X2418" s="3">
        <f xml:space="preserve">  InpS!X$3041</f>
        <v>0</v>
      </c>
    </row>
    <row r="2419" spans="1:24" outlineLevel="2">
      <c r="A2419" s="12"/>
      <c r="B2419" s="12"/>
      <c r="C2419" s="20"/>
      <c r="D2419" s="21"/>
      <c r="E2419" s="3" t="str">
        <f xml:space="preserve">  InpS!E$3042</f>
        <v xml:space="preserve">Override - Alternative revenue value - real (WN) </v>
      </c>
      <c r="F2419" s="3">
        <f xml:space="preserve">  InpS!F$3042</f>
        <v>0</v>
      </c>
      <c r="G2419" s="3" t="str">
        <f xml:space="preserve">  InpS!G$3042</f>
        <v>£m</v>
      </c>
      <c r="H2419" s="3">
        <f xml:space="preserve">  InpS!H$3042</f>
        <v>0</v>
      </c>
      <c r="I2419" s="3">
        <f xml:space="preserve">  InpS!I$3042</f>
        <v>0</v>
      </c>
      <c r="J2419" s="3">
        <f xml:space="preserve">  InpS!J$3042</f>
        <v>0</v>
      </c>
      <c r="K2419" s="3">
        <f xml:space="preserve">  InpS!K$3042</f>
        <v>0</v>
      </c>
      <c r="L2419" s="3">
        <f xml:space="preserve">  InpS!L$3042</f>
        <v>0</v>
      </c>
      <c r="M2419" s="3">
        <f xml:space="preserve">  InpS!M$3042</f>
        <v>0</v>
      </c>
      <c r="N2419" s="3">
        <f xml:space="preserve">  InpS!N$3042</f>
        <v>0</v>
      </c>
      <c r="O2419" s="3">
        <f xml:space="preserve">  InpS!O$3042</f>
        <v>0</v>
      </c>
      <c r="P2419" s="3">
        <f xml:space="preserve">  InpS!P$3042</f>
        <v>0</v>
      </c>
      <c r="Q2419" s="3">
        <f xml:space="preserve">  InpS!Q$3042</f>
        <v>0</v>
      </c>
      <c r="R2419" s="3">
        <f xml:space="preserve">  InpS!R$3042</f>
        <v>0</v>
      </c>
      <c r="S2419" s="3">
        <f xml:space="preserve">  InpS!S$3042</f>
        <v>0</v>
      </c>
      <c r="T2419" s="3">
        <f xml:space="preserve">  InpS!T$3042</f>
        <v>0</v>
      </c>
      <c r="U2419" s="3">
        <f xml:space="preserve">  InpS!U$3042</f>
        <v>0</v>
      </c>
      <c r="V2419" s="3">
        <f xml:space="preserve">  InpS!V$3042</f>
        <v>0</v>
      </c>
      <c r="W2419" s="3">
        <f xml:space="preserve">  InpS!W$3042</f>
        <v>0</v>
      </c>
      <c r="X2419" s="3">
        <f xml:space="preserve">  InpS!X$3042</f>
        <v>0</v>
      </c>
    </row>
    <row r="2420" spans="1:24" outlineLevel="2">
      <c r="A2420" s="12"/>
      <c r="B2420" s="12"/>
      <c r="C2420" s="20"/>
      <c r="D2420" s="21"/>
      <c r="E2420" s="3" t="str">
        <f xml:space="preserve">  InpS!E$3043</f>
        <v xml:space="preserve">Override - Alternative revenue value - real (WWN) </v>
      </c>
      <c r="F2420" s="3">
        <f xml:space="preserve">  InpS!F$3043</f>
        <v>0</v>
      </c>
      <c r="G2420" s="3" t="str">
        <f xml:space="preserve">  InpS!G$3043</f>
        <v>£m</v>
      </c>
      <c r="H2420" s="3">
        <f xml:space="preserve">  InpS!H$3043</f>
        <v>0</v>
      </c>
      <c r="I2420" s="3">
        <f xml:space="preserve">  InpS!I$3043</f>
        <v>0</v>
      </c>
      <c r="J2420" s="3">
        <f xml:space="preserve">  InpS!J$3043</f>
        <v>0</v>
      </c>
      <c r="K2420" s="3">
        <f xml:space="preserve">  InpS!K$3043</f>
        <v>0</v>
      </c>
      <c r="L2420" s="3">
        <f xml:space="preserve">  InpS!L$3043</f>
        <v>0</v>
      </c>
      <c r="M2420" s="3">
        <f xml:space="preserve">  InpS!M$3043</f>
        <v>0</v>
      </c>
      <c r="N2420" s="3">
        <f xml:space="preserve">  InpS!N$3043</f>
        <v>0</v>
      </c>
      <c r="O2420" s="3">
        <f xml:space="preserve">  InpS!O$3043</f>
        <v>0</v>
      </c>
      <c r="P2420" s="3">
        <f xml:space="preserve">  InpS!P$3043</f>
        <v>0</v>
      </c>
      <c r="Q2420" s="3">
        <f xml:space="preserve">  InpS!Q$3043</f>
        <v>0</v>
      </c>
      <c r="R2420" s="3">
        <f xml:space="preserve">  InpS!R$3043</f>
        <v>0</v>
      </c>
      <c r="S2420" s="3">
        <f xml:space="preserve">  InpS!S$3043</f>
        <v>0</v>
      </c>
      <c r="T2420" s="3">
        <f xml:space="preserve">  InpS!T$3043</f>
        <v>0</v>
      </c>
      <c r="U2420" s="3">
        <f xml:space="preserve">  InpS!U$3043</f>
        <v>0</v>
      </c>
      <c r="V2420" s="3">
        <f xml:space="preserve">  InpS!V$3043</f>
        <v>0</v>
      </c>
      <c r="W2420" s="3">
        <f xml:space="preserve">  InpS!W$3043</f>
        <v>0</v>
      </c>
      <c r="X2420" s="3">
        <f xml:space="preserve">  InpS!X$3043</f>
        <v>0</v>
      </c>
    </row>
    <row r="2421" spans="1:24" outlineLevel="2">
      <c r="A2421" s="12"/>
      <c r="B2421" s="12"/>
      <c r="C2421" s="20"/>
      <c r="D2421" s="21"/>
      <c r="E2421" s="3" t="str">
        <f xml:space="preserve">  InpS!E$3044</f>
        <v xml:space="preserve">Override - Alternative revenue value - real (BR) </v>
      </c>
      <c r="F2421" s="3">
        <f xml:space="preserve">  InpS!F$3044</f>
        <v>0</v>
      </c>
      <c r="G2421" s="3" t="str">
        <f xml:space="preserve">  InpS!G$3044</f>
        <v>£m</v>
      </c>
      <c r="H2421" s="3">
        <f xml:space="preserve">  InpS!H$3044</f>
        <v>0</v>
      </c>
      <c r="I2421" s="3">
        <f xml:space="preserve">  InpS!I$3044</f>
        <v>0</v>
      </c>
      <c r="J2421" s="3">
        <f xml:space="preserve">  InpS!J$3044</f>
        <v>0</v>
      </c>
      <c r="K2421" s="3">
        <f xml:space="preserve">  InpS!K$3044</f>
        <v>0</v>
      </c>
      <c r="L2421" s="3">
        <f xml:space="preserve">  InpS!L$3044</f>
        <v>0</v>
      </c>
      <c r="M2421" s="3">
        <f xml:space="preserve">  InpS!M$3044</f>
        <v>0</v>
      </c>
      <c r="N2421" s="3">
        <f xml:space="preserve">  InpS!N$3044</f>
        <v>0</v>
      </c>
      <c r="O2421" s="3">
        <f xml:space="preserve">  InpS!O$3044</f>
        <v>0</v>
      </c>
      <c r="P2421" s="3">
        <f xml:space="preserve">  InpS!P$3044</f>
        <v>0</v>
      </c>
      <c r="Q2421" s="3">
        <f xml:space="preserve">  InpS!Q$3044</f>
        <v>0</v>
      </c>
      <c r="R2421" s="3">
        <f xml:space="preserve">  InpS!R$3044</f>
        <v>0</v>
      </c>
      <c r="S2421" s="3">
        <f xml:space="preserve">  InpS!S$3044</f>
        <v>0</v>
      </c>
      <c r="T2421" s="3">
        <f xml:space="preserve">  InpS!T$3044</f>
        <v>0</v>
      </c>
      <c r="U2421" s="3">
        <f xml:space="preserve">  InpS!U$3044</f>
        <v>0</v>
      </c>
      <c r="V2421" s="3">
        <f xml:space="preserve">  InpS!V$3044</f>
        <v>0</v>
      </c>
      <c r="W2421" s="3">
        <f xml:space="preserve">  InpS!W$3044</f>
        <v>0</v>
      </c>
      <c r="X2421" s="3">
        <f xml:space="preserve">  InpS!X$3044</f>
        <v>0</v>
      </c>
    </row>
    <row r="2422" spans="1:24" outlineLevel="2">
      <c r="A2422" s="12"/>
      <c r="B2422" s="12"/>
      <c r="C2422" s="20"/>
      <c r="D2422" s="21"/>
      <c r="E2422" s="3" t="str">
        <f xml:space="preserve">  InpS!E$3045</f>
        <v xml:space="preserve">Override - Alternative revenue value - real (ADDN1) </v>
      </c>
      <c r="F2422" s="3">
        <f xml:space="preserve">  InpS!F$3045</f>
        <v>0</v>
      </c>
      <c r="G2422" s="3" t="str">
        <f xml:space="preserve">  InpS!G$3045</f>
        <v>£m</v>
      </c>
      <c r="H2422" s="3">
        <f xml:space="preserve">  InpS!H$3045</f>
        <v>0</v>
      </c>
      <c r="I2422" s="3">
        <f xml:space="preserve">  InpS!I$3045</f>
        <v>0</v>
      </c>
      <c r="J2422" s="3">
        <f xml:space="preserve">  InpS!J$3045</f>
        <v>0</v>
      </c>
      <c r="K2422" s="3">
        <f xml:space="preserve">  InpS!K$3045</f>
        <v>0</v>
      </c>
      <c r="L2422" s="3">
        <f xml:space="preserve">  InpS!L$3045</f>
        <v>0</v>
      </c>
      <c r="M2422" s="3">
        <f xml:space="preserve">  InpS!M$3045</f>
        <v>0</v>
      </c>
      <c r="N2422" s="3">
        <f xml:space="preserve">  InpS!N$3045</f>
        <v>0</v>
      </c>
      <c r="O2422" s="3">
        <f xml:space="preserve">  InpS!O$3045</f>
        <v>0</v>
      </c>
      <c r="P2422" s="3">
        <f xml:space="preserve">  InpS!P$3045</f>
        <v>0</v>
      </c>
      <c r="Q2422" s="3">
        <f xml:space="preserve">  InpS!Q$3045</f>
        <v>0</v>
      </c>
      <c r="R2422" s="3">
        <f xml:space="preserve">  InpS!R$3045</f>
        <v>0</v>
      </c>
      <c r="S2422" s="3">
        <f xml:space="preserve">  InpS!S$3045</f>
        <v>0</v>
      </c>
      <c r="T2422" s="3">
        <f xml:space="preserve">  InpS!T$3045</f>
        <v>0</v>
      </c>
      <c r="U2422" s="3">
        <f xml:space="preserve">  InpS!U$3045</f>
        <v>0</v>
      </c>
      <c r="V2422" s="3">
        <f xml:space="preserve">  InpS!V$3045</f>
        <v>0</v>
      </c>
      <c r="W2422" s="3">
        <f xml:space="preserve">  InpS!W$3045</f>
        <v>0</v>
      </c>
      <c r="X2422" s="3">
        <f xml:space="preserve">  InpS!X$3045</f>
        <v>0</v>
      </c>
    </row>
    <row r="2423" spans="1:24" outlineLevel="2">
      <c r="A2423" s="12"/>
      <c r="B2423" s="12"/>
      <c r="C2423" s="20"/>
      <c r="D2423" s="21"/>
      <c r="E2423" s="3" t="str">
        <f xml:space="preserve">  InpS!E$3046</f>
        <v xml:space="preserve">Override - Alternative revenue value - real (ADDN2) </v>
      </c>
      <c r="F2423" s="3">
        <f xml:space="preserve">  InpS!F$3046</f>
        <v>0</v>
      </c>
      <c r="G2423" s="3" t="str">
        <f xml:space="preserve">  InpS!G$3046</f>
        <v>£m</v>
      </c>
      <c r="H2423" s="3">
        <f xml:space="preserve">  InpS!H$3046</f>
        <v>0</v>
      </c>
      <c r="I2423" s="3">
        <f xml:space="preserve">  InpS!I$3046</f>
        <v>0</v>
      </c>
      <c r="J2423" s="3">
        <f xml:space="preserve">  InpS!J$3046</f>
        <v>0</v>
      </c>
      <c r="K2423" s="3">
        <f xml:space="preserve">  InpS!K$3046</f>
        <v>0</v>
      </c>
      <c r="L2423" s="3">
        <f xml:space="preserve">  InpS!L$3046</f>
        <v>0</v>
      </c>
      <c r="M2423" s="3">
        <f xml:space="preserve">  InpS!M$3046</f>
        <v>0</v>
      </c>
      <c r="N2423" s="3">
        <f xml:space="preserve">  InpS!N$3046</f>
        <v>0</v>
      </c>
      <c r="O2423" s="3">
        <f xml:space="preserve">  InpS!O$3046</f>
        <v>0</v>
      </c>
      <c r="P2423" s="3">
        <f xml:space="preserve">  InpS!P$3046</f>
        <v>0</v>
      </c>
      <c r="Q2423" s="3">
        <f xml:space="preserve">  InpS!Q$3046</f>
        <v>0</v>
      </c>
      <c r="R2423" s="3">
        <f xml:space="preserve">  InpS!R$3046</f>
        <v>0</v>
      </c>
      <c r="S2423" s="3">
        <f xml:space="preserve">  InpS!S$3046</f>
        <v>0</v>
      </c>
      <c r="T2423" s="3">
        <f xml:space="preserve">  InpS!T$3046</f>
        <v>0</v>
      </c>
      <c r="U2423" s="3">
        <f xml:space="preserve">  InpS!U$3046</f>
        <v>0</v>
      </c>
      <c r="V2423" s="3">
        <f xml:space="preserve">  InpS!V$3046</f>
        <v>0</v>
      </c>
      <c r="W2423" s="3">
        <f xml:space="preserve">  InpS!W$3046</f>
        <v>0</v>
      </c>
      <c r="X2423" s="3">
        <f xml:space="preserve">  InpS!X$3046</f>
        <v>0</v>
      </c>
    </row>
    <row r="2424" spans="1:24" outlineLevel="2">
      <c r="A2424" s="25"/>
      <c r="B2424" s="25"/>
      <c r="C2424" s="39"/>
      <c r="D2424" s="40"/>
      <c r="E2424" s="16" t="s">
        <v>3620</v>
      </c>
      <c r="F2424" s="16"/>
      <c r="G2424" s="16" t="s">
        <v>561</v>
      </c>
      <c r="H2424" s="4">
        <f t="shared" ref="H2424:H2429" si="163" xml:space="preserve"> SUM( J2424:X2424 )</f>
        <v>0</v>
      </c>
      <c r="I2424" s="16"/>
      <c r="J2424" s="4">
        <f t="shared" ref="J2424:X2429" si="164" xml:space="preserve">  CHOOSE( $F2400, J2406, J2412, J2418 )</f>
        <v>0</v>
      </c>
      <c r="K2424" s="4">
        <f t="shared" si="164"/>
        <v>0</v>
      </c>
      <c r="L2424" s="4">
        <f t="shared" si="164"/>
        <v>0</v>
      </c>
      <c r="M2424" s="4">
        <f t="shared" si="164"/>
        <v>0</v>
      </c>
      <c r="N2424" s="4">
        <f t="shared" si="164"/>
        <v>0</v>
      </c>
      <c r="O2424" s="4">
        <f t="shared" si="164"/>
        <v>0</v>
      </c>
      <c r="P2424" s="4">
        <f t="shared" si="164"/>
        <v>0</v>
      </c>
      <c r="Q2424" s="4">
        <f t="shared" si="164"/>
        <v>0</v>
      </c>
      <c r="R2424" s="4">
        <f t="shared" si="164"/>
        <v>0</v>
      </c>
      <c r="S2424" s="4">
        <f t="shared" si="164"/>
        <v>0</v>
      </c>
      <c r="T2424" s="4">
        <f t="shared" si="164"/>
        <v>0</v>
      </c>
      <c r="U2424" s="4">
        <f t="shared" si="164"/>
        <v>0</v>
      </c>
      <c r="V2424" s="4">
        <f t="shared" si="164"/>
        <v>0</v>
      </c>
      <c r="W2424" s="4">
        <f t="shared" si="164"/>
        <v>0</v>
      </c>
      <c r="X2424" s="4">
        <f t="shared" si="164"/>
        <v>0</v>
      </c>
    </row>
    <row r="2425" spans="1:24" outlineLevel="2">
      <c r="A2425" s="25"/>
      <c r="B2425" s="25"/>
      <c r="C2425" s="39"/>
      <c r="D2425" s="40"/>
      <c r="E2425" s="16" t="s">
        <v>3621</v>
      </c>
      <c r="F2425" s="16"/>
      <c r="G2425" s="16" t="s">
        <v>561</v>
      </c>
      <c r="H2425" s="4">
        <f t="shared" si="163"/>
        <v>0</v>
      </c>
      <c r="I2425" s="16"/>
      <c r="J2425" s="4">
        <f t="shared" si="164"/>
        <v>0</v>
      </c>
      <c r="K2425" s="4">
        <f t="shared" si="164"/>
        <v>0</v>
      </c>
      <c r="L2425" s="4">
        <f t="shared" si="164"/>
        <v>0</v>
      </c>
      <c r="M2425" s="4">
        <f t="shared" si="164"/>
        <v>0</v>
      </c>
      <c r="N2425" s="4">
        <f t="shared" si="164"/>
        <v>0</v>
      </c>
      <c r="O2425" s="4">
        <f t="shared" si="164"/>
        <v>0</v>
      </c>
      <c r="P2425" s="4">
        <f t="shared" si="164"/>
        <v>0</v>
      </c>
      <c r="Q2425" s="4">
        <f t="shared" si="164"/>
        <v>0</v>
      </c>
      <c r="R2425" s="4">
        <f t="shared" si="164"/>
        <v>0</v>
      </c>
      <c r="S2425" s="4">
        <f t="shared" si="164"/>
        <v>0</v>
      </c>
      <c r="T2425" s="4">
        <f t="shared" si="164"/>
        <v>0</v>
      </c>
      <c r="U2425" s="4">
        <f t="shared" si="164"/>
        <v>0</v>
      </c>
      <c r="V2425" s="4">
        <f t="shared" si="164"/>
        <v>0</v>
      </c>
      <c r="W2425" s="4">
        <f t="shared" si="164"/>
        <v>0</v>
      </c>
      <c r="X2425" s="4">
        <f t="shared" si="164"/>
        <v>0</v>
      </c>
    </row>
    <row r="2426" spans="1:24" outlineLevel="2">
      <c r="A2426" s="25"/>
      <c r="B2426" s="25"/>
      <c r="C2426" s="39"/>
      <c r="D2426" s="40"/>
      <c r="E2426" s="16" t="s">
        <v>3622</v>
      </c>
      <c r="F2426" s="16"/>
      <c r="G2426" s="16" t="s">
        <v>561</v>
      </c>
      <c r="H2426" s="4">
        <f t="shared" si="163"/>
        <v>0</v>
      </c>
      <c r="I2426" s="16"/>
      <c r="J2426" s="4">
        <f t="shared" si="164"/>
        <v>0</v>
      </c>
      <c r="K2426" s="4">
        <f t="shared" si="164"/>
        <v>0</v>
      </c>
      <c r="L2426" s="4">
        <f t="shared" si="164"/>
        <v>0</v>
      </c>
      <c r="M2426" s="4">
        <f t="shared" si="164"/>
        <v>0</v>
      </c>
      <c r="N2426" s="4">
        <f t="shared" si="164"/>
        <v>0</v>
      </c>
      <c r="O2426" s="4">
        <f t="shared" si="164"/>
        <v>0</v>
      </c>
      <c r="P2426" s="4">
        <f t="shared" si="164"/>
        <v>0</v>
      </c>
      <c r="Q2426" s="4">
        <f t="shared" si="164"/>
        <v>0</v>
      </c>
      <c r="R2426" s="4">
        <f t="shared" si="164"/>
        <v>0</v>
      </c>
      <c r="S2426" s="4">
        <f t="shared" si="164"/>
        <v>0</v>
      </c>
      <c r="T2426" s="4">
        <f t="shared" si="164"/>
        <v>0</v>
      </c>
      <c r="U2426" s="4">
        <f t="shared" si="164"/>
        <v>0</v>
      </c>
      <c r="V2426" s="4">
        <f t="shared" si="164"/>
        <v>0</v>
      </c>
      <c r="W2426" s="4">
        <f t="shared" si="164"/>
        <v>0</v>
      </c>
      <c r="X2426" s="4">
        <f t="shared" si="164"/>
        <v>0</v>
      </c>
    </row>
    <row r="2427" spans="1:24" outlineLevel="2">
      <c r="A2427" s="25"/>
      <c r="B2427" s="25"/>
      <c r="C2427" s="39"/>
      <c r="D2427" s="40"/>
      <c r="E2427" s="16" t="s">
        <v>3623</v>
      </c>
      <c r="F2427" s="16"/>
      <c r="G2427" s="16" t="s">
        <v>561</v>
      </c>
      <c r="H2427" s="4">
        <f t="shared" si="163"/>
        <v>0</v>
      </c>
      <c r="I2427" s="16"/>
      <c r="J2427" s="4">
        <f t="shared" si="164"/>
        <v>0</v>
      </c>
      <c r="K2427" s="4">
        <f t="shared" si="164"/>
        <v>0</v>
      </c>
      <c r="L2427" s="4">
        <f t="shared" si="164"/>
        <v>0</v>
      </c>
      <c r="M2427" s="4">
        <f t="shared" si="164"/>
        <v>0</v>
      </c>
      <c r="N2427" s="4">
        <f t="shared" si="164"/>
        <v>0</v>
      </c>
      <c r="O2427" s="4">
        <f t="shared" si="164"/>
        <v>0</v>
      </c>
      <c r="P2427" s="4">
        <f t="shared" si="164"/>
        <v>0</v>
      </c>
      <c r="Q2427" s="4">
        <f t="shared" si="164"/>
        <v>0</v>
      </c>
      <c r="R2427" s="4">
        <f t="shared" si="164"/>
        <v>0</v>
      </c>
      <c r="S2427" s="4">
        <f t="shared" si="164"/>
        <v>0</v>
      </c>
      <c r="T2427" s="4">
        <f t="shared" si="164"/>
        <v>0</v>
      </c>
      <c r="U2427" s="4">
        <f t="shared" si="164"/>
        <v>0</v>
      </c>
      <c r="V2427" s="4">
        <f t="shared" si="164"/>
        <v>0</v>
      </c>
      <c r="W2427" s="4">
        <f t="shared" si="164"/>
        <v>0</v>
      </c>
      <c r="X2427" s="4">
        <f t="shared" si="164"/>
        <v>0</v>
      </c>
    </row>
    <row r="2428" spans="1:24" outlineLevel="2">
      <c r="A2428" s="25"/>
      <c r="B2428" s="25"/>
      <c r="C2428" s="39"/>
      <c r="D2428" s="40"/>
      <c r="E2428" s="16" t="s">
        <v>3624</v>
      </c>
      <c r="F2428" s="16"/>
      <c r="G2428" s="16" t="s">
        <v>561</v>
      </c>
      <c r="H2428" s="4">
        <f t="shared" si="163"/>
        <v>0</v>
      </c>
      <c r="I2428" s="16"/>
      <c r="J2428" s="4">
        <f t="shared" si="164"/>
        <v>0</v>
      </c>
      <c r="K2428" s="4">
        <f t="shared" si="164"/>
        <v>0</v>
      </c>
      <c r="L2428" s="4">
        <f t="shared" si="164"/>
        <v>0</v>
      </c>
      <c r="M2428" s="4">
        <f t="shared" si="164"/>
        <v>0</v>
      </c>
      <c r="N2428" s="4">
        <f t="shared" si="164"/>
        <v>0</v>
      </c>
      <c r="O2428" s="4">
        <f t="shared" si="164"/>
        <v>0</v>
      </c>
      <c r="P2428" s="4">
        <f t="shared" si="164"/>
        <v>0</v>
      </c>
      <c r="Q2428" s="4">
        <f t="shared" si="164"/>
        <v>0</v>
      </c>
      <c r="R2428" s="4">
        <f t="shared" si="164"/>
        <v>0</v>
      </c>
      <c r="S2428" s="4">
        <f t="shared" si="164"/>
        <v>0</v>
      </c>
      <c r="T2428" s="4">
        <f t="shared" si="164"/>
        <v>0</v>
      </c>
      <c r="U2428" s="4">
        <f t="shared" si="164"/>
        <v>0</v>
      </c>
      <c r="V2428" s="4">
        <f t="shared" si="164"/>
        <v>0</v>
      </c>
      <c r="W2428" s="4">
        <f t="shared" si="164"/>
        <v>0</v>
      </c>
      <c r="X2428" s="4">
        <f t="shared" si="164"/>
        <v>0</v>
      </c>
    </row>
    <row r="2429" spans="1:24" outlineLevel="2">
      <c r="A2429" s="25"/>
      <c r="B2429" s="25"/>
      <c r="C2429" s="39"/>
      <c r="D2429" s="40"/>
      <c r="E2429" s="16" t="s">
        <v>3625</v>
      </c>
      <c r="F2429" s="16"/>
      <c r="G2429" s="16" t="s">
        <v>561</v>
      </c>
      <c r="H2429" s="4">
        <f t="shared" si="163"/>
        <v>0</v>
      </c>
      <c r="I2429" s="16"/>
      <c r="J2429" s="4">
        <f t="shared" si="164"/>
        <v>0</v>
      </c>
      <c r="K2429" s="4">
        <f t="shared" si="164"/>
        <v>0</v>
      </c>
      <c r="L2429" s="4">
        <f t="shared" si="164"/>
        <v>0</v>
      </c>
      <c r="M2429" s="4">
        <f t="shared" si="164"/>
        <v>0</v>
      </c>
      <c r="N2429" s="4">
        <f t="shared" si="164"/>
        <v>0</v>
      </c>
      <c r="O2429" s="4">
        <f t="shared" si="164"/>
        <v>0</v>
      </c>
      <c r="P2429" s="4">
        <f t="shared" si="164"/>
        <v>0</v>
      </c>
      <c r="Q2429" s="4">
        <f t="shared" si="164"/>
        <v>0</v>
      </c>
      <c r="R2429" s="4">
        <f t="shared" si="164"/>
        <v>0</v>
      </c>
      <c r="S2429" s="4">
        <f t="shared" si="164"/>
        <v>0</v>
      </c>
      <c r="T2429" s="4">
        <f t="shared" si="164"/>
        <v>0</v>
      </c>
      <c r="U2429" s="4">
        <f t="shared" si="164"/>
        <v>0</v>
      </c>
      <c r="V2429" s="4">
        <f t="shared" si="164"/>
        <v>0</v>
      </c>
      <c r="W2429" s="4">
        <f t="shared" si="164"/>
        <v>0</v>
      </c>
      <c r="X2429" s="4">
        <f t="shared" si="164"/>
        <v>0</v>
      </c>
    </row>
    <row r="2430" spans="1:24" outlineLevel="2"/>
    <row r="2433" spans="1:24" s="63" customFormat="1">
      <c r="A2433" s="48" t="s">
        <v>506</v>
      </c>
      <c r="B2433" s="48"/>
      <c r="C2433" s="64"/>
      <c r="D2433" s="67"/>
    </row>
    <row r="2434" spans="1:24" outlineLevel="1">
      <c r="B2434" s="60" t="s">
        <v>3626</v>
      </c>
    </row>
    <row r="2435" spans="1:24" outlineLevel="1">
      <c r="A2435" s="12"/>
      <c r="B2435" s="12"/>
      <c r="C2435" s="20"/>
      <c r="D2435" s="21"/>
      <c r="E2435" s="5" t="str">
        <f xml:space="preserve">  InpS!E$79</f>
        <v>Switch - Base revenue for 2024-25</v>
      </c>
      <c r="F2435" s="5">
        <f xml:space="preserve">  InpS!F$79</f>
        <v>1</v>
      </c>
      <c r="G2435" s="5" t="str">
        <f xml:space="preserve">  InpS!G$79</f>
        <v>1 = company, 2 = ofwat, 3 = override</v>
      </c>
      <c r="M2435" s="15"/>
    </row>
    <row r="2436" spans="1:24" outlineLevel="1">
      <c r="A2436" s="12"/>
      <c r="B2436" s="12"/>
      <c r="C2436" s="20"/>
      <c r="D2436" s="21"/>
      <c r="E2436" s="3" t="str">
        <f xml:space="preserve">  InpS!E$931</f>
        <v xml:space="preserve">Company - Base revenue for 2024-25 - real (WR) </v>
      </c>
      <c r="F2436" s="3">
        <f xml:space="preserve">  InpS!F$931</f>
        <v>0</v>
      </c>
      <c r="G2436" s="3" t="str">
        <f xml:space="preserve">  InpS!G$931</f>
        <v>£m</v>
      </c>
      <c r="H2436" s="3">
        <f xml:space="preserve">  InpS!H$931</f>
        <v>22.239000000000001</v>
      </c>
      <c r="I2436" s="3">
        <f xml:space="preserve">  InpS!I$931</f>
        <v>0</v>
      </c>
      <c r="J2436" s="3">
        <f xml:space="preserve">  InpS!J$931</f>
        <v>0</v>
      </c>
      <c r="K2436" s="3">
        <f xml:space="preserve">  InpS!K$931</f>
        <v>0</v>
      </c>
      <c r="L2436" s="3">
        <f xml:space="preserve">  InpS!L$931</f>
        <v>0</v>
      </c>
      <c r="M2436" s="3">
        <f xml:space="preserve">  InpS!M$931</f>
        <v>22.239000000000001</v>
      </c>
      <c r="N2436" s="3">
        <f xml:space="preserve">  InpS!N$931</f>
        <v>0</v>
      </c>
      <c r="O2436" s="3">
        <f xml:space="preserve">  InpS!O$931</f>
        <v>0</v>
      </c>
      <c r="P2436" s="3">
        <f xml:space="preserve">  InpS!P$931</f>
        <v>0</v>
      </c>
      <c r="Q2436" s="3">
        <f xml:space="preserve">  InpS!Q$931</f>
        <v>0</v>
      </c>
      <c r="R2436" s="3">
        <f xml:space="preserve">  InpS!R$931</f>
        <v>0</v>
      </c>
      <c r="S2436" s="3">
        <f xml:space="preserve">  InpS!S$931</f>
        <v>0</v>
      </c>
      <c r="T2436" s="3">
        <f xml:space="preserve">  InpS!T$931</f>
        <v>0</v>
      </c>
      <c r="U2436" s="3">
        <f xml:space="preserve">  InpS!U$931</f>
        <v>0</v>
      </c>
      <c r="V2436" s="3">
        <f xml:space="preserve">  InpS!V$931</f>
        <v>0</v>
      </c>
      <c r="W2436" s="3">
        <f xml:space="preserve">  InpS!W$931</f>
        <v>0</v>
      </c>
      <c r="X2436" s="3">
        <f xml:space="preserve">  InpS!X$931</f>
        <v>0</v>
      </c>
    </row>
    <row r="2437" spans="1:24" outlineLevel="1">
      <c r="A2437" s="12"/>
      <c r="B2437" s="12"/>
      <c r="C2437" s="20"/>
      <c r="D2437" s="21"/>
      <c r="E2437" s="3" t="str">
        <f xml:space="preserve">  InpS!E$932</f>
        <v xml:space="preserve">Company - Base revenue for 2024-25 - real (WN) </v>
      </c>
      <c r="F2437" s="3">
        <f xml:space="preserve">  InpS!F$932</f>
        <v>0</v>
      </c>
      <c r="G2437" s="3" t="str">
        <f xml:space="preserve">  InpS!G$932</f>
        <v>£m</v>
      </c>
      <c r="H2437" s="3">
        <f xml:space="preserve">  InpS!H$932</f>
        <v>182.15100000000001</v>
      </c>
      <c r="I2437" s="3">
        <f xml:space="preserve">  InpS!I$932</f>
        <v>0</v>
      </c>
      <c r="J2437" s="3">
        <f xml:space="preserve">  InpS!J$932</f>
        <v>0</v>
      </c>
      <c r="K2437" s="3">
        <f xml:space="preserve">  InpS!K$932</f>
        <v>0</v>
      </c>
      <c r="L2437" s="3">
        <f xml:space="preserve">  InpS!L$932</f>
        <v>0</v>
      </c>
      <c r="M2437" s="3">
        <f xml:space="preserve">  InpS!M$932</f>
        <v>182.15100000000001</v>
      </c>
      <c r="N2437" s="3">
        <f xml:space="preserve">  InpS!N$932</f>
        <v>0</v>
      </c>
      <c r="O2437" s="3">
        <f xml:space="preserve">  InpS!O$932</f>
        <v>0</v>
      </c>
      <c r="P2437" s="3">
        <f xml:space="preserve">  InpS!P$932</f>
        <v>0</v>
      </c>
      <c r="Q2437" s="3">
        <f xml:space="preserve">  InpS!Q$932</f>
        <v>0</v>
      </c>
      <c r="R2437" s="3">
        <f xml:space="preserve">  InpS!R$932</f>
        <v>0</v>
      </c>
      <c r="S2437" s="3">
        <f xml:space="preserve">  InpS!S$932</f>
        <v>0</v>
      </c>
      <c r="T2437" s="3">
        <f xml:space="preserve">  InpS!T$932</f>
        <v>0</v>
      </c>
      <c r="U2437" s="3">
        <f xml:space="preserve">  InpS!U$932</f>
        <v>0</v>
      </c>
      <c r="V2437" s="3">
        <f xml:space="preserve">  InpS!V$932</f>
        <v>0</v>
      </c>
      <c r="W2437" s="3">
        <f xml:space="preserve">  InpS!W$932</f>
        <v>0</v>
      </c>
      <c r="X2437" s="3">
        <f xml:space="preserve">  InpS!X$932</f>
        <v>0</v>
      </c>
    </row>
    <row r="2438" spans="1:24" outlineLevel="1">
      <c r="A2438" s="12"/>
      <c r="B2438" s="12"/>
      <c r="C2438" s="20"/>
      <c r="D2438" s="21"/>
      <c r="E2438" s="3" t="str">
        <f xml:space="preserve">  InpS!E$933</f>
        <v xml:space="preserve">Company - Base revenue for 2024-25 - real (WWN) </v>
      </c>
      <c r="F2438" s="3">
        <f xml:space="preserve">  InpS!F$933</f>
        <v>0</v>
      </c>
      <c r="G2438" s="3" t="str">
        <f xml:space="preserve">  InpS!G$933</f>
        <v>£m</v>
      </c>
      <c r="H2438" s="3">
        <f xml:space="preserve">  InpS!H$933</f>
        <v>311.24799999999999</v>
      </c>
      <c r="I2438" s="3">
        <f xml:space="preserve">  InpS!I$933</f>
        <v>0</v>
      </c>
      <c r="J2438" s="3">
        <f xml:space="preserve">  InpS!J$933</f>
        <v>0</v>
      </c>
      <c r="K2438" s="3">
        <f xml:space="preserve">  InpS!K$933</f>
        <v>0</v>
      </c>
      <c r="L2438" s="3">
        <f xml:space="preserve">  InpS!L$933</f>
        <v>0</v>
      </c>
      <c r="M2438" s="3">
        <f xml:space="preserve">  InpS!M$933</f>
        <v>311.24799999999999</v>
      </c>
      <c r="N2438" s="3">
        <f xml:space="preserve">  InpS!N$933</f>
        <v>0</v>
      </c>
      <c r="O2438" s="3">
        <f xml:space="preserve">  InpS!O$933</f>
        <v>0</v>
      </c>
      <c r="P2438" s="3">
        <f xml:space="preserve">  InpS!P$933</f>
        <v>0</v>
      </c>
      <c r="Q2438" s="3">
        <f xml:space="preserve">  InpS!Q$933</f>
        <v>0</v>
      </c>
      <c r="R2438" s="3">
        <f xml:space="preserve">  InpS!R$933</f>
        <v>0</v>
      </c>
      <c r="S2438" s="3">
        <f xml:space="preserve">  InpS!S$933</f>
        <v>0</v>
      </c>
      <c r="T2438" s="3">
        <f xml:space="preserve">  InpS!T$933</f>
        <v>0</v>
      </c>
      <c r="U2438" s="3">
        <f xml:space="preserve">  InpS!U$933</f>
        <v>0</v>
      </c>
      <c r="V2438" s="3">
        <f xml:space="preserve">  InpS!V$933</f>
        <v>0</v>
      </c>
      <c r="W2438" s="3">
        <f xml:space="preserve">  InpS!W$933</f>
        <v>0</v>
      </c>
      <c r="X2438" s="3">
        <f xml:space="preserve">  InpS!X$933</f>
        <v>0</v>
      </c>
    </row>
    <row r="2439" spans="1:24" outlineLevel="1">
      <c r="A2439" s="12"/>
      <c r="B2439" s="12"/>
      <c r="C2439" s="20"/>
      <c r="D2439" s="21"/>
      <c r="E2439" s="3" t="str">
        <f xml:space="preserve">  InpS!E$934</f>
        <v xml:space="preserve">Company - Base revenue for 2024-25 - real (BR) </v>
      </c>
      <c r="F2439" s="3">
        <f xml:space="preserve">  InpS!F$934</f>
        <v>0</v>
      </c>
      <c r="G2439" s="3" t="str">
        <f xml:space="preserve">  InpS!G$934</f>
        <v>£m</v>
      </c>
      <c r="H2439" s="3">
        <f xml:space="preserve">  InpS!H$934</f>
        <v>32.24</v>
      </c>
      <c r="I2439" s="3">
        <f xml:space="preserve">  InpS!I$934</f>
        <v>0</v>
      </c>
      <c r="J2439" s="3">
        <f xml:space="preserve">  InpS!J$934</f>
        <v>0</v>
      </c>
      <c r="K2439" s="3">
        <f xml:space="preserve">  InpS!K$934</f>
        <v>0</v>
      </c>
      <c r="L2439" s="3">
        <f xml:space="preserve">  InpS!L$934</f>
        <v>0</v>
      </c>
      <c r="M2439" s="3">
        <f xml:space="preserve">  InpS!M$934</f>
        <v>32.24</v>
      </c>
      <c r="N2439" s="3">
        <f xml:space="preserve">  InpS!N$934</f>
        <v>0</v>
      </c>
      <c r="O2439" s="3">
        <f xml:space="preserve">  InpS!O$934</f>
        <v>0</v>
      </c>
      <c r="P2439" s="3">
        <f xml:space="preserve">  InpS!P$934</f>
        <v>0</v>
      </c>
      <c r="Q2439" s="3">
        <f xml:space="preserve">  InpS!Q$934</f>
        <v>0</v>
      </c>
      <c r="R2439" s="3">
        <f xml:space="preserve">  InpS!R$934</f>
        <v>0</v>
      </c>
      <c r="S2439" s="3">
        <f xml:space="preserve">  InpS!S$934</f>
        <v>0</v>
      </c>
      <c r="T2439" s="3">
        <f xml:space="preserve">  InpS!T$934</f>
        <v>0</v>
      </c>
      <c r="U2439" s="3">
        <f xml:space="preserve">  InpS!U$934</f>
        <v>0</v>
      </c>
      <c r="V2439" s="3">
        <f xml:space="preserve">  InpS!V$934</f>
        <v>0</v>
      </c>
      <c r="W2439" s="3">
        <f xml:space="preserve">  InpS!W$934</f>
        <v>0</v>
      </c>
      <c r="X2439" s="3">
        <f xml:space="preserve">  InpS!X$934</f>
        <v>0</v>
      </c>
    </row>
    <row r="2440" spans="1:24" outlineLevel="1">
      <c r="A2440" s="12"/>
      <c r="B2440" s="12"/>
      <c r="C2440" s="20"/>
      <c r="D2440" s="21"/>
      <c r="E2440" s="3" t="str">
        <f xml:space="preserve">  InpS!E$935</f>
        <v xml:space="preserve">Company - Base revenue for 2024-25 - real (ADDN1) </v>
      </c>
      <c r="F2440" s="3">
        <f xml:space="preserve">  InpS!F$935</f>
        <v>0</v>
      </c>
      <c r="G2440" s="3" t="str">
        <f xml:space="preserve">  InpS!G$935</f>
        <v>£m</v>
      </c>
      <c r="H2440" s="3">
        <f xml:space="preserve">  InpS!H$935</f>
        <v>0</v>
      </c>
      <c r="I2440" s="3">
        <f xml:space="preserve">  InpS!I$935</f>
        <v>0</v>
      </c>
      <c r="J2440" s="3">
        <f xml:space="preserve">  InpS!J$935</f>
        <v>0</v>
      </c>
      <c r="K2440" s="3">
        <f xml:space="preserve">  InpS!K$935</f>
        <v>0</v>
      </c>
      <c r="L2440" s="3">
        <f xml:space="preserve">  InpS!L$935</f>
        <v>0</v>
      </c>
      <c r="M2440" s="3">
        <f xml:space="preserve">  InpS!M$935</f>
        <v>0</v>
      </c>
      <c r="N2440" s="3">
        <f xml:space="preserve">  InpS!N$935</f>
        <v>0</v>
      </c>
      <c r="O2440" s="3">
        <f xml:space="preserve">  InpS!O$935</f>
        <v>0</v>
      </c>
      <c r="P2440" s="3">
        <f xml:space="preserve">  InpS!P$935</f>
        <v>0</v>
      </c>
      <c r="Q2440" s="3">
        <f xml:space="preserve">  InpS!Q$935</f>
        <v>0</v>
      </c>
      <c r="R2440" s="3">
        <f xml:space="preserve">  InpS!R$935</f>
        <v>0</v>
      </c>
      <c r="S2440" s="3">
        <f xml:space="preserve">  InpS!S$935</f>
        <v>0</v>
      </c>
      <c r="T2440" s="3">
        <f xml:space="preserve">  InpS!T$935</f>
        <v>0</v>
      </c>
      <c r="U2440" s="3">
        <f xml:space="preserve">  InpS!U$935</f>
        <v>0</v>
      </c>
      <c r="V2440" s="3">
        <f xml:space="preserve">  InpS!V$935</f>
        <v>0</v>
      </c>
      <c r="W2440" s="3">
        <f xml:space="preserve">  InpS!W$935</f>
        <v>0</v>
      </c>
      <c r="X2440" s="3">
        <f xml:space="preserve">  InpS!X$935</f>
        <v>0</v>
      </c>
    </row>
    <row r="2441" spans="1:24" outlineLevel="1">
      <c r="A2441" s="12"/>
      <c r="B2441" s="12"/>
      <c r="C2441" s="20"/>
      <c r="D2441" s="21"/>
      <c r="E2441" s="3" t="str">
        <f xml:space="preserve">  InpS!E$936</f>
        <v xml:space="preserve">Company - Base revenue for 2024-25 - real (ADDN2) </v>
      </c>
      <c r="F2441" s="3">
        <f xml:space="preserve">  InpS!F$936</f>
        <v>0</v>
      </c>
      <c r="G2441" s="3" t="str">
        <f xml:space="preserve">  InpS!G$936</f>
        <v>£m</v>
      </c>
      <c r="H2441" s="3">
        <f xml:space="preserve">  InpS!H$936</f>
        <v>0</v>
      </c>
      <c r="I2441" s="3">
        <f xml:space="preserve">  InpS!I$936</f>
        <v>0</v>
      </c>
      <c r="J2441" s="3">
        <f xml:space="preserve">  InpS!J$936</f>
        <v>0</v>
      </c>
      <c r="K2441" s="3">
        <f xml:space="preserve">  InpS!K$936</f>
        <v>0</v>
      </c>
      <c r="L2441" s="3">
        <f xml:space="preserve">  InpS!L$936</f>
        <v>0</v>
      </c>
      <c r="M2441" s="3">
        <f xml:space="preserve">  InpS!M$936</f>
        <v>0</v>
      </c>
      <c r="N2441" s="3">
        <f xml:space="preserve">  InpS!N$936</f>
        <v>0</v>
      </c>
      <c r="O2441" s="3">
        <f xml:space="preserve">  InpS!O$936</f>
        <v>0</v>
      </c>
      <c r="P2441" s="3">
        <f xml:space="preserve">  InpS!P$936</f>
        <v>0</v>
      </c>
      <c r="Q2441" s="3">
        <f xml:space="preserve">  InpS!Q$936</f>
        <v>0</v>
      </c>
      <c r="R2441" s="3">
        <f xml:space="preserve">  InpS!R$936</f>
        <v>0</v>
      </c>
      <c r="S2441" s="3">
        <f xml:space="preserve">  InpS!S$936</f>
        <v>0</v>
      </c>
      <c r="T2441" s="3">
        <f xml:space="preserve">  InpS!T$936</f>
        <v>0</v>
      </c>
      <c r="U2441" s="3">
        <f xml:space="preserve">  InpS!U$936</f>
        <v>0</v>
      </c>
      <c r="V2441" s="3">
        <f xml:space="preserve">  InpS!V$936</f>
        <v>0</v>
      </c>
      <c r="W2441" s="3">
        <f xml:space="preserve">  InpS!W$936</f>
        <v>0</v>
      </c>
      <c r="X2441" s="3">
        <f xml:space="preserve">  InpS!X$936</f>
        <v>0</v>
      </c>
    </row>
    <row r="2442" spans="1:24" outlineLevel="1">
      <c r="A2442" s="12"/>
      <c r="B2442" s="12"/>
      <c r="C2442" s="20"/>
      <c r="D2442" s="21"/>
      <c r="E2442" s="3" t="str">
        <f xml:space="preserve">  InpS!E$1991</f>
        <v xml:space="preserve">Ofwat - Base revenue for 2024-25 - real (WR) </v>
      </c>
      <c r="F2442" s="3">
        <f xml:space="preserve">  InpS!F$1991</f>
        <v>0</v>
      </c>
      <c r="G2442" s="3" t="str">
        <f xml:space="preserve">  InpS!G$1991</f>
        <v>£m</v>
      </c>
      <c r="H2442" s="3">
        <f xml:space="preserve">  InpS!H$1991</f>
        <v>0</v>
      </c>
      <c r="I2442" s="3">
        <f xml:space="preserve">  InpS!I$1991</f>
        <v>0</v>
      </c>
      <c r="J2442" s="3">
        <f xml:space="preserve">  InpS!J$1991</f>
        <v>0</v>
      </c>
      <c r="K2442" s="3">
        <f xml:space="preserve">  InpS!K$1991</f>
        <v>0</v>
      </c>
      <c r="L2442" s="3">
        <f xml:space="preserve">  InpS!L$1991</f>
        <v>0</v>
      </c>
      <c r="M2442" s="3">
        <f xml:space="preserve">  InpS!M$1991</f>
        <v>0</v>
      </c>
      <c r="N2442" s="3">
        <f xml:space="preserve">  InpS!N$1991</f>
        <v>0</v>
      </c>
      <c r="O2442" s="3">
        <f xml:space="preserve">  InpS!O$1991</f>
        <v>0</v>
      </c>
      <c r="P2442" s="3">
        <f xml:space="preserve">  InpS!P$1991</f>
        <v>0</v>
      </c>
      <c r="Q2442" s="3">
        <f xml:space="preserve">  InpS!Q$1991</f>
        <v>0</v>
      </c>
      <c r="R2442" s="3">
        <f xml:space="preserve">  InpS!R$1991</f>
        <v>0</v>
      </c>
      <c r="S2442" s="3">
        <f xml:space="preserve">  InpS!S$1991</f>
        <v>0</v>
      </c>
      <c r="T2442" s="3">
        <f xml:space="preserve">  InpS!T$1991</f>
        <v>0</v>
      </c>
      <c r="U2442" s="3">
        <f xml:space="preserve">  InpS!U$1991</f>
        <v>0</v>
      </c>
      <c r="V2442" s="3">
        <f xml:space="preserve">  InpS!V$1991</f>
        <v>0</v>
      </c>
      <c r="W2442" s="3">
        <f xml:space="preserve">  InpS!W$1991</f>
        <v>0</v>
      </c>
      <c r="X2442" s="3">
        <f xml:space="preserve">  InpS!X$1991</f>
        <v>0</v>
      </c>
    </row>
    <row r="2443" spans="1:24" outlineLevel="1">
      <c r="A2443" s="12"/>
      <c r="B2443" s="12"/>
      <c r="C2443" s="20"/>
      <c r="D2443" s="21"/>
      <c r="E2443" s="3" t="str">
        <f xml:space="preserve">  InpS!E$1992</f>
        <v xml:space="preserve">Ofwat - Base revenue for 2024-25 - real (WN) </v>
      </c>
      <c r="F2443" s="3">
        <f xml:space="preserve">  InpS!F$1992</f>
        <v>0</v>
      </c>
      <c r="G2443" s="3" t="str">
        <f xml:space="preserve">  InpS!G$1992</f>
        <v>£m</v>
      </c>
      <c r="H2443" s="3">
        <f xml:space="preserve">  InpS!H$1992</f>
        <v>0</v>
      </c>
      <c r="I2443" s="3">
        <f xml:space="preserve">  InpS!I$1992</f>
        <v>0</v>
      </c>
      <c r="J2443" s="3">
        <f xml:space="preserve">  InpS!J$1992</f>
        <v>0</v>
      </c>
      <c r="K2443" s="3">
        <f xml:space="preserve">  InpS!K$1992</f>
        <v>0</v>
      </c>
      <c r="L2443" s="3">
        <f xml:space="preserve">  InpS!L$1992</f>
        <v>0</v>
      </c>
      <c r="M2443" s="3">
        <f xml:space="preserve">  InpS!M$1992</f>
        <v>0</v>
      </c>
      <c r="N2443" s="3">
        <f xml:space="preserve">  InpS!N$1992</f>
        <v>0</v>
      </c>
      <c r="O2443" s="3">
        <f xml:space="preserve">  InpS!O$1992</f>
        <v>0</v>
      </c>
      <c r="P2443" s="3">
        <f xml:space="preserve">  InpS!P$1992</f>
        <v>0</v>
      </c>
      <c r="Q2443" s="3">
        <f xml:space="preserve">  InpS!Q$1992</f>
        <v>0</v>
      </c>
      <c r="R2443" s="3">
        <f xml:space="preserve">  InpS!R$1992</f>
        <v>0</v>
      </c>
      <c r="S2443" s="3">
        <f xml:space="preserve">  InpS!S$1992</f>
        <v>0</v>
      </c>
      <c r="T2443" s="3">
        <f xml:space="preserve">  InpS!T$1992</f>
        <v>0</v>
      </c>
      <c r="U2443" s="3">
        <f xml:space="preserve">  InpS!U$1992</f>
        <v>0</v>
      </c>
      <c r="V2443" s="3">
        <f xml:space="preserve">  InpS!V$1992</f>
        <v>0</v>
      </c>
      <c r="W2443" s="3">
        <f xml:space="preserve">  InpS!W$1992</f>
        <v>0</v>
      </c>
      <c r="X2443" s="3">
        <f xml:space="preserve">  InpS!X$1992</f>
        <v>0</v>
      </c>
    </row>
    <row r="2444" spans="1:24" outlineLevel="1">
      <c r="A2444" s="12"/>
      <c r="B2444" s="12"/>
      <c r="C2444" s="20"/>
      <c r="D2444" s="21"/>
      <c r="E2444" s="3" t="str">
        <f xml:space="preserve">  InpS!E$1993</f>
        <v xml:space="preserve">Ofwat - Base revenue for 2024-25 - real (WWN) </v>
      </c>
      <c r="F2444" s="3">
        <f xml:space="preserve">  InpS!F$1993</f>
        <v>0</v>
      </c>
      <c r="G2444" s="3" t="str">
        <f xml:space="preserve">  InpS!G$1993</f>
        <v>£m</v>
      </c>
      <c r="H2444" s="3">
        <f xml:space="preserve">  InpS!H$1993</f>
        <v>0</v>
      </c>
      <c r="I2444" s="3">
        <f xml:space="preserve">  InpS!I$1993</f>
        <v>0</v>
      </c>
      <c r="J2444" s="3">
        <f xml:space="preserve">  InpS!J$1993</f>
        <v>0</v>
      </c>
      <c r="K2444" s="3">
        <f xml:space="preserve">  InpS!K$1993</f>
        <v>0</v>
      </c>
      <c r="L2444" s="3">
        <f xml:space="preserve">  InpS!L$1993</f>
        <v>0</v>
      </c>
      <c r="M2444" s="3">
        <f xml:space="preserve">  InpS!M$1993</f>
        <v>0</v>
      </c>
      <c r="N2444" s="3">
        <f xml:space="preserve">  InpS!N$1993</f>
        <v>0</v>
      </c>
      <c r="O2444" s="3">
        <f xml:space="preserve">  InpS!O$1993</f>
        <v>0</v>
      </c>
      <c r="P2444" s="3">
        <f xml:space="preserve">  InpS!P$1993</f>
        <v>0</v>
      </c>
      <c r="Q2444" s="3">
        <f xml:space="preserve">  InpS!Q$1993</f>
        <v>0</v>
      </c>
      <c r="R2444" s="3">
        <f xml:space="preserve">  InpS!R$1993</f>
        <v>0</v>
      </c>
      <c r="S2444" s="3">
        <f xml:space="preserve">  InpS!S$1993</f>
        <v>0</v>
      </c>
      <c r="T2444" s="3">
        <f xml:space="preserve">  InpS!T$1993</f>
        <v>0</v>
      </c>
      <c r="U2444" s="3">
        <f xml:space="preserve">  InpS!U$1993</f>
        <v>0</v>
      </c>
      <c r="V2444" s="3">
        <f xml:space="preserve">  InpS!V$1993</f>
        <v>0</v>
      </c>
      <c r="W2444" s="3">
        <f xml:space="preserve">  InpS!W$1993</f>
        <v>0</v>
      </c>
      <c r="X2444" s="3">
        <f xml:space="preserve">  InpS!X$1993</f>
        <v>0</v>
      </c>
    </row>
    <row r="2445" spans="1:24" outlineLevel="1">
      <c r="A2445" s="12"/>
      <c r="B2445" s="12"/>
      <c r="C2445" s="20"/>
      <c r="D2445" s="21"/>
      <c r="E2445" s="3" t="str">
        <f xml:space="preserve">  InpS!E$1994</f>
        <v xml:space="preserve">Ofwat - Base revenue for 2024-25 - real (BR) </v>
      </c>
      <c r="F2445" s="3">
        <f xml:space="preserve">  InpS!F$1994</f>
        <v>0</v>
      </c>
      <c r="G2445" s="3" t="str">
        <f xml:space="preserve">  InpS!G$1994</f>
        <v>£m</v>
      </c>
      <c r="H2445" s="3">
        <f xml:space="preserve">  InpS!H$1994</f>
        <v>0</v>
      </c>
      <c r="I2445" s="3">
        <f xml:space="preserve">  InpS!I$1994</f>
        <v>0</v>
      </c>
      <c r="J2445" s="3">
        <f xml:space="preserve">  InpS!J$1994</f>
        <v>0</v>
      </c>
      <c r="K2445" s="3">
        <f xml:space="preserve">  InpS!K$1994</f>
        <v>0</v>
      </c>
      <c r="L2445" s="3">
        <f xml:space="preserve">  InpS!L$1994</f>
        <v>0</v>
      </c>
      <c r="M2445" s="3">
        <f xml:space="preserve">  InpS!M$1994</f>
        <v>0</v>
      </c>
      <c r="N2445" s="3">
        <f xml:space="preserve">  InpS!N$1994</f>
        <v>0</v>
      </c>
      <c r="O2445" s="3">
        <f xml:space="preserve">  InpS!O$1994</f>
        <v>0</v>
      </c>
      <c r="P2445" s="3">
        <f xml:space="preserve">  InpS!P$1994</f>
        <v>0</v>
      </c>
      <c r="Q2445" s="3">
        <f xml:space="preserve">  InpS!Q$1994</f>
        <v>0</v>
      </c>
      <c r="R2445" s="3">
        <f xml:space="preserve">  InpS!R$1994</f>
        <v>0</v>
      </c>
      <c r="S2445" s="3">
        <f xml:space="preserve">  InpS!S$1994</f>
        <v>0</v>
      </c>
      <c r="T2445" s="3">
        <f xml:space="preserve">  InpS!T$1994</f>
        <v>0</v>
      </c>
      <c r="U2445" s="3">
        <f xml:space="preserve">  InpS!U$1994</f>
        <v>0</v>
      </c>
      <c r="V2445" s="3">
        <f xml:space="preserve">  InpS!V$1994</f>
        <v>0</v>
      </c>
      <c r="W2445" s="3">
        <f xml:space="preserve">  InpS!W$1994</f>
        <v>0</v>
      </c>
      <c r="X2445" s="3">
        <f xml:space="preserve">  InpS!X$1994</f>
        <v>0</v>
      </c>
    </row>
    <row r="2446" spans="1:24" outlineLevel="1">
      <c r="A2446" s="12"/>
      <c r="B2446" s="12"/>
      <c r="C2446" s="20"/>
      <c r="D2446" s="21"/>
      <c r="E2446" s="3" t="str">
        <f xml:space="preserve">  InpS!E$1995</f>
        <v xml:space="preserve">Ofwat - Base revenue for 2024-25 - real (ADDN1) </v>
      </c>
      <c r="F2446" s="3">
        <f xml:space="preserve">  InpS!F$1995</f>
        <v>0</v>
      </c>
      <c r="G2446" s="3" t="str">
        <f xml:space="preserve">  InpS!G$1995</f>
        <v>£m</v>
      </c>
      <c r="H2446" s="3">
        <f xml:space="preserve">  InpS!H$1995</f>
        <v>0</v>
      </c>
      <c r="I2446" s="3">
        <f xml:space="preserve">  InpS!I$1995</f>
        <v>0</v>
      </c>
      <c r="J2446" s="3">
        <f xml:space="preserve">  InpS!J$1995</f>
        <v>0</v>
      </c>
      <c r="K2446" s="3">
        <f xml:space="preserve">  InpS!K$1995</f>
        <v>0</v>
      </c>
      <c r="L2446" s="3">
        <f xml:space="preserve">  InpS!L$1995</f>
        <v>0</v>
      </c>
      <c r="M2446" s="3">
        <f xml:space="preserve">  InpS!M$1995</f>
        <v>0</v>
      </c>
      <c r="N2446" s="3">
        <f xml:space="preserve">  InpS!N$1995</f>
        <v>0</v>
      </c>
      <c r="O2446" s="3">
        <f xml:space="preserve">  InpS!O$1995</f>
        <v>0</v>
      </c>
      <c r="P2446" s="3">
        <f xml:space="preserve">  InpS!P$1995</f>
        <v>0</v>
      </c>
      <c r="Q2446" s="3">
        <f xml:space="preserve">  InpS!Q$1995</f>
        <v>0</v>
      </c>
      <c r="R2446" s="3">
        <f xml:space="preserve">  InpS!R$1995</f>
        <v>0</v>
      </c>
      <c r="S2446" s="3">
        <f xml:space="preserve">  InpS!S$1995</f>
        <v>0</v>
      </c>
      <c r="T2446" s="3">
        <f xml:space="preserve">  InpS!T$1995</f>
        <v>0</v>
      </c>
      <c r="U2446" s="3">
        <f xml:space="preserve">  InpS!U$1995</f>
        <v>0</v>
      </c>
      <c r="V2446" s="3">
        <f xml:space="preserve">  InpS!V$1995</f>
        <v>0</v>
      </c>
      <c r="W2446" s="3">
        <f xml:space="preserve">  InpS!W$1995</f>
        <v>0</v>
      </c>
      <c r="X2446" s="3">
        <f xml:space="preserve">  InpS!X$1995</f>
        <v>0</v>
      </c>
    </row>
    <row r="2447" spans="1:24" outlineLevel="1">
      <c r="A2447" s="12"/>
      <c r="B2447" s="12"/>
      <c r="C2447" s="20"/>
      <c r="D2447" s="21"/>
      <c r="E2447" s="3" t="str">
        <f xml:space="preserve">  InpS!E$1996</f>
        <v xml:space="preserve">Ofwat - Base revenue for 2024-25 - real (ADDN2) </v>
      </c>
      <c r="F2447" s="3">
        <f xml:space="preserve">  InpS!F$1996</f>
        <v>0</v>
      </c>
      <c r="G2447" s="3" t="str">
        <f xml:space="preserve">  InpS!G$1996</f>
        <v>£m</v>
      </c>
      <c r="H2447" s="3">
        <f xml:space="preserve">  InpS!H$1996</f>
        <v>0</v>
      </c>
      <c r="I2447" s="3">
        <f xml:space="preserve">  InpS!I$1996</f>
        <v>0</v>
      </c>
      <c r="J2447" s="3">
        <f xml:space="preserve">  InpS!J$1996</f>
        <v>0</v>
      </c>
      <c r="K2447" s="3">
        <f xml:space="preserve">  InpS!K$1996</f>
        <v>0</v>
      </c>
      <c r="L2447" s="3">
        <f xml:space="preserve">  InpS!L$1996</f>
        <v>0</v>
      </c>
      <c r="M2447" s="3">
        <f xml:space="preserve">  InpS!M$1996</f>
        <v>0</v>
      </c>
      <c r="N2447" s="3">
        <f xml:space="preserve">  InpS!N$1996</f>
        <v>0</v>
      </c>
      <c r="O2447" s="3">
        <f xml:space="preserve">  InpS!O$1996</f>
        <v>0</v>
      </c>
      <c r="P2447" s="3">
        <f xml:space="preserve">  InpS!P$1996</f>
        <v>0</v>
      </c>
      <c r="Q2447" s="3">
        <f xml:space="preserve">  InpS!Q$1996</f>
        <v>0</v>
      </c>
      <c r="R2447" s="3">
        <f xml:space="preserve">  InpS!R$1996</f>
        <v>0</v>
      </c>
      <c r="S2447" s="3">
        <f xml:space="preserve">  InpS!S$1996</f>
        <v>0</v>
      </c>
      <c r="T2447" s="3">
        <f xml:space="preserve">  InpS!T$1996</f>
        <v>0</v>
      </c>
      <c r="U2447" s="3">
        <f xml:space="preserve">  InpS!U$1996</f>
        <v>0</v>
      </c>
      <c r="V2447" s="3">
        <f xml:space="preserve">  InpS!V$1996</f>
        <v>0</v>
      </c>
      <c r="W2447" s="3">
        <f xml:space="preserve">  InpS!W$1996</f>
        <v>0</v>
      </c>
      <c r="X2447" s="3">
        <f xml:space="preserve">  InpS!X$1996</f>
        <v>0</v>
      </c>
    </row>
    <row r="2448" spans="1:24" outlineLevel="1">
      <c r="A2448" s="12"/>
      <c r="B2448" s="12"/>
      <c r="C2448" s="20"/>
      <c r="D2448" s="21"/>
      <c r="E2448" s="3" t="str">
        <f xml:space="preserve">  InpS!E$3051</f>
        <v xml:space="preserve">Override - Base revenue for 2024-25 - real (WR) </v>
      </c>
      <c r="F2448" s="3">
        <f xml:space="preserve">  InpS!F$3051</f>
        <v>0</v>
      </c>
      <c r="G2448" s="3" t="str">
        <f xml:space="preserve">  InpS!G$3051</f>
        <v>£m</v>
      </c>
      <c r="H2448" s="3">
        <f xml:space="preserve">  InpS!H$3051</f>
        <v>0</v>
      </c>
      <c r="I2448" s="3">
        <f xml:space="preserve">  InpS!I$3051</f>
        <v>0</v>
      </c>
      <c r="J2448" s="3">
        <f xml:space="preserve">  InpS!J$3051</f>
        <v>0</v>
      </c>
      <c r="K2448" s="3">
        <f xml:space="preserve">  InpS!K$3051</f>
        <v>0</v>
      </c>
      <c r="L2448" s="3">
        <f xml:space="preserve">  InpS!L$3051</f>
        <v>0</v>
      </c>
      <c r="M2448" s="3">
        <f xml:space="preserve">  InpS!M$3051</f>
        <v>0</v>
      </c>
      <c r="N2448" s="3">
        <f xml:space="preserve">  InpS!N$3051</f>
        <v>0</v>
      </c>
      <c r="O2448" s="3">
        <f xml:space="preserve">  InpS!O$3051</f>
        <v>0</v>
      </c>
      <c r="P2448" s="3">
        <f xml:space="preserve">  InpS!P$3051</f>
        <v>0</v>
      </c>
      <c r="Q2448" s="3">
        <f xml:space="preserve">  InpS!Q$3051</f>
        <v>0</v>
      </c>
      <c r="R2448" s="3">
        <f xml:space="preserve">  InpS!R$3051</f>
        <v>0</v>
      </c>
      <c r="S2448" s="3">
        <f xml:space="preserve">  InpS!S$3051</f>
        <v>0</v>
      </c>
      <c r="T2448" s="3">
        <f xml:space="preserve">  InpS!T$3051</f>
        <v>0</v>
      </c>
      <c r="U2448" s="3">
        <f xml:space="preserve">  InpS!U$3051</f>
        <v>0</v>
      </c>
      <c r="V2448" s="3">
        <f xml:space="preserve">  InpS!V$3051</f>
        <v>0</v>
      </c>
      <c r="W2448" s="3">
        <f xml:space="preserve">  InpS!W$3051</f>
        <v>0</v>
      </c>
      <c r="X2448" s="3">
        <f xml:space="preserve">  InpS!X$3051</f>
        <v>0</v>
      </c>
    </row>
    <row r="2449" spans="1:24" outlineLevel="1">
      <c r="A2449" s="12"/>
      <c r="B2449" s="12"/>
      <c r="C2449" s="20"/>
      <c r="D2449" s="21"/>
      <c r="E2449" s="3" t="str">
        <f xml:space="preserve">  InpS!E$3052</f>
        <v xml:space="preserve">Override - Base revenue for 2024-25 - real (WN) </v>
      </c>
      <c r="F2449" s="3">
        <f xml:space="preserve">  InpS!F$3052</f>
        <v>0</v>
      </c>
      <c r="G2449" s="3" t="str">
        <f xml:space="preserve">  InpS!G$3052</f>
        <v>£m</v>
      </c>
      <c r="H2449" s="3">
        <f xml:space="preserve">  InpS!H$3052</f>
        <v>0</v>
      </c>
      <c r="I2449" s="3">
        <f xml:space="preserve">  InpS!I$3052</f>
        <v>0</v>
      </c>
      <c r="J2449" s="3">
        <f xml:space="preserve">  InpS!J$3052</f>
        <v>0</v>
      </c>
      <c r="K2449" s="3">
        <f xml:space="preserve">  InpS!K$3052</f>
        <v>0</v>
      </c>
      <c r="L2449" s="3">
        <f xml:space="preserve">  InpS!L$3052</f>
        <v>0</v>
      </c>
      <c r="M2449" s="3">
        <f xml:space="preserve">  InpS!M$3052</f>
        <v>0</v>
      </c>
      <c r="N2449" s="3">
        <f xml:space="preserve">  InpS!N$3052</f>
        <v>0</v>
      </c>
      <c r="O2449" s="3">
        <f xml:space="preserve">  InpS!O$3052</f>
        <v>0</v>
      </c>
      <c r="P2449" s="3">
        <f xml:space="preserve">  InpS!P$3052</f>
        <v>0</v>
      </c>
      <c r="Q2449" s="3">
        <f xml:space="preserve">  InpS!Q$3052</f>
        <v>0</v>
      </c>
      <c r="R2449" s="3">
        <f xml:space="preserve">  InpS!R$3052</f>
        <v>0</v>
      </c>
      <c r="S2449" s="3">
        <f xml:space="preserve">  InpS!S$3052</f>
        <v>0</v>
      </c>
      <c r="T2449" s="3">
        <f xml:space="preserve">  InpS!T$3052</f>
        <v>0</v>
      </c>
      <c r="U2449" s="3">
        <f xml:space="preserve">  InpS!U$3052</f>
        <v>0</v>
      </c>
      <c r="V2449" s="3">
        <f xml:space="preserve">  InpS!V$3052</f>
        <v>0</v>
      </c>
      <c r="W2449" s="3">
        <f xml:space="preserve">  InpS!W$3052</f>
        <v>0</v>
      </c>
      <c r="X2449" s="3">
        <f xml:space="preserve">  InpS!X$3052</f>
        <v>0</v>
      </c>
    </row>
    <row r="2450" spans="1:24" outlineLevel="1">
      <c r="A2450" s="12"/>
      <c r="B2450" s="12"/>
      <c r="C2450" s="20"/>
      <c r="D2450" s="21"/>
      <c r="E2450" s="3" t="str">
        <f xml:space="preserve">  InpS!E$3053</f>
        <v xml:space="preserve">Override - Base revenue for 2024-25 - real (WWN) </v>
      </c>
      <c r="F2450" s="3">
        <f xml:space="preserve">  InpS!F$3053</f>
        <v>0</v>
      </c>
      <c r="G2450" s="3" t="str">
        <f xml:space="preserve">  InpS!G$3053</f>
        <v>£m</v>
      </c>
      <c r="H2450" s="3">
        <f xml:space="preserve">  InpS!H$3053</f>
        <v>0</v>
      </c>
      <c r="I2450" s="3">
        <f xml:space="preserve">  InpS!I$3053</f>
        <v>0</v>
      </c>
      <c r="J2450" s="3">
        <f xml:space="preserve">  InpS!J$3053</f>
        <v>0</v>
      </c>
      <c r="K2450" s="3">
        <f xml:space="preserve">  InpS!K$3053</f>
        <v>0</v>
      </c>
      <c r="L2450" s="3">
        <f xml:space="preserve">  InpS!L$3053</f>
        <v>0</v>
      </c>
      <c r="M2450" s="3">
        <f xml:space="preserve">  InpS!M$3053</f>
        <v>0</v>
      </c>
      <c r="N2450" s="3">
        <f xml:space="preserve">  InpS!N$3053</f>
        <v>0</v>
      </c>
      <c r="O2450" s="3">
        <f xml:space="preserve">  InpS!O$3053</f>
        <v>0</v>
      </c>
      <c r="P2450" s="3">
        <f xml:space="preserve">  InpS!P$3053</f>
        <v>0</v>
      </c>
      <c r="Q2450" s="3">
        <f xml:space="preserve">  InpS!Q$3053</f>
        <v>0</v>
      </c>
      <c r="R2450" s="3">
        <f xml:space="preserve">  InpS!R$3053</f>
        <v>0</v>
      </c>
      <c r="S2450" s="3">
        <f xml:space="preserve">  InpS!S$3053</f>
        <v>0</v>
      </c>
      <c r="T2450" s="3">
        <f xml:space="preserve">  InpS!T$3053</f>
        <v>0</v>
      </c>
      <c r="U2450" s="3">
        <f xml:space="preserve">  InpS!U$3053</f>
        <v>0</v>
      </c>
      <c r="V2450" s="3">
        <f xml:space="preserve">  InpS!V$3053</f>
        <v>0</v>
      </c>
      <c r="W2450" s="3">
        <f xml:space="preserve">  InpS!W$3053</f>
        <v>0</v>
      </c>
      <c r="X2450" s="3">
        <f xml:space="preserve">  InpS!X$3053</f>
        <v>0</v>
      </c>
    </row>
    <row r="2451" spans="1:24" outlineLevel="1">
      <c r="A2451" s="12"/>
      <c r="B2451" s="12"/>
      <c r="C2451" s="20"/>
      <c r="D2451" s="21"/>
      <c r="E2451" s="3" t="str">
        <f xml:space="preserve">  InpS!E$3054</f>
        <v xml:space="preserve">Override - Base revenue for 2024-25 - real (BR) </v>
      </c>
      <c r="F2451" s="3">
        <f xml:space="preserve">  InpS!F$3054</f>
        <v>0</v>
      </c>
      <c r="G2451" s="3" t="str">
        <f xml:space="preserve">  InpS!G$3054</f>
        <v>£m</v>
      </c>
      <c r="H2451" s="3">
        <f xml:space="preserve">  InpS!H$3054</f>
        <v>0</v>
      </c>
      <c r="I2451" s="3">
        <f xml:space="preserve">  InpS!I$3054</f>
        <v>0</v>
      </c>
      <c r="J2451" s="3">
        <f xml:space="preserve">  InpS!J$3054</f>
        <v>0</v>
      </c>
      <c r="K2451" s="3">
        <f xml:space="preserve">  InpS!K$3054</f>
        <v>0</v>
      </c>
      <c r="L2451" s="3">
        <f xml:space="preserve">  InpS!L$3054</f>
        <v>0</v>
      </c>
      <c r="M2451" s="3">
        <f xml:space="preserve">  InpS!M$3054</f>
        <v>0</v>
      </c>
      <c r="N2451" s="3">
        <f xml:space="preserve">  InpS!N$3054</f>
        <v>0</v>
      </c>
      <c r="O2451" s="3">
        <f xml:space="preserve">  InpS!O$3054</f>
        <v>0</v>
      </c>
      <c r="P2451" s="3">
        <f xml:space="preserve">  InpS!P$3054</f>
        <v>0</v>
      </c>
      <c r="Q2451" s="3">
        <f xml:space="preserve">  InpS!Q$3054</f>
        <v>0</v>
      </c>
      <c r="R2451" s="3">
        <f xml:space="preserve">  InpS!R$3054</f>
        <v>0</v>
      </c>
      <c r="S2451" s="3">
        <f xml:space="preserve">  InpS!S$3054</f>
        <v>0</v>
      </c>
      <c r="T2451" s="3">
        <f xml:space="preserve">  InpS!T$3054</f>
        <v>0</v>
      </c>
      <c r="U2451" s="3">
        <f xml:space="preserve">  InpS!U$3054</f>
        <v>0</v>
      </c>
      <c r="V2451" s="3">
        <f xml:space="preserve">  InpS!V$3054</f>
        <v>0</v>
      </c>
      <c r="W2451" s="3">
        <f xml:space="preserve">  InpS!W$3054</f>
        <v>0</v>
      </c>
      <c r="X2451" s="3">
        <f xml:space="preserve">  InpS!X$3054</f>
        <v>0</v>
      </c>
    </row>
    <row r="2452" spans="1:24" outlineLevel="1">
      <c r="A2452" s="12"/>
      <c r="B2452" s="12"/>
      <c r="C2452" s="20"/>
      <c r="D2452" s="21"/>
      <c r="E2452" s="3" t="str">
        <f xml:space="preserve">  InpS!E$3055</f>
        <v xml:space="preserve">Override - Base revenue for 2024-25 - real (ADDN1) </v>
      </c>
      <c r="F2452" s="3">
        <f xml:space="preserve">  InpS!F$3055</f>
        <v>0</v>
      </c>
      <c r="G2452" s="3" t="str">
        <f xml:space="preserve">  InpS!G$3055</f>
        <v>£m</v>
      </c>
      <c r="H2452" s="3">
        <f xml:space="preserve">  InpS!H$3055</f>
        <v>0</v>
      </c>
      <c r="I2452" s="3">
        <f xml:space="preserve">  InpS!I$3055</f>
        <v>0</v>
      </c>
      <c r="J2452" s="3">
        <f xml:space="preserve">  InpS!J$3055</f>
        <v>0</v>
      </c>
      <c r="K2452" s="3">
        <f xml:space="preserve">  InpS!K$3055</f>
        <v>0</v>
      </c>
      <c r="L2452" s="3">
        <f xml:space="preserve">  InpS!L$3055</f>
        <v>0</v>
      </c>
      <c r="M2452" s="3">
        <f xml:space="preserve">  InpS!M$3055</f>
        <v>0</v>
      </c>
      <c r="N2452" s="3">
        <f xml:space="preserve">  InpS!N$3055</f>
        <v>0</v>
      </c>
      <c r="O2452" s="3">
        <f xml:space="preserve">  InpS!O$3055</f>
        <v>0</v>
      </c>
      <c r="P2452" s="3">
        <f xml:space="preserve">  InpS!P$3055</f>
        <v>0</v>
      </c>
      <c r="Q2452" s="3">
        <f xml:space="preserve">  InpS!Q$3055</f>
        <v>0</v>
      </c>
      <c r="R2452" s="3">
        <f xml:space="preserve">  InpS!R$3055</f>
        <v>0</v>
      </c>
      <c r="S2452" s="3">
        <f xml:space="preserve">  InpS!S$3055</f>
        <v>0</v>
      </c>
      <c r="T2452" s="3">
        <f xml:space="preserve">  InpS!T$3055</f>
        <v>0</v>
      </c>
      <c r="U2452" s="3">
        <f xml:space="preserve">  InpS!U$3055</f>
        <v>0</v>
      </c>
      <c r="V2452" s="3">
        <f xml:space="preserve">  InpS!V$3055</f>
        <v>0</v>
      </c>
      <c r="W2452" s="3">
        <f xml:space="preserve">  InpS!W$3055</f>
        <v>0</v>
      </c>
      <c r="X2452" s="3">
        <f xml:space="preserve">  InpS!X$3055</f>
        <v>0</v>
      </c>
    </row>
    <row r="2453" spans="1:24" outlineLevel="1">
      <c r="A2453" s="12"/>
      <c r="B2453" s="12"/>
      <c r="C2453" s="20"/>
      <c r="D2453" s="21"/>
      <c r="E2453" s="3" t="str">
        <f xml:space="preserve">  InpS!E$3056</f>
        <v xml:space="preserve">Override - Base revenue for 2024-25 - real (ADDN2) </v>
      </c>
      <c r="F2453" s="3">
        <f xml:space="preserve">  InpS!F$3056</f>
        <v>0</v>
      </c>
      <c r="G2453" s="3" t="str">
        <f xml:space="preserve">  InpS!G$3056</f>
        <v>£m</v>
      </c>
      <c r="H2453" s="3">
        <f xml:space="preserve">  InpS!H$3056</f>
        <v>0</v>
      </c>
      <c r="I2453" s="3">
        <f xml:space="preserve">  InpS!I$3056</f>
        <v>0</v>
      </c>
      <c r="J2453" s="3">
        <f xml:space="preserve">  InpS!J$3056</f>
        <v>0</v>
      </c>
      <c r="K2453" s="3">
        <f xml:space="preserve">  InpS!K$3056</f>
        <v>0</v>
      </c>
      <c r="L2453" s="3">
        <f xml:space="preserve">  InpS!L$3056</f>
        <v>0</v>
      </c>
      <c r="M2453" s="3">
        <f xml:space="preserve">  InpS!M$3056</f>
        <v>0</v>
      </c>
      <c r="N2453" s="3">
        <f xml:space="preserve">  InpS!N$3056</f>
        <v>0</v>
      </c>
      <c r="O2453" s="3">
        <f xml:space="preserve">  InpS!O$3056</f>
        <v>0</v>
      </c>
      <c r="P2453" s="3">
        <f xml:space="preserve">  InpS!P$3056</f>
        <v>0</v>
      </c>
      <c r="Q2453" s="3">
        <f xml:space="preserve">  InpS!Q$3056</f>
        <v>0</v>
      </c>
      <c r="R2453" s="3">
        <f xml:space="preserve">  InpS!R$3056</f>
        <v>0</v>
      </c>
      <c r="S2453" s="3">
        <f xml:space="preserve">  InpS!S$3056</f>
        <v>0</v>
      </c>
      <c r="T2453" s="3">
        <f xml:space="preserve">  InpS!T$3056</f>
        <v>0</v>
      </c>
      <c r="U2453" s="3">
        <f xml:space="preserve">  InpS!U$3056</f>
        <v>0</v>
      </c>
      <c r="V2453" s="3">
        <f xml:space="preserve">  InpS!V$3056</f>
        <v>0</v>
      </c>
      <c r="W2453" s="3">
        <f xml:space="preserve">  InpS!W$3056</f>
        <v>0</v>
      </c>
      <c r="X2453" s="3">
        <f xml:space="preserve">  InpS!X$3056</f>
        <v>0</v>
      </c>
    </row>
    <row r="2454" spans="1:24" outlineLevel="1">
      <c r="A2454" s="25"/>
      <c r="B2454" s="25"/>
      <c r="C2454" s="39"/>
      <c r="D2454" s="40"/>
      <c r="E2454" s="16" t="s">
        <v>3627</v>
      </c>
      <c r="F2454" s="16"/>
      <c r="G2454" s="16" t="s">
        <v>561</v>
      </c>
      <c r="H2454" s="4">
        <f t="shared" ref="H2454:H2459" si="165" xml:space="preserve"> SUM( J2454:X2454 )</f>
        <v>22.239000000000001</v>
      </c>
      <c r="I2454" s="16"/>
      <c r="J2454" s="4">
        <f t="shared" ref="J2454:X2459" si="166" xml:space="preserve">  CHOOSE( $F$2435, J2436, J2442, J2448 )</f>
        <v>0</v>
      </c>
      <c r="K2454" s="4">
        <f t="shared" si="166"/>
        <v>0</v>
      </c>
      <c r="L2454" s="4">
        <f t="shared" si="166"/>
        <v>0</v>
      </c>
      <c r="M2454" s="4">
        <f t="shared" si="166"/>
        <v>22.239000000000001</v>
      </c>
      <c r="N2454" s="4">
        <f t="shared" si="166"/>
        <v>0</v>
      </c>
      <c r="O2454" s="4">
        <f t="shared" si="166"/>
        <v>0</v>
      </c>
      <c r="P2454" s="4">
        <f t="shared" si="166"/>
        <v>0</v>
      </c>
      <c r="Q2454" s="4">
        <f t="shared" si="166"/>
        <v>0</v>
      </c>
      <c r="R2454" s="4">
        <f t="shared" si="166"/>
        <v>0</v>
      </c>
      <c r="S2454" s="4">
        <f t="shared" si="166"/>
        <v>0</v>
      </c>
      <c r="T2454" s="4">
        <f t="shared" si="166"/>
        <v>0</v>
      </c>
      <c r="U2454" s="4">
        <f t="shared" si="166"/>
        <v>0</v>
      </c>
      <c r="V2454" s="4">
        <f t="shared" si="166"/>
        <v>0</v>
      </c>
      <c r="W2454" s="4">
        <f t="shared" si="166"/>
        <v>0</v>
      </c>
      <c r="X2454" s="4">
        <f t="shared" si="166"/>
        <v>0</v>
      </c>
    </row>
    <row r="2455" spans="1:24" outlineLevel="1">
      <c r="A2455" s="25"/>
      <c r="B2455" s="25"/>
      <c r="C2455" s="39"/>
      <c r="D2455" s="40"/>
      <c r="E2455" s="16" t="s">
        <v>3628</v>
      </c>
      <c r="F2455" s="16"/>
      <c r="G2455" s="16" t="s">
        <v>561</v>
      </c>
      <c r="H2455" s="4">
        <f t="shared" si="165"/>
        <v>182.15100000000001</v>
      </c>
      <c r="I2455" s="16"/>
      <c r="J2455" s="4">
        <f t="shared" si="166"/>
        <v>0</v>
      </c>
      <c r="K2455" s="4">
        <f t="shared" si="166"/>
        <v>0</v>
      </c>
      <c r="L2455" s="4">
        <f t="shared" si="166"/>
        <v>0</v>
      </c>
      <c r="M2455" s="4">
        <f t="shared" si="166"/>
        <v>182.15100000000001</v>
      </c>
      <c r="N2455" s="4">
        <f t="shared" si="166"/>
        <v>0</v>
      </c>
      <c r="O2455" s="4">
        <f t="shared" si="166"/>
        <v>0</v>
      </c>
      <c r="P2455" s="4">
        <f t="shared" si="166"/>
        <v>0</v>
      </c>
      <c r="Q2455" s="4">
        <f t="shared" si="166"/>
        <v>0</v>
      </c>
      <c r="R2455" s="4">
        <f t="shared" si="166"/>
        <v>0</v>
      </c>
      <c r="S2455" s="4">
        <f t="shared" si="166"/>
        <v>0</v>
      </c>
      <c r="T2455" s="4">
        <f t="shared" si="166"/>
        <v>0</v>
      </c>
      <c r="U2455" s="4">
        <f t="shared" si="166"/>
        <v>0</v>
      </c>
      <c r="V2455" s="4">
        <f t="shared" si="166"/>
        <v>0</v>
      </c>
      <c r="W2455" s="4">
        <f t="shared" si="166"/>
        <v>0</v>
      </c>
      <c r="X2455" s="4">
        <f t="shared" si="166"/>
        <v>0</v>
      </c>
    </row>
    <row r="2456" spans="1:24" outlineLevel="1">
      <c r="A2456" s="25"/>
      <c r="B2456" s="25"/>
      <c r="C2456" s="39"/>
      <c r="D2456" s="40"/>
      <c r="E2456" s="16" t="s">
        <v>3629</v>
      </c>
      <c r="F2456" s="16"/>
      <c r="G2456" s="16" t="s">
        <v>561</v>
      </c>
      <c r="H2456" s="4">
        <f t="shared" si="165"/>
        <v>311.24799999999999</v>
      </c>
      <c r="I2456" s="16"/>
      <c r="J2456" s="4">
        <f t="shared" si="166"/>
        <v>0</v>
      </c>
      <c r="K2456" s="4">
        <f t="shared" si="166"/>
        <v>0</v>
      </c>
      <c r="L2456" s="4">
        <f t="shared" si="166"/>
        <v>0</v>
      </c>
      <c r="M2456" s="4">
        <f t="shared" si="166"/>
        <v>311.24799999999999</v>
      </c>
      <c r="N2456" s="4">
        <f t="shared" si="166"/>
        <v>0</v>
      </c>
      <c r="O2456" s="4">
        <f t="shared" si="166"/>
        <v>0</v>
      </c>
      <c r="P2456" s="4">
        <f t="shared" si="166"/>
        <v>0</v>
      </c>
      <c r="Q2456" s="4">
        <f t="shared" si="166"/>
        <v>0</v>
      </c>
      <c r="R2456" s="4">
        <f t="shared" si="166"/>
        <v>0</v>
      </c>
      <c r="S2456" s="4">
        <f t="shared" si="166"/>
        <v>0</v>
      </c>
      <c r="T2456" s="4">
        <f t="shared" si="166"/>
        <v>0</v>
      </c>
      <c r="U2456" s="4">
        <f t="shared" si="166"/>
        <v>0</v>
      </c>
      <c r="V2456" s="4">
        <f t="shared" si="166"/>
        <v>0</v>
      </c>
      <c r="W2456" s="4">
        <f t="shared" si="166"/>
        <v>0</v>
      </c>
      <c r="X2456" s="4">
        <f t="shared" si="166"/>
        <v>0</v>
      </c>
    </row>
    <row r="2457" spans="1:24" outlineLevel="1">
      <c r="A2457" s="25"/>
      <c r="B2457" s="25"/>
      <c r="C2457" s="39"/>
      <c r="D2457" s="40"/>
      <c r="E2457" s="16" t="s">
        <v>3630</v>
      </c>
      <c r="F2457" s="16"/>
      <c r="G2457" s="16" t="s">
        <v>561</v>
      </c>
      <c r="H2457" s="4">
        <f t="shared" si="165"/>
        <v>32.24</v>
      </c>
      <c r="I2457" s="16"/>
      <c r="J2457" s="4">
        <f t="shared" si="166"/>
        <v>0</v>
      </c>
      <c r="K2457" s="4">
        <f t="shared" si="166"/>
        <v>0</v>
      </c>
      <c r="L2457" s="4">
        <f t="shared" si="166"/>
        <v>0</v>
      </c>
      <c r="M2457" s="4">
        <f t="shared" si="166"/>
        <v>32.24</v>
      </c>
      <c r="N2457" s="4">
        <f t="shared" si="166"/>
        <v>0</v>
      </c>
      <c r="O2457" s="4">
        <f t="shared" si="166"/>
        <v>0</v>
      </c>
      <c r="P2457" s="4">
        <f t="shared" si="166"/>
        <v>0</v>
      </c>
      <c r="Q2457" s="4">
        <f t="shared" si="166"/>
        <v>0</v>
      </c>
      <c r="R2457" s="4">
        <f t="shared" si="166"/>
        <v>0</v>
      </c>
      <c r="S2457" s="4">
        <f t="shared" si="166"/>
        <v>0</v>
      </c>
      <c r="T2457" s="4">
        <f t="shared" si="166"/>
        <v>0</v>
      </c>
      <c r="U2457" s="4">
        <f t="shared" si="166"/>
        <v>0</v>
      </c>
      <c r="V2457" s="4">
        <f t="shared" si="166"/>
        <v>0</v>
      </c>
      <c r="W2457" s="4">
        <f t="shared" si="166"/>
        <v>0</v>
      </c>
      <c r="X2457" s="4">
        <f t="shared" si="166"/>
        <v>0</v>
      </c>
    </row>
    <row r="2458" spans="1:24" outlineLevel="1">
      <c r="A2458" s="25"/>
      <c r="B2458" s="25"/>
      <c r="C2458" s="39"/>
      <c r="D2458" s="40"/>
      <c r="E2458" s="16" t="s">
        <v>3631</v>
      </c>
      <c r="F2458" s="16"/>
      <c r="G2458" s="16" t="s">
        <v>561</v>
      </c>
      <c r="H2458" s="4">
        <f t="shared" si="165"/>
        <v>0</v>
      </c>
      <c r="I2458" s="16"/>
      <c r="J2458" s="4">
        <f t="shared" si="166"/>
        <v>0</v>
      </c>
      <c r="K2458" s="4">
        <f t="shared" si="166"/>
        <v>0</v>
      </c>
      <c r="L2458" s="4">
        <f t="shared" si="166"/>
        <v>0</v>
      </c>
      <c r="M2458" s="4">
        <f t="shared" si="166"/>
        <v>0</v>
      </c>
      <c r="N2458" s="4">
        <f t="shared" si="166"/>
        <v>0</v>
      </c>
      <c r="O2458" s="4">
        <f t="shared" si="166"/>
        <v>0</v>
      </c>
      <c r="P2458" s="4">
        <f t="shared" si="166"/>
        <v>0</v>
      </c>
      <c r="Q2458" s="4">
        <f t="shared" si="166"/>
        <v>0</v>
      </c>
      <c r="R2458" s="4">
        <f t="shared" si="166"/>
        <v>0</v>
      </c>
      <c r="S2458" s="4">
        <f t="shared" si="166"/>
        <v>0</v>
      </c>
      <c r="T2458" s="4">
        <f t="shared" si="166"/>
        <v>0</v>
      </c>
      <c r="U2458" s="4">
        <f t="shared" si="166"/>
        <v>0</v>
      </c>
      <c r="V2458" s="4">
        <f t="shared" si="166"/>
        <v>0</v>
      </c>
      <c r="W2458" s="4">
        <f t="shared" si="166"/>
        <v>0</v>
      </c>
      <c r="X2458" s="4">
        <f t="shared" si="166"/>
        <v>0</v>
      </c>
    </row>
    <row r="2459" spans="1:24" outlineLevel="1">
      <c r="A2459" s="25"/>
      <c r="B2459" s="25"/>
      <c r="C2459" s="39"/>
      <c r="D2459" s="40"/>
      <c r="E2459" s="16" t="s">
        <v>3632</v>
      </c>
      <c r="F2459" s="16"/>
      <c r="G2459" s="16" t="s">
        <v>561</v>
      </c>
      <c r="H2459" s="4">
        <f t="shared" si="165"/>
        <v>0</v>
      </c>
      <c r="I2459" s="16"/>
      <c r="J2459" s="4">
        <f t="shared" si="166"/>
        <v>0</v>
      </c>
      <c r="K2459" s="4">
        <f t="shared" si="166"/>
        <v>0</v>
      </c>
      <c r="L2459" s="4">
        <f t="shared" si="166"/>
        <v>0</v>
      </c>
      <c r="M2459" s="4">
        <f t="shared" si="166"/>
        <v>0</v>
      </c>
      <c r="N2459" s="4">
        <f t="shared" si="166"/>
        <v>0</v>
      </c>
      <c r="O2459" s="4">
        <f t="shared" si="166"/>
        <v>0</v>
      </c>
      <c r="P2459" s="4">
        <f t="shared" si="166"/>
        <v>0</v>
      </c>
      <c r="Q2459" s="4">
        <f t="shared" si="166"/>
        <v>0</v>
      </c>
      <c r="R2459" s="4">
        <f t="shared" si="166"/>
        <v>0</v>
      </c>
      <c r="S2459" s="4">
        <f t="shared" si="166"/>
        <v>0</v>
      </c>
      <c r="T2459" s="4">
        <f t="shared" si="166"/>
        <v>0</v>
      </c>
      <c r="U2459" s="4">
        <f t="shared" si="166"/>
        <v>0</v>
      </c>
      <c r="V2459" s="4">
        <f t="shared" si="166"/>
        <v>0</v>
      </c>
      <c r="W2459" s="4">
        <f t="shared" si="166"/>
        <v>0</v>
      </c>
      <c r="X2459" s="4">
        <f t="shared" si="166"/>
        <v>0</v>
      </c>
    </row>
    <row r="2460" spans="1:24" outlineLevel="1"/>
    <row r="2461" spans="1:24" outlineLevel="1"/>
    <row r="2462" spans="1:24" outlineLevel="1">
      <c r="B2462" s="60" t="s">
        <v>3633</v>
      </c>
    </row>
    <row r="2463" spans="1:24" outlineLevel="1">
      <c r="A2463" s="12"/>
      <c r="B2463" s="12"/>
      <c r="C2463" s="20"/>
      <c r="D2463" s="21"/>
      <c r="E2463" s="5" t="str">
        <f xml:space="preserve">  InpS!E$243</f>
        <v>Switch - Opening Intangible asset and investments balance - control - nominal</v>
      </c>
      <c r="F2463" s="5">
        <f xml:space="preserve">  InpS!F$243</f>
        <v>1</v>
      </c>
      <c r="G2463" s="5" t="str">
        <f xml:space="preserve">  InpS!G$243</f>
        <v>1 = company, 2 = ofwat, 3 = override</v>
      </c>
      <c r="M2463" s="15"/>
    </row>
    <row r="2464" spans="1:24" outlineLevel="1">
      <c r="A2464" s="12"/>
      <c r="B2464" s="12"/>
      <c r="C2464" s="20"/>
      <c r="D2464" s="21"/>
      <c r="E2464" s="3" t="str">
        <f xml:space="preserve">  InpS!E$938</f>
        <v xml:space="preserve">Company - opening intangible asset and investments balance - control - nominal (WR) </v>
      </c>
      <c r="F2464" s="3">
        <f xml:space="preserve">  InpS!F$938</f>
        <v>2.8120000000000003</v>
      </c>
      <c r="G2464" s="3" t="str">
        <f xml:space="preserve">  InpS!G$938</f>
        <v>£m</v>
      </c>
      <c r="M2464" s="2"/>
    </row>
    <row r="2465" spans="1:13" outlineLevel="1">
      <c r="A2465" s="12"/>
      <c r="B2465" s="12"/>
      <c r="C2465" s="20"/>
      <c r="D2465" s="21"/>
      <c r="E2465" s="3" t="str">
        <f xml:space="preserve">  InpS!E$939</f>
        <v xml:space="preserve">Company - opening intangible asset and investments balance - control - nominal (WN) </v>
      </c>
      <c r="F2465" s="3">
        <f xml:space="preserve">  InpS!F$939</f>
        <v>19.852</v>
      </c>
      <c r="G2465" s="3" t="str">
        <f xml:space="preserve">  InpS!G$939</f>
        <v>£m</v>
      </c>
      <c r="M2465" s="2"/>
    </row>
    <row r="2466" spans="1:13" outlineLevel="1">
      <c r="A2466" s="12"/>
      <c r="B2466" s="12"/>
      <c r="C2466" s="20"/>
      <c r="D2466" s="21"/>
      <c r="E2466" s="3" t="str">
        <f xml:space="preserve">  InpS!E$940</f>
        <v xml:space="preserve">Company - opening intangible asset and investments balance - control - nominal (WWN) </v>
      </c>
      <c r="F2466" s="3">
        <f xml:space="preserve">  InpS!F$940</f>
        <v>27.724000000000004</v>
      </c>
      <c r="G2466" s="3" t="str">
        <f xml:space="preserve">  InpS!G$940</f>
        <v>£m</v>
      </c>
      <c r="M2466" s="2"/>
    </row>
    <row r="2467" spans="1:13" outlineLevel="1">
      <c r="A2467" s="12"/>
      <c r="B2467" s="12"/>
      <c r="C2467" s="20"/>
      <c r="D2467" s="21"/>
      <c r="E2467" s="3" t="str">
        <f xml:space="preserve">  InpS!E$941</f>
        <v xml:space="preserve">Company - opening intangible asset and investments balance - control - nominal (BR) </v>
      </c>
      <c r="F2467" s="3">
        <f xml:space="preserve">  InpS!F$941</f>
        <v>3.2729999999999997</v>
      </c>
      <c r="G2467" s="3" t="str">
        <f xml:space="preserve">  InpS!G$941</f>
        <v>£m</v>
      </c>
      <c r="M2467" s="2"/>
    </row>
    <row r="2468" spans="1:13" outlineLevel="1">
      <c r="A2468" s="12"/>
      <c r="B2468" s="12"/>
      <c r="C2468" s="20"/>
      <c r="D2468" s="21"/>
      <c r="E2468" s="3" t="str">
        <f xml:space="preserve">  InpS!E$942</f>
        <v xml:space="preserve">Company - opening intangible asset and investments balance - control - nominal (ADDN1) </v>
      </c>
      <c r="F2468" s="3">
        <f xml:space="preserve">  InpS!F$942</f>
        <v>0</v>
      </c>
      <c r="G2468" s="3" t="str">
        <f xml:space="preserve">  InpS!G$942</f>
        <v>£m</v>
      </c>
      <c r="M2468" s="2"/>
    </row>
    <row r="2469" spans="1:13" outlineLevel="1">
      <c r="A2469" s="12"/>
      <c r="B2469" s="12"/>
      <c r="C2469" s="20"/>
      <c r="D2469" s="21"/>
      <c r="E2469" s="3" t="str">
        <f xml:space="preserve">  InpS!E$943</f>
        <v xml:space="preserve">Company - opening intangible asset and investments balance - control - nominal (ADDN2) </v>
      </c>
      <c r="F2469" s="3">
        <f xml:space="preserve">  InpS!F$943</f>
        <v>0</v>
      </c>
      <c r="G2469" s="3" t="str">
        <f xml:space="preserve">  InpS!G$943</f>
        <v>£m</v>
      </c>
      <c r="M2469" s="2"/>
    </row>
    <row r="2470" spans="1:13" outlineLevel="1">
      <c r="A2470" s="12"/>
      <c r="B2470" s="12"/>
      <c r="C2470" s="20"/>
      <c r="D2470" s="21"/>
      <c r="E2470" s="3" t="str">
        <f xml:space="preserve">  InpS!E$1998</f>
        <v xml:space="preserve">Ofwat - Opening Intangible asset and investments balance - control - nominal (WR) </v>
      </c>
      <c r="F2470" s="3">
        <f xml:space="preserve">  InpS!F$1998</f>
        <v>20</v>
      </c>
      <c r="G2470" s="3" t="str">
        <f xml:space="preserve">  InpS!G$1998</f>
        <v>£m</v>
      </c>
      <c r="M2470" s="2"/>
    </row>
    <row r="2471" spans="1:13" outlineLevel="1">
      <c r="A2471" s="12"/>
      <c r="B2471" s="12"/>
      <c r="C2471" s="20"/>
      <c r="D2471" s="21"/>
      <c r="E2471" s="3" t="str">
        <f xml:space="preserve">  InpS!E$1999</f>
        <v xml:space="preserve">Ofwat - Opening Intangible asset and investments balance - control - nominal (WN) </v>
      </c>
      <c r="F2471" s="3">
        <f xml:space="preserve">  InpS!F$1999</f>
        <v>20</v>
      </c>
      <c r="G2471" s="3" t="str">
        <f xml:space="preserve">  InpS!G$1999</f>
        <v>£m</v>
      </c>
      <c r="M2471" s="2"/>
    </row>
    <row r="2472" spans="1:13" outlineLevel="1">
      <c r="A2472" s="12"/>
      <c r="B2472" s="12"/>
      <c r="C2472" s="20"/>
      <c r="D2472" s="21"/>
      <c r="E2472" s="3" t="str">
        <f xml:space="preserve">  InpS!E$2000</f>
        <v xml:space="preserve">Ofwat - Opening Intangible asset and investments balance - control - nominal (WWN) </v>
      </c>
      <c r="F2472" s="3">
        <f xml:space="preserve">  InpS!F$2000</f>
        <v>20</v>
      </c>
      <c r="G2472" s="3" t="str">
        <f xml:space="preserve">  InpS!G$2000</f>
        <v>£m</v>
      </c>
      <c r="M2472" s="2"/>
    </row>
    <row r="2473" spans="1:13" outlineLevel="1">
      <c r="A2473" s="12"/>
      <c r="B2473" s="12"/>
      <c r="C2473" s="20"/>
      <c r="D2473" s="21"/>
      <c r="E2473" s="3" t="str">
        <f xml:space="preserve">  InpS!E$2001</f>
        <v xml:space="preserve">Ofwat - Opening Intangible asset and investments balance - control - nominal (BR) </v>
      </c>
      <c r="F2473" s="3">
        <f xml:space="preserve">  InpS!F$2001</f>
        <v>20</v>
      </c>
      <c r="G2473" s="3" t="str">
        <f xml:space="preserve">  InpS!G$2001</f>
        <v>£m</v>
      </c>
      <c r="M2473" s="2"/>
    </row>
    <row r="2474" spans="1:13" outlineLevel="1">
      <c r="A2474" s="12"/>
      <c r="B2474" s="12"/>
      <c r="C2474" s="20"/>
      <c r="D2474" s="21"/>
      <c r="E2474" s="3" t="str">
        <f xml:space="preserve">  InpS!E$2002</f>
        <v xml:space="preserve">Ofwat - Opening Intangible asset and investments balance - control - nominal (ADDN1) </v>
      </c>
      <c r="F2474" s="3">
        <f xml:space="preserve">  InpS!F$2002</f>
        <v>0</v>
      </c>
      <c r="G2474" s="3" t="str">
        <f xml:space="preserve">  InpS!G$2002</f>
        <v>£m</v>
      </c>
      <c r="M2474" s="2"/>
    </row>
    <row r="2475" spans="1:13" outlineLevel="1">
      <c r="A2475" s="12"/>
      <c r="B2475" s="12"/>
      <c r="C2475" s="20"/>
      <c r="D2475" s="21"/>
      <c r="E2475" s="3" t="str">
        <f xml:space="preserve">  InpS!E$2003</f>
        <v xml:space="preserve">Ofwat - Opening Intangible asset and investments balance - control - nominal (ADDN2) </v>
      </c>
      <c r="F2475" s="3">
        <f xml:space="preserve">  InpS!F$2003</f>
        <v>0</v>
      </c>
      <c r="G2475" s="3" t="str">
        <f xml:space="preserve">  InpS!G$2003</f>
        <v>£m</v>
      </c>
      <c r="M2475" s="2"/>
    </row>
    <row r="2476" spans="1:13" outlineLevel="1">
      <c r="A2476" s="12"/>
      <c r="B2476" s="12"/>
      <c r="C2476" s="20"/>
      <c r="D2476" s="21"/>
      <c r="E2476" s="3" t="str">
        <f xml:space="preserve">  InpS!E$3058</f>
        <v xml:space="preserve">Override - opening intangible asset and investments balance - control - nominal (WR) </v>
      </c>
      <c r="F2476" s="3">
        <f xml:space="preserve">  InpS!F$3058</f>
        <v>0</v>
      </c>
      <c r="G2476" s="3" t="str">
        <f xml:space="preserve">  InpS!G$3058</f>
        <v>£m</v>
      </c>
      <c r="M2476" s="2"/>
    </row>
    <row r="2477" spans="1:13" outlineLevel="1">
      <c r="A2477" s="12"/>
      <c r="B2477" s="12"/>
      <c r="C2477" s="20"/>
      <c r="D2477" s="21"/>
      <c r="E2477" s="3" t="str">
        <f xml:space="preserve">  InpS!E$3059</f>
        <v xml:space="preserve">Override - opening intangible asset and investments balance - control - nominal (WN) </v>
      </c>
      <c r="F2477" s="3">
        <f xml:space="preserve">  InpS!F$3059</f>
        <v>0</v>
      </c>
      <c r="G2477" s="3" t="str">
        <f xml:space="preserve">  InpS!G$3059</f>
        <v>£m</v>
      </c>
      <c r="M2477" s="2"/>
    </row>
    <row r="2478" spans="1:13" outlineLevel="1">
      <c r="A2478" s="12"/>
      <c r="B2478" s="12"/>
      <c r="C2478" s="20"/>
      <c r="D2478" s="21"/>
      <c r="E2478" s="3" t="str">
        <f xml:space="preserve">  InpS!E$3060</f>
        <v xml:space="preserve">Override - opening intangible asset and investments balance - control - nominal (WWN) </v>
      </c>
      <c r="F2478" s="3">
        <f xml:space="preserve">  InpS!F$3060</f>
        <v>0</v>
      </c>
      <c r="G2478" s="3" t="str">
        <f xml:space="preserve">  InpS!G$3060</f>
        <v>£m</v>
      </c>
      <c r="M2478" s="2"/>
    </row>
    <row r="2479" spans="1:13" outlineLevel="1">
      <c r="A2479" s="12"/>
      <c r="B2479" s="12"/>
      <c r="C2479" s="20"/>
      <c r="D2479" s="21"/>
      <c r="E2479" s="3" t="str">
        <f xml:space="preserve">  InpS!E$3061</f>
        <v xml:space="preserve">Override - opening intangible asset and investments balance - control - nominal (BR) </v>
      </c>
      <c r="F2479" s="3">
        <f xml:space="preserve">  InpS!F$3061</f>
        <v>0</v>
      </c>
      <c r="G2479" s="3" t="str">
        <f xml:space="preserve">  InpS!G$3061</f>
        <v>£m</v>
      </c>
      <c r="M2479" s="2"/>
    </row>
    <row r="2480" spans="1:13" outlineLevel="1">
      <c r="A2480" s="12"/>
      <c r="B2480" s="12"/>
      <c r="C2480" s="20"/>
      <c r="D2480" s="21"/>
      <c r="E2480" s="3" t="str">
        <f xml:space="preserve">  InpS!E$3062</f>
        <v xml:space="preserve">Override - opening intangible asset and investments balance - control - nominal (ADDN1) </v>
      </c>
      <c r="F2480" s="3">
        <f xml:space="preserve">  InpS!F$3062</f>
        <v>0</v>
      </c>
      <c r="G2480" s="3" t="str">
        <f xml:space="preserve">  InpS!G$3062</f>
        <v>£m</v>
      </c>
      <c r="M2480" s="2"/>
    </row>
    <row r="2481" spans="1:13" outlineLevel="1">
      <c r="A2481" s="12"/>
      <c r="B2481" s="12"/>
      <c r="C2481" s="20"/>
      <c r="D2481" s="21"/>
      <c r="E2481" s="3" t="str">
        <f xml:space="preserve">  InpS!E$3063</f>
        <v xml:space="preserve">Override - opening intangible asset and investments balance - control - nominal (ADDN2) </v>
      </c>
      <c r="F2481" s="3">
        <f xml:space="preserve">  InpS!F$3063</f>
        <v>0</v>
      </c>
      <c r="G2481" s="3" t="str">
        <f xml:space="preserve">  InpS!G$3063</f>
        <v>£m</v>
      </c>
      <c r="M2481" s="2"/>
    </row>
    <row r="2482" spans="1:13" outlineLevel="1">
      <c r="A2482" s="25"/>
      <c r="B2482" s="25"/>
      <c r="C2482" s="39"/>
      <c r="D2482" s="40"/>
      <c r="E2482" s="16" t="s">
        <v>3634</v>
      </c>
      <c r="F2482" s="4">
        <f t="shared" ref="F2482:F2487" si="167" xml:space="preserve">  CHOOSE( $F$2463, $F2464, $F2470, $F2476 )</f>
        <v>2.8120000000000003</v>
      </c>
      <c r="G2482" s="16" t="s">
        <v>561</v>
      </c>
      <c r="M2482" s="2"/>
    </row>
    <row r="2483" spans="1:13" outlineLevel="1">
      <c r="A2483" s="25"/>
      <c r="B2483" s="25"/>
      <c r="C2483" s="39"/>
      <c r="D2483" s="40"/>
      <c r="E2483" s="16" t="s">
        <v>3635</v>
      </c>
      <c r="F2483" s="4">
        <f t="shared" si="167"/>
        <v>19.852</v>
      </c>
      <c r="G2483" s="16" t="s">
        <v>561</v>
      </c>
      <c r="M2483" s="2"/>
    </row>
    <row r="2484" spans="1:13" outlineLevel="1">
      <c r="A2484" s="25"/>
      <c r="B2484" s="25"/>
      <c r="C2484" s="39"/>
      <c r="D2484" s="40"/>
      <c r="E2484" s="16" t="s">
        <v>3636</v>
      </c>
      <c r="F2484" s="4">
        <f t="shared" si="167"/>
        <v>27.724000000000004</v>
      </c>
      <c r="G2484" s="16" t="s">
        <v>561</v>
      </c>
      <c r="M2484" s="2"/>
    </row>
    <row r="2485" spans="1:13" outlineLevel="1">
      <c r="A2485" s="25"/>
      <c r="B2485" s="25"/>
      <c r="C2485" s="39"/>
      <c r="D2485" s="40"/>
      <c r="E2485" s="16" t="s">
        <v>3637</v>
      </c>
      <c r="F2485" s="4">
        <f t="shared" si="167"/>
        <v>3.2729999999999997</v>
      </c>
      <c r="G2485" s="16" t="s">
        <v>561</v>
      </c>
      <c r="M2485" s="2"/>
    </row>
    <row r="2486" spans="1:13" outlineLevel="1">
      <c r="A2486" s="25"/>
      <c r="B2486" s="25"/>
      <c r="C2486" s="39"/>
      <c r="D2486" s="40"/>
      <c r="E2486" s="16" t="s">
        <v>3638</v>
      </c>
      <c r="F2486" s="4">
        <f t="shared" si="167"/>
        <v>0</v>
      </c>
      <c r="G2486" s="16" t="s">
        <v>561</v>
      </c>
      <c r="M2486" s="2"/>
    </row>
    <row r="2487" spans="1:13" outlineLevel="1">
      <c r="A2487" s="25"/>
      <c r="B2487" s="25"/>
      <c r="C2487" s="39"/>
      <c r="D2487" s="40"/>
      <c r="E2487" s="16" t="s">
        <v>3639</v>
      </c>
      <c r="F2487" s="4">
        <f t="shared" si="167"/>
        <v>0</v>
      </c>
      <c r="G2487" s="16" t="s">
        <v>561</v>
      </c>
      <c r="M2487" s="2"/>
    </row>
    <row r="2488" spans="1:13" outlineLevel="1"/>
    <row r="2489" spans="1:13" outlineLevel="1"/>
    <row r="2490" spans="1:13" outlineLevel="1">
      <c r="B2490" s="60" t="s">
        <v>3640</v>
      </c>
    </row>
    <row r="2491" spans="1:13" outlineLevel="1">
      <c r="A2491" s="12"/>
      <c r="B2491" s="12"/>
      <c r="C2491" s="20"/>
      <c r="D2491" s="21"/>
      <c r="E2491" s="5" t="str">
        <f xml:space="preserve">  InpS!E$248</f>
        <v>Switch - Opening Provisions balance- control</v>
      </c>
      <c r="F2491" s="5">
        <f xml:space="preserve">  InpS!F$248</f>
        <v>1</v>
      </c>
      <c r="G2491" s="5" t="str">
        <f xml:space="preserve">  InpS!G$248</f>
        <v>1 = company, 2 = ofwat, 3 = override</v>
      </c>
      <c r="M2491" s="15"/>
    </row>
    <row r="2492" spans="1:13" outlineLevel="1">
      <c r="A2492" s="12"/>
      <c r="B2492" s="12"/>
      <c r="C2492" s="20"/>
      <c r="D2492" s="21"/>
      <c r="E2492" s="3" t="str">
        <f xml:space="preserve">  InpS!E$945</f>
        <v xml:space="preserve">Company - Opening Provisions balance - control - nominal (WR) </v>
      </c>
      <c r="F2492" s="3">
        <f xml:space="preserve">  InpS!F$945</f>
        <v>2.7E-2</v>
      </c>
      <c r="G2492" s="3" t="str">
        <f xml:space="preserve">  InpS!G$945</f>
        <v>£m</v>
      </c>
      <c r="M2492" s="2"/>
    </row>
    <row r="2493" spans="1:13" outlineLevel="1">
      <c r="A2493" s="12"/>
      <c r="B2493" s="12"/>
      <c r="C2493" s="20"/>
      <c r="D2493" s="21"/>
      <c r="E2493" s="3" t="str">
        <f xml:space="preserve">  InpS!E$946</f>
        <v xml:space="preserve">Company - Opening Provisions balance - control - nominal (WN) </v>
      </c>
      <c r="F2493" s="3">
        <f xml:space="preserve">  InpS!F$946</f>
        <v>0.36599999999999999</v>
      </c>
      <c r="G2493" s="3" t="str">
        <f xml:space="preserve">  InpS!G$946</f>
        <v>£m</v>
      </c>
      <c r="M2493" s="2"/>
    </row>
    <row r="2494" spans="1:13" outlineLevel="1">
      <c r="A2494" s="12"/>
      <c r="B2494" s="12"/>
      <c r="C2494" s="20"/>
      <c r="D2494" s="21"/>
      <c r="E2494" s="3" t="str">
        <f xml:space="preserve">  InpS!E$947</f>
        <v xml:space="preserve">Company - Opening Provisions balance - control - nominal (WWN) </v>
      </c>
      <c r="F2494" s="3">
        <f xml:space="preserve">  InpS!F$947</f>
        <v>0.76100000000000001</v>
      </c>
      <c r="G2494" s="3" t="str">
        <f xml:space="preserve">  InpS!G$947</f>
        <v>£m</v>
      </c>
      <c r="M2494" s="2"/>
    </row>
    <row r="2495" spans="1:13" outlineLevel="1">
      <c r="A2495" s="12"/>
      <c r="B2495" s="12"/>
      <c r="C2495" s="20"/>
      <c r="D2495" s="21"/>
      <c r="E2495" s="3" t="str">
        <f xml:space="preserve">  InpS!E$948</f>
        <v xml:space="preserve">Company - Opening Provisions balance - control - nominal (BR) </v>
      </c>
      <c r="F2495" s="3">
        <f xml:space="preserve">  InpS!F$948</f>
        <v>3.5999999999999997E-2</v>
      </c>
      <c r="G2495" s="3" t="str">
        <f xml:space="preserve">  InpS!G$948</f>
        <v>£m</v>
      </c>
      <c r="M2495" s="2"/>
    </row>
    <row r="2496" spans="1:13" outlineLevel="1">
      <c r="A2496" s="12"/>
      <c r="B2496" s="12"/>
      <c r="C2496" s="20"/>
      <c r="D2496" s="21"/>
      <c r="E2496" s="3" t="str">
        <f xml:space="preserve">  InpS!E$949</f>
        <v xml:space="preserve">Company - Opening Provisions balance - control - nominal (ADDN1) </v>
      </c>
      <c r="F2496" s="3">
        <f xml:space="preserve">  InpS!F$949</f>
        <v>0</v>
      </c>
      <c r="G2496" s="3" t="str">
        <f xml:space="preserve">  InpS!G$949</f>
        <v>£m</v>
      </c>
      <c r="M2496" s="2"/>
    </row>
    <row r="2497" spans="1:13" outlineLevel="1">
      <c r="A2497" s="12"/>
      <c r="B2497" s="12"/>
      <c r="C2497" s="20"/>
      <c r="D2497" s="21"/>
      <c r="E2497" s="3" t="str">
        <f xml:space="preserve">  InpS!E$950</f>
        <v xml:space="preserve">Company - Opening Provisions balance - control - nominal (ADDN2) </v>
      </c>
      <c r="F2497" s="3">
        <f xml:space="preserve">  InpS!F$950</f>
        <v>0</v>
      </c>
      <c r="G2497" s="3" t="str">
        <f xml:space="preserve">  InpS!G$950</f>
        <v>£m</v>
      </c>
      <c r="M2497" s="2"/>
    </row>
    <row r="2498" spans="1:13" outlineLevel="1">
      <c r="A2498" s="12"/>
      <c r="B2498" s="12"/>
      <c r="C2498" s="20"/>
      <c r="D2498" s="21"/>
      <c r="E2498" s="3" t="str">
        <f xml:space="preserve">  InpS!E$2005</f>
        <v xml:space="preserve">Ofwat - Opening Provisions balance - control - nominal (WR) </v>
      </c>
      <c r="F2498" s="3">
        <f xml:space="preserve">  InpS!F$2005</f>
        <v>0.42527586035433201</v>
      </c>
      <c r="G2498" s="3" t="str">
        <f xml:space="preserve">  InpS!G$2005</f>
        <v>£m</v>
      </c>
      <c r="M2498" s="2"/>
    </row>
    <row r="2499" spans="1:13" outlineLevel="1">
      <c r="A2499" s="12"/>
      <c r="B2499" s="12"/>
      <c r="C2499" s="20"/>
      <c r="D2499" s="21"/>
      <c r="E2499" s="3" t="str">
        <f xml:space="preserve">  InpS!E$2006</f>
        <v xml:space="preserve">Ofwat - Opening Provisions balance - control - nominal (WN) </v>
      </c>
      <c r="F2499" s="3">
        <f xml:space="preserve">  InpS!F$2006</f>
        <v>6.0002299887499353</v>
      </c>
      <c r="G2499" s="3" t="str">
        <f xml:space="preserve">  InpS!G$2006</f>
        <v>£m</v>
      </c>
      <c r="M2499" s="2"/>
    </row>
    <row r="2500" spans="1:13" outlineLevel="1">
      <c r="A2500" s="12"/>
      <c r="B2500" s="12"/>
      <c r="C2500" s="20"/>
      <c r="D2500" s="21"/>
      <c r="E2500" s="3" t="str">
        <f xml:space="preserve">  InpS!E$2007</f>
        <v xml:space="preserve">Ofwat - Opening Provisions balance - control - nominal (WWN) </v>
      </c>
      <c r="F2500" s="3">
        <f xml:space="preserve">  InpS!F$2007</f>
        <v>9.5990211113629833</v>
      </c>
      <c r="G2500" s="3" t="str">
        <f xml:space="preserve">  InpS!G$2007</f>
        <v>£m</v>
      </c>
      <c r="M2500" s="2"/>
    </row>
    <row r="2501" spans="1:13" outlineLevel="1">
      <c r="A2501" s="12"/>
      <c r="B2501" s="12"/>
      <c r="C2501" s="20"/>
      <c r="D2501" s="21"/>
      <c r="E2501" s="3" t="str">
        <f xml:space="preserve">  InpS!E$2008</f>
        <v xml:space="preserve">Ofwat - Opening Provisions balance - control - nominal (BR) </v>
      </c>
      <c r="F2501" s="3">
        <f xml:space="preserve">  InpS!F$2008</f>
        <v>0.70647303953274876</v>
      </c>
      <c r="G2501" s="3" t="str">
        <f xml:space="preserve">  InpS!G$2008</f>
        <v>£m</v>
      </c>
      <c r="M2501" s="2"/>
    </row>
    <row r="2502" spans="1:13" outlineLevel="1">
      <c r="A2502" s="12"/>
      <c r="B2502" s="12"/>
      <c r="C2502" s="20"/>
      <c r="D2502" s="21"/>
      <c r="E2502" s="3" t="str">
        <f xml:space="preserve">  InpS!E$2009</f>
        <v xml:space="preserve">Ofwat - Opening Provisions balance - control - nominal (ADDN1) </v>
      </c>
      <c r="F2502" s="3">
        <f xml:space="preserve">  InpS!F$2009</f>
        <v>0</v>
      </c>
      <c r="G2502" s="3" t="str">
        <f xml:space="preserve">  InpS!G$2009</f>
        <v>£m</v>
      </c>
      <c r="M2502" s="2"/>
    </row>
    <row r="2503" spans="1:13" outlineLevel="1">
      <c r="A2503" s="12"/>
      <c r="B2503" s="12"/>
      <c r="C2503" s="20"/>
      <c r="D2503" s="21"/>
      <c r="E2503" s="3" t="str">
        <f xml:space="preserve">  InpS!E$2010</f>
        <v xml:space="preserve">Ofwat - Opening Provisions balance - control - nominal (ADDN2) </v>
      </c>
      <c r="F2503" s="3">
        <f xml:space="preserve">  InpS!F$2010</f>
        <v>0</v>
      </c>
      <c r="G2503" s="3" t="str">
        <f xml:space="preserve">  InpS!G$2010</f>
        <v>£m</v>
      </c>
      <c r="M2503" s="2"/>
    </row>
    <row r="2504" spans="1:13" outlineLevel="1">
      <c r="A2504" s="12"/>
      <c r="B2504" s="12"/>
      <c r="C2504" s="20"/>
      <c r="D2504" s="21"/>
      <c r="E2504" s="3" t="str">
        <f xml:space="preserve">  InpS!E$3065</f>
        <v xml:space="preserve">Override - Opening Provisions balance - control - nominal (WR) </v>
      </c>
      <c r="F2504" s="3">
        <f xml:space="preserve">  InpS!F$3065</f>
        <v>0</v>
      </c>
      <c r="G2504" s="3" t="str">
        <f xml:space="preserve">  InpS!G$3065</f>
        <v>£m</v>
      </c>
      <c r="M2504" s="2"/>
    </row>
    <row r="2505" spans="1:13" outlineLevel="1">
      <c r="A2505" s="12"/>
      <c r="B2505" s="12"/>
      <c r="C2505" s="20"/>
      <c r="D2505" s="21"/>
      <c r="E2505" s="3" t="str">
        <f xml:space="preserve">  InpS!E$3066</f>
        <v xml:space="preserve">Override - Opening Provisions balance - control - nominal (WN) </v>
      </c>
      <c r="F2505" s="3">
        <f xml:space="preserve">  InpS!F$3066</f>
        <v>0</v>
      </c>
      <c r="G2505" s="3" t="str">
        <f xml:space="preserve">  InpS!G$3066</f>
        <v>£m</v>
      </c>
      <c r="M2505" s="2"/>
    </row>
    <row r="2506" spans="1:13" outlineLevel="1">
      <c r="A2506" s="12"/>
      <c r="B2506" s="12"/>
      <c r="C2506" s="20"/>
      <c r="D2506" s="21"/>
      <c r="E2506" s="3" t="str">
        <f xml:space="preserve">  InpS!E$3067</f>
        <v xml:space="preserve">Override - Opening Provisions balance - control - nominal (WWN) </v>
      </c>
      <c r="F2506" s="3">
        <f xml:space="preserve">  InpS!F$3067</f>
        <v>0</v>
      </c>
      <c r="G2506" s="3" t="str">
        <f xml:space="preserve">  InpS!G$3067</f>
        <v>£m</v>
      </c>
      <c r="M2506" s="2"/>
    </row>
    <row r="2507" spans="1:13" outlineLevel="1">
      <c r="A2507" s="12"/>
      <c r="B2507" s="12"/>
      <c r="C2507" s="20"/>
      <c r="D2507" s="21"/>
      <c r="E2507" s="3" t="str">
        <f xml:space="preserve">  InpS!E$3068</f>
        <v xml:space="preserve">Override - Opening Provisions balance - control - nominal (BR) </v>
      </c>
      <c r="F2507" s="3">
        <f xml:space="preserve">  InpS!F$3068</f>
        <v>0</v>
      </c>
      <c r="G2507" s="3" t="str">
        <f xml:space="preserve">  InpS!G$3068</f>
        <v>£m</v>
      </c>
      <c r="M2507" s="2"/>
    </row>
    <row r="2508" spans="1:13" outlineLevel="1">
      <c r="A2508" s="12"/>
      <c r="B2508" s="12"/>
      <c r="C2508" s="20"/>
      <c r="D2508" s="21"/>
      <c r="E2508" s="3" t="str">
        <f xml:space="preserve">  InpS!E$3069</f>
        <v xml:space="preserve">Override - Opening Provisions balance - control - nominal (ADDN1) </v>
      </c>
      <c r="F2508" s="3">
        <f xml:space="preserve">  InpS!F$3069</f>
        <v>0</v>
      </c>
      <c r="G2508" s="3" t="str">
        <f xml:space="preserve">  InpS!G$3069</f>
        <v>£m</v>
      </c>
      <c r="M2508" s="2"/>
    </row>
    <row r="2509" spans="1:13" outlineLevel="1">
      <c r="A2509" s="12"/>
      <c r="B2509" s="12"/>
      <c r="C2509" s="20"/>
      <c r="D2509" s="21"/>
      <c r="E2509" s="3" t="str">
        <f xml:space="preserve">  InpS!E$3070</f>
        <v xml:space="preserve">Override - Opening Provisions balance - control - nominal (ADDN2) </v>
      </c>
      <c r="F2509" s="3">
        <f xml:space="preserve">  InpS!F$3070</f>
        <v>0</v>
      </c>
      <c r="G2509" s="3" t="str">
        <f xml:space="preserve">  InpS!G$3070</f>
        <v>£m</v>
      </c>
      <c r="M2509" s="2"/>
    </row>
    <row r="2510" spans="1:13" outlineLevel="1">
      <c r="A2510" s="25"/>
      <c r="B2510" s="25"/>
      <c r="C2510" s="39"/>
      <c r="D2510" s="40"/>
      <c r="E2510" s="16" t="s">
        <v>3641</v>
      </c>
      <c r="F2510" s="4">
        <f t="shared" ref="F2510:F2515" si="168" xml:space="preserve">  CHOOSE( $F$2491, $F2492, $F2498, $F2504 )</f>
        <v>2.7E-2</v>
      </c>
      <c r="G2510" s="16" t="s">
        <v>561</v>
      </c>
      <c r="M2510" s="2"/>
    </row>
    <row r="2511" spans="1:13" outlineLevel="1">
      <c r="A2511" s="25"/>
      <c r="B2511" s="25"/>
      <c r="C2511" s="39"/>
      <c r="D2511" s="40"/>
      <c r="E2511" s="16" t="s">
        <v>3642</v>
      </c>
      <c r="F2511" s="4">
        <f t="shared" si="168"/>
        <v>0.36599999999999999</v>
      </c>
      <c r="G2511" s="16" t="s">
        <v>561</v>
      </c>
      <c r="M2511" s="2"/>
    </row>
    <row r="2512" spans="1:13" outlineLevel="1">
      <c r="A2512" s="25"/>
      <c r="B2512" s="25"/>
      <c r="C2512" s="39"/>
      <c r="D2512" s="40"/>
      <c r="E2512" s="16" t="s">
        <v>3643</v>
      </c>
      <c r="F2512" s="4">
        <f t="shared" si="168"/>
        <v>0.76100000000000001</v>
      </c>
      <c r="G2512" s="16" t="s">
        <v>561</v>
      </c>
      <c r="M2512" s="2"/>
    </row>
    <row r="2513" spans="1:13" outlineLevel="1">
      <c r="A2513" s="25"/>
      <c r="B2513" s="25"/>
      <c r="C2513" s="39"/>
      <c r="D2513" s="40"/>
      <c r="E2513" s="16" t="s">
        <v>3644</v>
      </c>
      <c r="F2513" s="4">
        <f t="shared" si="168"/>
        <v>3.5999999999999997E-2</v>
      </c>
      <c r="G2513" s="16" t="s">
        <v>561</v>
      </c>
      <c r="M2513" s="2"/>
    </row>
    <row r="2514" spans="1:13" outlineLevel="1">
      <c r="A2514" s="25"/>
      <c r="B2514" s="25"/>
      <c r="C2514" s="39"/>
      <c r="D2514" s="40"/>
      <c r="E2514" s="16" t="s">
        <v>3645</v>
      </c>
      <c r="F2514" s="4">
        <f t="shared" si="168"/>
        <v>0</v>
      </c>
      <c r="G2514" s="16" t="s">
        <v>561</v>
      </c>
      <c r="M2514" s="2"/>
    </row>
    <row r="2515" spans="1:13" outlineLevel="1">
      <c r="A2515" s="25"/>
      <c r="B2515" s="25"/>
      <c r="C2515" s="39"/>
      <c r="D2515" s="40"/>
      <c r="E2515" s="16" t="s">
        <v>3646</v>
      </c>
      <c r="F2515" s="4">
        <f t="shared" si="168"/>
        <v>0</v>
      </c>
      <c r="G2515" s="16" t="s">
        <v>561</v>
      </c>
      <c r="M2515" s="2"/>
    </row>
    <row r="2516" spans="1:13" outlineLevel="1"/>
    <row r="2517" spans="1:13" outlineLevel="1"/>
    <row r="2518" spans="1:13" outlineLevel="1">
      <c r="B2518" s="60" t="s">
        <v>3647</v>
      </c>
    </row>
    <row r="2519" spans="1:13" outlineLevel="1">
      <c r="A2519" s="12"/>
      <c r="B2519" s="12"/>
      <c r="C2519" s="20"/>
      <c r="D2519" s="21"/>
      <c r="E2519" s="5" t="str">
        <f xml:space="preserve">  InpS!E$249</f>
        <v>Switch - Opening Other liabilities balance- control</v>
      </c>
      <c r="F2519" s="5">
        <f xml:space="preserve">  InpS!F$249</f>
        <v>1</v>
      </c>
      <c r="G2519" s="5" t="str">
        <f xml:space="preserve">  InpS!G$249</f>
        <v>1 = company, 2 = ofwat, 3 = override</v>
      </c>
      <c r="M2519" s="15"/>
    </row>
    <row r="2520" spans="1:13" outlineLevel="1">
      <c r="A2520" s="12"/>
      <c r="B2520" s="12"/>
      <c r="C2520" s="20"/>
      <c r="D2520" s="21"/>
      <c r="E2520" s="3" t="str">
        <f xml:space="preserve">  InpS!E$952</f>
        <v xml:space="preserve">Company - Opening Other liabilities balance - control - nominal (WR) </v>
      </c>
      <c r="F2520" s="3">
        <f xml:space="preserve">  InpS!F$952</f>
        <v>3.7889999999999997</v>
      </c>
      <c r="G2520" s="3" t="str">
        <f xml:space="preserve">  InpS!G$952</f>
        <v>£m</v>
      </c>
      <c r="M2520" s="2"/>
    </row>
    <row r="2521" spans="1:13" outlineLevel="1">
      <c r="A2521" s="12"/>
      <c r="B2521" s="12"/>
      <c r="C2521" s="20"/>
      <c r="D2521" s="21"/>
      <c r="E2521" s="3" t="str">
        <f xml:space="preserve">  InpS!E$953</f>
        <v xml:space="preserve">Company - Opening Other liabilities balance - control - nominal (WN) </v>
      </c>
      <c r="F2521" s="3">
        <f xml:space="preserve">  InpS!F$953</f>
        <v>29.838000000000001</v>
      </c>
      <c r="G2521" s="3" t="str">
        <f xml:space="preserve">  InpS!G$953</f>
        <v>£m</v>
      </c>
      <c r="M2521" s="2"/>
    </row>
    <row r="2522" spans="1:13" outlineLevel="1">
      <c r="A2522" s="12"/>
      <c r="B2522" s="12"/>
      <c r="C2522" s="20"/>
      <c r="D2522" s="21"/>
      <c r="E2522" s="3" t="str">
        <f xml:space="preserve">  InpS!E$954</f>
        <v xml:space="preserve">Company - Opening Other liabilities balance - control - nominal (WWN) </v>
      </c>
      <c r="F2522" s="3">
        <f xml:space="preserve">  InpS!F$954</f>
        <v>55.741</v>
      </c>
      <c r="G2522" s="3" t="str">
        <f xml:space="preserve">  InpS!G$954</f>
        <v>£m</v>
      </c>
      <c r="M2522" s="2"/>
    </row>
    <row r="2523" spans="1:13" outlineLevel="1">
      <c r="A2523" s="12"/>
      <c r="B2523" s="12"/>
      <c r="C2523" s="20"/>
      <c r="D2523" s="21"/>
      <c r="E2523" s="3" t="str">
        <f xml:space="preserve">  InpS!E$955</f>
        <v xml:space="preserve">Company - Opening Other liabilities balance - control - nominal (BR) </v>
      </c>
      <c r="F2523" s="3">
        <f xml:space="preserve">  InpS!F$955</f>
        <v>10.23</v>
      </c>
      <c r="G2523" s="3" t="str">
        <f xml:space="preserve">  InpS!G$955</f>
        <v>£m</v>
      </c>
      <c r="M2523" s="2"/>
    </row>
    <row r="2524" spans="1:13" outlineLevel="1">
      <c r="A2524" s="12"/>
      <c r="B2524" s="12"/>
      <c r="C2524" s="20"/>
      <c r="D2524" s="21"/>
      <c r="E2524" s="3" t="str">
        <f xml:space="preserve">  InpS!E$956</f>
        <v xml:space="preserve">Company - Opening Other liabilities balance - control - nominal (ADDN1) </v>
      </c>
      <c r="F2524" s="3">
        <f xml:space="preserve">  InpS!F$956</f>
        <v>0</v>
      </c>
      <c r="G2524" s="3" t="str">
        <f xml:space="preserve">  InpS!G$956</f>
        <v>£m</v>
      </c>
      <c r="M2524" s="2"/>
    </row>
    <row r="2525" spans="1:13" outlineLevel="1">
      <c r="A2525" s="12"/>
      <c r="B2525" s="12"/>
      <c r="C2525" s="20"/>
      <c r="D2525" s="21"/>
      <c r="E2525" s="3" t="str">
        <f xml:space="preserve">  InpS!E$957</f>
        <v xml:space="preserve">Company - Opening Other liabilities balance - control - nominal (ADDN2) </v>
      </c>
      <c r="F2525" s="3">
        <f xml:space="preserve">  InpS!F$957</f>
        <v>0</v>
      </c>
      <c r="G2525" s="3" t="str">
        <f xml:space="preserve">  InpS!G$957</f>
        <v>£m</v>
      </c>
      <c r="M2525" s="2"/>
    </row>
    <row r="2526" spans="1:13" outlineLevel="1">
      <c r="A2526" s="12"/>
      <c r="B2526" s="12"/>
      <c r="C2526" s="20"/>
      <c r="D2526" s="21"/>
      <c r="E2526" s="3" t="str">
        <f xml:space="preserve">  InpS!E$2012</f>
        <v xml:space="preserve">Ofwat - Opening Other liabilities balance - control - nominal (WR) </v>
      </c>
      <c r="F2526" s="3">
        <f xml:space="preserve">  InpS!F$2012</f>
        <v>15.030175661115296</v>
      </c>
      <c r="G2526" s="3" t="str">
        <f xml:space="preserve">  InpS!G$2012</f>
        <v>£m</v>
      </c>
      <c r="M2526" s="2"/>
    </row>
    <row r="2527" spans="1:13" outlineLevel="1">
      <c r="A2527" s="12"/>
      <c r="B2527" s="12"/>
      <c r="C2527" s="20"/>
      <c r="D2527" s="21"/>
      <c r="E2527" s="3" t="str">
        <f xml:space="preserve">  InpS!E$2013</f>
        <v xml:space="preserve">Ofwat - Opening Other liabilities balance - control - nominal (WN) </v>
      </c>
      <c r="F2527" s="3">
        <f xml:space="preserve">  InpS!F$2013</f>
        <v>212.06120343360968</v>
      </c>
      <c r="G2527" s="3" t="str">
        <f xml:space="preserve">  InpS!G$2013</f>
        <v>£m</v>
      </c>
      <c r="M2527" s="2"/>
    </row>
    <row r="2528" spans="1:13" outlineLevel="1">
      <c r="A2528" s="12"/>
      <c r="B2528" s="12"/>
      <c r="C2528" s="20"/>
      <c r="D2528" s="21"/>
      <c r="E2528" s="3" t="str">
        <f xml:space="preserve">  InpS!E$2014</f>
        <v xml:space="preserve">Ofwat - Opening Other liabilities balance - control - nominal (WWN) </v>
      </c>
      <c r="F2528" s="3">
        <f xml:space="preserve">  InpS!F$2014</f>
        <v>339.2503241503822</v>
      </c>
      <c r="G2528" s="3" t="str">
        <f xml:space="preserve">  InpS!G$2014</f>
        <v>£m</v>
      </c>
      <c r="M2528" s="2"/>
    </row>
    <row r="2529" spans="1:13" outlineLevel="1">
      <c r="A2529" s="12"/>
      <c r="B2529" s="12"/>
      <c r="C2529" s="20"/>
      <c r="D2529" s="21"/>
      <c r="E2529" s="3" t="str">
        <f xml:space="preserve">  InpS!E$2015</f>
        <v xml:space="preserve">Ofwat - Opening Other liabilities balance - control - nominal (BR) </v>
      </c>
      <c r="F2529" s="3">
        <f xml:space="preserve">  InpS!F$2015</f>
        <v>24.968296754892691</v>
      </c>
      <c r="G2529" s="3" t="str">
        <f xml:space="preserve">  InpS!G$2015</f>
        <v>£m</v>
      </c>
      <c r="M2529" s="2"/>
    </row>
    <row r="2530" spans="1:13" outlineLevel="1">
      <c r="A2530" s="12"/>
      <c r="B2530" s="12"/>
      <c r="C2530" s="20"/>
      <c r="D2530" s="21"/>
      <c r="E2530" s="3" t="str">
        <f xml:space="preserve">  InpS!E$2016</f>
        <v xml:space="preserve">Ofwat - Opening Other liabilities balance - control - nominal (ADDN1) </v>
      </c>
      <c r="F2530" s="3">
        <f xml:space="preserve">  InpS!F$2016</f>
        <v>0</v>
      </c>
      <c r="G2530" s="3" t="str">
        <f xml:space="preserve">  InpS!G$2016</f>
        <v>£m</v>
      </c>
      <c r="M2530" s="2"/>
    </row>
    <row r="2531" spans="1:13" outlineLevel="1">
      <c r="A2531" s="12"/>
      <c r="B2531" s="12"/>
      <c r="C2531" s="20"/>
      <c r="D2531" s="21"/>
      <c r="E2531" s="3" t="str">
        <f xml:space="preserve">  InpS!E$2017</f>
        <v xml:space="preserve">Ofwat - Opening Other liabilities balance - control - nominal (ADDN2) </v>
      </c>
      <c r="F2531" s="3">
        <f xml:space="preserve">  InpS!F$2017</f>
        <v>0</v>
      </c>
      <c r="G2531" s="3" t="str">
        <f xml:space="preserve">  InpS!G$2017</f>
        <v>£m</v>
      </c>
      <c r="M2531" s="2"/>
    </row>
    <row r="2532" spans="1:13" outlineLevel="1">
      <c r="A2532" s="12"/>
      <c r="B2532" s="12"/>
      <c r="C2532" s="20"/>
      <c r="D2532" s="21"/>
      <c r="E2532" s="3" t="str">
        <f xml:space="preserve">  InpS!E$3072</f>
        <v xml:space="preserve">Override - Opening Other liabilities balance - control - nominal (WR) </v>
      </c>
      <c r="F2532" s="3">
        <f xml:space="preserve">  InpS!F$3072</f>
        <v>0</v>
      </c>
      <c r="G2532" s="3" t="str">
        <f xml:space="preserve">  InpS!G$3072</f>
        <v>£m</v>
      </c>
      <c r="M2532" s="2"/>
    </row>
    <row r="2533" spans="1:13" outlineLevel="1">
      <c r="A2533" s="12"/>
      <c r="B2533" s="12"/>
      <c r="C2533" s="20"/>
      <c r="D2533" s="21"/>
      <c r="E2533" s="3" t="str">
        <f xml:space="preserve">  InpS!E$3073</f>
        <v xml:space="preserve">Override - Opening Other liabilities balance - control - nominal (WN) </v>
      </c>
      <c r="F2533" s="3">
        <f xml:space="preserve">  InpS!F$3073</f>
        <v>0</v>
      </c>
      <c r="G2533" s="3" t="str">
        <f xml:space="preserve">  InpS!G$3073</f>
        <v>£m</v>
      </c>
      <c r="M2533" s="2"/>
    </row>
    <row r="2534" spans="1:13" outlineLevel="1">
      <c r="A2534" s="12"/>
      <c r="B2534" s="12"/>
      <c r="C2534" s="20"/>
      <c r="D2534" s="21"/>
      <c r="E2534" s="3" t="str">
        <f xml:space="preserve">  InpS!E$3074</f>
        <v xml:space="preserve">Override - Opening Other liabilities balance - control - nominal (WWN) </v>
      </c>
      <c r="F2534" s="3">
        <f xml:space="preserve">  InpS!F$3074</f>
        <v>0</v>
      </c>
      <c r="G2534" s="3" t="str">
        <f xml:space="preserve">  InpS!G$3074</f>
        <v>£m</v>
      </c>
      <c r="M2534" s="2"/>
    </row>
    <row r="2535" spans="1:13" outlineLevel="1">
      <c r="A2535" s="12"/>
      <c r="B2535" s="12"/>
      <c r="C2535" s="20"/>
      <c r="D2535" s="21"/>
      <c r="E2535" s="3" t="str">
        <f xml:space="preserve">  InpS!E$3075</f>
        <v xml:space="preserve">Override - Opening Other liabilities balance - control - nominal (BR) </v>
      </c>
      <c r="F2535" s="3">
        <f xml:space="preserve">  InpS!F$3075</f>
        <v>0</v>
      </c>
      <c r="G2535" s="3" t="str">
        <f xml:space="preserve">  InpS!G$3075</f>
        <v>£m</v>
      </c>
      <c r="M2535" s="2"/>
    </row>
    <row r="2536" spans="1:13" outlineLevel="1">
      <c r="A2536" s="12"/>
      <c r="B2536" s="12"/>
      <c r="C2536" s="20"/>
      <c r="D2536" s="21"/>
      <c r="E2536" s="3" t="str">
        <f xml:space="preserve">  InpS!E$3076</f>
        <v xml:space="preserve">Override - Opening Other liabilities balance - control - nominal (ADDN1) </v>
      </c>
      <c r="F2536" s="3">
        <f xml:space="preserve">  InpS!F$3076</f>
        <v>0</v>
      </c>
      <c r="G2536" s="3" t="str">
        <f xml:space="preserve">  InpS!G$3076</f>
        <v>£m</v>
      </c>
      <c r="M2536" s="2"/>
    </row>
    <row r="2537" spans="1:13" outlineLevel="1">
      <c r="A2537" s="12"/>
      <c r="B2537" s="12"/>
      <c r="C2537" s="20"/>
      <c r="D2537" s="21"/>
      <c r="E2537" s="3" t="str">
        <f xml:space="preserve">  InpS!E$3077</f>
        <v xml:space="preserve">Override - Opening Other liabilities balance - control - nominal (ADDN2) </v>
      </c>
      <c r="F2537" s="3">
        <f xml:space="preserve">  InpS!F$3077</f>
        <v>0</v>
      </c>
      <c r="G2537" s="3" t="str">
        <f xml:space="preserve">  InpS!G$3077</f>
        <v>£m</v>
      </c>
      <c r="M2537" s="2"/>
    </row>
    <row r="2538" spans="1:13" outlineLevel="1">
      <c r="A2538" s="25"/>
      <c r="B2538" s="25"/>
      <c r="C2538" s="39"/>
      <c r="D2538" s="40"/>
      <c r="E2538" s="16" t="s">
        <v>3648</v>
      </c>
      <c r="F2538" s="4">
        <f t="shared" ref="F2538:F2543" si="169" xml:space="preserve">  CHOOSE( $F$2519, $F2520, $F2526, $F2532 )</f>
        <v>3.7889999999999997</v>
      </c>
      <c r="G2538" s="16" t="s">
        <v>561</v>
      </c>
      <c r="M2538" s="2"/>
    </row>
    <row r="2539" spans="1:13" outlineLevel="1">
      <c r="A2539" s="25"/>
      <c r="B2539" s="25"/>
      <c r="C2539" s="39"/>
      <c r="D2539" s="40"/>
      <c r="E2539" s="16" t="s">
        <v>3649</v>
      </c>
      <c r="F2539" s="4">
        <f t="shared" si="169"/>
        <v>29.838000000000001</v>
      </c>
      <c r="G2539" s="16" t="s">
        <v>561</v>
      </c>
      <c r="M2539" s="2"/>
    </row>
    <row r="2540" spans="1:13" outlineLevel="1">
      <c r="A2540" s="25"/>
      <c r="B2540" s="25"/>
      <c r="C2540" s="39"/>
      <c r="D2540" s="40"/>
      <c r="E2540" s="16" t="s">
        <v>3650</v>
      </c>
      <c r="F2540" s="4">
        <f t="shared" si="169"/>
        <v>55.741</v>
      </c>
      <c r="G2540" s="16" t="s">
        <v>561</v>
      </c>
      <c r="M2540" s="2"/>
    </row>
    <row r="2541" spans="1:13" outlineLevel="1">
      <c r="A2541" s="25"/>
      <c r="B2541" s="25"/>
      <c r="C2541" s="39"/>
      <c r="D2541" s="40"/>
      <c r="E2541" s="16" t="s">
        <v>3651</v>
      </c>
      <c r="F2541" s="4">
        <f t="shared" si="169"/>
        <v>10.23</v>
      </c>
      <c r="G2541" s="16" t="s">
        <v>561</v>
      </c>
      <c r="M2541" s="2"/>
    </row>
    <row r="2542" spans="1:13" outlineLevel="1">
      <c r="A2542" s="25"/>
      <c r="B2542" s="25"/>
      <c r="C2542" s="39"/>
      <c r="D2542" s="40"/>
      <c r="E2542" s="16" t="s">
        <v>3652</v>
      </c>
      <c r="F2542" s="4">
        <f t="shared" si="169"/>
        <v>0</v>
      </c>
      <c r="G2542" s="16" t="s">
        <v>561</v>
      </c>
      <c r="M2542" s="2"/>
    </row>
    <row r="2543" spans="1:13" outlineLevel="1">
      <c r="A2543" s="25"/>
      <c r="B2543" s="25"/>
      <c r="C2543" s="39"/>
      <c r="D2543" s="40"/>
      <c r="E2543" s="16" t="s">
        <v>3653</v>
      </c>
      <c r="F2543" s="4">
        <f t="shared" si="169"/>
        <v>0</v>
      </c>
      <c r="G2543" s="16" t="s">
        <v>561</v>
      </c>
      <c r="M2543" s="2"/>
    </row>
    <row r="2544" spans="1:13" outlineLevel="1"/>
    <row r="2545" spans="1:13" outlineLevel="1"/>
    <row r="2546" spans="1:13" outlineLevel="1">
      <c r="B2546" s="60" t="s">
        <v>3654</v>
      </c>
    </row>
    <row r="2547" spans="1:13" outlineLevel="1">
      <c r="A2547" s="12"/>
      <c r="B2547" s="12"/>
      <c r="C2547" s="20"/>
      <c r="D2547" s="21"/>
      <c r="E2547" s="5" t="str">
        <f xml:space="preserve">  InpS!E$250</f>
        <v>Switch - Opening Non-distributable reserves balance- control</v>
      </c>
      <c r="F2547" s="5">
        <f xml:space="preserve">  InpS!F$250</f>
        <v>1</v>
      </c>
      <c r="G2547" s="5" t="str">
        <f xml:space="preserve">  InpS!G$250</f>
        <v>1 = company, 2 = ofwat, 3 = override</v>
      </c>
      <c r="M2547" s="15"/>
    </row>
    <row r="2548" spans="1:13" outlineLevel="1">
      <c r="A2548" s="12"/>
      <c r="B2548" s="12"/>
      <c r="C2548" s="20"/>
      <c r="D2548" s="21"/>
      <c r="E2548" s="3" t="str">
        <f xml:space="preserve">  InpS!E$959</f>
        <v xml:space="preserve">Company - Opening Non-distributable reserves balance - control - nominal (WR) </v>
      </c>
      <c r="F2548" s="3">
        <f xml:space="preserve">  InpS!F$959</f>
        <v>5.883</v>
      </c>
      <c r="G2548" s="3" t="str">
        <f xml:space="preserve">  InpS!G$959</f>
        <v>£m</v>
      </c>
      <c r="M2548" s="2"/>
    </row>
    <row r="2549" spans="1:13" outlineLevel="1">
      <c r="A2549" s="12"/>
      <c r="B2549" s="12"/>
      <c r="C2549" s="20"/>
      <c r="D2549" s="21"/>
      <c r="E2549" s="3" t="str">
        <f xml:space="preserve">  InpS!E$960</f>
        <v xml:space="preserve">Company - Opening Non-distributable reserves balance - control - nominal (WN) </v>
      </c>
      <c r="F2549" s="3">
        <f xml:space="preserve">  InpS!F$960</f>
        <v>188.869</v>
      </c>
      <c r="G2549" s="3" t="str">
        <f xml:space="preserve">  InpS!G$960</f>
        <v>£m</v>
      </c>
      <c r="M2549" s="2"/>
    </row>
    <row r="2550" spans="1:13" outlineLevel="1">
      <c r="A2550" s="12"/>
      <c r="B2550" s="12"/>
      <c r="C2550" s="20"/>
      <c r="D2550" s="21"/>
      <c r="E2550" s="3" t="str">
        <f xml:space="preserve">  InpS!E$961</f>
        <v xml:space="preserve">Company - Opening Non-distributable reserves balance - control - nominal (WWN) </v>
      </c>
      <c r="F2550" s="3">
        <f xml:space="preserve">  InpS!F$961</f>
        <v>311.69200000000001</v>
      </c>
      <c r="G2550" s="3" t="str">
        <f xml:space="preserve">  InpS!G$961</f>
        <v>£m</v>
      </c>
      <c r="M2550" s="2"/>
    </row>
    <row r="2551" spans="1:13" outlineLevel="1">
      <c r="A2551" s="12"/>
      <c r="B2551" s="12"/>
      <c r="C2551" s="20"/>
      <c r="D2551" s="21"/>
      <c r="E2551" s="3" t="str">
        <f xml:space="preserve">  InpS!E$962</f>
        <v xml:space="preserve">Company - Opening Non-distributable reserves balance - control - nominal (BR) </v>
      </c>
      <c r="F2551" s="3">
        <f xml:space="preserve">  InpS!F$962</f>
        <v>0.26100000000000001</v>
      </c>
      <c r="G2551" s="3" t="str">
        <f xml:space="preserve">  InpS!G$962</f>
        <v>£m</v>
      </c>
      <c r="M2551" s="2"/>
    </row>
    <row r="2552" spans="1:13" outlineLevel="1">
      <c r="A2552" s="12"/>
      <c r="B2552" s="12"/>
      <c r="C2552" s="20"/>
      <c r="D2552" s="21"/>
      <c r="E2552" s="3" t="str">
        <f xml:space="preserve">  InpS!E$963</f>
        <v xml:space="preserve">Company - Opening Non-distributable reserves balance - control - nominal (ADDN1) </v>
      </c>
      <c r="F2552" s="3">
        <f xml:space="preserve">  InpS!F$963</f>
        <v>0</v>
      </c>
      <c r="G2552" s="3" t="str">
        <f xml:space="preserve">  InpS!G$963</f>
        <v>£m</v>
      </c>
      <c r="M2552" s="2"/>
    </row>
    <row r="2553" spans="1:13" outlineLevel="1">
      <c r="A2553" s="12"/>
      <c r="B2553" s="12"/>
      <c r="C2553" s="20"/>
      <c r="D2553" s="21"/>
      <c r="E2553" s="3" t="str">
        <f xml:space="preserve">  InpS!E$964</f>
        <v xml:space="preserve">Company - Opening Non-distributable reserves balance - control - nominal (ADDN2) </v>
      </c>
      <c r="F2553" s="3">
        <f xml:space="preserve">  InpS!F$964</f>
        <v>0</v>
      </c>
      <c r="G2553" s="3" t="str">
        <f xml:space="preserve">  InpS!G$964</f>
        <v>£m</v>
      </c>
      <c r="M2553" s="2"/>
    </row>
    <row r="2554" spans="1:13" outlineLevel="1">
      <c r="A2554" s="12"/>
      <c r="B2554" s="12"/>
      <c r="C2554" s="20"/>
      <c r="D2554" s="21"/>
      <c r="E2554" s="3" t="str">
        <f xml:space="preserve">  InpS!E$2019</f>
        <v xml:space="preserve">Ofwat - Opening Non-distributable reserves balance - control - nominal (WR) </v>
      </c>
      <c r="F2554" s="3">
        <f xml:space="preserve">  InpS!F$2019</f>
        <v>119.635259212383</v>
      </c>
      <c r="G2554" s="3" t="str">
        <f xml:space="preserve">  InpS!G$2019</f>
        <v>£m</v>
      </c>
      <c r="M2554" s="2"/>
    </row>
    <row r="2555" spans="1:13" outlineLevel="1">
      <c r="A2555" s="12"/>
      <c r="B2555" s="12"/>
      <c r="C2555" s="20"/>
      <c r="D2555" s="21"/>
      <c r="E2555" s="3" t="str">
        <f xml:space="preserve">  InpS!E$2020</f>
        <v xml:space="preserve">Ofwat - Opening Non-distributable reserves balance - control - nominal (WN) </v>
      </c>
      <c r="F2555" s="3">
        <f xml:space="preserve">  InpS!F$2020</f>
        <v>202.034466675007</v>
      </c>
      <c r="G2555" s="3" t="str">
        <f xml:space="preserve">  InpS!G$2020</f>
        <v>£m</v>
      </c>
      <c r="M2555" s="2"/>
    </row>
    <row r="2556" spans="1:13" outlineLevel="1">
      <c r="A2556" s="12"/>
      <c r="B2556" s="12"/>
      <c r="C2556" s="20"/>
      <c r="D2556" s="21"/>
      <c r="E2556" s="3" t="str">
        <f xml:space="preserve">  InpS!E$2021</f>
        <v xml:space="preserve">Ofwat - Opening Non-distributable reserves balance - control - nominal (WWN) </v>
      </c>
      <c r="F2556" s="3">
        <f xml:space="preserve">  InpS!F$2021</f>
        <v>99.396832858429036</v>
      </c>
      <c r="G2556" s="3" t="str">
        <f xml:space="preserve">  InpS!G$2021</f>
        <v>£m</v>
      </c>
      <c r="M2556" s="2"/>
    </row>
    <row r="2557" spans="1:13" outlineLevel="1">
      <c r="A2557" s="12"/>
      <c r="B2557" s="12"/>
      <c r="C2557" s="20"/>
      <c r="D2557" s="21"/>
      <c r="E2557" s="3" t="str">
        <f xml:space="preserve">  InpS!E$2022</f>
        <v xml:space="preserve">Ofwat - Opening Non-distributable reserves balance - control - nominal (BR) </v>
      </c>
      <c r="F2557" s="3">
        <f xml:space="preserve">  InpS!F$2022</f>
        <v>32.618313313687004</v>
      </c>
      <c r="G2557" s="3" t="str">
        <f xml:space="preserve">  InpS!G$2022</f>
        <v>£m</v>
      </c>
      <c r="M2557" s="2"/>
    </row>
    <row r="2558" spans="1:13" outlineLevel="1">
      <c r="A2558" s="12"/>
      <c r="B2558" s="12"/>
      <c r="C2558" s="20"/>
      <c r="D2558" s="21"/>
      <c r="E2558" s="3" t="str">
        <f xml:space="preserve">  InpS!E$2023</f>
        <v xml:space="preserve">Ofwat - Opening Non-distributable reserves balance - control - nominal (ADDN1) </v>
      </c>
      <c r="F2558" s="3">
        <f xml:space="preserve">  InpS!F$2023</f>
        <v>0</v>
      </c>
      <c r="G2558" s="3" t="str">
        <f xml:space="preserve">  InpS!G$2023</f>
        <v>£m</v>
      </c>
      <c r="M2558" s="2"/>
    </row>
    <row r="2559" spans="1:13" outlineLevel="1">
      <c r="A2559" s="12"/>
      <c r="B2559" s="12"/>
      <c r="C2559" s="20"/>
      <c r="D2559" s="21"/>
      <c r="E2559" s="3" t="str">
        <f xml:space="preserve">  InpS!E$2024</f>
        <v xml:space="preserve">Ofwat - Opening Non-distributable reserves balance - control - nominal (ADDN2) </v>
      </c>
      <c r="F2559" s="3">
        <f xml:space="preserve">  InpS!F$2024</f>
        <v>0</v>
      </c>
      <c r="G2559" s="3" t="str">
        <f xml:space="preserve">  InpS!G$2024</f>
        <v>£m</v>
      </c>
      <c r="M2559" s="2"/>
    </row>
    <row r="2560" spans="1:13" outlineLevel="1">
      <c r="A2560" s="12"/>
      <c r="B2560" s="12"/>
      <c r="C2560" s="20"/>
      <c r="D2560" s="21"/>
      <c r="E2560" s="3" t="str">
        <f xml:space="preserve">  InpS!E$3079</f>
        <v xml:space="preserve">Override - Opening Non-distributable reserves balance - control - nominal (WR) </v>
      </c>
      <c r="F2560" s="3">
        <f xml:space="preserve">  InpS!F$3079</f>
        <v>0</v>
      </c>
      <c r="G2560" s="3" t="str">
        <f xml:space="preserve">  InpS!G$3079</f>
        <v>£m</v>
      </c>
      <c r="M2560" s="2"/>
    </row>
    <row r="2561" spans="1:13" outlineLevel="1">
      <c r="A2561" s="12"/>
      <c r="B2561" s="12"/>
      <c r="C2561" s="20"/>
      <c r="D2561" s="21"/>
      <c r="E2561" s="3" t="str">
        <f xml:space="preserve">  InpS!E$3080</f>
        <v xml:space="preserve">Override - Opening Non-distributable reserves balance - control - nominal (WN) </v>
      </c>
      <c r="F2561" s="3">
        <f xml:space="preserve">  InpS!F$3080</f>
        <v>0</v>
      </c>
      <c r="G2561" s="3" t="str">
        <f xml:space="preserve">  InpS!G$3080</f>
        <v>£m</v>
      </c>
      <c r="M2561" s="2"/>
    </row>
    <row r="2562" spans="1:13" outlineLevel="1">
      <c r="A2562" s="12"/>
      <c r="B2562" s="12"/>
      <c r="C2562" s="20"/>
      <c r="D2562" s="21"/>
      <c r="E2562" s="3" t="str">
        <f xml:space="preserve">  InpS!E$3081</f>
        <v xml:space="preserve">Override - Opening Non-distributable reserves balance - control - nominal (WWN) </v>
      </c>
      <c r="F2562" s="3">
        <f xml:space="preserve">  InpS!F$3081</f>
        <v>0</v>
      </c>
      <c r="G2562" s="3" t="str">
        <f xml:space="preserve">  InpS!G$3081</f>
        <v>£m</v>
      </c>
      <c r="M2562" s="2"/>
    </row>
    <row r="2563" spans="1:13" outlineLevel="1">
      <c r="A2563" s="12"/>
      <c r="B2563" s="12"/>
      <c r="C2563" s="20"/>
      <c r="D2563" s="21"/>
      <c r="E2563" s="3" t="str">
        <f xml:space="preserve">  InpS!E$3082</f>
        <v xml:space="preserve">Override - Opening Non-distributable reserves balance - control - nominal (BR) </v>
      </c>
      <c r="F2563" s="3">
        <f xml:space="preserve">  InpS!F$3082</f>
        <v>0</v>
      </c>
      <c r="G2563" s="3" t="str">
        <f xml:space="preserve">  InpS!G$3082</f>
        <v>£m</v>
      </c>
      <c r="M2563" s="2"/>
    </row>
    <row r="2564" spans="1:13" outlineLevel="1">
      <c r="A2564" s="12"/>
      <c r="B2564" s="12"/>
      <c r="C2564" s="20"/>
      <c r="D2564" s="21"/>
      <c r="E2564" s="3" t="str">
        <f xml:space="preserve">  InpS!E$3083</f>
        <v xml:space="preserve">Override - Opening Non-distributable reserves balance - control - nominal (ADDN1) </v>
      </c>
      <c r="F2564" s="3">
        <f xml:space="preserve">  InpS!F$3083</f>
        <v>0</v>
      </c>
      <c r="G2564" s="3" t="str">
        <f xml:space="preserve">  InpS!G$3083</f>
        <v>£m</v>
      </c>
      <c r="M2564" s="2"/>
    </row>
    <row r="2565" spans="1:13" outlineLevel="1">
      <c r="A2565" s="12"/>
      <c r="B2565" s="12"/>
      <c r="C2565" s="20"/>
      <c r="D2565" s="21"/>
      <c r="E2565" s="3" t="str">
        <f xml:space="preserve">  InpS!E$3084</f>
        <v xml:space="preserve">Override - Opening Non-distributable reserves balance - control - nominal (ADDN2) </v>
      </c>
      <c r="F2565" s="3">
        <f xml:space="preserve">  InpS!F$3084</f>
        <v>0</v>
      </c>
      <c r="G2565" s="3" t="str">
        <f xml:space="preserve">  InpS!G$3084</f>
        <v>£m</v>
      </c>
      <c r="M2565" s="2"/>
    </row>
    <row r="2566" spans="1:13" outlineLevel="1">
      <c r="A2566" s="25"/>
      <c r="B2566" s="25"/>
      <c r="C2566" s="39"/>
      <c r="D2566" s="40"/>
      <c r="E2566" s="16" t="s">
        <v>3655</v>
      </c>
      <c r="F2566" s="4">
        <f t="shared" ref="F2566:F2571" si="170" xml:space="preserve">  CHOOSE( $F$2547, $F2548, $F2554, $F2560 )</f>
        <v>5.883</v>
      </c>
      <c r="G2566" s="16" t="s">
        <v>561</v>
      </c>
      <c r="M2566" s="2"/>
    </row>
    <row r="2567" spans="1:13" outlineLevel="1">
      <c r="A2567" s="25"/>
      <c r="B2567" s="25"/>
      <c r="C2567" s="39"/>
      <c r="D2567" s="40"/>
      <c r="E2567" s="16" t="s">
        <v>3656</v>
      </c>
      <c r="F2567" s="4">
        <f t="shared" si="170"/>
        <v>188.869</v>
      </c>
      <c r="G2567" s="16" t="s">
        <v>561</v>
      </c>
      <c r="M2567" s="2"/>
    </row>
    <row r="2568" spans="1:13" outlineLevel="1">
      <c r="A2568" s="25"/>
      <c r="B2568" s="25"/>
      <c r="C2568" s="39"/>
      <c r="D2568" s="40"/>
      <c r="E2568" s="16" t="s">
        <v>3657</v>
      </c>
      <c r="F2568" s="4">
        <f t="shared" si="170"/>
        <v>311.69200000000001</v>
      </c>
      <c r="G2568" s="16" t="s">
        <v>561</v>
      </c>
      <c r="M2568" s="2"/>
    </row>
    <row r="2569" spans="1:13" outlineLevel="1">
      <c r="A2569" s="25"/>
      <c r="B2569" s="25"/>
      <c r="C2569" s="39"/>
      <c r="D2569" s="40"/>
      <c r="E2569" s="16" t="s">
        <v>3658</v>
      </c>
      <c r="F2569" s="4">
        <f t="shared" si="170"/>
        <v>0.26100000000000001</v>
      </c>
      <c r="G2569" s="16" t="s">
        <v>561</v>
      </c>
      <c r="M2569" s="2"/>
    </row>
    <row r="2570" spans="1:13" outlineLevel="1">
      <c r="A2570" s="25"/>
      <c r="B2570" s="25"/>
      <c r="C2570" s="39"/>
      <c r="D2570" s="40"/>
      <c r="E2570" s="16" t="s">
        <v>3659</v>
      </c>
      <c r="F2570" s="4">
        <f t="shared" si="170"/>
        <v>0</v>
      </c>
      <c r="G2570" s="16" t="s">
        <v>561</v>
      </c>
      <c r="M2570" s="2"/>
    </row>
    <row r="2571" spans="1:13" outlineLevel="1">
      <c r="A2571" s="25"/>
      <c r="B2571" s="25"/>
      <c r="C2571" s="39"/>
      <c r="D2571" s="40"/>
      <c r="E2571" s="16" t="s">
        <v>3660</v>
      </c>
      <c r="F2571" s="4">
        <f t="shared" si="170"/>
        <v>0</v>
      </c>
      <c r="G2571" s="16" t="s">
        <v>561</v>
      </c>
      <c r="M2571" s="2"/>
    </row>
    <row r="2572" spans="1:13" outlineLevel="1"/>
    <row r="2573" spans="1:13" outlineLevel="1"/>
    <row r="2574" spans="1:13" outlineLevel="1">
      <c r="B2574" s="60" t="s">
        <v>3661</v>
      </c>
    </row>
    <row r="2575" spans="1:13" outlineLevel="1">
      <c r="A2575" s="12"/>
      <c r="B2575" s="12"/>
      <c r="C2575" s="20"/>
      <c r="D2575" s="21"/>
      <c r="E2575" s="5" t="str">
        <f xml:space="preserve">  InpS!E$235</f>
        <v>Switch - Opening retained earnings balance - control</v>
      </c>
      <c r="F2575" s="5">
        <f xml:space="preserve">  InpS!F$235</f>
        <v>1</v>
      </c>
      <c r="G2575" s="5" t="str">
        <f xml:space="preserve">  InpS!G$235</f>
        <v>1 = company, 2 = ofwat, 3 = override</v>
      </c>
      <c r="M2575" s="15"/>
    </row>
    <row r="2576" spans="1:13" outlineLevel="1">
      <c r="A2576" s="12"/>
      <c r="B2576" s="12"/>
      <c r="C2576" s="20"/>
      <c r="D2576" s="21"/>
      <c r="E2576" s="3" t="str">
        <f xml:space="preserve">  InpS!E$966</f>
        <v xml:space="preserve">Company - opening retained earnings balance - control - nominal (WR) </v>
      </c>
      <c r="F2576" s="3">
        <f xml:space="preserve">  InpS!F$966</f>
        <v>-0.44600000000000001</v>
      </c>
      <c r="G2576" s="3" t="str">
        <f xml:space="preserve">  InpS!G$966</f>
        <v>£m</v>
      </c>
      <c r="M2576" s="2"/>
    </row>
    <row r="2577" spans="1:13" outlineLevel="1">
      <c r="A2577" s="12"/>
      <c r="B2577" s="12"/>
      <c r="C2577" s="20"/>
      <c r="D2577" s="21"/>
      <c r="E2577" s="3" t="str">
        <f xml:space="preserve">  InpS!E$967</f>
        <v xml:space="preserve">Company - opening retained earnings balance - control - nominal (WN) </v>
      </c>
      <c r="F2577" s="3">
        <f xml:space="preserve">  InpS!F$967</f>
        <v>-3.431</v>
      </c>
      <c r="G2577" s="3" t="str">
        <f xml:space="preserve">  InpS!G$967</f>
        <v>£m</v>
      </c>
      <c r="M2577" s="2"/>
    </row>
    <row r="2578" spans="1:13" outlineLevel="1">
      <c r="A2578" s="12"/>
      <c r="B2578" s="12"/>
      <c r="C2578" s="20"/>
      <c r="D2578" s="21"/>
      <c r="E2578" s="3" t="str">
        <f xml:space="preserve">  InpS!E$968</f>
        <v xml:space="preserve">Company - opening retained earnings balance - control - nominal (WWN) </v>
      </c>
      <c r="F2578" s="3">
        <f xml:space="preserve">  InpS!F$968</f>
        <v>-6.2629999999999999</v>
      </c>
      <c r="G2578" s="3" t="str">
        <f xml:space="preserve">  InpS!G$968</f>
        <v>£m</v>
      </c>
      <c r="M2578" s="2"/>
    </row>
    <row r="2579" spans="1:13" outlineLevel="1">
      <c r="A2579" s="12"/>
      <c r="B2579" s="12"/>
      <c r="C2579" s="20"/>
      <c r="D2579" s="21"/>
      <c r="E2579" s="3" t="str">
        <f xml:space="preserve">  InpS!E$969</f>
        <v xml:space="preserve">Company - opening retained earnings balance - control - nominal (BR) </v>
      </c>
      <c r="F2579" s="3">
        <f xml:space="preserve">  InpS!F$969</f>
        <v>-0.96899999999999997</v>
      </c>
      <c r="G2579" s="3" t="str">
        <f xml:space="preserve">  InpS!G$969</f>
        <v>£m</v>
      </c>
      <c r="M2579" s="2"/>
    </row>
    <row r="2580" spans="1:13" outlineLevel="1">
      <c r="A2580" s="12"/>
      <c r="B2580" s="12"/>
      <c r="C2580" s="20"/>
      <c r="D2580" s="21"/>
      <c r="E2580" s="3" t="str">
        <f xml:space="preserve">  InpS!E$970</f>
        <v xml:space="preserve">Company - opening retained earnings balance - control - nominal (ADDN1) </v>
      </c>
      <c r="F2580" s="3">
        <f xml:space="preserve">  InpS!F$970</f>
        <v>0</v>
      </c>
      <c r="G2580" s="3" t="str">
        <f xml:space="preserve">  InpS!G$970</f>
        <v>£m</v>
      </c>
      <c r="M2580" s="2"/>
    </row>
    <row r="2581" spans="1:13" outlineLevel="1">
      <c r="A2581" s="12"/>
      <c r="B2581" s="12"/>
      <c r="C2581" s="20"/>
      <c r="D2581" s="21"/>
      <c r="E2581" s="3" t="str">
        <f xml:space="preserve">  InpS!E$971</f>
        <v xml:space="preserve">Company - opening retained earnings balance - control - nominal (ADDN2) </v>
      </c>
      <c r="F2581" s="3">
        <f xml:space="preserve">  InpS!F$971</f>
        <v>0</v>
      </c>
      <c r="G2581" s="3" t="str">
        <f xml:space="preserve">  InpS!G$971</f>
        <v>£m</v>
      </c>
      <c r="M2581" s="2"/>
    </row>
    <row r="2582" spans="1:13" outlineLevel="1">
      <c r="A2582" s="12"/>
      <c r="B2582" s="12"/>
      <c r="C2582" s="20"/>
      <c r="D2582" s="21"/>
      <c r="E2582" s="3" t="str">
        <f xml:space="preserve">  InpS!E$2026</f>
        <v xml:space="preserve">Ofwat - opening retained earnings balance - control - nominal (WR) </v>
      </c>
      <c r="F2582" s="3">
        <f xml:space="preserve">  InpS!F$2026</f>
        <v>54.611373835565303</v>
      </c>
      <c r="G2582" s="3" t="str">
        <f xml:space="preserve">  InpS!G$2026</f>
        <v>£m</v>
      </c>
      <c r="M2582" s="2"/>
    </row>
    <row r="2583" spans="1:13" outlineLevel="1">
      <c r="A2583" s="12"/>
      <c r="B2583" s="12"/>
      <c r="C2583" s="20"/>
      <c r="D2583" s="21"/>
      <c r="E2583" s="3" t="str">
        <f xml:space="preserve">  InpS!E$2027</f>
        <v xml:space="preserve">Ofwat - opening retained earnings balance - control - nominal (WN) </v>
      </c>
      <c r="F2583" s="3">
        <f xml:space="preserve">  InpS!F$2027</f>
        <v>1345.3524049835701</v>
      </c>
      <c r="G2583" s="3" t="str">
        <f xml:space="preserve">  InpS!G$2027</f>
        <v>£m</v>
      </c>
      <c r="M2583" s="2"/>
    </row>
    <row r="2584" spans="1:13" outlineLevel="1">
      <c r="A2584" s="12"/>
      <c r="B2584" s="12"/>
      <c r="C2584" s="20"/>
      <c r="D2584" s="21"/>
      <c r="E2584" s="3" t="str">
        <f xml:space="preserve">  InpS!E$2028</f>
        <v xml:space="preserve">Ofwat - opening retained earnings balance - control - nominal (WWN) </v>
      </c>
      <c r="F2584" s="3">
        <f xml:space="preserve">  InpS!F$2028</f>
        <v>801.25944032907898</v>
      </c>
      <c r="G2584" s="3" t="str">
        <f xml:space="preserve">  InpS!G$2028</f>
        <v>£m</v>
      </c>
      <c r="M2584" s="2"/>
    </row>
    <row r="2585" spans="1:13" outlineLevel="1">
      <c r="A2585" s="12"/>
      <c r="B2585" s="12"/>
      <c r="C2585" s="20"/>
      <c r="D2585" s="21"/>
      <c r="E2585" s="3" t="str">
        <f xml:space="preserve">  InpS!E$2029</f>
        <v xml:space="preserve">Ofwat - opening retained earnings balance - control - nominal (BR) </v>
      </c>
      <c r="F2585" s="3">
        <f xml:space="preserve">  InpS!F$2029</f>
        <v>26.377238733691598</v>
      </c>
      <c r="G2585" s="3" t="str">
        <f xml:space="preserve">  InpS!G$2029</f>
        <v>£m</v>
      </c>
      <c r="M2585" s="2"/>
    </row>
    <row r="2586" spans="1:13" outlineLevel="1">
      <c r="A2586" s="12"/>
      <c r="B2586" s="12"/>
      <c r="C2586" s="20"/>
      <c r="D2586" s="21"/>
      <c r="E2586" s="3" t="str">
        <f xml:space="preserve">  InpS!E$2030</f>
        <v xml:space="preserve">Ofwat - opening retained earnings balance - control - nominal (ADDN1) </v>
      </c>
      <c r="F2586" s="3">
        <f xml:space="preserve">  InpS!F$2030</f>
        <v>0</v>
      </c>
      <c r="G2586" s="3" t="str">
        <f xml:space="preserve">  InpS!G$2030</f>
        <v>£m</v>
      </c>
      <c r="M2586" s="2"/>
    </row>
    <row r="2587" spans="1:13" outlineLevel="1">
      <c r="A2587" s="12"/>
      <c r="B2587" s="12"/>
      <c r="C2587" s="20"/>
      <c r="D2587" s="21"/>
      <c r="E2587" s="3" t="str">
        <f xml:space="preserve">  InpS!E$2031</f>
        <v xml:space="preserve">Ofwat - opening retained earnings balance - control - nominal (ADDN2) </v>
      </c>
      <c r="F2587" s="3">
        <f xml:space="preserve">  InpS!F$2031</f>
        <v>0</v>
      </c>
      <c r="G2587" s="3" t="str">
        <f xml:space="preserve">  InpS!G$2031</f>
        <v>£m</v>
      </c>
      <c r="M2587" s="2"/>
    </row>
    <row r="2588" spans="1:13" outlineLevel="1">
      <c r="A2588" s="12"/>
      <c r="B2588" s="12"/>
      <c r="C2588" s="20"/>
      <c r="D2588" s="21"/>
      <c r="E2588" s="3" t="str">
        <f xml:space="preserve">  InpS!E$3086</f>
        <v xml:space="preserve">Override - opening retained earnings balance - control - nominal (WR) </v>
      </c>
      <c r="F2588" s="3">
        <f xml:space="preserve">  InpS!F$3086</f>
        <v>0</v>
      </c>
      <c r="G2588" s="3" t="str">
        <f xml:space="preserve">  InpS!G$3086</f>
        <v>£m</v>
      </c>
      <c r="M2588" s="2"/>
    </row>
    <row r="2589" spans="1:13" outlineLevel="1">
      <c r="A2589" s="12"/>
      <c r="B2589" s="12"/>
      <c r="C2589" s="20"/>
      <c r="D2589" s="21"/>
      <c r="E2589" s="3" t="str">
        <f xml:space="preserve">  InpS!E$3087</f>
        <v xml:space="preserve">Override - opening retained earnings balance - control - nominal (WN) </v>
      </c>
      <c r="F2589" s="3">
        <f xml:space="preserve">  InpS!F$3087</f>
        <v>0</v>
      </c>
      <c r="G2589" s="3" t="str">
        <f xml:space="preserve">  InpS!G$3087</f>
        <v>£m</v>
      </c>
      <c r="M2589" s="2"/>
    </row>
    <row r="2590" spans="1:13" outlineLevel="1">
      <c r="A2590" s="12"/>
      <c r="B2590" s="12"/>
      <c r="C2590" s="20"/>
      <c r="D2590" s="21"/>
      <c r="E2590" s="3" t="str">
        <f xml:space="preserve">  InpS!E$3088</f>
        <v xml:space="preserve">Override - opening retained earnings balance - control - nominal (WWN) </v>
      </c>
      <c r="F2590" s="3">
        <f xml:space="preserve">  InpS!F$3088</f>
        <v>0</v>
      </c>
      <c r="G2590" s="3" t="str">
        <f xml:space="preserve">  InpS!G$3088</f>
        <v>£m</v>
      </c>
      <c r="M2590" s="2"/>
    </row>
    <row r="2591" spans="1:13" outlineLevel="1">
      <c r="A2591" s="12"/>
      <c r="B2591" s="12"/>
      <c r="C2591" s="20"/>
      <c r="D2591" s="21"/>
      <c r="E2591" s="3" t="str">
        <f xml:space="preserve">  InpS!E$3089</f>
        <v xml:space="preserve">Override - opening retained earnings balance - control - nominal (BR) </v>
      </c>
      <c r="F2591" s="3">
        <f xml:space="preserve">  InpS!F$3089</f>
        <v>0</v>
      </c>
      <c r="G2591" s="3" t="str">
        <f xml:space="preserve">  InpS!G$3089</f>
        <v>£m</v>
      </c>
      <c r="M2591" s="2"/>
    </row>
    <row r="2592" spans="1:13" outlineLevel="1">
      <c r="A2592" s="12"/>
      <c r="B2592" s="12"/>
      <c r="C2592" s="20"/>
      <c r="D2592" s="21"/>
      <c r="E2592" s="3" t="str">
        <f xml:space="preserve">  InpS!E$3090</f>
        <v xml:space="preserve">Override - opening retained earnings balance - control - nominal (ADDN1) </v>
      </c>
      <c r="F2592" s="3">
        <f xml:space="preserve">  InpS!F$3090</f>
        <v>0</v>
      </c>
      <c r="G2592" s="3" t="str">
        <f xml:space="preserve">  InpS!G$3090</f>
        <v>£m</v>
      </c>
      <c r="M2592" s="2"/>
    </row>
    <row r="2593" spans="1:24" outlineLevel="1">
      <c r="A2593" s="12"/>
      <c r="B2593" s="12"/>
      <c r="C2593" s="20"/>
      <c r="D2593" s="21"/>
      <c r="E2593" s="3" t="str">
        <f xml:space="preserve">  InpS!E$3091</f>
        <v xml:space="preserve">Override - opening retained earnings balance - control - nominal (ADDN2) </v>
      </c>
      <c r="F2593" s="3">
        <f xml:space="preserve">  InpS!F$3091</f>
        <v>0</v>
      </c>
      <c r="G2593" s="3" t="str">
        <f xml:space="preserve">  InpS!G$3091</f>
        <v>£m</v>
      </c>
      <c r="M2593" s="2"/>
    </row>
    <row r="2594" spans="1:24" outlineLevel="1">
      <c r="A2594" s="25"/>
      <c r="B2594" s="25"/>
      <c r="C2594" s="39"/>
      <c r="D2594" s="40"/>
      <c r="E2594" s="16" t="s">
        <v>3662</v>
      </c>
      <c r="F2594" s="4">
        <f t="shared" ref="F2594:F2599" si="171" xml:space="preserve">  CHOOSE( $F$2575, $F2576, $F2582, $F2588 )</f>
        <v>-0.44600000000000001</v>
      </c>
      <c r="G2594" s="16" t="s">
        <v>561</v>
      </c>
      <c r="M2594" s="2"/>
    </row>
    <row r="2595" spans="1:24" outlineLevel="1">
      <c r="A2595" s="25"/>
      <c r="B2595" s="25"/>
      <c r="C2595" s="39"/>
      <c r="D2595" s="40"/>
      <c r="E2595" s="16" t="s">
        <v>3663</v>
      </c>
      <c r="F2595" s="4">
        <f t="shared" si="171"/>
        <v>-3.431</v>
      </c>
      <c r="G2595" s="16" t="s">
        <v>561</v>
      </c>
      <c r="M2595" s="2"/>
    </row>
    <row r="2596" spans="1:24" outlineLevel="1">
      <c r="A2596" s="25"/>
      <c r="B2596" s="25"/>
      <c r="C2596" s="39"/>
      <c r="D2596" s="40"/>
      <c r="E2596" s="16" t="s">
        <v>3664</v>
      </c>
      <c r="F2596" s="4">
        <f t="shared" si="171"/>
        <v>-6.2629999999999999</v>
      </c>
      <c r="G2596" s="16" t="s">
        <v>561</v>
      </c>
      <c r="M2596" s="2"/>
    </row>
    <row r="2597" spans="1:24" outlineLevel="1">
      <c r="A2597" s="25"/>
      <c r="B2597" s="25"/>
      <c r="C2597" s="39"/>
      <c r="D2597" s="40"/>
      <c r="E2597" s="16" t="s">
        <v>3665</v>
      </c>
      <c r="F2597" s="4">
        <f t="shared" si="171"/>
        <v>-0.96899999999999997</v>
      </c>
      <c r="G2597" s="16" t="s">
        <v>561</v>
      </c>
      <c r="M2597" s="2"/>
    </row>
    <row r="2598" spans="1:24" outlineLevel="1">
      <c r="A2598" s="25"/>
      <c r="B2598" s="25"/>
      <c r="C2598" s="39"/>
      <c r="D2598" s="40"/>
      <c r="E2598" s="16" t="s">
        <v>3666</v>
      </c>
      <c r="F2598" s="4">
        <f t="shared" si="171"/>
        <v>0</v>
      </c>
      <c r="G2598" s="16" t="s">
        <v>561</v>
      </c>
      <c r="M2598" s="2"/>
    </row>
    <row r="2599" spans="1:24" outlineLevel="1">
      <c r="A2599" s="25"/>
      <c r="B2599" s="25"/>
      <c r="C2599" s="39"/>
      <c r="D2599" s="40"/>
      <c r="E2599" s="16" t="s">
        <v>3667</v>
      </c>
      <c r="F2599" s="4">
        <f t="shared" si="171"/>
        <v>0</v>
      </c>
      <c r="G2599" s="16" t="s">
        <v>561</v>
      </c>
      <c r="M2599" s="2"/>
    </row>
    <row r="2600" spans="1:24" outlineLevel="1"/>
    <row r="2603" spans="1:24" s="63" customFormat="1">
      <c r="A2603" s="48" t="s">
        <v>35</v>
      </c>
      <c r="B2603" s="48"/>
      <c r="C2603" s="64"/>
      <c r="D2603" s="67"/>
    </row>
    <row r="2604" spans="1:24" outlineLevel="1"/>
    <row r="2605" spans="1:24" outlineLevel="1">
      <c r="A2605" s="60" t="s">
        <v>1134</v>
      </c>
    </row>
    <row r="2606" spans="1:24" outlineLevel="2">
      <c r="B2606" s="60" t="s">
        <v>3668</v>
      </c>
    </row>
    <row r="2607" spans="1:24" outlineLevel="2">
      <c r="A2607" s="12"/>
      <c r="B2607" s="12"/>
      <c r="C2607" s="20"/>
      <c r="D2607" s="21"/>
      <c r="E2607" s="5" t="str">
        <f xml:space="preserve">  InpS!E$85</f>
        <v>Switch - Inflation</v>
      </c>
      <c r="F2607" s="5">
        <f xml:space="preserve">  InpS!F$85</f>
        <v>1</v>
      </c>
      <c r="G2607" s="5" t="str">
        <f xml:space="preserve">  InpS!G$85</f>
        <v>1 = company, 2 = ofwat, 3 = override</v>
      </c>
      <c r="M2607" s="15"/>
    </row>
    <row r="2608" spans="1:24" outlineLevel="2">
      <c r="A2608" s="12"/>
      <c r="B2608" s="12"/>
      <c r="C2608" s="20"/>
      <c r="D2608" s="21"/>
      <c r="E2608" s="9" t="str">
        <f xml:space="preserve">  InpS!E$979</f>
        <v>Company - Year on year % change - CPI(H): Financial year average indices year on year %</v>
      </c>
      <c r="F2608" s="9">
        <f xml:space="preserve">  InpS!F$979</f>
        <v>0</v>
      </c>
      <c r="G2608" s="9" t="str">
        <f xml:space="preserve">  InpS!G$979</f>
        <v>%</v>
      </c>
      <c r="H2608" s="9">
        <f xml:space="preserve">  InpS!H$979</f>
        <v>0</v>
      </c>
      <c r="I2608" s="9">
        <f xml:space="preserve">  InpS!I$979</f>
        <v>0</v>
      </c>
      <c r="J2608" s="9">
        <f xml:space="preserve">  InpS!J$979</f>
        <v>6.1987237921604432E-2</v>
      </c>
      <c r="K2608" s="9">
        <f xml:space="preserve">  InpS!K$979</f>
        <v>8.7741270075143429E-2</v>
      </c>
      <c r="L2608" s="9">
        <f xml:space="preserve">  InpS!L$979</f>
        <v>5.701851224743204E-2</v>
      </c>
      <c r="M2608" s="9">
        <f xml:space="preserve">  InpS!M$979</f>
        <v>2.5729954595162363E-2</v>
      </c>
      <c r="N2608" s="9">
        <f xml:space="preserve">  InpS!N$979</f>
        <v>2.000000000000024E-2</v>
      </c>
      <c r="O2608" s="9">
        <f xml:space="preserve">  InpS!O$979</f>
        <v>1.9999999999999796E-2</v>
      </c>
      <c r="P2608" s="9">
        <f xml:space="preserve">  InpS!P$979</f>
        <v>2.0000000000000018E-2</v>
      </c>
      <c r="Q2608" s="9">
        <f xml:space="preserve">  InpS!Q$979</f>
        <v>2.000000000000024E-2</v>
      </c>
      <c r="R2608" s="9">
        <f xml:space="preserve">  InpS!R$979</f>
        <v>1.9999999999999574E-2</v>
      </c>
      <c r="S2608" s="9">
        <f xml:space="preserve">  InpS!S$979</f>
        <v>2.000000000000024E-2</v>
      </c>
      <c r="T2608" s="9">
        <f xml:space="preserve">  InpS!T$979</f>
        <v>2.0000000000000018E-2</v>
      </c>
      <c r="U2608" s="9">
        <f xml:space="preserve">  InpS!U$979</f>
        <v>2.0000000000000018E-2</v>
      </c>
      <c r="V2608" s="9">
        <f xml:space="preserve">  InpS!V$979</f>
        <v>2.0000000000000018E-2</v>
      </c>
      <c r="W2608" s="9">
        <f xml:space="preserve">  InpS!W$979</f>
        <v>2.0000000000000018E-2</v>
      </c>
      <c r="X2608" s="9">
        <f xml:space="preserve">  InpS!X$979</f>
        <v>0</v>
      </c>
    </row>
    <row r="2609" spans="1:24" outlineLevel="2">
      <c r="A2609" s="12"/>
      <c r="B2609" s="12"/>
      <c r="C2609" s="20"/>
      <c r="D2609" s="21"/>
      <c r="E2609" s="9" t="str">
        <f xml:space="preserve">  InpS!E$2039</f>
        <v>Ofwat - Year on year % change - CPI(H): Financial year average indices year on year %</v>
      </c>
      <c r="F2609" s="9">
        <f xml:space="preserve">  InpS!F$2039</f>
        <v>0</v>
      </c>
      <c r="G2609" s="9" t="str">
        <f xml:space="preserve">  InpS!G$2039</f>
        <v>%</v>
      </c>
      <c r="H2609" s="9">
        <f xml:space="preserve">  InpS!H$2039</f>
        <v>0</v>
      </c>
      <c r="I2609" s="9">
        <f xml:space="preserve">  InpS!I$2039</f>
        <v>0</v>
      </c>
      <c r="J2609" s="9">
        <f xml:space="preserve">  InpS!J$2039</f>
        <v>0</v>
      </c>
      <c r="K2609" s="9">
        <f xml:space="preserve">  InpS!K$2039</f>
        <v>2.6343999999999999E-2</v>
      </c>
      <c r="L2609" s="9">
        <f xml:space="preserve">  InpS!L$2039</f>
        <v>2.1270000000000001E-2</v>
      </c>
      <c r="M2609" s="9">
        <f xml:space="preserve">  InpS!M$2039</f>
        <v>1.9910000000000001E-2</v>
      </c>
      <c r="N2609" s="9">
        <f xml:space="preserve">  InpS!N$2039</f>
        <v>1.9834000000000001E-2</v>
      </c>
      <c r="O2609" s="9">
        <f xml:space="preserve">  InpS!O$2039</f>
        <v>2.0042000000000001E-2</v>
      </c>
      <c r="P2609" s="9">
        <f xml:space="preserve">  InpS!P$2039</f>
        <v>2.0750999999999999E-2</v>
      </c>
      <c r="Q2609" s="9">
        <f xml:space="preserve">  InpS!Q$2039</f>
        <v>2.1000000000000001E-2</v>
      </c>
      <c r="R2609" s="9">
        <f xml:space="preserve">  InpS!R$2039</f>
        <v>2.1000000000000001E-2</v>
      </c>
      <c r="S2609" s="9">
        <f xml:space="preserve">  InpS!S$2039</f>
        <v>0.02</v>
      </c>
      <c r="T2609" s="9">
        <f xml:space="preserve">  InpS!T$2039</f>
        <v>0.02</v>
      </c>
      <c r="U2609" s="9">
        <f xml:space="preserve">  InpS!U$2039</f>
        <v>2.0000000000000202E-2</v>
      </c>
      <c r="V2609" s="9">
        <f xml:space="preserve">  InpS!V$2039</f>
        <v>1.9999999999999799E-2</v>
      </c>
      <c r="W2609" s="9">
        <f xml:space="preserve">  InpS!W$2039</f>
        <v>2.0000000000000202E-2</v>
      </c>
      <c r="X2609" s="9">
        <f xml:space="preserve">  InpS!X$2039</f>
        <v>0</v>
      </c>
    </row>
    <row r="2610" spans="1:24" outlineLevel="2">
      <c r="A2610" s="12"/>
      <c r="B2610" s="12"/>
      <c r="C2610" s="20"/>
      <c r="D2610" s="21"/>
      <c r="E2610" s="9" t="str">
        <f xml:space="preserve">  InpS!E$3099</f>
        <v>Override - Year on year % change - CPI(H): Financial year average indices year on year %</v>
      </c>
      <c r="F2610" s="9">
        <f xml:space="preserve">  InpS!F$3099</f>
        <v>0</v>
      </c>
      <c r="G2610" s="9" t="str">
        <f xml:space="preserve">  InpS!G$3099</f>
        <v>%</v>
      </c>
      <c r="H2610" s="9">
        <f xml:space="preserve">  InpS!H$3099</f>
        <v>0</v>
      </c>
      <c r="I2610" s="9">
        <f xml:space="preserve">  InpS!I$3099</f>
        <v>0</v>
      </c>
      <c r="J2610" s="9">
        <f xml:space="preserve">  InpS!J$3099</f>
        <v>0</v>
      </c>
      <c r="K2610" s="9">
        <f xml:space="preserve">  InpS!K$3099</f>
        <v>0</v>
      </c>
      <c r="L2610" s="9">
        <f xml:space="preserve">  InpS!L$3099</f>
        <v>0</v>
      </c>
      <c r="M2610" s="9">
        <f xml:space="preserve">  InpS!M$3099</f>
        <v>0</v>
      </c>
      <c r="N2610" s="9">
        <f xml:space="preserve">  InpS!N$3099</f>
        <v>0</v>
      </c>
      <c r="O2610" s="9">
        <f xml:space="preserve">  InpS!O$3099</f>
        <v>0</v>
      </c>
      <c r="P2610" s="9">
        <f xml:space="preserve">  InpS!P$3099</f>
        <v>0</v>
      </c>
      <c r="Q2610" s="9">
        <f xml:space="preserve">  InpS!Q$3099</f>
        <v>0</v>
      </c>
      <c r="R2610" s="9">
        <f xml:space="preserve">  InpS!R$3099</f>
        <v>0</v>
      </c>
      <c r="S2610" s="9">
        <f xml:space="preserve">  InpS!S$3099</f>
        <v>0</v>
      </c>
      <c r="T2610" s="9">
        <f xml:space="preserve">  InpS!T$3099</f>
        <v>0</v>
      </c>
      <c r="U2610" s="9">
        <f xml:space="preserve">  InpS!U$3099</f>
        <v>0</v>
      </c>
      <c r="V2610" s="9">
        <f xml:space="preserve">  InpS!V$3099</f>
        <v>0</v>
      </c>
      <c r="W2610" s="9">
        <f xml:space="preserve">  InpS!W$3099</f>
        <v>0</v>
      </c>
      <c r="X2610" s="9">
        <f xml:space="preserve">  InpS!X$3099</f>
        <v>0</v>
      </c>
    </row>
    <row r="2611" spans="1:24" outlineLevel="2">
      <c r="A2611" s="25"/>
      <c r="B2611" s="25"/>
      <c r="C2611" s="39"/>
      <c r="D2611" s="40"/>
      <c r="E2611" s="16" t="s">
        <v>3668</v>
      </c>
      <c r="F2611" s="16"/>
      <c r="G2611" s="16" t="s">
        <v>639</v>
      </c>
      <c r="H2611" s="16"/>
      <c r="I2611" s="16"/>
      <c r="J2611" s="17">
        <f t="shared" ref="J2611:X2611" si="172" xml:space="preserve">  CHOOSE( $F2607, J2608, J2609, J2610 )</f>
        <v>6.1987237921604432E-2</v>
      </c>
      <c r="K2611" s="17">
        <f t="shared" si="172"/>
        <v>8.7741270075143429E-2</v>
      </c>
      <c r="L2611" s="17">
        <f t="shared" si="172"/>
        <v>5.701851224743204E-2</v>
      </c>
      <c r="M2611" s="17">
        <f t="shared" si="172"/>
        <v>2.5729954595162363E-2</v>
      </c>
      <c r="N2611" s="17">
        <f t="shared" si="172"/>
        <v>2.000000000000024E-2</v>
      </c>
      <c r="O2611" s="17">
        <f t="shared" si="172"/>
        <v>1.9999999999999796E-2</v>
      </c>
      <c r="P2611" s="17">
        <f t="shared" si="172"/>
        <v>2.0000000000000018E-2</v>
      </c>
      <c r="Q2611" s="17">
        <f t="shared" si="172"/>
        <v>2.000000000000024E-2</v>
      </c>
      <c r="R2611" s="17">
        <f t="shared" si="172"/>
        <v>1.9999999999999574E-2</v>
      </c>
      <c r="S2611" s="17">
        <f t="shared" si="172"/>
        <v>2.000000000000024E-2</v>
      </c>
      <c r="T2611" s="17">
        <f t="shared" si="172"/>
        <v>2.0000000000000018E-2</v>
      </c>
      <c r="U2611" s="17">
        <f t="shared" si="172"/>
        <v>2.0000000000000018E-2</v>
      </c>
      <c r="V2611" s="17">
        <f t="shared" si="172"/>
        <v>2.0000000000000018E-2</v>
      </c>
      <c r="W2611" s="17">
        <f t="shared" si="172"/>
        <v>2.0000000000000018E-2</v>
      </c>
      <c r="X2611" s="17">
        <f t="shared" si="172"/>
        <v>0</v>
      </c>
    </row>
    <row r="2612" spans="1:24" outlineLevel="2"/>
    <row r="2613" spans="1:24" outlineLevel="2"/>
    <row r="2614" spans="1:24" outlineLevel="2">
      <c r="B2614" s="60" t="s">
        <v>3669</v>
      </c>
    </row>
    <row r="2615" spans="1:24" outlineLevel="2">
      <c r="A2615" s="12"/>
      <c r="B2615" s="12"/>
      <c r="C2615" s="20"/>
      <c r="D2615" s="21"/>
      <c r="E2615" s="5" t="str">
        <f xml:space="preserve">  InpS!E$85</f>
        <v>Switch - Inflation</v>
      </c>
      <c r="F2615" s="5">
        <f xml:space="preserve">  InpS!F$85</f>
        <v>1</v>
      </c>
      <c r="G2615" s="5" t="str">
        <f xml:space="preserve">  InpS!G$85</f>
        <v>1 = company, 2 = ofwat, 3 = override</v>
      </c>
      <c r="M2615" s="15"/>
    </row>
    <row r="2616" spans="1:24" outlineLevel="2">
      <c r="A2616" s="12"/>
      <c r="B2616" s="12"/>
      <c r="C2616" s="20"/>
      <c r="D2616" s="21"/>
      <c r="E2616" s="13" t="str">
        <f xml:space="preserve">  InpS!E$980</f>
        <v>Company - Consumer price index (including housing costs) - Consumer Price Index (with housing) for November - Constant</v>
      </c>
      <c r="F2616" s="13">
        <f xml:space="preserve">  InpS!F$980</f>
        <v>124.8</v>
      </c>
      <c r="G2616" s="13" t="str">
        <f xml:space="preserve">  InpS!G$980</f>
        <v>index</v>
      </c>
      <c r="M2616" s="26"/>
    </row>
    <row r="2617" spans="1:24" outlineLevel="2">
      <c r="A2617" s="12"/>
      <c r="B2617" s="12"/>
      <c r="C2617" s="20"/>
      <c r="D2617" s="21"/>
      <c r="E2617" s="13" t="str">
        <f xml:space="preserve">  InpS!E$2040</f>
        <v>Ofwat - Consumer price index (including housing costs) - Consumer Price Index (with housing) for November - Constant</v>
      </c>
      <c r="F2617" s="13">
        <f xml:space="preserve">  InpS!F$2040</f>
        <v>104.7</v>
      </c>
      <c r="G2617" s="13" t="str">
        <f xml:space="preserve">  InpS!G$2040</f>
        <v>index</v>
      </c>
      <c r="M2617" s="26"/>
    </row>
    <row r="2618" spans="1:24" outlineLevel="2">
      <c r="A2618" s="12"/>
      <c r="B2618" s="12"/>
      <c r="C2618" s="20"/>
      <c r="D2618" s="21"/>
      <c r="E2618" s="13" t="str">
        <f xml:space="preserve">  InpS!E$3100</f>
        <v>Override - Consumer price index (including housing costs) - Consumer Price Index (with housing) for November - Constant</v>
      </c>
      <c r="F2618" s="13">
        <f xml:space="preserve">  InpS!F$3100</f>
        <v>0</v>
      </c>
      <c r="G2618" s="13" t="str">
        <f xml:space="preserve">  InpS!G$3100</f>
        <v>index</v>
      </c>
      <c r="M2618" s="26"/>
    </row>
    <row r="2619" spans="1:24" outlineLevel="2">
      <c r="A2619" s="25"/>
      <c r="B2619" s="25"/>
      <c r="C2619" s="39"/>
      <c r="D2619" s="40"/>
      <c r="E2619" s="16" t="s">
        <v>3669</v>
      </c>
      <c r="F2619" s="42">
        <f xml:space="preserve">  CHOOSE( $F2615, $F2616, $F2617, $F2618 )</f>
        <v>124.8</v>
      </c>
      <c r="G2619" s="16" t="s">
        <v>1138</v>
      </c>
      <c r="M2619" s="26"/>
    </row>
    <row r="2620" spans="1:24" outlineLevel="2"/>
    <row r="2621" spans="1:24" outlineLevel="2"/>
    <row r="2622" spans="1:24" outlineLevel="2">
      <c r="B2622" s="60" t="s">
        <v>3670</v>
      </c>
    </row>
    <row r="2623" spans="1:24" outlineLevel="2">
      <c r="A2623" s="12"/>
      <c r="B2623" s="12"/>
      <c r="C2623" s="20"/>
      <c r="D2623" s="21"/>
      <c r="E2623" s="5" t="str">
        <f xml:space="preserve">  InpS!E$85</f>
        <v>Switch - Inflation</v>
      </c>
      <c r="F2623" s="5">
        <f xml:space="preserve">  InpS!F$85</f>
        <v>1</v>
      </c>
      <c r="G2623" s="5" t="str">
        <f xml:space="preserve">  InpS!G$85</f>
        <v>1 = company, 2 = ofwat, 3 = override</v>
      </c>
      <c r="M2623" s="15"/>
    </row>
    <row r="2624" spans="1:24" outlineLevel="2">
      <c r="A2624" s="12"/>
      <c r="B2624" s="12"/>
      <c r="C2624" s="20"/>
      <c r="D2624" s="21"/>
      <c r="E2624" s="9" t="str">
        <f xml:space="preserve">  InpS!E$981</f>
        <v>Company - Long term CPI(H) assumed percentage increase</v>
      </c>
      <c r="F2624" s="9">
        <f xml:space="preserve">  InpS!F$981</f>
        <v>0</v>
      </c>
      <c r="G2624" s="9" t="str">
        <f xml:space="preserve">  InpS!G$981</f>
        <v>%</v>
      </c>
      <c r="H2624" s="9">
        <f xml:space="preserve">  InpS!H$981</f>
        <v>0</v>
      </c>
      <c r="I2624" s="9">
        <f xml:space="preserve">  InpS!I$981</f>
        <v>0</v>
      </c>
      <c r="J2624" s="9">
        <f xml:space="preserve">  InpS!J$981</f>
        <v>0.02</v>
      </c>
      <c r="K2624" s="9">
        <f xml:space="preserve">  InpS!K$981</f>
        <v>0.02</v>
      </c>
      <c r="L2624" s="9">
        <f xml:space="preserve">  InpS!L$981</f>
        <v>0.02</v>
      </c>
      <c r="M2624" s="9">
        <f xml:space="preserve">  InpS!M$981</f>
        <v>0.02</v>
      </c>
      <c r="N2624" s="9">
        <f xml:space="preserve">  InpS!N$981</f>
        <v>0.02</v>
      </c>
      <c r="O2624" s="9">
        <f xml:space="preserve">  InpS!O$981</f>
        <v>0.02</v>
      </c>
      <c r="P2624" s="9">
        <f xml:space="preserve">  InpS!P$981</f>
        <v>0.02</v>
      </c>
      <c r="Q2624" s="9">
        <f xml:space="preserve">  InpS!Q$981</f>
        <v>0.02</v>
      </c>
      <c r="R2624" s="9">
        <f xml:space="preserve">  InpS!R$981</f>
        <v>0.02</v>
      </c>
      <c r="S2624" s="9">
        <f xml:space="preserve">  InpS!S$981</f>
        <v>0.02</v>
      </c>
      <c r="T2624" s="9">
        <f xml:space="preserve">  InpS!T$981</f>
        <v>0.02</v>
      </c>
      <c r="U2624" s="9">
        <f xml:space="preserve">  InpS!U$981</f>
        <v>0.02</v>
      </c>
      <c r="V2624" s="9">
        <f xml:space="preserve">  InpS!V$981</f>
        <v>0.02</v>
      </c>
      <c r="W2624" s="9">
        <f xml:space="preserve">  InpS!W$981</f>
        <v>0.02</v>
      </c>
      <c r="X2624" s="9">
        <f xml:space="preserve">  InpS!X$981</f>
        <v>0</v>
      </c>
    </row>
    <row r="2625" spans="1:24" outlineLevel="2">
      <c r="A2625" s="12"/>
      <c r="B2625" s="12"/>
      <c r="C2625" s="20"/>
      <c r="D2625" s="21"/>
      <c r="E2625" s="9" t="str">
        <f xml:space="preserve">  InpS!E$2041</f>
        <v>Ofwat - Long term CPI(H) assumed percentage increase</v>
      </c>
      <c r="F2625" s="9">
        <f xml:space="preserve">  InpS!F$2041</f>
        <v>0</v>
      </c>
      <c r="G2625" s="9" t="str">
        <f xml:space="preserve">  InpS!G$2041</f>
        <v>%</v>
      </c>
      <c r="H2625" s="9">
        <f xml:space="preserve">  InpS!H$2041</f>
        <v>0</v>
      </c>
      <c r="I2625" s="9">
        <f xml:space="preserve">  InpS!I$2041</f>
        <v>0</v>
      </c>
      <c r="J2625" s="9">
        <f xml:space="preserve">  InpS!J$2041</f>
        <v>0</v>
      </c>
      <c r="K2625" s="9">
        <f xml:space="preserve">  InpS!K$2041</f>
        <v>0</v>
      </c>
      <c r="L2625" s="9">
        <f xml:space="preserve">  InpS!L$2041</f>
        <v>0</v>
      </c>
      <c r="M2625" s="9">
        <f xml:space="preserve">  InpS!M$2041</f>
        <v>0</v>
      </c>
      <c r="N2625" s="9">
        <f xml:space="preserve">  InpS!N$2041</f>
        <v>0.02</v>
      </c>
      <c r="O2625" s="9">
        <f xml:space="preserve">  InpS!O$2041</f>
        <v>0.02</v>
      </c>
      <c r="P2625" s="9">
        <f xml:space="preserve">  InpS!P$2041</f>
        <v>0.02</v>
      </c>
      <c r="Q2625" s="9">
        <f xml:space="preserve">  InpS!Q$2041</f>
        <v>0.02</v>
      </c>
      <c r="R2625" s="9">
        <f xml:space="preserve">  InpS!R$2041</f>
        <v>0.02</v>
      </c>
      <c r="S2625" s="9">
        <f xml:space="preserve">  InpS!S$2041</f>
        <v>0.02</v>
      </c>
      <c r="T2625" s="9">
        <f xml:space="preserve">  InpS!T$2041</f>
        <v>0.02</v>
      </c>
      <c r="U2625" s="9">
        <f xml:space="preserve">  InpS!U$2041</f>
        <v>0.02</v>
      </c>
      <c r="V2625" s="9">
        <f xml:space="preserve">  InpS!V$2041</f>
        <v>0.02</v>
      </c>
      <c r="W2625" s="9">
        <f xml:space="preserve">  InpS!W$2041</f>
        <v>0.02</v>
      </c>
      <c r="X2625" s="9">
        <f xml:space="preserve">  InpS!X$2041</f>
        <v>0</v>
      </c>
    </row>
    <row r="2626" spans="1:24" outlineLevel="2">
      <c r="A2626" s="12"/>
      <c r="B2626" s="12"/>
      <c r="C2626" s="20"/>
      <c r="D2626" s="21"/>
      <c r="E2626" s="9" t="str">
        <f xml:space="preserve">  InpS!E$3101</f>
        <v>Override - Long term CPI(H) assumed percentage increase</v>
      </c>
      <c r="F2626" s="9">
        <f xml:space="preserve">  InpS!F$3101</f>
        <v>0</v>
      </c>
      <c r="G2626" s="9" t="str">
        <f xml:space="preserve">  InpS!G$3101</f>
        <v>%</v>
      </c>
      <c r="H2626" s="9">
        <f xml:space="preserve">  InpS!H$3101</f>
        <v>0</v>
      </c>
      <c r="I2626" s="9">
        <f xml:space="preserve">  InpS!I$3101</f>
        <v>0</v>
      </c>
      <c r="J2626" s="9">
        <f xml:space="preserve">  InpS!J$3101</f>
        <v>0</v>
      </c>
      <c r="K2626" s="9">
        <f xml:space="preserve">  InpS!K$3101</f>
        <v>0</v>
      </c>
      <c r="L2626" s="9">
        <f xml:space="preserve">  InpS!L$3101</f>
        <v>0</v>
      </c>
      <c r="M2626" s="9">
        <f xml:space="preserve">  InpS!M$3101</f>
        <v>0</v>
      </c>
      <c r="N2626" s="9">
        <f xml:space="preserve">  InpS!N$3101</f>
        <v>0</v>
      </c>
      <c r="O2626" s="9">
        <f xml:space="preserve">  InpS!O$3101</f>
        <v>0</v>
      </c>
      <c r="P2626" s="9">
        <f xml:space="preserve">  InpS!P$3101</f>
        <v>0</v>
      </c>
      <c r="Q2626" s="9">
        <f xml:space="preserve">  InpS!Q$3101</f>
        <v>0</v>
      </c>
      <c r="R2626" s="9">
        <f xml:space="preserve">  InpS!R$3101</f>
        <v>0</v>
      </c>
      <c r="S2626" s="9">
        <f xml:space="preserve">  InpS!S$3101</f>
        <v>0</v>
      </c>
      <c r="T2626" s="9">
        <f xml:space="preserve">  InpS!T$3101</f>
        <v>0</v>
      </c>
      <c r="U2626" s="9">
        <f xml:space="preserve">  InpS!U$3101</f>
        <v>0</v>
      </c>
      <c r="V2626" s="9">
        <f xml:space="preserve">  InpS!V$3101</f>
        <v>0</v>
      </c>
      <c r="W2626" s="9">
        <f xml:space="preserve">  InpS!W$3101</f>
        <v>0</v>
      </c>
      <c r="X2626" s="9">
        <f xml:space="preserve">  InpS!X$3101</f>
        <v>0</v>
      </c>
    </row>
    <row r="2627" spans="1:24" outlineLevel="2">
      <c r="A2627" s="25"/>
      <c r="B2627" s="25"/>
      <c r="C2627" s="39"/>
      <c r="D2627" s="40"/>
      <c r="E2627" s="16" t="s">
        <v>3670</v>
      </c>
      <c r="F2627" s="16"/>
      <c r="G2627" s="16" t="s">
        <v>639</v>
      </c>
      <c r="H2627" s="16"/>
      <c r="I2627" s="16"/>
      <c r="J2627" s="17">
        <f t="shared" ref="J2627:X2627" si="173" xml:space="preserve">  CHOOSE( $F2623, J2624, J2625, J2626 )</f>
        <v>0.02</v>
      </c>
      <c r="K2627" s="17">
        <f t="shared" si="173"/>
        <v>0.02</v>
      </c>
      <c r="L2627" s="17">
        <f t="shared" si="173"/>
        <v>0.02</v>
      </c>
      <c r="M2627" s="17">
        <f t="shared" si="173"/>
        <v>0.02</v>
      </c>
      <c r="N2627" s="17">
        <f t="shared" si="173"/>
        <v>0.02</v>
      </c>
      <c r="O2627" s="17">
        <f t="shared" si="173"/>
        <v>0.02</v>
      </c>
      <c r="P2627" s="17">
        <f t="shared" si="173"/>
        <v>0.02</v>
      </c>
      <c r="Q2627" s="17">
        <f t="shared" si="173"/>
        <v>0.02</v>
      </c>
      <c r="R2627" s="17">
        <f t="shared" si="173"/>
        <v>0.02</v>
      </c>
      <c r="S2627" s="17">
        <f t="shared" si="173"/>
        <v>0.02</v>
      </c>
      <c r="T2627" s="17">
        <f t="shared" si="173"/>
        <v>0.02</v>
      </c>
      <c r="U2627" s="17">
        <f t="shared" si="173"/>
        <v>0.02</v>
      </c>
      <c r="V2627" s="17">
        <f t="shared" si="173"/>
        <v>0.02</v>
      </c>
      <c r="W2627" s="17">
        <f t="shared" si="173"/>
        <v>0.02</v>
      </c>
      <c r="X2627" s="17">
        <f t="shared" si="173"/>
        <v>0</v>
      </c>
    </row>
    <row r="2628" spans="1:24" outlineLevel="2"/>
    <row r="2629" spans="1:24" outlineLevel="2"/>
    <row r="2630" spans="1:24" outlineLevel="2">
      <c r="B2630" s="60" t="s">
        <v>3671</v>
      </c>
    </row>
    <row r="2631" spans="1:24" outlineLevel="2">
      <c r="A2631" s="12"/>
      <c r="B2631" s="12"/>
      <c r="C2631" s="20"/>
      <c r="D2631" s="21"/>
      <c r="E2631" s="5" t="str">
        <f xml:space="preserve">  InpS!E$85</f>
        <v>Switch - Inflation</v>
      </c>
      <c r="F2631" s="5">
        <f xml:space="preserve">  InpS!F$85</f>
        <v>1</v>
      </c>
      <c r="G2631" s="5" t="str">
        <f xml:space="preserve">  InpS!G$85</f>
        <v>1 = company, 2 = ofwat, 3 = override</v>
      </c>
      <c r="M2631" s="15"/>
    </row>
    <row r="2632" spans="1:24" outlineLevel="2">
      <c r="A2632" s="12"/>
      <c r="B2632" s="12"/>
      <c r="C2632" s="20"/>
      <c r="D2632" s="21"/>
      <c r="E2632" s="13" t="str">
        <f xml:space="preserve">  InpS!E$982</f>
        <v>Company - Consumer price index (including housing costs) - Consumer Price Index (with housing) for April</v>
      </c>
      <c r="F2632" s="13">
        <f xml:space="preserve">  InpS!F$982</f>
        <v>0</v>
      </c>
      <c r="G2632" s="13" t="str">
        <f xml:space="preserve">  InpS!G$982</f>
        <v>index</v>
      </c>
      <c r="H2632" s="13">
        <f xml:space="preserve">  InpS!H$982</f>
        <v>0</v>
      </c>
      <c r="I2632" s="13">
        <f xml:space="preserve">  InpS!I$982</f>
        <v>0</v>
      </c>
      <c r="J2632" s="13">
        <f xml:space="preserve">  InpS!J$982</f>
        <v>110.4</v>
      </c>
      <c r="K2632" s="13">
        <f xml:space="preserve">  InpS!K$982</f>
        <v>119</v>
      </c>
      <c r="L2632" s="13">
        <f xml:space="preserve">  InpS!L$982</f>
        <v>128.30000000000001</v>
      </c>
      <c r="M2632" s="13">
        <f xml:space="preserve">  InpS!M$982</f>
        <v>132.19176666666667</v>
      </c>
      <c r="N2632" s="13">
        <f xml:space="preserve">  InpS!N$982</f>
        <v>134.83560199999999</v>
      </c>
      <c r="O2632" s="13">
        <f xml:space="preserve">  InpS!O$982</f>
        <v>137.53231403999999</v>
      </c>
      <c r="P2632" s="13">
        <f xml:space="preserve">  InpS!P$982</f>
        <v>140.28296032079999</v>
      </c>
      <c r="Q2632" s="13">
        <f xml:space="preserve">  InpS!Q$982</f>
        <v>143.088619527216</v>
      </c>
      <c r="R2632" s="13">
        <f xml:space="preserve">  InpS!R$982</f>
        <v>145.95039191776033</v>
      </c>
      <c r="S2632" s="13">
        <f xml:space="preserve">  InpS!S$982</f>
        <v>148.86939975611554</v>
      </c>
      <c r="T2632" s="13">
        <f xml:space="preserve">  InpS!T$982</f>
        <v>151.84678775123785</v>
      </c>
      <c r="U2632" s="13">
        <f xml:space="preserve">  InpS!U$982</f>
        <v>154.88372350626261</v>
      </c>
      <c r="V2632" s="13">
        <f xml:space="preserve">  InpS!V$982</f>
        <v>157.98139797638785</v>
      </c>
      <c r="W2632" s="13">
        <f xml:space="preserve">  InpS!W$982</f>
        <v>161.14102593591562</v>
      </c>
      <c r="X2632" s="13">
        <f xml:space="preserve">  InpS!X$982</f>
        <v>164.36384645463394</v>
      </c>
    </row>
    <row r="2633" spans="1:24" outlineLevel="2">
      <c r="A2633" s="12"/>
      <c r="B2633" s="12"/>
      <c r="C2633" s="20"/>
      <c r="D2633" s="21"/>
      <c r="E2633" s="13" t="str">
        <f xml:space="preserve">  InpS!E$2042</f>
        <v>Ofwat - Consumer price index (including housing costs) - Consumer Price Index (with housing) for April</v>
      </c>
      <c r="F2633" s="13">
        <f xml:space="preserve">  InpS!F$2042</f>
        <v>0</v>
      </c>
      <c r="G2633" s="13" t="str">
        <f xml:space="preserve">  InpS!G$2042</f>
        <v>index</v>
      </c>
      <c r="H2633" s="13">
        <f xml:space="preserve">  InpS!H$2042</f>
        <v>0</v>
      </c>
      <c r="I2633" s="13">
        <f xml:space="preserve">  InpS!I$2042</f>
        <v>0</v>
      </c>
      <c r="J2633" s="13">
        <f xml:space="preserve">  InpS!J$2042</f>
        <v>100.62</v>
      </c>
      <c r="K2633" s="13">
        <f xml:space="preserve">  InpS!K$2042</f>
        <v>103.2</v>
      </c>
      <c r="L2633" s="13">
        <f xml:space="preserve">  InpS!L$2042</f>
        <v>105.5</v>
      </c>
      <c r="M2633" s="13">
        <f xml:space="preserve">  InpS!M$2042</f>
        <v>107.6</v>
      </c>
      <c r="N2633" s="13">
        <f xml:space="preserve">  InpS!N$2042</f>
        <v>109.7034</v>
      </c>
      <c r="O2633" s="13">
        <f xml:space="preserve">  InpS!O$2042</f>
        <v>111.8974</v>
      </c>
      <c r="P2633" s="13">
        <f xml:space="preserve">  InpS!P$2042</f>
        <v>114.17270000000001</v>
      </c>
      <c r="Q2633" s="13">
        <f xml:space="preserve">  InpS!Q$2042</f>
        <v>116.5703</v>
      </c>
      <c r="R2633" s="13">
        <f xml:space="preserve">  InpS!R$2042</f>
        <v>119.0183</v>
      </c>
      <c r="S2633" s="13">
        <f xml:space="preserve">  InpS!S$2042</f>
        <v>121.39862415442499</v>
      </c>
      <c r="T2633" s="13">
        <f xml:space="preserve">  InpS!T$2042</f>
        <v>123.826596637514</v>
      </c>
      <c r="U2633" s="13">
        <f xml:space="preserve">  InpS!U$2042</f>
        <v>126.30312857026399</v>
      </c>
      <c r="V2633" s="13">
        <f xml:space="preserve">  InpS!V$2042</f>
        <v>128.82919114166901</v>
      </c>
      <c r="W2633" s="13">
        <f xml:space="preserve">  InpS!W$2042</f>
        <v>131.405774964503</v>
      </c>
      <c r="X2633" s="13">
        <f xml:space="preserve">  InpS!X$2042</f>
        <v>0</v>
      </c>
    </row>
    <row r="2634" spans="1:24" outlineLevel="2">
      <c r="A2634" s="12"/>
      <c r="B2634" s="12"/>
      <c r="C2634" s="20"/>
      <c r="D2634" s="21"/>
      <c r="E2634" s="13" t="str">
        <f xml:space="preserve">  InpS!E$3102</f>
        <v>Override - Consumer price index (including housing costs) - Consumer Price Index (with housing) for April</v>
      </c>
      <c r="F2634" s="13">
        <f xml:space="preserve">  InpS!F$3102</f>
        <v>0</v>
      </c>
      <c r="G2634" s="13" t="str">
        <f xml:space="preserve">  InpS!G$3102</f>
        <v>index</v>
      </c>
      <c r="H2634" s="13">
        <f xml:space="preserve">  InpS!H$3102</f>
        <v>0</v>
      </c>
      <c r="I2634" s="13">
        <f xml:space="preserve">  InpS!I$3102</f>
        <v>0</v>
      </c>
      <c r="J2634" s="13">
        <f xml:space="preserve">  InpS!J$3102</f>
        <v>0</v>
      </c>
      <c r="K2634" s="13">
        <f xml:space="preserve">  InpS!K$3102</f>
        <v>0</v>
      </c>
      <c r="L2634" s="13">
        <f xml:space="preserve">  InpS!L$3102</f>
        <v>0</v>
      </c>
      <c r="M2634" s="13">
        <f xml:space="preserve">  InpS!M$3102</f>
        <v>0</v>
      </c>
      <c r="N2634" s="13">
        <f xml:space="preserve">  InpS!N$3102</f>
        <v>0</v>
      </c>
      <c r="O2634" s="13">
        <f xml:space="preserve">  InpS!O$3102</f>
        <v>0</v>
      </c>
      <c r="P2634" s="13">
        <f xml:space="preserve">  InpS!P$3102</f>
        <v>0</v>
      </c>
      <c r="Q2634" s="13">
        <f xml:space="preserve">  InpS!Q$3102</f>
        <v>0</v>
      </c>
      <c r="R2634" s="13">
        <f xml:space="preserve">  InpS!R$3102</f>
        <v>0</v>
      </c>
      <c r="S2634" s="13">
        <f xml:space="preserve">  InpS!S$3102</f>
        <v>0</v>
      </c>
      <c r="T2634" s="13">
        <f xml:space="preserve">  InpS!T$3102</f>
        <v>0</v>
      </c>
      <c r="U2634" s="13">
        <f xml:space="preserve">  InpS!U$3102</f>
        <v>0</v>
      </c>
      <c r="V2634" s="13">
        <f xml:space="preserve">  InpS!V$3102</f>
        <v>0</v>
      </c>
      <c r="W2634" s="13">
        <f xml:space="preserve">  InpS!W$3102</f>
        <v>0</v>
      </c>
      <c r="X2634" s="13">
        <f xml:space="preserve">  InpS!X$3102</f>
        <v>0</v>
      </c>
    </row>
    <row r="2635" spans="1:24" outlineLevel="2">
      <c r="A2635" s="25"/>
      <c r="B2635" s="25"/>
      <c r="C2635" s="39"/>
      <c r="D2635" s="40"/>
      <c r="E2635" s="16" t="s">
        <v>3671</v>
      </c>
      <c r="F2635" s="16"/>
      <c r="G2635" s="16" t="s">
        <v>1138</v>
      </c>
      <c r="H2635" s="16"/>
      <c r="I2635" s="16"/>
      <c r="J2635" s="42">
        <f t="shared" ref="J2635:X2635" si="174" xml:space="preserve">  CHOOSE( $F2631, J2632, J2633, J2634 )</f>
        <v>110.4</v>
      </c>
      <c r="K2635" s="42">
        <f t="shared" si="174"/>
        <v>119</v>
      </c>
      <c r="L2635" s="42">
        <f t="shared" si="174"/>
        <v>128.30000000000001</v>
      </c>
      <c r="M2635" s="42">
        <f t="shared" si="174"/>
        <v>132.19176666666667</v>
      </c>
      <c r="N2635" s="42">
        <f t="shared" si="174"/>
        <v>134.83560199999999</v>
      </c>
      <c r="O2635" s="42">
        <f t="shared" si="174"/>
        <v>137.53231403999999</v>
      </c>
      <c r="P2635" s="42">
        <f t="shared" si="174"/>
        <v>140.28296032079999</v>
      </c>
      <c r="Q2635" s="42">
        <f t="shared" si="174"/>
        <v>143.088619527216</v>
      </c>
      <c r="R2635" s="42">
        <f t="shared" si="174"/>
        <v>145.95039191776033</v>
      </c>
      <c r="S2635" s="42">
        <f t="shared" si="174"/>
        <v>148.86939975611554</v>
      </c>
      <c r="T2635" s="42">
        <f t="shared" si="174"/>
        <v>151.84678775123785</v>
      </c>
      <c r="U2635" s="42">
        <f t="shared" si="174"/>
        <v>154.88372350626261</v>
      </c>
      <c r="V2635" s="42">
        <f t="shared" si="174"/>
        <v>157.98139797638785</v>
      </c>
      <c r="W2635" s="42">
        <f t="shared" si="174"/>
        <v>161.14102593591562</v>
      </c>
      <c r="X2635" s="42">
        <f t="shared" si="174"/>
        <v>164.36384645463394</v>
      </c>
    </row>
    <row r="2636" spans="1:24" outlineLevel="2"/>
    <row r="2637" spans="1:24" outlineLevel="2"/>
    <row r="2638" spans="1:24" outlineLevel="2">
      <c r="B2638" s="60" t="s">
        <v>3672</v>
      </c>
    </row>
    <row r="2639" spans="1:24" outlineLevel="2">
      <c r="A2639" s="12"/>
      <c r="B2639" s="12"/>
      <c r="C2639" s="20"/>
      <c r="D2639" s="21"/>
      <c r="E2639" s="5" t="str">
        <f xml:space="preserve">  InpS!E$85</f>
        <v>Switch - Inflation</v>
      </c>
      <c r="F2639" s="5">
        <f xml:space="preserve">  InpS!F$85</f>
        <v>1</v>
      </c>
      <c r="G2639" s="5" t="str">
        <f xml:space="preserve">  InpS!G$85</f>
        <v>1 = company, 2 = ofwat, 3 = override</v>
      </c>
      <c r="M2639" s="15"/>
    </row>
    <row r="2640" spans="1:24" outlineLevel="2">
      <c r="A2640" s="12"/>
      <c r="B2640" s="12"/>
      <c r="C2640" s="20"/>
      <c r="D2640" s="21"/>
      <c r="E2640" s="13" t="str">
        <f xml:space="preserve">  InpS!E$983</f>
        <v>Company - Consumer price index (including housing costs) - Consumer Price Index (with housing) for May</v>
      </c>
      <c r="F2640" s="13">
        <f xml:space="preserve">  InpS!F$983</f>
        <v>0</v>
      </c>
      <c r="G2640" s="13" t="str">
        <f xml:space="preserve">  InpS!G$983</f>
        <v>index</v>
      </c>
      <c r="H2640" s="13">
        <f xml:space="preserve">  InpS!H$983</f>
        <v>0</v>
      </c>
      <c r="I2640" s="13">
        <f xml:space="preserve">  InpS!I$983</f>
        <v>0</v>
      </c>
      <c r="J2640" s="13">
        <f xml:space="preserve">  InpS!J$983</f>
        <v>111</v>
      </c>
      <c r="K2640" s="13">
        <f xml:space="preserve">  InpS!K$983</f>
        <v>119.7</v>
      </c>
      <c r="L2640" s="13">
        <f xml:space="preserve">  InpS!L$983</f>
        <v>129.1</v>
      </c>
      <c r="M2640" s="13">
        <f xml:space="preserve">  InpS!M$983</f>
        <v>132.62873333333332</v>
      </c>
      <c r="N2640" s="13">
        <f xml:space="preserve">  InpS!N$983</f>
        <v>135.28130799999997</v>
      </c>
      <c r="O2640" s="13">
        <f xml:space="preserve">  InpS!O$983</f>
        <v>137.98693415999998</v>
      </c>
      <c r="P2640" s="13">
        <f xml:space="preserve">  InpS!P$983</f>
        <v>140.74667284319997</v>
      </c>
      <c r="Q2640" s="13">
        <f xml:space="preserve">  InpS!Q$983</f>
        <v>143.56160630006397</v>
      </c>
      <c r="R2640" s="13">
        <f xml:space="preserve">  InpS!R$983</f>
        <v>146.43283842606525</v>
      </c>
      <c r="S2640" s="13">
        <f xml:space="preserve">  InpS!S$983</f>
        <v>149.36149519458655</v>
      </c>
      <c r="T2640" s="13">
        <f xml:space="preserve">  InpS!T$983</f>
        <v>152.3487250984783</v>
      </c>
      <c r="U2640" s="13">
        <f xml:space="preserve">  InpS!U$983</f>
        <v>155.39569960044787</v>
      </c>
      <c r="V2640" s="13">
        <f xml:space="preserve">  InpS!V$983</f>
        <v>158.50361359245682</v>
      </c>
      <c r="W2640" s="13">
        <f xml:space="preserve">  InpS!W$983</f>
        <v>161.67368586430595</v>
      </c>
      <c r="X2640" s="13">
        <f xml:space="preserve">  InpS!X$983</f>
        <v>164.90715958159208</v>
      </c>
    </row>
    <row r="2641" spans="1:24" outlineLevel="2">
      <c r="A2641" s="12"/>
      <c r="B2641" s="12"/>
      <c r="C2641" s="20"/>
      <c r="D2641" s="21"/>
      <c r="E2641" s="13" t="str">
        <f xml:space="preserve">  InpS!E$2043</f>
        <v>Ofwat - Consumer price index (including housing costs) - Consumer Price Index (with housing) for May</v>
      </c>
      <c r="F2641" s="13">
        <f xml:space="preserve">  InpS!F$2043</f>
        <v>0</v>
      </c>
      <c r="G2641" s="13" t="str">
        <f xml:space="preserve">  InpS!G$2043</f>
        <v>index</v>
      </c>
      <c r="H2641" s="13">
        <f xml:space="preserve">  InpS!H$2043</f>
        <v>0</v>
      </c>
      <c r="I2641" s="13">
        <f xml:space="preserve">  InpS!I$2043</f>
        <v>0</v>
      </c>
      <c r="J2641" s="13">
        <f xml:space="preserve">  InpS!J$2043</f>
        <v>100.91249999999999</v>
      </c>
      <c r="K2641" s="13">
        <f xml:space="preserve">  InpS!K$2043</f>
        <v>103.5</v>
      </c>
      <c r="L2641" s="13">
        <f xml:space="preserve">  InpS!L$2043</f>
        <v>105.9</v>
      </c>
      <c r="M2641" s="13">
        <f xml:space="preserve">  InpS!M$2043</f>
        <v>107.9</v>
      </c>
      <c r="N2641" s="13">
        <f xml:space="preserve">  InpS!N$2043</f>
        <v>109.8845</v>
      </c>
      <c r="O2641" s="13">
        <f xml:space="preserve">  InpS!O$2043</f>
        <v>112.0822</v>
      </c>
      <c r="P2641" s="13">
        <f xml:space="preserve">  InpS!P$2043</f>
        <v>114.3706</v>
      </c>
      <c r="Q2641" s="13">
        <f xml:space="preserve">  InpS!Q$2043</f>
        <v>116.7723</v>
      </c>
      <c r="R2641" s="13">
        <f xml:space="preserve">  InpS!R$2043</f>
        <v>119.2246</v>
      </c>
      <c r="S2641" s="13">
        <f xml:space="preserve">  InpS!S$2043</f>
        <v>121.609053959831</v>
      </c>
      <c r="T2641" s="13">
        <f xml:space="preserve">  InpS!T$2043</f>
        <v>124.041235039028</v>
      </c>
      <c r="U2641" s="13">
        <f xml:space="preserve">  InpS!U$2043</f>
        <v>126.522059739808</v>
      </c>
      <c r="V2641" s="13">
        <f xml:space="preserve">  InpS!V$2043</f>
        <v>129.05250093460401</v>
      </c>
      <c r="W2641" s="13">
        <f xml:space="preserve">  InpS!W$2043</f>
        <v>131.63355095329601</v>
      </c>
      <c r="X2641" s="13">
        <f xml:space="preserve">  InpS!X$2043</f>
        <v>0</v>
      </c>
    </row>
    <row r="2642" spans="1:24" outlineLevel="2">
      <c r="A2642" s="12"/>
      <c r="B2642" s="12"/>
      <c r="C2642" s="20"/>
      <c r="D2642" s="21"/>
      <c r="E2642" s="13" t="str">
        <f xml:space="preserve">  InpS!E$3103</f>
        <v>Override - Consumer price index (including housing costs) - Consumer Price Index (with housing) for May</v>
      </c>
      <c r="F2642" s="13">
        <f xml:space="preserve">  InpS!F$3103</f>
        <v>0</v>
      </c>
      <c r="G2642" s="13" t="str">
        <f xml:space="preserve">  InpS!G$3103</f>
        <v>index</v>
      </c>
      <c r="H2642" s="13">
        <f xml:space="preserve">  InpS!H$3103</f>
        <v>0</v>
      </c>
      <c r="I2642" s="13">
        <f xml:space="preserve">  InpS!I$3103</f>
        <v>0</v>
      </c>
      <c r="J2642" s="13">
        <f xml:space="preserve">  InpS!J$3103</f>
        <v>0</v>
      </c>
      <c r="K2642" s="13">
        <f xml:space="preserve">  InpS!K$3103</f>
        <v>0</v>
      </c>
      <c r="L2642" s="13">
        <f xml:space="preserve">  InpS!L$3103</f>
        <v>0</v>
      </c>
      <c r="M2642" s="13">
        <f xml:space="preserve">  InpS!M$3103</f>
        <v>0</v>
      </c>
      <c r="N2642" s="13">
        <f xml:space="preserve">  InpS!N$3103</f>
        <v>0</v>
      </c>
      <c r="O2642" s="13">
        <f xml:space="preserve">  InpS!O$3103</f>
        <v>0</v>
      </c>
      <c r="P2642" s="13">
        <f xml:space="preserve">  InpS!P$3103</f>
        <v>0</v>
      </c>
      <c r="Q2642" s="13">
        <f xml:space="preserve">  InpS!Q$3103</f>
        <v>0</v>
      </c>
      <c r="R2642" s="13">
        <f xml:space="preserve">  InpS!R$3103</f>
        <v>0</v>
      </c>
      <c r="S2642" s="13">
        <f xml:space="preserve">  InpS!S$3103</f>
        <v>0</v>
      </c>
      <c r="T2642" s="13">
        <f xml:space="preserve">  InpS!T$3103</f>
        <v>0</v>
      </c>
      <c r="U2642" s="13">
        <f xml:space="preserve">  InpS!U$3103</f>
        <v>0</v>
      </c>
      <c r="V2642" s="13">
        <f xml:space="preserve">  InpS!V$3103</f>
        <v>0</v>
      </c>
      <c r="W2642" s="13">
        <f xml:space="preserve">  InpS!W$3103</f>
        <v>0</v>
      </c>
      <c r="X2642" s="13">
        <f xml:space="preserve">  InpS!X$3103</f>
        <v>0</v>
      </c>
    </row>
    <row r="2643" spans="1:24" outlineLevel="2">
      <c r="A2643" s="25"/>
      <c r="B2643" s="25"/>
      <c r="C2643" s="39"/>
      <c r="D2643" s="40"/>
      <c r="E2643" s="16" t="s">
        <v>3672</v>
      </c>
      <c r="F2643" s="16"/>
      <c r="G2643" s="16" t="s">
        <v>1138</v>
      </c>
      <c r="H2643" s="16"/>
      <c r="I2643" s="16"/>
      <c r="J2643" s="42">
        <f t="shared" ref="J2643:X2643" si="175" xml:space="preserve">  CHOOSE( $F2639, J2640, J2641, J2642 )</f>
        <v>111</v>
      </c>
      <c r="K2643" s="42">
        <f t="shared" si="175"/>
        <v>119.7</v>
      </c>
      <c r="L2643" s="42">
        <f t="shared" si="175"/>
        <v>129.1</v>
      </c>
      <c r="M2643" s="42">
        <f t="shared" si="175"/>
        <v>132.62873333333332</v>
      </c>
      <c r="N2643" s="42">
        <f t="shared" si="175"/>
        <v>135.28130799999997</v>
      </c>
      <c r="O2643" s="42">
        <f t="shared" si="175"/>
        <v>137.98693415999998</v>
      </c>
      <c r="P2643" s="42">
        <f t="shared" si="175"/>
        <v>140.74667284319997</v>
      </c>
      <c r="Q2643" s="42">
        <f t="shared" si="175"/>
        <v>143.56160630006397</v>
      </c>
      <c r="R2643" s="42">
        <f t="shared" si="175"/>
        <v>146.43283842606525</v>
      </c>
      <c r="S2643" s="42">
        <f t="shared" si="175"/>
        <v>149.36149519458655</v>
      </c>
      <c r="T2643" s="42">
        <f t="shared" si="175"/>
        <v>152.3487250984783</v>
      </c>
      <c r="U2643" s="42">
        <f t="shared" si="175"/>
        <v>155.39569960044787</v>
      </c>
      <c r="V2643" s="42">
        <f t="shared" si="175"/>
        <v>158.50361359245682</v>
      </c>
      <c r="W2643" s="42">
        <f t="shared" si="175"/>
        <v>161.67368586430595</v>
      </c>
      <c r="X2643" s="42">
        <f t="shared" si="175"/>
        <v>164.90715958159208</v>
      </c>
    </row>
    <row r="2644" spans="1:24" outlineLevel="2"/>
    <row r="2645" spans="1:24" outlineLevel="2"/>
    <row r="2646" spans="1:24" outlineLevel="2">
      <c r="B2646" s="60" t="s">
        <v>3673</v>
      </c>
    </row>
    <row r="2647" spans="1:24" outlineLevel="2">
      <c r="A2647" s="12"/>
      <c r="B2647" s="12"/>
      <c r="C2647" s="20"/>
      <c r="D2647" s="21"/>
      <c r="E2647" s="5" t="str">
        <f xml:space="preserve">  InpS!E$85</f>
        <v>Switch - Inflation</v>
      </c>
      <c r="F2647" s="5">
        <f xml:space="preserve">  InpS!F$85</f>
        <v>1</v>
      </c>
      <c r="G2647" s="5" t="str">
        <f xml:space="preserve">  InpS!G$85</f>
        <v>1 = company, 2 = ofwat, 3 = override</v>
      </c>
      <c r="M2647" s="15"/>
    </row>
    <row r="2648" spans="1:24" outlineLevel="2">
      <c r="A2648" s="12"/>
      <c r="B2648" s="12"/>
      <c r="C2648" s="20"/>
      <c r="D2648" s="21"/>
      <c r="E2648" s="13" t="str">
        <f xml:space="preserve">  InpS!E$984</f>
        <v>Company - Consumer price index (including housing costs) - Consumer Price Index (with housing) for June</v>
      </c>
      <c r="F2648" s="13">
        <f xml:space="preserve">  InpS!F$984</f>
        <v>0</v>
      </c>
      <c r="G2648" s="13" t="str">
        <f xml:space="preserve">  InpS!G$984</f>
        <v>index</v>
      </c>
      <c r="H2648" s="13">
        <f xml:space="preserve">  InpS!H$984</f>
        <v>0</v>
      </c>
      <c r="I2648" s="13">
        <f xml:space="preserve">  InpS!I$984</f>
        <v>0</v>
      </c>
      <c r="J2648" s="13">
        <f xml:space="preserve">  InpS!J$984</f>
        <v>111.4</v>
      </c>
      <c r="K2648" s="13">
        <f xml:space="preserve">  InpS!K$984</f>
        <v>120.5</v>
      </c>
      <c r="L2648" s="13">
        <f xml:space="preserve">  InpS!L$984</f>
        <v>129.41699999999997</v>
      </c>
      <c r="M2648" s="13">
        <f xml:space="preserve">  InpS!M$984</f>
        <v>132.78184199999998</v>
      </c>
      <c r="N2648" s="13">
        <f xml:space="preserve">  InpS!N$984</f>
        <v>135.43747883999998</v>
      </c>
      <c r="O2648" s="13">
        <f xml:space="preserve">  InpS!O$984</f>
        <v>138.14622841679997</v>
      </c>
      <c r="P2648" s="13">
        <f xml:space="preserve">  InpS!P$984</f>
        <v>140.90915298513596</v>
      </c>
      <c r="Q2648" s="13">
        <f xml:space="preserve">  InpS!Q$984</f>
        <v>143.72733604483869</v>
      </c>
      <c r="R2648" s="13">
        <f xml:space="preserve">  InpS!R$984</f>
        <v>146.60188276573547</v>
      </c>
      <c r="S2648" s="13">
        <f xml:space="preserve">  InpS!S$984</f>
        <v>149.53392042105017</v>
      </c>
      <c r="T2648" s="13">
        <f xml:space="preserve">  InpS!T$984</f>
        <v>152.52459882947116</v>
      </c>
      <c r="U2648" s="13">
        <f xml:space="preserve">  InpS!U$984</f>
        <v>155.57509080606059</v>
      </c>
      <c r="V2648" s="13">
        <f xml:space="preserve">  InpS!V$984</f>
        <v>158.68659262218179</v>
      </c>
      <c r="W2648" s="13">
        <f xml:space="preserve">  InpS!W$984</f>
        <v>161.86032447462543</v>
      </c>
      <c r="X2648" s="13">
        <f xml:space="preserve">  InpS!X$984</f>
        <v>165.09753096411794</v>
      </c>
    </row>
    <row r="2649" spans="1:24" outlineLevel="2">
      <c r="A2649" s="12"/>
      <c r="B2649" s="12"/>
      <c r="C2649" s="20"/>
      <c r="D2649" s="21"/>
      <c r="E2649" s="13" t="str">
        <f xml:space="preserve">  InpS!E$2044</f>
        <v>Ofwat - Consumer price index (including housing costs) - Consumer Price Index (with housing) for June</v>
      </c>
      <c r="F2649" s="13">
        <f xml:space="preserve">  InpS!F$2044</f>
        <v>0</v>
      </c>
      <c r="G2649" s="13" t="str">
        <f xml:space="preserve">  InpS!G$2044</f>
        <v>index</v>
      </c>
      <c r="H2649" s="13">
        <f xml:space="preserve">  InpS!H$2044</f>
        <v>0</v>
      </c>
      <c r="I2649" s="13">
        <f xml:space="preserve">  InpS!I$2044</f>
        <v>0</v>
      </c>
      <c r="J2649" s="13">
        <f xml:space="preserve">  InpS!J$2044</f>
        <v>100.91249999999999</v>
      </c>
      <c r="K2649" s="13">
        <f xml:space="preserve">  InpS!K$2044</f>
        <v>103.5</v>
      </c>
      <c r="L2649" s="13">
        <f xml:space="preserve">  InpS!L$2044</f>
        <v>105.9</v>
      </c>
      <c r="M2649" s="13">
        <f xml:space="preserve">  InpS!M$2044</f>
        <v>107.9</v>
      </c>
      <c r="N2649" s="13">
        <f xml:space="preserve">  InpS!N$2044</f>
        <v>110.066</v>
      </c>
      <c r="O2649" s="13">
        <f xml:space="preserve">  InpS!O$2044</f>
        <v>112.26730000000001</v>
      </c>
      <c r="P2649" s="13">
        <f xml:space="preserve">  InpS!P$2044</f>
        <v>114.5688</v>
      </c>
      <c r="Q2649" s="13">
        <f xml:space="preserve">  InpS!Q$2044</f>
        <v>116.9748</v>
      </c>
      <c r="R2649" s="13">
        <f xml:space="preserve">  InpS!R$2044</f>
        <v>119.4312</v>
      </c>
      <c r="S2649" s="13">
        <f xml:space="preserve">  InpS!S$2044</f>
        <v>121.819848519807</v>
      </c>
      <c r="T2649" s="13">
        <f xml:space="preserve">  InpS!T$2044</f>
        <v>124.256245490203</v>
      </c>
      <c r="U2649" s="13">
        <f xml:space="preserve">  InpS!U$2044</f>
        <v>126.741370400007</v>
      </c>
      <c r="V2649" s="13">
        <f xml:space="preserve">  InpS!V$2044</f>
        <v>129.27619780800799</v>
      </c>
      <c r="W2649" s="13">
        <f xml:space="preserve">  InpS!W$2044</f>
        <v>131.86172176416801</v>
      </c>
      <c r="X2649" s="13">
        <f xml:space="preserve">  InpS!X$2044</f>
        <v>0</v>
      </c>
    </row>
    <row r="2650" spans="1:24" outlineLevel="2">
      <c r="A2650" s="12"/>
      <c r="B2650" s="12"/>
      <c r="C2650" s="20"/>
      <c r="D2650" s="21"/>
      <c r="E2650" s="13" t="str">
        <f xml:space="preserve">  InpS!E$3104</f>
        <v>Override - Consumer price index (including housing costs) - Consumer Price Index (with housing) for June</v>
      </c>
      <c r="F2650" s="13">
        <f xml:space="preserve">  InpS!F$3104</f>
        <v>0</v>
      </c>
      <c r="G2650" s="13" t="str">
        <f xml:space="preserve">  InpS!G$3104</f>
        <v>index</v>
      </c>
      <c r="H2650" s="13">
        <f xml:space="preserve">  InpS!H$3104</f>
        <v>0</v>
      </c>
      <c r="I2650" s="13">
        <f xml:space="preserve">  InpS!I$3104</f>
        <v>0</v>
      </c>
      <c r="J2650" s="13">
        <f xml:space="preserve">  InpS!J$3104</f>
        <v>0</v>
      </c>
      <c r="K2650" s="13">
        <f xml:space="preserve">  InpS!K$3104</f>
        <v>0</v>
      </c>
      <c r="L2650" s="13">
        <f xml:space="preserve">  InpS!L$3104</f>
        <v>0</v>
      </c>
      <c r="M2650" s="13">
        <f xml:space="preserve">  InpS!M$3104</f>
        <v>0</v>
      </c>
      <c r="N2650" s="13">
        <f xml:space="preserve">  InpS!N$3104</f>
        <v>0</v>
      </c>
      <c r="O2650" s="13">
        <f xml:space="preserve">  InpS!O$3104</f>
        <v>0</v>
      </c>
      <c r="P2650" s="13">
        <f xml:space="preserve">  InpS!P$3104</f>
        <v>0</v>
      </c>
      <c r="Q2650" s="13">
        <f xml:space="preserve">  InpS!Q$3104</f>
        <v>0</v>
      </c>
      <c r="R2650" s="13">
        <f xml:space="preserve">  InpS!R$3104</f>
        <v>0</v>
      </c>
      <c r="S2650" s="13">
        <f xml:space="preserve">  InpS!S$3104</f>
        <v>0</v>
      </c>
      <c r="T2650" s="13">
        <f xml:space="preserve">  InpS!T$3104</f>
        <v>0</v>
      </c>
      <c r="U2650" s="13">
        <f xml:space="preserve">  InpS!U$3104</f>
        <v>0</v>
      </c>
      <c r="V2650" s="13">
        <f xml:space="preserve">  InpS!V$3104</f>
        <v>0</v>
      </c>
      <c r="W2650" s="13">
        <f xml:space="preserve">  InpS!W$3104</f>
        <v>0</v>
      </c>
      <c r="X2650" s="13">
        <f xml:space="preserve">  InpS!X$3104</f>
        <v>0</v>
      </c>
    </row>
    <row r="2651" spans="1:24" outlineLevel="2">
      <c r="A2651" s="25"/>
      <c r="B2651" s="25"/>
      <c r="C2651" s="39"/>
      <c r="D2651" s="40"/>
      <c r="E2651" s="16" t="s">
        <v>3673</v>
      </c>
      <c r="F2651" s="16"/>
      <c r="G2651" s="16" t="s">
        <v>1138</v>
      </c>
      <c r="H2651" s="16"/>
      <c r="I2651" s="16"/>
      <c r="J2651" s="42">
        <f t="shared" ref="J2651:X2651" si="176" xml:space="preserve">  CHOOSE( $F2647, J2648, J2649, J2650 )</f>
        <v>111.4</v>
      </c>
      <c r="K2651" s="42">
        <f t="shared" si="176"/>
        <v>120.5</v>
      </c>
      <c r="L2651" s="42">
        <f t="shared" si="176"/>
        <v>129.41699999999997</v>
      </c>
      <c r="M2651" s="42">
        <f t="shared" si="176"/>
        <v>132.78184199999998</v>
      </c>
      <c r="N2651" s="42">
        <f t="shared" si="176"/>
        <v>135.43747883999998</v>
      </c>
      <c r="O2651" s="42">
        <f t="shared" si="176"/>
        <v>138.14622841679997</v>
      </c>
      <c r="P2651" s="42">
        <f t="shared" si="176"/>
        <v>140.90915298513596</v>
      </c>
      <c r="Q2651" s="42">
        <f t="shared" si="176"/>
        <v>143.72733604483869</v>
      </c>
      <c r="R2651" s="42">
        <f t="shared" si="176"/>
        <v>146.60188276573547</v>
      </c>
      <c r="S2651" s="42">
        <f t="shared" si="176"/>
        <v>149.53392042105017</v>
      </c>
      <c r="T2651" s="42">
        <f t="shared" si="176"/>
        <v>152.52459882947116</v>
      </c>
      <c r="U2651" s="42">
        <f t="shared" si="176"/>
        <v>155.57509080606059</v>
      </c>
      <c r="V2651" s="42">
        <f t="shared" si="176"/>
        <v>158.68659262218179</v>
      </c>
      <c r="W2651" s="42">
        <f t="shared" si="176"/>
        <v>161.86032447462543</v>
      </c>
      <c r="X2651" s="42">
        <f t="shared" si="176"/>
        <v>165.09753096411794</v>
      </c>
    </row>
    <row r="2652" spans="1:24" outlineLevel="2"/>
    <row r="2653" spans="1:24" outlineLevel="2"/>
    <row r="2654" spans="1:24" outlineLevel="2">
      <c r="B2654" s="60" t="s">
        <v>3674</v>
      </c>
    </row>
    <row r="2655" spans="1:24" outlineLevel="2">
      <c r="A2655" s="12"/>
      <c r="B2655" s="12"/>
      <c r="C2655" s="20"/>
      <c r="D2655" s="21"/>
      <c r="E2655" s="5" t="str">
        <f xml:space="preserve">  InpS!E$85</f>
        <v>Switch - Inflation</v>
      </c>
      <c r="F2655" s="5">
        <f xml:space="preserve">  InpS!F$85</f>
        <v>1</v>
      </c>
      <c r="G2655" s="5" t="str">
        <f xml:space="preserve">  InpS!G$85</f>
        <v>1 = company, 2 = ofwat, 3 = override</v>
      </c>
      <c r="M2655" s="15"/>
    </row>
    <row r="2656" spans="1:24" outlineLevel="2">
      <c r="A2656" s="12"/>
      <c r="B2656" s="12"/>
      <c r="C2656" s="20"/>
      <c r="D2656" s="21"/>
      <c r="E2656" s="13" t="str">
        <f xml:space="preserve">  InpS!E$985</f>
        <v>Company - Consumer price index (including housing costs) - Consumer Price Index (with housing) for July</v>
      </c>
      <c r="F2656" s="13">
        <f xml:space="preserve">  InpS!F$985</f>
        <v>0</v>
      </c>
      <c r="G2656" s="13" t="str">
        <f xml:space="preserve">  InpS!G$985</f>
        <v>index</v>
      </c>
      <c r="H2656" s="13">
        <f xml:space="preserve">  InpS!H$985</f>
        <v>0</v>
      </c>
      <c r="I2656" s="13">
        <f xml:space="preserve">  InpS!I$985</f>
        <v>0</v>
      </c>
      <c r="J2656" s="13">
        <f xml:space="preserve">  InpS!J$985</f>
        <v>111.4</v>
      </c>
      <c r="K2656" s="13">
        <f xml:space="preserve">  InpS!K$985</f>
        <v>121.2</v>
      </c>
      <c r="L2656" s="13">
        <f xml:space="preserve">  InpS!L$985</f>
        <v>128.95679999999999</v>
      </c>
      <c r="M2656" s="13">
        <f xml:space="preserve">  InpS!M$985</f>
        <v>132.825504</v>
      </c>
      <c r="N2656" s="13">
        <f xml:space="preserve">  InpS!N$985</f>
        <v>135.48201408</v>
      </c>
      <c r="O2656" s="13">
        <f xml:space="preserve">  InpS!O$985</f>
        <v>138.1916543616</v>
      </c>
      <c r="P2656" s="13">
        <f xml:space="preserve">  InpS!P$985</f>
        <v>140.955487448832</v>
      </c>
      <c r="Q2656" s="13">
        <f xml:space="preserve">  InpS!Q$985</f>
        <v>143.77459719780865</v>
      </c>
      <c r="R2656" s="13">
        <f xml:space="preserve">  InpS!R$985</f>
        <v>146.65008914176482</v>
      </c>
      <c r="S2656" s="13">
        <f xml:space="preserve">  InpS!S$985</f>
        <v>149.58309092460013</v>
      </c>
      <c r="T2656" s="13">
        <f xml:space="preserve">  InpS!T$985</f>
        <v>152.57475274309212</v>
      </c>
      <c r="U2656" s="13">
        <f xml:space="preserve">  InpS!U$985</f>
        <v>155.62624779795397</v>
      </c>
      <c r="V2656" s="13">
        <f xml:space="preserve">  InpS!V$985</f>
        <v>158.73877275391305</v>
      </c>
      <c r="W2656" s="13">
        <f xml:space="preserve">  InpS!W$985</f>
        <v>161.9135482089913</v>
      </c>
      <c r="X2656" s="13">
        <f xml:space="preserve">  InpS!X$985</f>
        <v>165.15181917317113</v>
      </c>
    </row>
    <row r="2657" spans="1:24" outlineLevel="2">
      <c r="A2657" s="12"/>
      <c r="B2657" s="12"/>
      <c r="C2657" s="20"/>
      <c r="D2657" s="21"/>
      <c r="E2657" s="13" t="str">
        <f xml:space="preserve">  InpS!E$2045</f>
        <v>Ofwat - Consumer price index (including housing costs) - Consumer Price Index (with housing) for July</v>
      </c>
      <c r="F2657" s="13">
        <f xml:space="preserve">  InpS!F$2045</f>
        <v>0</v>
      </c>
      <c r="G2657" s="13" t="str">
        <f xml:space="preserve">  InpS!G$2045</f>
        <v>index</v>
      </c>
      <c r="H2657" s="13">
        <f xml:space="preserve">  InpS!H$2045</f>
        <v>0</v>
      </c>
      <c r="I2657" s="13">
        <f xml:space="preserve">  InpS!I$2045</f>
        <v>0</v>
      </c>
      <c r="J2657" s="13">
        <f xml:space="preserve">  InpS!J$2045</f>
        <v>100.91249999999999</v>
      </c>
      <c r="K2657" s="13">
        <f xml:space="preserve">  InpS!K$2045</f>
        <v>103.5</v>
      </c>
      <c r="L2657" s="13">
        <f xml:space="preserve">  InpS!L$2045</f>
        <v>105.9</v>
      </c>
      <c r="M2657" s="13">
        <f xml:space="preserve">  InpS!M$2045</f>
        <v>108</v>
      </c>
      <c r="N2657" s="13">
        <f xml:space="preserve">  InpS!N$2045</f>
        <v>110.2478</v>
      </c>
      <c r="O2657" s="13">
        <f xml:space="preserve">  InpS!O$2045</f>
        <v>112.4528</v>
      </c>
      <c r="P2657" s="13">
        <f xml:space="preserve">  InpS!P$2045</f>
        <v>114.76739999999999</v>
      </c>
      <c r="Q2657" s="13">
        <f xml:space="preserve">  InpS!Q$2045</f>
        <v>117.17749999999999</v>
      </c>
      <c r="R2657" s="13">
        <f xml:space="preserve">  InpS!R$2045</f>
        <v>119.6382</v>
      </c>
      <c r="S2657" s="13">
        <f xml:space="preserve">  InpS!S$2045</f>
        <v>122.03100846661199</v>
      </c>
      <c r="T2657" s="13">
        <f xml:space="preserve">  InpS!T$2045</f>
        <v>124.471628635944</v>
      </c>
      <c r="U2657" s="13">
        <f xml:space="preserve">  InpS!U$2045</f>
        <v>126.961061208663</v>
      </c>
      <c r="V2657" s="13">
        <f xml:space="preserve">  InpS!V$2045</f>
        <v>129.500282432836</v>
      </c>
      <c r="W2657" s="13">
        <f xml:space="preserve">  InpS!W$2045</f>
        <v>132.09028808149299</v>
      </c>
      <c r="X2657" s="13">
        <f xml:space="preserve">  InpS!X$2045</f>
        <v>0</v>
      </c>
    </row>
    <row r="2658" spans="1:24" outlineLevel="2">
      <c r="A2658" s="12"/>
      <c r="B2658" s="12"/>
      <c r="C2658" s="20"/>
      <c r="D2658" s="21"/>
      <c r="E2658" s="13" t="str">
        <f xml:space="preserve">  InpS!E$3105</f>
        <v>Override - Consumer price index (including housing costs) - Consumer Price Index (with housing) for July</v>
      </c>
      <c r="F2658" s="13">
        <f xml:space="preserve">  InpS!F$3105</f>
        <v>0</v>
      </c>
      <c r="G2658" s="13" t="str">
        <f xml:space="preserve">  InpS!G$3105</f>
        <v>index</v>
      </c>
      <c r="H2658" s="13">
        <f xml:space="preserve">  InpS!H$3105</f>
        <v>0</v>
      </c>
      <c r="I2658" s="13">
        <f xml:space="preserve">  InpS!I$3105</f>
        <v>0</v>
      </c>
      <c r="J2658" s="13">
        <f xml:space="preserve">  InpS!J$3105</f>
        <v>0</v>
      </c>
      <c r="K2658" s="13">
        <f xml:space="preserve">  InpS!K$3105</f>
        <v>0</v>
      </c>
      <c r="L2658" s="13">
        <f xml:space="preserve">  InpS!L$3105</f>
        <v>0</v>
      </c>
      <c r="M2658" s="13">
        <f xml:space="preserve">  InpS!M$3105</f>
        <v>0</v>
      </c>
      <c r="N2658" s="13">
        <f xml:space="preserve">  InpS!N$3105</f>
        <v>0</v>
      </c>
      <c r="O2658" s="13">
        <f xml:space="preserve">  InpS!O$3105</f>
        <v>0</v>
      </c>
      <c r="P2658" s="13">
        <f xml:space="preserve">  InpS!P$3105</f>
        <v>0</v>
      </c>
      <c r="Q2658" s="13">
        <f xml:space="preserve">  InpS!Q$3105</f>
        <v>0</v>
      </c>
      <c r="R2658" s="13">
        <f xml:space="preserve">  InpS!R$3105</f>
        <v>0</v>
      </c>
      <c r="S2658" s="13">
        <f xml:space="preserve">  InpS!S$3105</f>
        <v>0</v>
      </c>
      <c r="T2658" s="13">
        <f xml:space="preserve">  InpS!T$3105</f>
        <v>0</v>
      </c>
      <c r="U2658" s="13">
        <f xml:space="preserve">  InpS!U$3105</f>
        <v>0</v>
      </c>
      <c r="V2658" s="13">
        <f xml:space="preserve">  InpS!V$3105</f>
        <v>0</v>
      </c>
      <c r="W2658" s="13">
        <f xml:space="preserve">  InpS!W$3105</f>
        <v>0</v>
      </c>
      <c r="X2658" s="13">
        <f xml:space="preserve">  InpS!X$3105</f>
        <v>0</v>
      </c>
    </row>
    <row r="2659" spans="1:24" outlineLevel="2">
      <c r="A2659" s="25"/>
      <c r="B2659" s="25"/>
      <c r="C2659" s="39"/>
      <c r="D2659" s="40"/>
      <c r="E2659" s="16" t="s">
        <v>3674</v>
      </c>
      <c r="F2659" s="16"/>
      <c r="G2659" s="16" t="s">
        <v>1138</v>
      </c>
      <c r="H2659" s="16"/>
      <c r="I2659" s="16"/>
      <c r="J2659" s="42">
        <f t="shared" ref="J2659:X2659" si="177" xml:space="preserve">  CHOOSE( $F2655, J2656, J2657, J2658 )</f>
        <v>111.4</v>
      </c>
      <c r="K2659" s="42">
        <f t="shared" si="177"/>
        <v>121.2</v>
      </c>
      <c r="L2659" s="42">
        <f t="shared" si="177"/>
        <v>128.95679999999999</v>
      </c>
      <c r="M2659" s="42">
        <f t="shared" si="177"/>
        <v>132.825504</v>
      </c>
      <c r="N2659" s="42">
        <f t="shared" si="177"/>
        <v>135.48201408</v>
      </c>
      <c r="O2659" s="42">
        <f t="shared" si="177"/>
        <v>138.1916543616</v>
      </c>
      <c r="P2659" s="42">
        <f t="shared" si="177"/>
        <v>140.955487448832</v>
      </c>
      <c r="Q2659" s="42">
        <f t="shared" si="177"/>
        <v>143.77459719780865</v>
      </c>
      <c r="R2659" s="42">
        <f t="shared" si="177"/>
        <v>146.65008914176482</v>
      </c>
      <c r="S2659" s="42">
        <f t="shared" si="177"/>
        <v>149.58309092460013</v>
      </c>
      <c r="T2659" s="42">
        <f t="shared" si="177"/>
        <v>152.57475274309212</v>
      </c>
      <c r="U2659" s="42">
        <f t="shared" si="177"/>
        <v>155.62624779795397</v>
      </c>
      <c r="V2659" s="42">
        <f t="shared" si="177"/>
        <v>158.73877275391305</v>
      </c>
      <c r="W2659" s="42">
        <f t="shared" si="177"/>
        <v>161.9135482089913</v>
      </c>
      <c r="X2659" s="42">
        <f t="shared" si="177"/>
        <v>165.15181917317113</v>
      </c>
    </row>
    <row r="2660" spans="1:24" outlineLevel="2"/>
    <row r="2661" spans="1:24" outlineLevel="2"/>
    <row r="2662" spans="1:24" outlineLevel="2">
      <c r="B2662" s="60" t="s">
        <v>3675</v>
      </c>
    </row>
    <row r="2663" spans="1:24" outlineLevel="2">
      <c r="A2663" s="12"/>
      <c r="B2663" s="12"/>
      <c r="C2663" s="20"/>
      <c r="D2663" s="21"/>
      <c r="E2663" s="5" t="str">
        <f xml:space="preserve">  InpS!E$85</f>
        <v>Switch - Inflation</v>
      </c>
      <c r="F2663" s="5">
        <f xml:space="preserve">  InpS!F$85</f>
        <v>1</v>
      </c>
      <c r="G2663" s="5" t="str">
        <f xml:space="preserve">  InpS!G$85</f>
        <v>1 = company, 2 = ofwat, 3 = override</v>
      </c>
      <c r="M2663" s="15"/>
    </row>
    <row r="2664" spans="1:24" outlineLevel="2">
      <c r="A2664" s="12"/>
      <c r="B2664" s="12"/>
      <c r="C2664" s="20"/>
      <c r="D2664" s="21"/>
      <c r="E2664" s="13" t="str">
        <f xml:space="preserve">  InpS!E$986</f>
        <v>Company - Consumer price index (including housing costs) - Consumer Price Index (with housing) for August</v>
      </c>
      <c r="F2664" s="13">
        <f xml:space="preserve">  InpS!F$986</f>
        <v>0</v>
      </c>
      <c r="G2664" s="13" t="str">
        <f xml:space="preserve">  InpS!G$986</f>
        <v>index</v>
      </c>
      <c r="H2664" s="13">
        <f xml:space="preserve">  InpS!H$986</f>
        <v>0</v>
      </c>
      <c r="I2664" s="13">
        <f xml:space="preserve">  InpS!I$986</f>
        <v>0</v>
      </c>
      <c r="J2664" s="13">
        <f xml:space="preserve">  InpS!J$986</f>
        <v>112.1</v>
      </c>
      <c r="K2664" s="13">
        <f xml:space="preserve">  InpS!K$986</f>
        <v>121.8</v>
      </c>
      <c r="L2664" s="13">
        <f xml:space="preserve">  InpS!L$986</f>
        <v>129.71699999999998</v>
      </c>
      <c r="M2664" s="13">
        <f xml:space="preserve">  InpS!M$986</f>
        <v>133.392315</v>
      </c>
      <c r="N2664" s="13">
        <f xml:space="preserve">  InpS!N$986</f>
        <v>136.0601613</v>
      </c>
      <c r="O2664" s="13">
        <f xml:space="preserve">  InpS!O$986</f>
        <v>138.781364526</v>
      </c>
      <c r="P2664" s="13">
        <f xml:space="preserve">  InpS!P$986</f>
        <v>141.55699181652</v>
      </c>
      <c r="Q2664" s="13">
        <f xml:space="preserve">  InpS!Q$986</f>
        <v>144.3881316528504</v>
      </c>
      <c r="R2664" s="13">
        <f xml:space="preserve">  InpS!R$986</f>
        <v>147.27589428590741</v>
      </c>
      <c r="S2664" s="13">
        <f xml:space="preserve">  InpS!S$986</f>
        <v>150.22141217162556</v>
      </c>
      <c r="T2664" s="13">
        <f xml:space="preserve">  InpS!T$986</f>
        <v>153.22584041505806</v>
      </c>
      <c r="U2664" s="13">
        <f xml:space="preserve">  InpS!U$986</f>
        <v>156.29035722335922</v>
      </c>
      <c r="V2664" s="13">
        <f xml:space="preserve">  InpS!V$986</f>
        <v>159.41616436782641</v>
      </c>
      <c r="W2664" s="13">
        <f xml:space="preserve">  InpS!W$986</f>
        <v>162.60448765518294</v>
      </c>
      <c r="X2664" s="13">
        <f xml:space="preserve">  InpS!X$986</f>
        <v>165.8565774082866</v>
      </c>
    </row>
    <row r="2665" spans="1:24" outlineLevel="2">
      <c r="A2665" s="12"/>
      <c r="B2665" s="12"/>
      <c r="C2665" s="20"/>
      <c r="D2665" s="21"/>
      <c r="E2665" s="13" t="str">
        <f xml:space="preserve">  InpS!E$2046</f>
        <v>Ofwat - Consumer price index (including housing costs) - Consumer Price Index (with housing) for August</v>
      </c>
      <c r="F2665" s="13">
        <f xml:space="preserve">  InpS!F$2046</f>
        <v>0</v>
      </c>
      <c r="G2665" s="13" t="str">
        <f xml:space="preserve">  InpS!G$2046</f>
        <v>index</v>
      </c>
      <c r="H2665" s="13">
        <f xml:space="preserve">  InpS!H$2046</f>
        <v>0</v>
      </c>
      <c r="I2665" s="13">
        <f xml:space="preserve">  InpS!I$2046</f>
        <v>0</v>
      </c>
      <c r="J2665" s="13">
        <f xml:space="preserve">  InpS!J$2046</f>
        <v>101.4</v>
      </c>
      <c r="K2665" s="13">
        <f xml:space="preserve">  InpS!K$2046</f>
        <v>104</v>
      </c>
      <c r="L2665" s="13">
        <f xml:space="preserve">  InpS!L$2046</f>
        <v>106.5</v>
      </c>
      <c r="M2665" s="13">
        <f xml:space="preserve">  InpS!M$2046</f>
        <v>108.3</v>
      </c>
      <c r="N2665" s="13">
        <f xml:space="preserve">  InpS!N$2046</f>
        <v>110.4299</v>
      </c>
      <c r="O2665" s="13">
        <f xml:space="preserve">  InpS!O$2046</f>
        <v>112.63849999999999</v>
      </c>
      <c r="P2665" s="13">
        <f xml:space="preserve">  InpS!P$2046</f>
        <v>114.9663</v>
      </c>
      <c r="Q2665" s="13">
        <f xml:space="preserve">  InpS!Q$2046</f>
        <v>117.3806</v>
      </c>
      <c r="R2665" s="13">
        <f xml:space="preserve">  InpS!R$2046</f>
        <v>119.8456</v>
      </c>
      <c r="S2665" s="13">
        <f xml:space="preserve">  InpS!S$2046</f>
        <v>122.242534433598</v>
      </c>
      <c r="T2665" s="13">
        <f xml:space="preserve">  InpS!T$2046</f>
        <v>124.68738512227</v>
      </c>
      <c r="U2665" s="13">
        <f xml:space="preserve">  InpS!U$2046</f>
        <v>127.18113282471499</v>
      </c>
      <c r="V2665" s="13">
        <f xml:space="preserve">  InpS!V$2046</f>
        <v>129.72475548121</v>
      </c>
      <c r="W2665" s="13">
        <f xml:space="preserve">  InpS!W$2046</f>
        <v>132.319250590834</v>
      </c>
      <c r="X2665" s="13">
        <f xml:space="preserve">  InpS!X$2046</f>
        <v>0</v>
      </c>
    </row>
    <row r="2666" spans="1:24" outlineLevel="2">
      <c r="A2666" s="12"/>
      <c r="B2666" s="12"/>
      <c r="C2666" s="20"/>
      <c r="D2666" s="21"/>
      <c r="E2666" s="13" t="str">
        <f xml:space="preserve">  InpS!E$3106</f>
        <v>Override - Consumer price index (including housing costs) - Consumer Price Index (with housing) for August</v>
      </c>
      <c r="F2666" s="13">
        <f xml:space="preserve">  InpS!F$3106</f>
        <v>0</v>
      </c>
      <c r="G2666" s="13" t="str">
        <f xml:space="preserve">  InpS!G$3106</f>
        <v>index</v>
      </c>
      <c r="H2666" s="13">
        <f xml:space="preserve">  InpS!H$3106</f>
        <v>0</v>
      </c>
      <c r="I2666" s="13">
        <f xml:space="preserve">  InpS!I$3106</f>
        <v>0</v>
      </c>
      <c r="J2666" s="13">
        <f xml:space="preserve">  InpS!J$3106</f>
        <v>0</v>
      </c>
      <c r="K2666" s="13">
        <f xml:space="preserve">  InpS!K$3106</f>
        <v>0</v>
      </c>
      <c r="L2666" s="13">
        <f xml:space="preserve">  InpS!L$3106</f>
        <v>0</v>
      </c>
      <c r="M2666" s="13">
        <f xml:space="preserve">  InpS!M$3106</f>
        <v>0</v>
      </c>
      <c r="N2666" s="13">
        <f xml:space="preserve">  InpS!N$3106</f>
        <v>0</v>
      </c>
      <c r="O2666" s="13">
        <f xml:space="preserve">  InpS!O$3106</f>
        <v>0</v>
      </c>
      <c r="P2666" s="13">
        <f xml:space="preserve">  InpS!P$3106</f>
        <v>0</v>
      </c>
      <c r="Q2666" s="13">
        <f xml:space="preserve">  InpS!Q$3106</f>
        <v>0</v>
      </c>
      <c r="R2666" s="13">
        <f xml:space="preserve">  InpS!R$3106</f>
        <v>0</v>
      </c>
      <c r="S2666" s="13">
        <f xml:space="preserve">  InpS!S$3106</f>
        <v>0</v>
      </c>
      <c r="T2666" s="13">
        <f xml:space="preserve">  InpS!T$3106</f>
        <v>0</v>
      </c>
      <c r="U2666" s="13">
        <f xml:space="preserve">  InpS!U$3106</f>
        <v>0</v>
      </c>
      <c r="V2666" s="13">
        <f xml:space="preserve">  InpS!V$3106</f>
        <v>0</v>
      </c>
      <c r="W2666" s="13">
        <f xml:space="preserve">  InpS!W$3106</f>
        <v>0</v>
      </c>
      <c r="X2666" s="13">
        <f xml:space="preserve">  InpS!X$3106</f>
        <v>0</v>
      </c>
    </row>
    <row r="2667" spans="1:24" outlineLevel="2">
      <c r="A2667" s="25"/>
      <c r="B2667" s="25"/>
      <c r="C2667" s="39"/>
      <c r="D2667" s="40"/>
      <c r="E2667" s="16" t="s">
        <v>3675</v>
      </c>
      <c r="F2667" s="16"/>
      <c r="G2667" s="16" t="s">
        <v>1138</v>
      </c>
      <c r="H2667" s="16"/>
      <c r="I2667" s="16"/>
      <c r="J2667" s="42">
        <f t="shared" ref="J2667:X2667" si="178" xml:space="preserve">  CHOOSE( $F2663, J2664, J2665, J2666 )</f>
        <v>112.1</v>
      </c>
      <c r="K2667" s="42">
        <f t="shared" si="178"/>
        <v>121.8</v>
      </c>
      <c r="L2667" s="42">
        <f t="shared" si="178"/>
        <v>129.71699999999998</v>
      </c>
      <c r="M2667" s="42">
        <f t="shared" si="178"/>
        <v>133.392315</v>
      </c>
      <c r="N2667" s="42">
        <f t="shared" si="178"/>
        <v>136.0601613</v>
      </c>
      <c r="O2667" s="42">
        <f t="shared" si="178"/>
        <v>138.781364526</v>
      </c>
      <c r="P2667" s="42">
        <f t="shared" si="178"/>
        <v>141.55699181652</v>
      </c>
      <c r="Q2667" s="42">
        <f t="shared" si="178"/>
        <v>144.3881316528504</v>
      </c>
      <c r="R2667" s="42">
        <f t="shared" si="178"/>
        <v>147.27589428590741</v>
      </c>
      <c r="S2667" s="42">
        <f t="shared" si="178"/>
        <v>150.22141217162556</v>
      </c>
      <c r="T2667" s="42">
        <f t="shared" si="178"/>
        <v>153.22584041505806</v>
      </c>
      <c r="U2667" s="42">
        <f t="shared" si="178"/>
        <v>156.29035722335922</v>
      </c>
      <c r="V2667" s="42">
        <f t="shared" si="178"/>
        <v>159.41616436782641</v>
      </c>
      <c r="W2667" s="42">
        <f t="shared" si="178"/>
        <v>162.60448765518294</v>
      </c>
      <c r="X2667" s="42">
        <f t="shared" si="178"/>
        <v>165.8565774082866</v>
      </c>
    </row>
    <row r="2668" spans="1:24" outlineLevel="2"/>
    <row r="2669" spans="1:24" outlineLevel="2"/>
    <row r="2670" spans="1:24" outlineLevel="2">
      <c r="B2670" s="60" t="s">
        <v>3676</v>
      </c>
    </row>
    <row r="2671" spans="1:24" outlineLevel="2">
      <c r="A2671" s="12"/>
      <c r="B2671" s="12"/>
      <c r="C2671" s="20"/>
      <c r="D2671" s="21"/>
      <c r="E2671" s="5" t="str">
        <f xml:space="preserve">  InpS!E$85</f>
        <v>Switch - Inflation</v>
      </c>
      <c r="F2671" s="5">
        <f xml:space="preserve">  InpS!F$85</f>
        <v>1</v>
      </c>
      <c r="G2671" s="5" t="str">
        <f xml:space="preserve">  InpS!G$85</f>
        <v>1 = company, 2 = ofwat, 3 = override</v>
      </c>
      <c r="M2671" s="15"/>
    </row>
    <row r="2672" spans="1:24" outlineLevel="2">
      <c r="A2672" s="12"/>
      <c r="B2672" s="12"/>
      <c r="C2672" s="20"/>
      <c r="D2672" s="21"/>
      <c r="E2672" s="13" t="str">
        <f xml:space="preserve">  InpS!E$987</f>
        <v>Company - Consumer price index (including housing costs) - Consumer Price Index (with housing) for September</v>
      </c>
      <c r="F2672" s="13">
        <f xml:space="preserve">  InpS!F$987</f>
        <v>0</v>
      </c>
      <c r="G2672" s="13" t="str">
        <f xml:space="preserve">  InpS!G$987</f>
        <v>index</v>
      </c>
      <c r="H2672" s="13">
        <f xml:space="preserve">  InpS!H$987</f>
        <v>0</v>
      </c>
      <c r="I2672" s="13">
        <f xml:space="preserve">  InpS!I$987</f>
        <v>0</v>
      </c>
      <c r="J2672" s="13">
        <f xml:space="preserve">  InpS!J$987</f>
        <v>112.4</v>
      </c>
      <c r="K2672" s="13">
        <f xml:space="preserve">  InpS!K$987</f>
        <v>122.3</v>
      </c>
      <c r="L2672" s="13">
        <f xml:space="preserve">  InpS!L$987</f>
        <v>130.04566666666668</v>
      </c>
      <c r="M2672" s="13">
        <f xml:space="preserve">  InpS!M$987</f>
        <v>133.60024822222223</v>
      </c>
      <c r="N2672" s="13">
        <f xml:space="preserve">  InpS!N$987</f>
        <v>136.27225318666669</v>
      </c>
      <c r="O2672" s="13">
        <f xml:space="preserve">  InpS!O$987</f>
        <v>138.99769825040002</v>
      </c>
      <c r="P2672" s="13">
        <f xml:space="preserve">  InpS!P$987</f>
        <v>141.77765221540801</v>
      </c>
      <c r="Q2672" s="13">
        <f xml:space="preserve">  InpS!Q$987</f>
        <v>144.61320525971618</v>
      </c>
      <c r="R2672" s="13">
        <f xml:space="preserve">  InpS!R$987</f>
        <v>147.50546936491051</v>
      </c>
      <c r="S2672" s="13">
        <f xml:space="preserve">  InpS!S$987</f>
        <v>150.45557875220871</v>
      </c>
      <c r="T2672" s="13">
        <f xml:space="preserve">  InpS!T$987</f>
        <v>153.4646903272529</v>
      </c>
      <c r="U2672" s="13">
        <f xml:space="preserve">  InpS!U$987</f>
        <v>156.53398413379796</v>
      </c>
      <c r="V2672" s="13">
        <f xml:space="preserve">  InpS!V$987</f>
        <v>159.6646638164739</v>
      </c>
      <c r="W2672" s="13">
        <f xml:space="preserve">  InpS!W$987</f>
        <v>162.85795709280339</v>
      </c>
      <c r="X2672" s="13">
        <f xml:space="preserve">  InpS!X$987</f>
        <v>166.11511623465947</v>
      </c>
    </row>
    <row r="2673" spans="1:24" outlineLevel="2">
      <c r="A2673" s="12"/>
      <c r="B2673" s="12"/>
      <c r="C2673" s="20"/>
      <c r="D2673" s="21"/>
      <c r="E2673" s="13" t="str">
        <f xml:space="preserve">  InpS!E$2047</f>
        <v>Ofwat - Consumer price index (including housing costs) - Consumer Price Index (with housing) for September</v>
      </c>
      <c r="F2673" s="13">
        <f xml:space="preserve">  InpS!F$2047</f>
        <v>0</v>
      </c>
      <c r="G2673" s="13" t="str">
        <f xml:space="preserve">  InpS!G$2047</f>
        <v>index</v>
      </c>
      <c r="H2673" s="13">
        <f xml:space="preserve">  InpS!H$2047</f>
        <v>0</v>
      </c>
      <c r="I2673" s="13">
        <f xml:space="preserve">  InpS!I$2047</f>
        <v>0</v>
      </c>
      <c r="J2673" s="13">
        <f xml:space="preserve">  InpS!J$2047</f>
        <v>101.6925</v>
      </c>
      <c r="K2673" s="13">
        <f xml:space="preserve">  InpS!K$2047</f>
        <v>104.3</v>
      </c>
      <c r="L2673" s="13">
        <f xml:space="preserve">  InpS!L$2047</f>
        <v>106.6</v>
      </c>
      <c r="M2673" s="13">
        <f xml:space="preserve">  InpS!M$2047</f>
        <v>108.47</v>
      </c>
      <c r="N2673" s="13">
        <f xml:space="preserve">  InpS!N$2047</f>
        <v>110.6123</v>
      </c>
      <c r="O2673" s="13">
        <f xml:space="preserve">  InpS!O$2047</f>
        <v>112.8245</v>
      </c>
      <c r="P2673" s="13">
        <f xml:space="preserve">  InpS!P$2047</f>
        <v>115.1656</v>
      </c>
      <c r="Q2673" s="13">
        <f xml:space="preserve">  InpS!Q$2047</f>
        <v>117.58410000000001</v>
      </c>
      <c r="R2673" s="13">
        <f xml:space="preserve">  InpS!R$2047</f>
        <v>120.0534</v>
      </c>
      <c r="S2673" s="13">
        <f xml:space="preserve">  InpS!S$2047</f>
        <v>122.45442705521801</v>
      </c>
      <c r="T2673" s="13">
        <f xml:space="preserve">  InpS!T$2047</f>
        <v>124.903515596323</v>
      </c>
      <c r="U2673" s="13">
        <f xml:space="preserve">  InpS!U$2047</f>
        <v>127.401585908249</v>
      </c>
      <c r="V2673" s="13">
        <f xml:space="preserve">  InpS!V$2047</f>
        <v>129.94961762641401</v>
      </c>
      <c r="W2673" s="13">
        <f xml:space="preserve">  InpS!W$2047</f>
        <v>132.54860997894201</v>
      </c>
      <c r="X2673" s="13">
        <f xml:space="preserve">  InpS!X$2047</f>
        <v>0</v>
      </c>
    </row>
    <row r="2674" spans="1:24" outlineLevel="2">
      <c r="A2674" s="12"/>
      <c r="B2674" s="12"/>
      <c r="C2674" s="20"/>
      <c r="D2674" s="21"/>
      <c r="E2674" s="13" t="str">
        <f xml:space="preserve">  InpS!E$3107</f>
        <v>Override - Consumer price index (including housing costs) - Consumer Price Index (with housing) for September</v>
      </c>
      <c r="F2674" s="13">
        <f xml:space="preserve">  InpS!F$3107</f>
        <v>0</v>
      </c>
      <c r="G2674" s="13" t="str">
        <f xml:space="preserve">  InpS!G$3107</f>
        <v>index</v>
      </c>
      <c r="H2674" s="13">
        <f xml:space="preserve">  InpS!H$3107</f>
        <v>0</v>
      </c>
      <c r="I2674" s="13">
        <f xml:space="preserve">  InpS!I$3107</f>
        <v>0</v>
      </c>
      <c r="J2674" s="13">
        <f xml:space="preserve">  InpS!J$3107</f>
        <v>0</v>
      </c>
      <c r="K2674" s="13">
        <f xml:space="preserve">  InpS!K$3107</f>
        <v>0</v>
      </c>
      <c r="L2674" s="13">
        <f xml:space="preserve">  InpS!L$3107</f>
        <v>0</v>
      </c>
      <c r="M2674" s="13">
        <f xml:space="preserve">  InpS!M$3107</f>
        <v>0</v>
      </c>
      <c r="N2674" s="13">
        <f xml:space="preserve">  InpS!N$3107</f>
        <v>0</v>
      </c>
      <c r="O2674" s="13">
        <f xml:space="preserve">  InpS!O$3107</f>
        <v>0</v>
      </c>
      <c r="P2674" s="13">
        <f xml:space="preserve">  InpS!P$3107</f>
        <v>0</v>
      </c>
      <c r="Q2674" s="13">
        <f xml:space="preserve">  InpS!Q$3107</f>
        <v>0</v>
      </c>
      <c r="R2674" s="13">
        <f xml:space="preserve">  InpS!R$3107</f>
        <v>0</v>
      </c>
      <c r="S2674" s="13">
        <f xml:space="preserve">  InpS!S$3107</f>
        <v>0</v>
      </c>
      <c r="T2674" s="13">
        <f xml:space="preserve">  InpS!T$3107</f>
        <v>0</v>
      </c>
      <c r="U2674" s="13">
        <f xml:space="preserve">  InpS!U$3107</f>
        <v>0</v>
      </c>
      <c r="V2674" s="13">
        <f xml:space="preserve">  InpS!V$3107</f>
        <v>0</v>
      </c>
      <c r="W2674" s="13">
        <f xml:space="preserve">  InpS!W$3107</f>
        <v>0</v>
      </c>
      <c r="X2674" s="13">
        <f xml:space="preserve">  InpS!X$3107</f>
        <v>0</v>
      </c>
    </row>
    <row r="2675" spans="1:24" outlineLevel="2">
      <c r="A2675" s="25"/>
      <c r="B2675" s="25"/>
      <c r="C2675" s="39"/>
      <c r="D2675" s="40"/>
      <c r="E2675" s="16" t="s">
        <v>3676</v>
      </c>
      <c r="F2675" s="16"/>
      <c r="G2675" s="16" t="s">
        <v>1138</v>
      </c>
      <c r="H2675" s="16"/>
      <c r="I2675" s="16"/>
      <c r="J2675" s="42">
        <f t="shared" ref="J2675:X2675" si="179" xml:space="preserve">  CHOOSE( $F2671, J2672, J2673, J2674 )</f>
        <v>112.4</v>
      </c>
      <c r="K2675" s="42">
        <f t="shared" si="179"/>
        <v>122.3</v>
      </c>
      <c r="L2675" s="42">
        <f t="shared" si="179"/>
        <v>130.04566666666668</v>
      </c>
      <c r="M2675" s="42">
        <f t="shared" si="179"/>
        <v>133.60024822222223</v>
      </c>
      <c r="N2675" s="42">
        <f t="shared" si="179"/>
        <v>136.27225318666669</v>
      </c>
      <c r="O2675" s="42">
        <f t="shared" si="179"/>
        <v>138.99769825040002</v>
      </c>
      <c r="P2675" s="42">
        <f t="shared" si="179"/>
        <v>141.77765221540801</v>
      </c>
      <c r="Q2675" s="42">
        <f t="shared" si="179"/>
        <v>144.61320525971618</v>
      </c>
      <c r="R2675" s="42">
        <f t="shared" si="179"/>
        <v>147.50546936491051</v>
      </c>
      <c r="S2675" s="42">
        <f t="shared" si="179"/>
        <v>150.45557875220871</v>
      </c>
      <c r="T2675" s="42">
        <f t="shared" si="179"/>
        <v>153.4646903272529</v>
      </c>
      <c r="U2675" s="42">
        <f t="shared" si="179"/>
        <v>156.53398413379796</v>
      </c>
      <c r="V2675" s="42">
        <f t="shared" si="179"/>
        <v>159.6646638164739</v>
      </c>
      <c r="W2675" s="42">
        <f t="shared" si="179"/>
        <v>162.85795709280339</v>
      </c>
      <c r="X2675" s="42">
        <f t="shared" si="179"/>
        <v>166.11511623465947</v>
      </c>
    </row>
    <row r="2676" spans="1:24" outlineLevel="2"/>
    <row r="2677" spans="1:24" outlineLevel="2"/>
    <row r="2678" spans="1:24" outlineLevel="2">
      <c r="B2678" s="60" t="s">
        <v>3677</v>
      </c>
    </row>
    <row r="2679" spans="1:24" outlineLevel="2">
      <c r="A2679" s="12"/>
      <c r="B2679" s="12"/>
      <c r="C2679" s="20"/>
      <c r="D2679" s="21"/>
      <c r="E2679" s="5" t="str">
        <f xml:space="preserve">  InpS!E$85</f>
        <v>Switch - Inflation</v>
      </c>
      <c r="F2679" s="5">
        <f xml:space="preserve">  InpS!F$85</f>
        <v>1</v>
      </c>
      <c r="G2679" s="5" t="str">
        <f xml:space="preserve">  InpS!G$85</f>
        <v>1 = company, 2 = ofwat, 3 = override</v>
      </c>
      <c r="M2679" s="15"/>
    </row>
    <row r="2680" spans="1:24" outlineLevel="2">
      <c r="A2680" s="12"/>
      <c r="B2680" s="12"/>
      <c r="C2680" s="20"/>
      <c r="D2680" s="21"/>
      <c r="E2680" s="13" t="str">
        <f xml:space="preserve">  InpS!E$988</f>
        <v>Company - Consumer price index (including housing costs) - Consumer Price Index (with housing) for October</v>
      </c>
      <c r="F2680" s="13">
        <f xml:space="preserve">  InpS!F$988</f>
        <v>0</v>
      </c>
      <c r="G2680" s="13" t="str">
        <f xml:space="preserve">  InpS!G$988</f>
        <v>index</v>
      </c>
      <c r="H2680" s="13">
        <f xml:space="preserve">  InpS!H$988</f>
        <v>0</v>
      </c>
      <c r="I2680" s="13">
        <f xml:space="preserve">  InpS!I$988</f>
        <v>0</v>
      </c>
      <c r="J2680" s="13">
        <f xml:space="preserve">  InpS!J$988</f>
        <v>113.4</v>
      </c>
      <c r="K2680" s="13">
        <f xml:space="preserve">  InpS!K$988</f>
        <v>124.3</v>
      </c>
      <c r="L2680" s="13">
        <f xml:space="preserve">  InpS!L$988</f>
        <v>130.34926666666664</v>
      </c>
      <c r="M2680" s="13">
        <f xml:space="preserve">  InpS!M$988</f>
        <v>133.86869686666662</v>
      </c>
      <c r="N2680" s="13">
        <f xml:space="preserve">  InpS!N$988</f>
        <v>136.54607080399995</v>
      </c>
      <c r="O2680" s="13">
        <f xml:space="preserve">  InpS!O$988</f>
        <v>139.27699222007996</v>
      </c>
      <c r="P2680" s="13">
        <f xml:space="preserve">  InpS!P$988</f>
        <v>142.06253206448156</v>
      </c>
      <c r="Q2680" s="13">
        <f xml:space="preserve">  InpS!Q$988</f>
        <v>144.90378270577119</v>
      </c>
      <c r="R2680" s="13">
        <f xml:space="preserve">  InpS!R$988</f>
        <v>147.80185835988661</v>
      </c>
      <c r="S2680" s="13">
        <f xml:space="preserve">  InpS!S$988</f>
        <v>150.75789552708434</v>
      </c>
      <c r="T2680" s="13">
        <f xml:space="preserve">  InpS!T$988</f>
        <v>153.77305343762603</v>
      </c>
      <c r="U2680" s="13">
        <f xml:space="preserve">  InpS!U$988</f>
        <v>156.84851450637856</v>
      </c>
      <c r="V2680" s="13">
        <f xml:space="preserve">  InpS!V$988</f>
        <v>159.98548479650614</v>
      </c>
      <c r="W2680" s="13">
        <f xml:space="preserve">  InpS!W$988</f>
        <v>163.18519449243627</v>
      </c>
      <c r="X2680" s="13">
        <f xml:space="preserve">  InpS!X$988</f>
        <v>166.44889838228499</v>
      </c>
    </row>
    <row r="2681" spans="1:24" outlineLevel="2">
      <c r="A2681" s="12"/>
      <c r="B2681" s="12"/>
      <c r="C2681" s="20"/>
      <c r="D2681" s="21"/>
      <c r="E2681" s="13" t="str">
        <f xml:space="preserve">  InpS!E$2048</f>
        <v>Ofwat - Consumer price index (including housing costs) - Consumer Price Index (with housing) for October</v>
      </c>
      <c r="F2681" s="13">
        <f xml:space="preserve">  InpS!F$2048</f>
        <v>0</v>
      </c>
      <c r="G2681" s="13" t="str">
        <f xml:space="preserve">  InpS!G$2048</f>
        <v>index</v>
      </c>
      <c r="H2681" s="13">
        <f xml:space="preserve">  InpS!H$2048</f>
        <v>0</v>
      </c>
      <c r="I2681" s="13">
        <f xml:space="preserve">  InpS!I$2048</f>
        <v>0</v>
      </c>
      <c r="J2681" s="13">
        <f xml:space="preserve">  InpS!J$2048</f>
        <v>101.79</v>
      </c>
      <c r="K2681" s="13">
        <f xml:space="preserve">  InpS!K$2048</f>
        <v>104.4</v>
      </c>
      <c r="L2681" s="13">
        <f xml:space="preserve">  InpS!L$2048</f>
        <v>106.7</v>
      </c>
      <c r="M2681" s="13">
        <f xml:space="preserve">  InpS!M$2048</f>
        <v>108.6403</v>
      </c>
      <c r="N2681" s="13">
        <f xml:space="preserve">  InpS!N$2048</f>
        <v>110.795</v>
      </c>
      <c r="O2681" s="13">
        <f xml:space="preserve">  InpS!O$2048</f>
        <v>113.01090000000001</v>
      </c>
      <c r="P2681" s="13">
        <f xml:space="preserve">  InpS!P$2048</f>
        <v>115.3652</v>
      </c>
      <c r="Q2681" s="13">
        <f xml:space="preserve">  InpS!Q$2048</f>
        <v>117.78789999999999</v>
      </c>
      <c r="R2681" s="13">
        <f xml:space="preserve">  InpS!R$2048</f>
        <v>120.2615</v>
      </c>
      <c r="S2681" s="13">
        <f xml:space="preserve">  InpS!S$2048</f>
        <v>122.66668696702401</v>
      </c>
      <c r="T2681" s="13">
        <f xml:space="preserve">  InpS!T$2048</f>
        <v>125.120020706364</v>
      </c>
      <c r="U2681" s="13">
        <f xml:space="preserve">  InpS!U$2048</f>
        <v>127.622421120491</v>
      </c>
      <c r="V2681" s="13">
        <f xml:space="preserve">  InpS!V$2048</f>
        <v>130.17486954290101</v>
      </c>
      <c r="W2681" s="13">
        <f xml:space="preserve">  InpS!W$2048</f>
        <v>132.778366933759</v>
      </c>
      <c r="X2681" s="13">
        <f xml:space="preserve">  InpS!X$2048</f>
        <v>0</v>
      </c>
    </row>
    <row r="2682" spans="1:24" outlineLevel="2">
      <c r="A2682" s="12"/>
      <c r="B2682" s="12"/>
      <c r="C2682" s="20"/>
      <c r="D2682" s="21"/>
      <c r="E2682" s="13" t="str">
        <f xml:space="preserve">  InpS!E$3108</f>
        <v>Override - Consumer price index (including housing costs) - Consumer Price Index (with housing) for October</v>
      </c>
      <c r="F2682" s="13">
        <f xml:space="preserve">  InpS!F$3108</f>
        <v>0</v>
      </c>
      <c r="G2682" s="13" t="str">
        <f xml:space="preserve">  InpS!G$3108</f>
        <v>index</v>
      </c>
      <c r="H2682" s="13">
        <f xml:space="preserve">  InpS!H$3108</f>
        <v>0</v>
      </c>
      <c r="I2682" s="13">
        <f xml:space="preserve">  InpS!I$3108</f>
        <v>0</v>
      </c>
      <c r="J2682" s="13">
        <f xml:space="preserve">  InpS!J$3108</f>
        <v>0</v>
      </c>
      <c r="K2682" s="13">
        <f xml:space="preserve">  InpS!K$3108</f>
        <v>0</v>
      </c>
      <c r="L2682" s="13">
        <f xml:space="preserve">  InpS!L$3108</f>
        <v>0</v>
      </c>
      <c r="M2682" s="13">
        <f xml:space="preserve">  InpS!M$3108</f>
        <v>0</v>
      </c>
      <c r="N2682" s="13">
        <f xml:space="preserve">  InpS!N$3108</f>
        <v>0</v>
      </c>
      <c r="O2682" s="13">
        <f xml:space="preserve">  InpS!O$3108</f>
        <v>0</v>
      </c>
      <c r="P2682" s="13">
        <f xml:space="preserve">  InpS!P$3108</f>
        <v>0</v>
      </c>
      <c r="Q2682" s="13">
        <f xml:space="preserve">  InpS!Q$3108</f>
        <v>0</v>
      </c>
      <c r="R2682" s="13">
        <f xml:space="preserve">  InpS!R$3108</f>
        <v>0</v>
      </c>
      <c r="S2682" s="13">
        <f xml:space="preserve">  InpS!S$3108</f>
        <v>0</v>
      </c>
      <c r="T2682" s="13">
        <f xml:space="preserve">  InpS!T$3108</f>
        <v>0</v>
      </c>
      <c r="U2682" s="13">
        <f xml:space="preserve">  InpS!U$3108</f>
        <v>0</v>
      </c>
      <c r="V2682" s="13">
        <f xml:space="preserve">  InpS!V$3108</f>
        <v>0</v>
      </c>
      <c r="W2682" s="13">
        <f xml:space="preserve">  InpS!W$3108</f>
        <v>0</v>
      </c>
      <c r="X2682" s="13">
        <f xml:space="preserve">  InpS!X$3108</f>
        <v>0</v>
      </c>
    </row>
    <row r="2683" spans="1:24" outlineLevel="2">
      <c r="A2683" s="25"/>
      <c r="B2683" s="25"/>
      <c r="C2683" s="39"/>
      <c r="D2683" s="40"/>
      <c r="E2683" s="16" t="s">
        <v>3677</v>
      </c>
      <c r="F2683" s="16"/>
      <c r="G2683" s="16" t="s">
        <v>1138</v>
      </c>
      <c r="H2683" s="16"/>
      <c r="I2683" s="16"/>
      <c r="J2683" s="42">
        <f t="shared" ref="J2683:X2683" si="180" xml:space="preserve">  CHOOSE( $F2679, J2680, J2681, J2682 )</f>
        <v>113.4</v>
      </c>
      <c r="K2683" s="42">
        <f t="shared" si="180"/>
        <v>124.3</v>
      </c>
      <c r="L2683" s="42">
        <f t="shared" si="180"/>
        <v>130.34926666666664</v>
      </c>
      <c r="M2683" s="42">
        <f t="shared" si="180"/>
        <v>133.86869686666662</v>
      </c>
      <c r="N2683" s="42">
        <f t="shared" si="180"/>
        <v>136.54607080399995</v>
      </c>
      <c r="O2683" s="42">
        <f t="shared" si="180"/>
        <v>139.27699222007996</v>
      </c>
      <c r="P2683" s="42">
        <f t="shared" si="180"/>
        <v>142.06253206448156</v>
      </c>
      <c r="Q2683" s="42">
        <f t="shared" si="180"/>
        <v>144.90378270577119</v>
      </c>
      <c r="R2683" s="42">
        <f t="shared" si="180"/>
        <v>147.80185835988661</v>
      </c>
      <c r="S2683" s="42">
        <f t="shared" si="180"/>
        <v>150.75789552708434</v>
      </c>
      <c r="T2683" s="42">
        <f t="shared" si="180"/>
        <v>153.77305343762603</v>
      </c>
      <c r="U2683" s="42">
        <f t="shared" si="180"/>
        <v>156.84851450637856</v>
      </c>
      <c r="V2683" s="42">
        <f t="shared" si="180"/>
        <v>159.98548479650614</v>
      </c>
      <c r="W2683" s="42">
        <f t="shared" si="180"/>
        <v>163.18519449243627</v>
      </c>
      <c r="X2683" s="42">
        <f t="shared" si="180"/>
        <v>166.44889838228499</v>
      </c>
    </row>
    <row r="2684" spans="1:24" outlineLevel="2"/>
    <row r="2685" spans="1:24" outlineLevel="2"/>
    <row r="2686" spans="1:24" outlineLevel="2">
      <c r="B2686" s="60" t="s">
        <v>3678</v>
      </c>
    </row>
    <row r="2687" spans="1:24" outlineLevel="2">
      <c r="A2687" s="12"/>
      <c r="B2687" s="12"/>
      <c r="C2687" s="20"/>
      <c r="D2687" s="21"/>
      <c r="E2687" s="5" t="str">
        <f xml:space="preserve">  InpS!E$85</f>
        <v>Switch - Inflation</v>
      </c>
      <c r="F2687" s="5">
        <f xml:space="preserve">  InpS!F$85</f>
        <v>1</v>
      </c>
      <c r="G2687" s="5" t="str">
        <f xml:space="preserve">  InpS!G$85</f>
        <v>1 = company, 2 = ofwat, 3 = override</v>
      </c>
      <c r="M2687" s="15"/>
    </row>
    <row r="2688" spans="1:24" outlineLevel="2">
      <c r="A2688" s="12"/>
      <c r="B2688" s="12"/>
      <c r="C2688" s="20"/>
      <c r="D2688" s="21"/>
      <c r="E2688" s="13" t="str">
        <f xml:space="preserve">  InpS!E$989</f>
        <v>Company - Consumer price index (including housing costs) - Consumer Price Index (with housing) for November</v>
      </c>
      <c r="F2688" s="13">
        <f xml:space="preserve">  InpS!F$989</f>
        <v>0</v>
      </c>
      <c r="G2688" s="13" t="str">
        <f xml:space="preserve">  InpS!G$989</f>
        <v>index</v>
      </c>
      <c r="H2688" s="13">
        <f xml:space="preserve">  InpS!H$989</f>
        <v>0</v>
      </c>
      <c r="I2688" s="13">
        <f xml:space="preserve">  InpS!I$989</f>
        <v>0</v>
      </c>
      <c r="J2688" s="13">
        <f xml:space="preserve">  InpS!J$989</f>
        <v>114.1</v>
      </c>
      <c r="K2688" s="13">
        <f xml:space="preserve">  InpS!K$989</f>
        <v>124.8</v>
      </c>
      <c r="L2688" s="13">
        <f xml:space="preserve">  InpS!L$989</f>
        <v>130.7072</v>
      </c>
      <c r="M2688" s="13">
        <f xml:space="preserve">  InpS!M$989</f>
        <v>134.19272533333333</v>
      </c>
      <c r="N2688" s="13">
        <f xml:space="preserve">  InpS!N$989</f>
        <v>136.87657984000001</v>
      </c>
      <c r="O2688" s="13">
        <f xml:space="preserve">  InpS!O$989</f>
        <v>139.61411143680002</v>
      </c>
      <c r="P2688" s="13">
        <f xml:space="preserve">  InpS!P$989</f>
        <v>142.40639366553603</v>
      </c>
      <c r="Q2688" s="13">
        <f xml:space="preserve">  InpS!Q$989</f>
        <v>145.25452153884675</v>
      </c>
      <c r="R2688" s="13">
        <f xml:space="preserve">  InpS!R$989</f>
        <v>148.15961196962368</v>
      </c>
      <c r="S2688" s="13">
        <f xml:space="preserve">  InpS!S$989</f>
        <v>151.12280420901615</v>
      </c>
      <c r="T2688" s="13">
        <f xml:space="preserve">  InpS!T$989</f>
        <v>154.14526029319649</v>
      </c>
      <c r="U2688" s="13">
        <f xml:space="preserve">  InpS!U$989</f>
        <v>157.22816549906042</v>
      </c>
      <c r="V2688" s="13">
        <f xml:space="preserve">  InpS!V$989</f>
        <v>160.37272880904163</v>
      </c>
      <c r="W2688" s="13">
        <f xml:space="preserve">  InpS!W$989</f>
        <v>163.58018338522245</v>
      </c>
      <c r="X2688" s="13">
        <f xml:space="preserve">  InpS!X$989</f>
        <v>166.85178705292691</v>
      </c>
    </row>
    <row r="2689" spans="1:24" outlineLevel="2">
      <c r="A2689" s="12"/>
      <c r="B2689" s="12"/>
      <c r="C2689" s="20"/>
      <c r="D2689" s="21"/>
      <c r="E2689" s="13" t="str">
        <f xml:space="preserve">  InpS!E$2049</f>
        <v>Ofwat - Consumer price index (including housing costs) - Consumer Price Index (with housing) for November</v>
      </c>
      <c r="F2689" s="13">
        <f xml:space="preserve">  InpS!F$2049</f>
        <v>0</v>
      </c>
      <c r="G2689" s="13" t="str">
        <f xml:space="preserve">  InpS!G$2049</f>
        <v>index</v>
      </c>
      <c r="H2689" s="13">
        <f xml:space="preserve">  InpS!H$2049</f>
        <v>0</v>
      </c>
      <c r="I2689" s="13">
        <f xml:space="preserve">  InpS!I$2049</f>
        <v>0</v>
      </c>
      <c r="J2689" s="13">
        <f xml:space="preserve">  InpS!J$2049</f>
        <v>101.8</v>
      </c>
      <c r="K2689" s="13">
        <f xml:space="preserve">  InpS!K$2049</f>
        <v>104.7</v>
      </c>
      <c r="L2689" s="13">
        <f xml:space="preserve">  InpS!L$2049</f>
        <v>106.9</v>
      </c>
      <c r="M2689" s="13">
        <f xml:space="preserve">  InpS!M$2049</f>
        <v>108.8108</v>
      </c>
      <c r="N2689" s="13">
        <f xml:space="preserve">  InpS!N$2049</f>
        <v>110.97790000000001</v>
      </c>
      <c r="O2689" s="13">
        <f xml:space="preserve">  InpS!O$2049</f>
        <v>113.19750000000001</v>
      </c>
      <c r="P2689" s="13">
        <f xml:space="preserve">  InpS!P$2049</f>
        <v>115.5652</v>
      </c>
      <c r="Q2689" s="13">
        <f xml:space="preserve">  InpS!Q$2049</f>
        <v>117.99209999999999</v>
      </c>
      <c r="R2689" s="13">
        <f xml:space="preserve">  InpS!R$2049</f>
        <v>120.4699</v>
      </c>
      <c r="S2689" s="13">
        <f xml:space="preserve">  InpS!S$2049</f>
        <v>122.87931480566699</v>
      </c>
      <c r="T2689" s="13">
        <f xml:space="preserve">  InpS!T$2049</f>
        <v>125.33690110178</v>
      </c>
      <c r="U2689" s="13">
        <f xml:space="preserve">  InpS!U$2049</f>
        <v>127.843639123816</v>
      </c>
      <c r="V2689" s="13">
        <f xml:space="preserve">  InpS!V$2049</f>
        <v>130.400511906292</v>
      </c>
      <c r="W2689" s="13">
        <f xml:space="preserve">  InpS!W$2049</f>
        <v>133.00852214441801</v>
      </c>
      <c r="X2689" s="13">
        <f xml:space="preserve">  InpS!X$2049</f>
        <v>0</v>
      </c>
    </row>
    <row r="2690" spans="1:24" outlineLevel="2">
      <c r="A2690" s="12"/>
      <c r="B2690" s="12"/>
      <c r="C2690" s="20"/>
      <c r="D2690" s="21"/>
      <c r="E2690" s="13" t="str">
        <f xml:space="preserve">  InpS!E$3109</f>
        <v>Override - Consumer price index (including housing costs) - Consumer Price Index (with housing) for November</v>
      </c>
      <c r="F2690" s="13">
        <f xml:space="preserve">  InpS!F$3109</f>
        <v>0</v>
      </c>
      <c r="G2690" s="13" t="str">
        <f xml:space="preserve">  InpS!G$3109</f>
        <v>index</v>
      </c>
      <c r="H2690" s="13">
        <f xml:space="preserve">  InpS!H$3109</f>
        <v>0</v>
      </c>
      <c r="I2690" s="13">
        <f xml:space="preserve">  InpS!I$3109</f>
        <v>0</v>
      </c>
      <c r="J2690" s="13">
        <f xml:space="preserve">  InpS!J$3109</f>
        <v>0</v>
      </c>
      <c r="K2690" s="13">
        <f xml:space="preserve">  InpS!K$3109</f>
        <v>0</v>
      </c>
      <c r="L2690" s="13">
        <f xml:space="preserve">  InpS!L$3109</f>
        <v>0</v>
      </c>
      <c r="M2690" s="13">
        <f xml:space="preserve">  InpS!M$3109</f>
        <v>0</v>
      </c>
      <c r="N2690" s="13">
        <f xml:space="preserve">  InpS!N$3109</f>
        <v>0</v>
      </c>
      <c r="O2690" s="13">
        <f xml:space="preserve">  InpS!O$3109</f>
        <v>0</v>
      </c>
      <c r="P2690" s="13">
        <f xml:space="preserve">  InpS!P$3109</f>
        <v>0</v>
      </c>
      <c r="Q2690" s="13">
        <f xml:space="preserve">  InpS!Q$3109</f>
        <v>0</v>
      </c>
      <c r="R2690" s="13">
        <f xml:space="preserve">  InpS!R$3109</f>
        <v>0</v>
      </c>
      <c r="S2690" s="13">
        <f xml:space="preserve">  InpS!S$3109</f>
        <v>0</v>
      </c>
      <c r="T2690" s="13">
        <f xml:space="preserve">  InpS!T$3109</f>
        <v>0</v>
      </c>
      <c r="U2690" s="13">
        <f xml:space="preserve">  InpS!U$3109</f>
        <v>0</v>
      </c>
      <c r="V2690" s="13">
        <f xml:space="preserve">  InpS!V$3109</f>
        <v>0</v>
      </c>
      <c r="W2690" s="13">
        <f xml:space="preserve">  InpS!W$3109</f>
        <v>0</v>
      </c>
      <c r="X2690" s="13">
        <f xml:space="preserve">  InpS!X$3109</f>
        <v>0</v>
      </c>
    </row>
    <row r="2691" spans="1:24" outlineLevel="2">
      <c r="A2691" s="25"/>
      <c r="B2691" s="25"/>
      <c r="C2691" s="39"/>
      <c r="D2691" s="40"/>
      <c r="E2691" s="16" t="s">
        <v>3678</v>
      </c>
      <c r="F2691" s="16"/>
      <c r="G2691" s="16" t="s">
        <v>1138</v>
      </c>
      <c r="H2691" s="16"/>
      <c r="I2691" s="16"/>
      <c r="J2691" s="42">
        <f t="shared" ref="J2691:X2691" si="181" xml:space="preserve">  CHOOSE( $F2687, J2688, J2689, J2690 )</f>
        <v>114.1</v>
      </c>
      <c r="K2691" s="42">
        <f t="shared" si="181"/>
        <v>124.8</v>
      </c>
      <c r="L2691" s="42">
        <f t="shared" si="181"/>
        <v>130.7072</v>
      </c>
      <c r="M2691" s="42">
        <f t="shared" si="181"/>
        <v>134.19272533333333</v>
      </c>
      <c r="N2691" s="42">
        <f t="shared" si="181"/>
        <v>136.87657984000001</v>
      </c>
      <c r="O2691" s="42">
        <f t="shared" si="181"/>
        <v>139.61411143680002</v>
      </c>
      <c r="P2691" s="42">
        <f t="shared" si="181"/>
        <v>142.40639366553603</v>
      </c>
      <c r="Q2691" s="42">
        <f t="shared" si="181"/>
        <v>145.25452153884675</v>
      </c>
      <c r="R2691" s="42">
        <f t="shared" si="181"/>
        <v>148.15961196962368</v>
      </c>
      <c r="S2691" s="42">
        <f t="shared" si="181"/>
        <v>151.12280420901615</v>
      </c>
      <c r="T2691" s="42">
        <f t="shared" si="181"/>
        <v>154.14526029319649</v>
      </c>
      <c r="U2691" s="42">
        <f t="shared" si="181"/>
        <v>157.22816549906042</v>
      </c>
      <c r="V2691" s="42">
        <f t="shared" si="181"/>
        <v>160.37272880904163</v>
      </c>
      <c r="W2691" s="42">
        <f t="shared" si="181"/>
        <v>163.58018338522245</v>
      </c>
      <c r="X2691" s="42">
        <f t="shared" si="181"/>
        <v>166.85178705292691</v>
      </c>
    </row>
    <row r="2692" spans="1:24" outlineLevel="2"/>
    <row r="2693" spans="1:24" outlineLevel="2"/>
    <row r="2694" spans="1:24" outlineLevel="2">
      <c r="B2694" s="60" t="s">
        <v>3679</v>
      </c>
    </row>
    <row r="2695" spans="1:24" outlineLevel="2">
      <c r="A2695" s="12"/>
      <c r="B2695" s="12"/>
      <c r="C2695" s="20"/>
      <c r="D2695" s="21"/>
      <c r="E2695" s="5" t="str">
        <f xml:space="preserve">  InpS!E$85</f>
        <v>Switch - Inflation</v>
      </c>
      <c r="F2695" s="5">
        <f xml:space="preserve">  InpS!F$85</f>
        <v>1</v>
      </c>
      <c r="G2695" s="5" t="str">
        <f xml:space="preserve">  InpS!G$85</f>
        <v>1 = company, 2 = ofwat, 3 = override</v>
      </c>
      <c r="M2695" s="15"/>
    </row>
    <row r="2696" spans="1:24" outlineLevel="2">
      <c r="A2696" s="12"/>
      <c r="B2696" s="12"/>
      <c r="C2696" s="20"/>
      <c r="D2696" s="21"/>
      <c r="E2696" s="13" t="str">
        <f xml:space="preserve">  InpS!E$990</f>
        <v>Company - Consumer price index (including housing costs) - Consumer Price Index (with housing) for December</v>
      </c>
      <c r="F2696" s="13">
        <f xml:space="preserve">  InpS!F$990</f>
        <v>0</v>
      </c>
      <c r="G2696" s="13" t="str">
        <f xml:space="preserve">  InpS!G$990</f>
        <v>index</v>
      </c>
      <c r="H2696" s="13">
        <f xml:space="preserve">  InpS!H$990</f>
        <v>0</v>
      </c>
      <c r="I2696" s="13">
        <f xml:space="preserve">  InpS!I$990</f>
        <v>0</v>
      </c>
      <c r="J2696" s="13">
        <f xml:space="preserve">  InpS!J$990</f>
        <v>114.7</v>
      </c>
      <c r="K2696" s="13">
        <f xml:space="preserve">  InpS!K$990</f>
        <v>125.3</v>
      </c>
      <c r="L2696" s="13">
        <f xml:space="preserve">  InpS!L$990</f>
        <v>130.9385</v>
      </c>
      <c r="M2696" s="13">
        <f xml:space="preserve">  InpS!M$990</f>
        <v>134.34290100000001</v>
      </c>
      <c r="N2696" s="13">
        <f xml:space="preserve">  InpS!N$990</f>
        <v>137.02975902</v>
      </c>
      <c r="O2696" s="13">
        <f xml:space="preserve">  InpS!O$990</f>
        <v>139.77035420039999</v>
      </c>
      <c r="P2696" s="13">
        <f xml:space="preserve">  InpS!P$990</f>
        <v>142.56576128440798</v>
      </c>
      <c r="Q2696" s="13">
        <f xml:space="preserve">  InpS!Q$990</f>
        <v>145.41707651009614</v>
      </c>
      <c r="R2696" s="13">
        <f xml:space="preserve">  InpS!R$990</f>
        <v>148.32541804029805</v>
      </c>
      <c r="S2696" s="13">
        <f xml:space="preserve">  InpS!S$990</f>
        <v>151.29192640110401</v>
      </c>
      <c r="T2696" s="13">
        <f xml:space="preserve">  InpS!T$990</f>
        <v>154.3177649291261</v>
      </c>
      <c r="U2696" s="13">
        <f xml:space="preserve">  InpS!U$990</f>
        <v>157.40412022770863</v>
      </c>
      <c r="V2696" s="13">
        <f xml:space="preserve">  InpS!V$990</f>
        <v>160.55220263226281</v>
      </c>
      <c r="W2696" s="13">
        <f xml:space="preserve">  InpS!W$990</f>
        <v>163.76324668490807</v>
      </c>
      <c r="X2696" s="13">
        <f xml:space="preserve">  InpS!X$990</f>
        <v>167.03851161860624</v>
      </c>
    </row>
    <row r="2697" spans="1:24" outlineLevel="2">
      <c r="A2697" s="12"/>
      <c r="B2697" s="12"/>
      <c r="C2697" s="20"/>
      <c r="D2697" s="21"/>
      <c r="E2697" s="13" t="str">
        <f xml:space="preserve">  InpS!E$2050</f>
        <v>Ofwat - Consumer price index (including housing costs) - Consumer Price Index (with housing) for December</v>
      </c>
      <c r="F2697" s="13">
        <f xml:space="preserve">  InpS!F$2050</f>
        <v>0</v>
      </c>
      <c r="G2697" s="13" t="str">
        <f xml:space="preserve">  InpS!G$2050</f>
        <v>index</v>
      </c>
      <c r="H2697" s="13">
        <f xml:space="preserve">  InpS!H$2050</f>
        <v>0</v>
      </c>
      <c r="I2697" s="13">
        <f xml:space="preserve">  InpS!I$2050</f>
        <v>0</v>
      </c>
      <c r="J2697" s="13">
        <f xml:space="preserve">  InpS!J$2050</f>
        <v>102.375</v>
      </c>
      <c r="K2697" s="13">
        <f xml:space="preserve">  InpS!K$2050</f>
        <v>105</v>
      </c>
      <c r="L2697" s="13">
        <f xml:space="preserve">  InpS!L$2050</f>
        <v>107.1</v>
      </c>
      <c r="M2697" s="13">
        <f xml:space="preserve">  InpS!M$2050</f>
        <v>108.9816</v>
      </c>
      <c r="N2697" s="13">
        <f xml:space="preserve">  InpS!N$2050</f>
        <v>111.16119999999999</v>
      </c>
      <c r="O2697" s="13">
        <f xml:space="preserve">  InpS!O$2050</f>
        <v>113.3845</v>
      </c>
      <c r="P2697" s="13">
        <f xml:space="preserve">  InpS!P$2050</f>
        <v>115.7655</v>
      </c>
      <c r="Q2697" s="13">
        <f xml:space="preserve">  InpS!Q$2050</f>
        <v>118.1966</v>
      </c>
      <c r="R2697" s="13">
        <f xml:space="preserve">  InpS!R$2050</f>
        <v>120.67870000000001</v>
      </c>
      <c r="S2697" s="13">
        <f xml:space="preserve">  InpS!S$2050</f>
        <v>123.092311208905</v>
      </c>
      <c r="T2697" s="13">
        <f xml:space="preserve">  InpS!T$2050</f>
        <v>125.55415743308301</v>
      </c>
      <c r="U2697" s="13">
        <f xml:space="preserve">  InpS!U$2050</f>
        <v>128.065240581745</v>
      </c>
      <c r="V2697" s="13">
        <f xml:space="preserve">  InpS!V$2050</f>
        <v>130.62654539338001</v>
      </c>
      <c r="W2697" s="13">
        <f xml:space="preserve">  InpS!W$2050</f>
        <v>133.239076301247</v>
      </c>
      <c r="X2697" s="13">
        <f xml:space="preserve">  InpS!X$2050</f>
        <v>0</v>
      </c>
    </row>
    <row r="2698" spans="1:24" outlineLevel="2">
      <c r="A2698" s="12"/>
      <c r="B2698" s="12"/>
      <c r="C2698" s="20"/>
      <c r="D2698" s="21"/>
      <c r="E2698" s="13" t="str">
        <f xml:space="preserve">  InpS!E$3110</f>
        <v>Override - Consumer price index (including housing costs) - Consumer Price Index (with housing) for December</v>
      </c>
      <c r="F2698" s="13">
        <f xml:space="preserve">  InpS!F$3110</f>
        <v>0</v>
      </c>
      <c r="G2698" s="13" t="str">
        <f xml:space="preserve">  InpS!G$3110</f>
        <v>index</v>
      </c>
      <c r="H2698" s="13">
        <f xml:space="preserve">  InpS!H$3110</f>
        <v>0</v>
      </c>
      <c r="I2698" s="13">
        <f xml:space="preserve">  InpS!I$3110</f>
        <v>0</v>
      </c>
      <c r="J2698" s="13">
        <f xml:space="preserve">  InpS!J$3110</f>
        <v>0</v>
      </c>
      <c r="K2698" s="13">
        <f xml:space="preserve">  InpS!K$3110</f>
        <v>0</v>
      </c>
      <c r="L2698" s="13">
        <f xml:space="preserve">  InpS!L$3110</f>
        <v>0</v>
      </c>
      <c r="M2698" s="13">
        <f xml:space="preserve">  InpS!M$3110</f>
        <v>0</v>
      </c>
      <c r="N2698" s="13">
        <f xml:space="preserve">  InpS!N$3110</f>
        <v>0</v>
      </c>
      <c r="O2698" s="13">
        <f xml:space="preserve">  InpS!O$3110</f>
        <v>0</v>
      </c>
      <c r="P2698" s="13">
        <f xml:space="preserve">  InpS!P$3110</f>
        <v>0</v>
      </c>
      <c r="Q2698" s="13">
        <f xml:space="preserve">  InpS!Q$3110</f>
        <v>0</v>
      </c>
      <c r="R2698" s="13">
        <f xml:space="preserve">  InpS!R$3110</f>
        <v>0</v>
      </c>
      <c r="S2698" s="13">
        <f xml:space="preserve">  InpS!S$3110</f>
        <v>0</v>
      </c>
      <c r="T2698" s="13">
        <f xml:space="preserve">  InpS!T$3110</f>
        <v>0</v>
      </c>
      <c r="U2698" s="13">
        <f xml:space="preserve">  InpS!U$3110</f>
        <v>0</v>
      </c>
      <c r="V2698" s="13">
        <f xml:space="preserve">  InpS!V$3110</f>
        <v>0</v>
      </c>
      <c r="W2698" s="13">
        <f xml:space="preserve">  InpS!W$3110</f>
        <v>0</v>
      </c>
      <c r="X2698" s="13">
        <f xml:space="preserve">  InpS!X$3110</f>
        <v>0</v>
      </c>
    </row>
    <row r="2699" spans="1:24" outlineLevel="2">
      <c r="A2699" s="25"/>
      <c r="B2699" s="25"/>
      <c r="C2699" s="39"/>
      <c r="D2699" s="40"/>
      <c r="E2699" s="16" t="s">
        <v>3679</v>
      </c>
      <c r="F2699" s="16"/>
      <c r="G2699" s="16" t="s">
        <v>1138</v>
      </c>
      <c r="H2699" s="16"/>
      <c r="I2699" s="16"/>
      <c r="J2699" s="42">
        <f t="shared" ref="J2699:X2699" si="182" xml:space="preserve">  CHOOSE( $F2695, J2696, J2697, J2698 )</f>
        <v>114.7</v>
      </c>
      <c r="K2699" s="42">
        <f t="shared" si="182"/>
        <v>125.3</v>
      </c>
      <c r="L2699" s="42">
        <f t="shared" si="182"/>
        <v>130.9385</v>
      </c>
      <c r="M2699" s="42">
        <f t="shared" si="182"/>
        <v>134.34290100000001</v>
      </c>
      <c r="N2699" s="42">
        <f t="shared" si="182"/>
        <v>137.02975902</v>
      </c>
      <c r="O2699" s="42">
        <f t="shared" si="182"/>
        <v>139.77035420039999</v>
      </c>
      <c r="P2699" s="42">
        <f t="shared" si="182"/>
        <v>142.56576128440798</v>
      </c>
      <c r="Q2699" s="42">
        <f t="shared" si="182"/>
        <v>145.41707651009614</v>
      </c>
      <c r="R2699" s="42">
        <f t="shared" si="182"/>
        <v>148.32541804029805</v>
      </c>
      <c r="S2699" s="42">
        <f t="shared" si="182"/>
        <v>151.29192640110401</v>
      </c>
      <c r="T2699" s="42">
        <f t="shared" si="182"/>
        <v>154.3177649291261</v>
      </c>
      <c r="U2699" s="42">
        <f t="shared" si="182"/>
        <v>157.40412022770863</v>
      </c>
      <c r="V2699" s="42">
        <f t="shared" si="182"/>
        <v>160.55220263226281</v>
      </c>
      <c r="W2699" s="42">
        <f t="shared" si="182"/>
        <v>163.76324668490807</v>
      </c>
      <c r="X2699" s="42">
        <f t="shared" si="182"/>
        <v>167.03851161860624</v>
      </c>
    </row>
    <row r="2700" spans="1:24" outlineLevel="2"/>
    <row r="2701" spans="1:24" outlineLevel="2"/>
    <row r="2702" spans="1:24" outlineLevel="2">
      <c r="B2702" s="60" t="s">
        <v>3680</v>
      </c>
    </row>
    <row r="2703" spans="1:24" outlineLevel="2">
      <c r="A2703" s="12"/>
      <c r="B2703" s="12"/>
      <c r="C2703" s="20"/>
      <c r="D2703" s="21"/>
      <c r="E2703" s="5" t="str">
        <f xml:space="preserve">  InpS!E$85</f>
        <v>Switch - Inflation</v>
      </c>
      <c r="F2703" s="5">
        <f xml:space="preserve">  InpS!F$85</f>
        <v>1</v>
      </c>
      <c r="G2703" s="5" t="str">
        <f xml:space="preserve">  InpS!G$85</f>
        <v>1 = company, 2 = ofwat, 3 = override</v>
      </c>
      <c r="M2703" s="15"/>
    </row>
    <row r="2704" spans="1:24" outlineLevel="2">
      <c r="A2704" s="12"/>
      <c r="B2704" s="12"/>
      <c r="C2704" s="20"/>
      <c r="D2704" s="21"/>
      <c r="E2704" s="13" t="str">
        <f xml:space="preserve">  InpS!E$991</f>
        <v>Company - Consumer price index (including housing costs) - Consumer Price Index (with housing) for January</v>
      </c>
      <c r="F2704" s="13">
        <f xml:space="preserve">  InpS!F$991</f>
        <v>0</v>
      </c>
      <c r="G2704" s="13" t="str">
        <f xml:space="preserve">  InpS!G$991</f>
        <v>index</v>
      </c>
      <c r="H2704" s="13">
        <f xml:space="preserve">  InpS!H$991</f>
        <v>0</v>
      </c>
      <c r="I2704" s="13">
        <f xml:space="preserve">  InpS!I$991</f>
        <v>0</v>
      </c>
      <c r="J2704" s="13">
        <f xml:space="preserve">  InpS!J$991</f>
        <v>114.6</v>
      </c>
      <c r="K2704" s="13">
        <f xml:space="preserve">  InpS!K$991</f>
        <v>124.8</v>
      </c>
      <c r="L2704" s="13">
        <f xml:space="preserve">  InpS!L$991</f>
        <v>130.54079999999999</v>
      </c>
      <c r="M2704" s="13">
        <f xml:space="preserve">  InpS!M$991</f>
        <v>133.15161599999999</v>
      </c>
      <c r="N2704" s="13">
        <f xml:space="preserve">  InpS!N$991</f>
        <v>135.81464832</v>
      </c>
      <c r="O2704" s="13">
        <f xml:space="preserve">  InpS!O$991</f>
        <v>138.53094128640001</v>
      </c>
      <c r="P2704" s="13">
        <f xml:space="preserve">  InpS!P$991</f>
        <v>141.30156011212802</v>
      </c>
      <c r="Q2704" s="13">
        <f xml:space="preserve">  InpS!Q$991</f>
        <v>144.12759131437056</v>
      </c>
      <c r="R2704" s="13">
        <f xml:space="preserve">  InpS!R$991</f>
        <v>147.01014314065799</v>
      </c>
      <c r="S2704" s="13">
        <f xml:space="preserve">  InpS!S$991</f>
        <v>149.95034600347114</v>
      </c>
      <c r="T2704" s="13">
        <f xml:space="preserve">  InpS!T$991</f>
        <v>152.94935292354057</v>
      </c>
      <c r="U2704" s="13">
        <f xml:space="preserve">  InpS!U$991</f>
        <v>156.00833998201139</v>
      </c>
      <c r="V2704" s="13">
        <f xml:space="preserve">  InpS!V$991</f>
        <v>159.12850678165162</v>
      </c>
      <c r="W2704" s="13">
        <f xml:space="preserve">  InpS!W$991</f>
        <v>162.31107691728465</v>
      </c>
      <c r="X2704" s="13">
        <f xml:space="preserve">  InpS!X$991</f>
        <v>165.55729845563036</v>
      </c>
    </row>
    <row r="2705" spans="1:24" outlineLevel="2">
      <c r="A2705" s="12"/>
      <c r="B2705" s="12"/>
      <c r="C2705" s="20"/>
      <c r="D2705" s="21"/>
      <c r="E2705" s="13" t="str">
        <f xml:space="preserve">  InpS!E$2051</f>
        <v>Ofwat - Consumer price index (including housing costs) - Consumer Price Index (with housing) for January</v>
      </c>
      <c r="F2705" s="13">
        <f xml:space="preserve">  InpS!F$2051</f>
        <v>0</v>
      </c>
      <c r="G2705" s="13" t="str">
        <f xml:space="preserve">  InpS!G$2051</f>
        <v>index</v>
      </c>
      <c r="H2705" s="13">
        <f xml:space="preserve">  InpS!H$2051</f>
        <v>0</v>
      </c>
      <c r="I2705" s="13">
        <f xml:space="preserve">  InpS!I$2051</f>
        <v>0</v>
      </c>
      <c r="J2705" s="13">
        <f xml:space="preserve">  InpS!J$2051</f>
        <v>101.8875</v>
      </c>
      <c r="K2705" s="13">
        <f xml:space="preserve">  InpS!K$2051</f>
        <v>104.5</v>
      </c>
      <c r="L2705" s="13">
        <f xml:space="preserve">  InpS!L$2051</f>
        <v>106.4</v>
      </c>
      <c r="M2705" s="13">
        <f xml:space="preserve">  InpS!M$2051</f>
        <v>109.16160000000001</v>
      </c>
      <c r="N2705" s="13">
        <f xml:space="preserve">  InpS!N$2051</f>
        <v>111.34480000000001</v>
      </c>
      <c r="O2705" s="13">
        <f xml:space="preserve">  InpS!O$2051</f>
        <v>113.581</v>
      </c>
      <c r="P2705" s="13">
        <f xml:space="preserve">  InpS!P$2051</f>
        <v>115.9662</v>
      </c>
      <c r="Q2705" s="13">
        <f xml:space="preserve">  InpS!Q$2051</f>
        <v>118.4015</v>
      </c>
      <c r="R2705" s="13">
        <f xml:space="preserve">  InpS!R$2051</f>
        <v>120.8879</v>
      </c>
      <c r="S2705" s="13">
        <f xml:space="preserve">  InpS!S$2051</f>
        <v>123.30567681559999</v>
      </c>
      <c r="T2705" s="13">
        <f xml:space="preserve">  InpS!T$2051</f>
        <v>125.771790351912</v>
      </c>
      <c r="U2705" s="13">
        <f xml:space="preserve">  InpS!U$2051</f>
        <v>128.28722615895001</v>
      </c>
      <c r="V2705" s="13">
        <f xml:space="preserve">  InpS!V$2051</f>
        <v>130.85297068212901</v>
      </c>
      <c r="W2705" s="13">
        <f xml:space="preserve">  InpS!W$2051</f>
        <v>133.47003009577199</v>
      </c>
      <c r="X2705" s="13">
        <f xml:space="preserve">  InpS!X$2051</f>
        <v>0</v>
      </c>
    </row>
    <row r="2706" spans="1:24" outlineLevel="2">
      <c r="A2706" s="12"/>
      <c r="B2706" s="12"/>
      <c r="C2706" s="20"/>
      <c r="D2706" s="21"/>
      <c r="E2706" s="13" t="str">
        <f xml:space="preserve">  InpS!E$3111</f>
        <v>Override - Consumer price index (including housing costs) - Consumer Price Index (with housing) for January</v>
      </c>
      <c r="F2706" s="13">
        <f xml:space="preserve">  InpS!F$3111</f>
        <v>0</v>
      </c>
      <c r="G2706" s="13" t="str">
        <f xml:space="preserve">  InpS!G$3111</f>
        <v>index</v>
      </c>
      <c r="H2706" s="13">
        <f xml:space="preserve">  InpS!H$3111</f>
        <v>0</v>
      </c>
      <c r="I2706" s="13">
        <f xml:space="preserve">  InpS!I$3111</f>
        <v>0</v>
      </c>
      <c r="J2706" s="13">
        <f xml:space="preserve">  InpS!J$3111</f>
        <v>0</v>
      </c>
      <c r="K2706" s="13">
        <f xml:space="preserve">  InpS!K$3111</f>
        <v>0</v>
      </c>
      <c r="L2706" s="13">
        <f xml:space="preserve">  InpS!L$3111</f>
        <v>0</v>
      </c>
      <c r="M2706" s="13">
        <f xml:space="preserve">  InpS!M$3111</f>
        <v>0</v>
      </c>
      <c r="N2706" s="13">
        <f xml:space="preserve">  InpS!N$3111</f>
        <v>0</v>
      </c>
      <c r="O2706" s="13">
        <f xml:space="preserve">  InpS!O$3111</f>
        <v>0</v>
      </c>
      <c r="P2706" s="13">
        <f xml:space="preserve">  InpS!P$3111</f>
        <v>0</v>
      </c>
      <c r="Q2706" s="13">
        <f xml:space="preserve">  InpS!Q$3111</f>
        <v>0</v>
      </c>
      <c r="R2706" s="13">
        <f xml:space="preserve">  InpS!R$3111</f>
        <v>0</v>
      </c>
      <c r="S2706" s="13">
        <f xml:space="preserve">  InpS!S$3111</f>
        <v>0</v>
      </c>
      <c r="T2706" s="13">
        <f xml:space="preserve">  InpS!T$3111</f>
        <v>0</v>
      </c>
      <c r="U2706" s="13">
        <f xml:space="preserve">  InpS!U$3111</f>
        <v>0</v>
      </c>
      <c r="V2706" s="13">
        <f xml:space="preserve">  InpS!V$3111</f>
        <v>0</v>
      </c>
      <c r="W2706" s="13">
        <f xml:space="preserve">  InpS!W$3111</f>
        <v>0</v>
      </c>
      <c r="X2706" s="13">
        <f xml:space="preserve">  InpS!X$3111</f>
        <v>0</v>
      </c>
    </row>
    <row r="2707" spans="1:24" outlineLevel="2">
      <c r="A2707" s="25"/>
      <c r="B2707" s="25"/>
      <c r="C2707" s="39"/>
      <c r="D2707" s="40"/>
      <c r="E2707" s="16" t="s">
        <v>3680</v>
      </c>
      <c r="F2707" s="16"/>
      <c r="G2707" s="16" t="s">
        <v>1138</v>
      </c>
      <c r="H2707" s="16"/>
      <c r="I2707" s="16"/>
      <c r="J2707" s="42">
        <f t="shared" ref="J2707:X2707" si="183" xml:space="preserve">  CHOOSE( $F2703, J2704, J2705, J2706 )</f>
        <v>114.6</v>
      </c>
      <c r="K2707" s="42">
        <f t="shared" si="183"/>
        <v>124.8</v>
      </c>
      <c r="L2707" s="42">
        <f t="shared" si="183"/>
        <v>130.54079999999999</v>
      </c>
      <c r="M2707" s="42">
        <f t="shared" si="183"/>
        <v>133.15161599999999</v>
      </c>
      <c r="N2707" s="42">
        <f t="shared" si="183"/>
        <v>135.81464832</v>
      </c>
      <c r="O2707" s="42">
        <f t="shared" si="183"/>
        <v>138.53094128640001</v>
      </c>
      <c r="P2707" s="42">
        <f t="shared" si="183"/>
        <v>141.30156011212802</v>
      </c>
      <c r="Q2707" s="42">
        <f t="shared" si="183"/>
        <v>144.12759131437056</v>
      </c>
      <c r="R2707" s="42">
        <f t="shared" si="183"/>
        <v>147.01014314065799</v>
      </c>
      <c r="S2707" s="42">
        <f t="shared" si="183"/>
        <v>149.95034600347114</v>
      </c>
      <c r="T2707" s="42">
        <f t="shared" si="183"/>
        <v>152.94935292354057</v>
      </c>
      <c r="U2707" s="42">
        <f t="shared" si="183"/>
        <v>156.00833998201139</v>
      </c>
      <c r="V2707" s="42">
        <f t="shared" si="183"/>
        <v>159.12850678165162</v>
      </c>
      <c r="W2707" s="42">
        <f t="shared" si="183"/>
        <v>162.31107691728465</v>
      </c>
      <c r="X2707" s="42">
        <f t="shared" si="183"/>
        <v>165.55729845563036</v>
      </c>
    </row>
    <row r="2708" spans="1:24" outlineLevel="2"/>
    <row r="2709" spans="1:24" outlineLevel="2"/>
    <row r="2710" spans="1:24" outlineLevel="2">
      <c r="B2710" s="60" t="s">
        <v>3681</v>
      </c>
    </row>
    <row r="2711" spans="1:24" outlineLevel="2">
      <c r="A2711" s="12"/>
      <c r="B2711" s="12"/>
      <c r="C2711" s="20"/>
      <c r="D2711" s="21"/>
      <c r="E2711" s="5" t="str">
        <f xml:space="preserve">  InpS!E$85</f>
        <v>Switch - Inflation</v>
      </c>
      <c r="F2711" s="5">
        <f xml:space="preserve">  InpS!F$85</f>
        <v>1</v>
      </c>
      <c r="G2711" s="5" t="str">
        <f xml:space="preserve">  InpS!G$85</f>
        <v>1 = company, 2 = ofwat, 3 = override</v>
      </c>
      <c r="M2711" s="15"/>
    </row>
    <row r="2712" spans="1:24" outlineLevel="2">
      <c r="A2712" s="12"/>
      <c r="B2712" s="12"/>
      <c r="C2712" s="20"/>
      <c r="D2712" s="21"/>
      <c r="E2712" s="13" t="str">
        <f xml:space="preserve">  InpS!E$992</f>
        <v>Company - Consumer price index (including housing costs) - Consumer Price Index (with housing) for February</v>
      </c>
      <c r="F2712" s="13">
        <f xml:space="preserve">  InpS!F$992</f>
        <v>0</v>
      </c>
      <c r="G2712" s="13" t="str">
        <f xml:space="preserve">  InpS!G$992</f>
        <v>index</v>
      </c>
      <c r="H2712" s="13">
        <f xml:space="preserve">  InpS!H$992</f>
        <v>0</v>
      </c>
      <c r="I2712" s="13">
        <f xml:space="preserve">  InpS!I$992</f>
        <v>0</v>
      </c>
      <c r="J2712" s="13">
        <f xml:space="preserve">  InpS!J$992</f>
        <v>115.4</v>
      </c>
      <c r="K2712" s="13">
        <f xml:space="preserve">  InpS!K$992</f>
        <v>126</v>
      </c>
      <c r="L2712" s="13">
        <f xml:space="preserve">  InpS!L$992</f>
        <v>131.124</v>
      </c>
      <c r="M2712" s="13">
        <f xml:space="preserve">  InpS!M$992</f>
        <v>133.74647999999999</v>
      </c>
      <c r="N2712" s="13">
        <f xml:space="preserve">  InpS!N$992</f>
        <v>136.4214096</v>
      </c>
      <c r="O2712" s="13">
        <f xml:space="preserve">  InpS!O$992</f>
        <v>139.149837792</v>
      </c>
      <c r="P2712" s="13">
        <f xml:space="preserve">  InpS!P$992</f>
        <v>141.93283454784</v>
      </c>
      <c r="Q2712" s="13">
        <f xml:space="preserve">  InpS!Q$992</f>
        <v>144.77149123879681</v>
      </c>
      <c r="R2712" s="13">
        <f xml:space="preserve">  InpS!R$992</f>
        <v>147.66692106357274</v>
      </c>
      <c r="S2712" s="13">
        <f xml:space="preserve">  InpS!S$992</f>
        <v>150.62025948484421</v>
      </c>
      <c r="T2712" s="13">
        <f xml:space="preserve">  InpS!T$992</f>
        <v>153.6326646745411</v>
      </c>
      <c r="U2712" s="13">
        <f xml:space="preserve">  InpS!U$992</f>
        <v>156.70531796803192</v>
      </c>
      <c r="V2712" s="13">
        <f xml:space="preserve">  InpS!V$992</f>
        <v>159.83942432739255</v>
      </c>
      <c r="W2712" s="13">
        <f xml:space="preserve">  InpS!W$992</f>
        <v>163.03621281394041</v>
      </c>
      <c r="X2712" s="13">
        <f xml:space="preserve">  InpS!X$992</f>
        <v>166.29693707021923</v>
      </c>
    </row>
    <row r="2713" spans="1:24" outlineLevel="2">
      <c r="A2713" s="12"/>
      <c r="B2713" s="12"/>
      <c r="C2713" s="20"/>
      <c r="D2713" s="21"/>
      <c r="E2713" s="13" t="str">
        <f xml:space="preserve">  InpS!E$2052</f>
        <v>Ofwat - Consumer price index (including housing costs) - Consumer Price Index (with housing) for February</v>
      </c>
      <c r="F2713" s="13">
        <f xml:space="preserve">  InpS!F$2052</f>
        <v>0</v>
      </c>
      <c r="G2713" s="13" t="str">
        <f xml:space="preserve">  InpS!G$2052</f>
        <v>index</v>
      </c>
      <c r="H2713" s="13">
        <f xml:space="preserve">  InpS!H$2052</f>
        <v>0</v>
      </c>
      <c r="I2713" s="13">
        <f xml:space="preserve">  InpS!I$2052</f>
        <v>0</v>
      </c>
      <c r="J2713" s="13">
        <f xml:space="preserve">  InpS!J$2052</f>
        <v>102.2775</v>
      </c>
      <c r="K2713" s="13">
        <f xml:space="preserve">  InpS!K$2052</f>
        <v>104.9</v>
      </c>
      <c r="L2713" s="13">
        <f xml:space="preserve">  InpS!L$2052</f>
        <v>106.8</v>
      </c>
      <c r="M2713" s="13">
        <f xml:space="preserve">  InpS!M$2052</f>
        <v>109.3419</v>
      </c>
      <c r="N2713" s="13">
        <f xml:space="preserve">  InpS!N$2052</f>
        <v>111.5287</v>
      </c>
      <c r="O2713" s="13">
        <f xml:space="preserve">  InpS!O$2052</f>
        <v>113.7779</v>
      </c>
      <c r="P2713" s="13">
        <f xml:space="preserve">  InpS!P$2052</f>
        <v>116.16719999999999</v>
      </c>
      <c r="Q2713" s="13">
        <f xml:space="preserve">  InpS!Q$2052</f>
        <v>118.6067</v>
      </c>
      <c r="R2713" s="13">
        <f xml:space="preserve">  InpS!R$2052</f>
        <v>121.0975</v>
      </c>
      <c r="S2713" s="13">
        <f xml:space="preserve">  InpS!S$2052</f>
        <v>123.519412265721</v>
      </c>
      <c r="T2713" s="13">
        <f xml:space="preserve">  InpS!T$2052</f>
        <v>125.989800511035</v>
      </c>
      <c r="U2713" s="13">
        <f xml:space="preserve">  InpS!U$2052</f>
        <v>128.50959652125599</v>
      </c>
      <c r="V2713" s="13">
        <f xml:space="preserve">  InpS!V$2052</f>
        <v>131.079788451681</v>
      </c>
      <c r="W2713" s="13">
        <f xml:space="preserve">  InpS!W$2052</f>
        <v>133.701384220715</v>
      </c>
      <c r="X2713" s="13">
        <f xml:space="preserve">  InpS!X$2052</f>
        <v>0</v>
      </c>
    </row>
    <row r="2714" spans="1:24" outlineLevel="2">
      <c r="A2714" s="12"/>
      <c r="B2714" s="12"/>
      <c r="C2714" s="20"/>
      <c r="D2714" s="21"/>
      <c r="E2714" s="13" t="str">
        <f xml:space="preserve">  InpS!E$3112</f>
        <v>Override - Consumer price index (including housing costs) - Consumer Price Index (with housing) for February</v>
      </c>
      <c r="F2714" s="13">
        <f xml:space="preserve">  InpS!F$3112</f>
        <v>0</v>
      </c>
      <c r="G2714" s="13" t="str">
        <f xml:space="preserve">  InpS!G$3112</f>
        <v>index</v>
      </c>
      <c r="H2714" s="13">
        <f xml:space="preserve">  InpS!H$3112</f>
        <v>0</v>
      </c>
      <c r="I2714" s="13">
        <f xml:space="preserve">  InpS!I$3112</f>
        <v>0</v>
      </c>
      <c r="J2714" s="13">
        <f xml:space="preserve">  InpS!J$3112</f>
        <v>0</v>
      </c>
      <c r="K2714" s="13">
        <f xml:space="preserve">  InpS!K$3112</f>
        <v>0</v>
      </c>
      <c r="L2714" s="13">
        <f xml:space="preserve">  InpS!L$3112</f>
        <v>0</v>
      </c>
      <c r="M2714" s="13">
        <f xml:space="preserve">  InpS!M$3112</f>
        <v>0</v>
      </c>
      <c r="N2714" s="13">
        <f xml:space="preserve">  InpS!N$3112</f>
        <v>0</v>
      </c>
      <c r="O2714" s="13">
        <f xml:space="preserve">  InpS!O$3112</f>
        <v>0</v>
      </c>
      <c r="P2714" s="13">
        <f xml:space="preserve">  InpS!P$3112</f>
        <v>0</v>
      </c>
      <c r="Q2714" s="13">
        <f xml:space="preserve">  InpS!Q$3112</f>
        <v>0</v>
      </c>
      <c r="R2714" s="13">
        <f xml:space="preserve">  InpS!R$3112</f>
        <v>0</v>
      </c>
      <c r="S2714" s="13">
        <f xml:space="preserve">  InpS!S$3112</f>
        <v>0</v>
      </c>
      <c r="T2714" s="13">
        <f xml:space="preserve">  InpS!T$3112</f>
        <v>0</v>
      </c>
      <c r="U2714" s="13">
        <f xml:space="preserve">  InpS!U$3112</f>
        <v>0</v>
      </c>
      <c r="V2714" s="13">
        <f xml:space="preserve">  InpS!V$3112</f>
        <v>0</v>
      </c>
      <c r="W2714" s="13">
        <f xml:space="preserve">  InpS!W$3112</f>
        <v>0</v>
      </c>
      <c r="X2714" s="13">
        <f xml:space="preserve">  InpS!X$3112</f>
        <v>0</v>
      </c>
    </row>
    <row r="2715" spans="1:24" outlineLevel="2">
      <c r="A2715" s="25"/>
      <c r="B2715" s="25"/>
      <c r="C2715" s="39"/>
      <c r="D2715" s="40"/>
      <c r="E2715" s="16" t="s">
        <v>3681</v>
      </c>
      <c r="F2715" s="16"/>
      <c r="G2715" s="16" t="s">
        <v>1138</v>
      </c>
      <c r="H2715" s="16"/>
      <c r="I2715" s="16"/>
      <c r="J2715" s="42">
        <f t="shared" ref="J2715:X2715" si="184" xml:space="preserve">  CHOOSE( $F2711, J2712, J2713, J2714 )</f>
        <v>115.4</v>
      </c>
      <c r="K2715" s="42">
        <f t="shared" si="184"/>
        <v>126</v>
      </c>
      <c r="L2715" s="42">
        <f t="shared" si="184"/>
        <v>131.124</v>
      </c>
      <c r="M2715" s="42">
        <f t="shared" si="184"/>
        <v>133.74647999999999</v>
      </c>
      <c r="N2715" s="42">
        <f t="shared" si="184"/>
        <v>136.4214096</v>
      </c>
      <c r="O2715" s="42">
        <f t="shared" si="184"/>
        <v>139.149837792</v>
      </c>
      <c r="P2715" s="42">
        <f t="shared" si="184"/>
        <v>141.93283454784</v>
      </c>
      <c r="Q2715" s="42">
        <f t="shared" si="184"/>
        <v>144.77149123879681</v>
      </c>
      <c r="R2715" s="42">
        <f t="shared" si="184"/>
        <v>147.66692106357274</v>
      </c>
      <c r="S2715" s="42">
        <f t="shared" si="184"/>
        <v>150.62025948484421</v>
      </c>
      <c r="T2715" s="42">
        <f t="shared" si="184"/>
        <v>153.6326646745411</v>
      </c>
      <c r="U2715" s="42">
        <f t="shared" si="184"/>
        <v>156.70531796803192</v>
      </c>
      <c r="V2715" s="42">
        <f t="shared" si="184"/>
        <v>159.83942432739255</v>
      </c>
      <c r="W2715" s="42">
        <f t="shared" si="184"/>
        <v>163.03621281394041</v>
      </c>
      <c r="X2715" s="42">
        <f t="shared" si="184"/>
        <v>166.29693707021923</v>
      </c>
    </row>
    <row r="2716" spans="1:24" outlineLevel="2"/>
    <row r="2717" spans="1:24" outlineLevel="2"/>
    <row r="2718" spans="1:24" outlineLevel="2">
      <c r="B2718" s="60" t="s">
        <v>3682</v>
      </c>
    </row>
    <row r="2719" spans="1:24" outlineLevel="2">
      <c r="A2719" s="12"/>
      <c r="B2719" s="12"/>
      <c r="C2719" s="20"/>
      <c r="D2719" s="21"/>
      <c r="E2719" s="5" t="str">
        <f xml:space="preserve">  InpS!E$85</f>
        <v>Switch - Inflation</v>
      </c>
      <c r="F2719" s="5">
        <f xml:space="preserve">  InpS!F$85</f>
        <v>1</v>
      </c>
      <c r="G2719" s="5" t="str">
        <f xml:space="preserve">  InpS!G$85</f>
        <v>1 = company, 2 = ofwat, 3 = override</v>
      </c>
      <c r="M2719" s="15"/>
    </row>
    <row r="2720" spans="1:24" outlineLevel="2">
      <c r="A2720" s="12"/>
      <c r="B2720" s="12"/>
      <c r="C2720" s="20"/>
      <c r="D2720" s="21"/>
      <c r="E2720" s="13" t="str">
        <f xml:space="preserve">  InpS!E$993</f>
        <v>Company - Consumer price index (including housing costs) - Consumer Price Index (with housing) for March</v>
      </c>
      <c r="F2720" s="13">
        <f xml:space="preserve">  InpS!F$993</f>
        <v>0</v>
      </c>
      <c r="G2720" s="13" t="str">
        <f xml:space="preserve">  InpS!G$993</f>
        <v>index</v>
      </c>
      <c r="H2720" s="13">
        <f xml:space="preserve">  InpS!H$993</f>
        <v>0</v>
      </c>
      <c r="I2720" s="13">
        <f xml:space="preserve">  InpS!I$993</f>
        <v>0</v>
      </c>
      <c r="J2720" s="13">
        <f xml:space="preserve">  InpS!J$993</f>
        <v>116.5</v>
      </c>
      <c r="K2720" s="13">
        <f xml:space="preserve">  InpS!K$993</f>
        <v>126.8</v>
      </c>
      <c r="L2720" s="13">
        <f xml:space="preserve">  InpS!L$993</f>
        <v>131.49159999999998</v>
      </c>
      <c r="M2720" s="13">
        <f xml:space="preserve">  InpS!M$993</f>
        <v>134.12143199999997</v>
      </c>
      <c r="N2720" s="13">
        <f xml:space="preserve">  InpS!N$993</f>
        <v>136.80386063999998</v>
      </c>
      <c r="O2720" s="13">
        <f xml:space="preserve">  InpS!O$993</f>
        <v>139.53993785279999</v>
      </c>
      <c r="P2720" s="13">
        <f xml:space="preserve">  InpS!P$993</f>
        <v>142.33073660985599</v>
      </c>
      <c r="Q2720" s="13">
        <f xml:space="preserve">  InpS!Q$993</f>
        <v>145.1773513420531</v>
      </c>
      <c r="R2720" s="13">
        <f xml:space="preserve">  InpS!R$993</f>
        <v>148.08089836889417</v>
      </c>
      <c r="S2720" s="13">
        <f xml:space="preserve">  InpS!S$993</f>
        <v>151.04251633627206</v>
      </c>
      <c r="T2720" s="13">
        <f xml:space="preserve">  InpS!T$993</f>
        <v>154.06336666299751</v>
      </c>
      <c r="U2720" s="13">
        <f xml:space="preserve">  InpS!U$993</f>
        <v>157.14463399625745</v>
      </c>
      <c r="V2720" s="13">
        <f xml:space="preserve">  InpS!V$993</f>
        <v>160.28752667618261</v>
      </c>
      <c r="W2720" s="13">
        <f xml:space="preserve">  InpS!W$993</f>
        <v>163.49327720970626</v>
      </c>
      <c r="X2720" s="13">
        <f xml:space="preserve">  InpS!X$993</f>
        <v>166.76314275390038</v>
      </c>
    </row>
    <row r="2721" spans="1:24" outlineLevel="2">
      <c r="A2721" s="12"/>
      <c r="B2721" s="12"/>
      <c r="C2721" s="20"/>
      <c r="D2721" s="21"/>
      <c r="E2721" s="13" t="str">
        <f xml:space="preserve">  InpS!E$2053</f>
        <v>Ofwat - Consumer price index (including housing costs) - Consumer Price Index (with housing) for March</v>
      </c>
      <c r="F2721" s="13">
        <f xml:space="preserve">  InpS!F$2053</f>
        <v>0</v>
      </c>
      <c r="G2721" s="13" t="str">
        <f xml:space="preserve">  InpS!G$2053</f>
        <v>index</v>
      </c>
      <c r="H2721" s="13">
        <f xml:space="preserve">  InpS!H$2053</f>
        <v>0</v>
      </c>
      <c r="I2721" s="13">
        <f xml:space="preserve">  InpS!I$2053</f>
        <v>0</v>
      </c>
      <c r="J2721" s="13">
        <f xml:space="preserve">  InpS!J$2053</f>
        <v>102.4725</v>
      </c>
      <c r="K2721" s="13">
        <f xml:space="preserve">  InpS!K$2053</f>
        <v>105.1</v>
      </c>
      <c r="L2721" s="13">
        <f xml:space="preserve">  InpS!L$2053</f>
        <v>107</v>
      </c>
      <c r="M2721" s="13">
        <f xml:space="preserve">  InpS!M$2053</f>
        <v>109.52249999999999</v>
      </c>
      <c r="N2721" s="13">
        <f xml:space="preserve">  InpS!N$2053</f>
        <v>111.7129</v>
      </c>
      <c r="O2721" s="13">
        <f xml:space="preserve">  InpS!O$2053</f>
        <v>113.9751</v>
      </c>
      <c r="P2721" s="13">
        <f xml:space="preserve">  InpS!P$2053</f>
        <v>116.3686</v>
      </c>
      <c r="Q2721" s="13">
        <f xml:space="preserve">  InpS!Q$2053</f>
        <v>118.81229999999999</v>
      </c>
      <c r="R2721" s="13">
        <f xml:space="preserve">  InpS!R$2053</f>
        <v>121.3074</v>
      </c>
      <c r="S2721" s="13">
        <f xml:space="preserve">  InpS!S$2053</f>
        <v>123.73351820034701</v>
      </c>
      <c r="T2721" s="13">
        <f xml:space="preserve">  InpS!T$2053</f>
        <v>126.208188564354</v>
      </c>
      <c r="U2721" s="13">
        <f xml:space="preserve">  InpS!U$2053</f>
        <v>128.732352335641</v>
      </c>
      <c r="V2721" s="13">
        <f xml:space="preserve">  InpS!V$2053</f>
        <v>131.30699938235401</v>
      </c>
      <c r="W2721" s="13">
        <f xml:space="preserve">  InpS!W$2053</f>
        <v>133.93313937000099</v>
      </c>
      <c r="X2721" s="13">
        <f xml:space="preserve">  InpS!X$2053</f>
        <v>0</v>
      </c>
    </row>
    <row r="2722" spans="1:24" outlineLevel="2">
      <c r="A2722" s="12"/>
      <c r="B2722" s="12"/>
      <c r="C2722" s="20"/>
      <c r="D2722" s="21"/>
      <c r="E2722" s="13" t="str">
        <f xml:space="preserve">  InpS!E$3113</f>
        <v>Override - Consumer price index (including housing costs) - Consumer Price Index (with housing) for March</v>
      </c>
      <c r="F2722" s="13">
        <f xml:space="preserve">  InpS!F$3113</f>
        <v>0</v>
      </c>
      <c r="G2722" s="13" t="str">
        <f xml:space="preserve">  InpS!G$3113</f>
        <v>index</v>
      </c>
      <c r="H2722" s="13">
        <f xml:space="preserve">  InpS!H$3113</f>
        <v>0</v>
      </c>
      <c r="I2722" s="13">
        <f xml:space="preserve">  InpS!I$3113</f>
        <v>0</v>
      </c>
      <c r="J2722" s="13">
        <f xml:space="preserve">  InpS!J$3113</f>
        <v>0</v>
      </c>
      <c r="K2722" s="13">
        <f xml:space="preserve">  InpS!K$3113</f>
        <v>0</v>
      </c>
      <c r="L2722" s="13">
        <f xml:space="preserve">  InpS!L$3113</f>
        <v>0</v>
      </c>
      <c r="M2722" s="13">
        <f xml:space="preserve">  InpS!M$3113</f>
        <v>0</v>
      </c>
      <c r="N2722" s="13">
        <f xml:space="preserve">  InpS!N$3113</f>
        <v>0</v>
      </c>
      <c r="O2722" s="13">
        <f xml:space="preserve">  InpS!O$3113</f>
        <v>0</v>
      </c>
      <c r="P2722" s="13">
        <f xml:space="preserve">  InpS!P$3113</f>
        <v>0</v>
      </c>
      <c r="Q2722" s="13">
        <f xml:space="preserve">  InpS!Q$3113</f>
        <v>0</v>
      </c>
      <c r="R2722" s="13">
        <f xml:space="preserve">  InpS!R$3113</f>
        <v>0</v>
      </c>
      <c r="S2722" s="13">
        <f xml:space="preserve">  InpS!S$3113</f>
        <v>0</v>
      </c>
      <c r="T2722" s="13">
        <f xml:space="preserve">  InpS!T$3113</f>
        <v>0</v>
      </c>
      <c r="U2722" s="13">
        <f xml:space="preserve">  InpS!U$3113</f>
        <v>0</v>
      </c>
      <c r="V2722" s="13">
        <f xml:space="preserve">  InpS!V$3113</f>
        <v>0</v>
      </c>
      <c r="W2722" s="13">
        <f xml:space="preserve">  InpS!W$3113</f>
        <v>0</v>
      </c>
      <c r="X2722" s="13">
        <f xml:space="preserve">  InpS!X$3113</f>
        <v>0</v>
      </c>
    </row>
    <row r="2723" spans="1:24" outlineLevel="2">
      <c r="A2723" s="25"/>
      <c r="B2723" s="25"/>
      <c r="C2723" s="39"/>
      <c r="D2723" s="40"/>
      <c r="E2723" s="16" t="s">
        <v>3682</v>
      </c>
      <c r="F2723" s="16"/>
      <c r="G2723" s="16" t="s">
        <v>1138</v>
      </c>
      <c r="H2723" s="16"/>
      <c r="I2723" s="16"/>
      <c r="J2723" s="42">
        <f t="shared" ref="J2723:X2723" si="185" xml:space="preserve">  CHOOSE( $F2719, J2720, J2721, J2722 )</f>
        <v>116.5</v>
      </c>
      <c r="K2723" s="42">
        <f t="shared" si="185"/>
        <v>126.8</v>
      </c>
      <c r="L2723" s="42">
        <f t="shared" si="185"/>
        <v>131.49159999999998</v>
      </c>
      <c r="M2723" s="42">
        <f t="shared" si="185"/>
        <v>134.12143199999997</v>
      </c>
      <c r="N2723" s="42">
        <f t="shared" si="185"/>
        <v>136.80386063999998</v>
      </c>
      <c r="O2723" s="42">
        <f t="shared" si="185"/>
        <v>139.53993785279999</v>
      </c>
      <c r="P2723" s="42">
        <f t="shared" si="185"/>
        <v>142.33073660985599</v>
      </c>
      <c r="Q2723" s="42">
        <f t="shared" si="185"/>
        <v>145.1773513420531</v>
      </c>
      <c r="R2723" s="42">
        <f t="shared" si="185"/>
        <v>148.08089836889417</v>
      </c>
      <c r="S2723" s="42">
        <f t="shared" si="185"/>
        <v>151.04251633627206</v>
      </c>
      <c r="T2723" s="42">
        <f t="shared" si="185"/>
        <v>154.06336666299751</v>
      </c>
      <c r="U2723" s="42">
        <f t="shared" si="185"/>
        <v>157.14463399625745</v>
      </c>
      <c r="V2723" s="42">
        <f t="shared" si="185"/>
        <v>160.28752667618261</v>
      </c>
      <c r="W2723" s="42">
        <f t="shared" si="185"/>
        <v>163.49327720970626</v>
      </c>
      <c r="X2723" s="42">
        <f t="shared" si="185"/>
        <v>166.76314275390038</v>
      </c>
    </row>
    <row r="2724" spans="1:24" outlineLevel="2"/>
    <row r="2725" spans="1:24" outlineLevel="1"/>
    <row r="2726" spans="1:24" outlineLevel="1"/>
    <row r="2727" spans="1:24" outlineLevel="1">
      <c r="A2727" s="60" t="s">
        <v>1152</v>
      </c>
    </row>
    <row r="2728" spans="1:24" outlineLevel="2">
      <c r="B2728" s="60" t="s">
        <v>3683</v>
      </c>
    </row>
    <row r="2729" spans="1:24" outlineLevel="2">
      <c r="A2729" s="12"/>
      <c r="B2729" s="12"/>
      <c r="C2729" s="20"/>
      <c r="D2729" s="21"/>
      <c r="E2729" s="5" t="str">
        <f xml:space="preserve">  InpS!E$85</f>
        <v>Switch - Inflation</v>
      </c>
      <c r="F2729" s="5">
        <f xml:space="preserve">  InpS!F$85</f>
        <v>1</v>
      </c>
      <c r="G2729" s="5" t="str">
        <f xml:space="preserve">  InpS!G$85</f>
        <v>1 = company, 2 = ofwat, 3 = override</v>
      </c>
      <c r="M2729" s="15"/>
    </row>
    <row r="2730" spans="1:24" outlineLevel="2">
      <c r="A2730" s="12"/>
      <c r="B2730" s="12"/>
      <c r="C2730" s="20"/>
      <c r="D2730" s="21"/>
      <c r="E2730" s="13" t="str">
        <f xml:space="preserve">  InpS!E$997</f>
        <v>Company - CPI(H) - 2022-23 - April</v>
      </c>
      <c r="F2730" s="13">
        <f xml:space="preserve">  InpS!F$997</f>
        <v>119</v>
      </c>
      <c r="G2730" s="13" t="str">
        <f xml:space="preserve">  InpS!G$997</f>
        <v>index</v>
      </c>
      <c r="M2730" s="26"/>
    </row>
    <row r="2731" spans="1:24" outlineLevel="2">
      <c r="A2731" s="12"/>
      <c r="B2731" s="12"/>
      <c r="C2731" s="20"/>
      <c r="D2731" s="21"/>
      <c r="E2731" s="13" t="str">
        <f xml:space="preserve">  InpS!E$2057</f>
        <v>Ofwat - CPI(H) - 2022-23 - April</v>
      </c>
      <c r="F2731" s="13">
        <f xml:space="preserve">  InpS!F$2057</f>
        <v>103.2</v>
      </c>
      <c r="G2731" s="13" t="str">
        <f xml:space="preserve">  InpS!G$2057</f>
        <v>index</v>
      </c>
      <c r="M2731" s="26"/>
    </row>
    <row r="2732" spans="1:24" outlineLevel="2">
      <c r="A2732" s="12"/>
      <c r="B2732" s="12"/>
      <c r="C2732" s="20"/>
      <c r="D2732" s="21"/>
      <c r="E2732" s="13" t="str">
        <f xml:space="preserve">  InpS!E$3117</f>
        <v>Override - CPI(H) - 2022-23 - April</v>
      </c>
      <c r="F2732" s="13">
        <f xml:space="preserve">  InpS!F$3117</f>
        <v>0</v>
      </c>
      <c r="G2732" s="13" t="str">
        <f xml:space="preserve">  InpS!G$3117</f>
        <v>index</v>
      </c>
      <c r="M2732" s="26"/>
    </row>
    <row r="2733" spans="1:24" outlineLevel="2">
      <c r="A2733" s="25"/>
      <c r="B2733" s="25"/>
      <c r="C2733" s="39"/>
      <c r="D2733" s="40"/>
      <c r="E2733" s="16" t="s">
        <v>3683</v>
      </c>
      <c r="F2733" s="42">
        <f xml:space="preserve">  CHOOSE( $F2729, $F2730, $F2731, $F2732 )</f>
        <v>119</v>
      </c>
      <c r="G2733" s="16" t="s">
        <v>1138</v>
      </c>
      <c r="M2733" s="26"/>
    </row>
    <row r="2734" spans="1:24" outlineLevel="2"/>
    <row r="2735" spans="1:24" outlineLevel="2"/>
    <row r="2736" spans="1:24" outlineLevel="2">
      <c r="B2736" s="60" t="s">
        <v>3684</v>
      </c>
    </row>
    <row r="2737" spans="1:13" outlineLevel="2">
      <c r="A2737" s="12"/>
      <c r="B2737" s="12"/>
      <c r="C2737" s="20"/>
      <c r="D2737" s="21"/>
      <c r="E2737" s="5" t="str">
        <f xml:space="preserve">  InpS!E$85</f>
        <v>Switch - Inflation</v>
      </c>
      <c r="F2737" s="5">
        <f xml:space="preserve">  InpS!F$85</f>
        <v>1</v>
      </c>
      <c r="G2737" s="5" t="str">
        <f xml:space="preserve">  InpS!G$85</f>
        <v>1 = company, 2 = ofwat, 3 = override</v>
      </c>
      <c r="M2737" s="15"/>
    </row>
    <row r="2738" spans="1:13" outlineLevel="2">
      <c r="A2738" s="12"/>
      <c r="B2738" s="12"/>
      <c r="C2738" s="20"/>
      <c r="D2738" s="21"/>
      <c r="E2738" s="13" t="str">
        <f xml:space="preserve">  InpS!E$998</f>
        <v>Company - CPI(H) - 2022-23 - May</v>
      </c>
      <c r="F2738" s="13">
        <f xml:space="preserve">  InpS!F$998</f>
        <v>119.7</v>
      </c>
      <c r="G2738" s="13" t="str">
        <f xml:space="preserve">  InpS!G$998</f>
        <v>index</v>
      </c>
      <c r="M2738" s="26"/>
    </row>
    <row r="2739" spans="1:13" outlineLevel="2">
      <c r="A2739" s="12"/>
      <c r="B2739" s="12"/>
      <c r="C2739" s="20"/>
      <c r="D2739" s="21"/>
      <c r="E2739" s="13" t="str">
        <f xml:space="preserve">  InpS!E$2058</f>
        <v>Ofwat - CPI(H) - 2022-23 - May</v>
      </c>
      <c r="F2739" s="13">
        <f xml:space="preserve">  InpS!F$2058</f>
        <v>103.5</v>
      </c>
      <c r="G2739" s="13" t="str">
        <f xml:space="preserve">  InpS!G$2058</f>
        <v>index</v>
      </c>
      <c r="M2739" s="26"/>
    </row>
    <row r="2740" spans="1:13" outlineLevel="2">
      <c r="A2740" s="12"/>
      <c r="B2740" s="12"/>
      <c r="C2740" s="20"/>
      <c r="D2740" s="21"/>
      <c r="E2740" s="13" t="str">
        <f xml:space="preserve">  InpS!E$3118</f>
        <v>Override - CPI(H) - 2022-23 - May</v>
      </c>
      <c r="F2740" s="13">
        <f xml:space="preserve">  InpS!F$3118</f>
        <v>0</v>
      </c>
      <c r="G2740" s="13" t="str">
        <f xml:space="preserve">  InpS!G$3118</f>
        <v>index</v>
      </c>
      <c r="M2740" s="26"/>
    </row>
    <row r="2741" spans="1:13" outlineLevel="2">
      <c r="A2741" s="25"/>
      <c r="B2741" s="25"/>
      <c r="C2741" s="39"/>
      <c r="D2741" s="40"/>
      <c r="E2741" s="16" t="s">
        <v>3684</v>
      </c>
      <c r="F2741" s="42">
        <f xml:space="preserve">  CHOOSE( $F2737, $F2738, $F2739, $F2740 )</f>
        <v>119.7</v>
      </c>
      <c r="G2741" s="16" t="s">
        <v>1138</v>
      </c>
      <c r="M2741" s="26"/>
    </row>
    <row r="2742" spans="1:13" outlineLevel="2"/>
    <row r="2743" spans="1:13" outlineLevel="2"/>
    <row r="2744" spans="1:13" outlineLevel="2">
      <c r="B2744" s="60" t="s">
        <v>3685</v>
      </c>
    </row>
    <row r="2745" spans="1:13" outlineLevel="2">
      <c r="A2745" s="12"/>
      <c r="B2745" s="12"/>
      <c r="C2745" s="20"/>
      <c r="D2745" s="21"/>
      <c r="E2745" s="5" t="str">
        <f xml:space="preserve">  InpS!E$85</f>
        <v>Switch - Inflation</v>
      </c>
      <c r="F2745" s="5">
        <f xml:space="preserve">  InpS!F$85</f>
        <v>1</v>
      </c>
      <c r="G2745" s="5" t="str">
        <f xml:space="preserve">  InpS!G$85</f>
        <v>1 = company, 2 = ofwat, 3 = override</v>
      </c>
      <c r="M2745" s="15"/>
    </row>
    <row r="2746" spans="1:13" outlineLevel="2">
      <c r="A2746" s="12"/>
      <c r="B2746" s="12"/>
      <c r="C2746" s="20"/>
      <c r="D2746" s="21"/>
      <c r="E2746" s="13" t="str">
        <f xml:space="preserve">  InpS!E$999</f>
        <v>Company - CPI(H) - 2022-23 - June</v>
      </c>
      <c r="F2746" s="13">
        <f xml:space="preserve">  InpS!F$999</f>
        <v>120.5</v>
      </c>
      <c r="G2746" s="13" t="str">
        <f xml:space="preserve">  InpS!G$999</f>
        <v>index</v>
      </c>
      <c r="M2746" s="26"/>
    </row>
    <row r="2747" spans="1:13" outlineLevel="2">
      <c r="A2747" s="12"/>
      <c r="B2747" s="12"/>
      <c r="C2747" s="20"/>
      <c r="D2747" s="21"/>
      <c r="E2747" s="13" t="str">
        <f xml:space="preserve">  InpS!E$2059</f>
        <v>Ofwat - CPI(H) - 2022-23 - June</v>
      </c>
      <c r="F2747" s="13">
        <f xml:space="preserve">  InpS!F$2059</f>
        <v>103.5</v>
      </c>
      <c r="G2747" s="13" t="str">
        <f xml:space="preserve">  InpS!G$2059</f>
        <v>index</v>
      </c>
      <c r="M2747" s="26"/>
    </row>
    <row r="2748" spans="1:13" outlineLevel="2">
      <c r="A2748" s="12"/>
      <c r="B2748" s="12"/>
      <c r="C2748" s="20"/>
      <c r="D2748" s="21"/>
      <c r="E2748" s="13" t="str">
        <f xml:space="preserve">  InpS!E$3119</f>
        <v>Override - CPI(H) - 2022-23 - June</v>
      </c>
      <c r="F2748" s="13">
        <f xml:space="preserve">  InpS!F$3119</f>
        <v>0</v>
      </c>
      <c r="G2748" s="13" t="str">
        <f xml:space="preserve">  InpS!G$3119</f>
        <v>index</v>
      </c>
      <c r="M2748" s="26"/>
    </row>
    <row r="2749" spans="1:13" outlineLevel="2">
      <c r="A2749" s="25"/>
      <c r="B2749" s="25"/>
      <c r="C2749" s="39"/>
      <c r="D2749" s="40"/>
      <c r="E2749" s="16" t="s">
        <v>3685</v>
      </c>
      <c r="F2749" s="42">
        <f xml:space="preserve">  CHOOSE( $F2745, $F2746, $F2747, $F2748 )</f>
        <v>120.5</v>
      </c>
      <c r="G2749" s="16" t="s">
        <v>1138</v>
      </c>
      <c r="M2749" s="26"/>
    </row>
    <row r="2750" spans="1:13" outlineLevel="2"/>
    <row r="2751" spans="1:13" outlineLevel="2"/>
    <row r="2752" spans="1:13" outlineLevel="2">
      <c r="B2752" s="60" t="s">
        <v>3686</v>
      </c>
    </row>
    <row r="2753" spans="1:13" outlineLevel="2">
      <c r="A2753" s="12"/>
      <c r="B2753" s="12"/>
      <c r="C2753" s="20"/>
      <c r="D2753" s="21"/>
      <c r="E2753" s="5" t="str">
        <f xml:space="preserve">  InpS!E$85</f>
        <v>Switch - Inflation</v>
      </c>
      <c r="F2753" s="5">
        <f xml:space="preserve">  InpS!F$85</f>
        <v>1</v>
      </c>
      <c r="G2753" s="5" t="str">
        <f xml:space="preserve">  InpS!G$85</f>
        <v>1 = company, 2 = ofwat, 3 = override</v>
      </c>
      <c r="M2753" s="15"/>
    </row>
    <row r="2754" spans="1:13" outlineLevel="2">
      <c r="A2754" s="12"/>
      <c r="B2754" s="12"/>
      <c r="C2754" s="20"/>
      <c r="D2754" s="21"/>
      <c r="E2754" s="13" t="str">
        <f xml:space="preserve">  InpS!E$1000</f>
        <v>Company - CPI(H) - 2022-23 - July</v>
      </c>
      <c r="F2754" s="13">
        <f xml:space="preserve">  InpS!F$1000</f>
        <v>121.2</v>
      </c>
      <c r="G2754" s="13" t="str">
        <f xml:space="preserve">  InpS!G$1000</f>
        <v>index</v>
      </c>
      <c r="M2754" s="26"/>
    </row>
    <row r="2755" spans="1:13" outlineLevel="2">
      <c r="A2755" s="12"/>
      <c r="B2755" s="12"/>
      <c r="C2755" s="20"/>
      <c r="D2755" s="21"/>
      <c r="E2755" s="13" t="str">
        <f xml:space="preserve">  InpS!E$2060</f>
        <v>Ofwat - CPI(H) - 2022-23 - July</v>
      </c>
      <c r="F2755" s="13">
        <f xml:space="preserve">  InpS!F$2060</f>
        <v>103.5</v>
      </c>
      <c r="G2755" s="13" t="str">
        <f xml:space="preserve">  InpS!G$2060</f>
        <v>index</v>
      </c>
      <c r="M2755" s="26"/>
    </row>
    <row r="2756" spans="1:13" outlineLevel="2">
      <c r="A2756" s="12"/>
      <c r="B2756" s="12"/>
      <c r="C2756" s="20"/>
      <c r="D2756" s="21"/>
      <c r="E2756" s="13" t="str">
        <f xml:space="preserve">  InpS!E$3120</f>
        <v>Override - CPI(H) - 2022-23 - July</v>
      </c>
      <c r="F2756" s="13">
        <f xml:space="preserve">  InpS!F$3120</f>
        <v>0</v>
      </c>
      <c r="G2756" s="13" t="str">
        <f xml:space="preserve">  InpS!G$3120</f>
        <v>index</v>
      </c>
      <c r="M2756" s="26"/>
    </row>
    <row r="2757" spans="1:13" outlineLevel="2">
      <c r="A2757" s="25"/>
      <c r="B2757" s="25"/>
      <c r="C2757" s="39"/>
      <c r="D2757" s="40"/>
      <c r="E2757" s="16" t="s">
        <v>3686</v>
      </c>
      <c r="F2757" s="42">
        <f xml:space="preserve">  CHOOSE( $F2753, $F2754, $F2755, $F2756 )</f>
        <v>121.2</v>
      </c>
      <c r="G2757" s="16" t="s">
        <v>1138</v>
      </c>
      <c r="M2757" s="26"/>
    </row>
    <row r="2758" spans="1:13" outlineLevel="2"/>
    <row r="2759" spans="1:13" outlineLevel="2"/>
    <row r="2760" spans="1:13" outlineLevel="2">
      <c r="B2760" s="60" t="s">
        <v>3687</v>
      </c>
    </row>
    <row r="2761" spans="1:13" outlineLevel="2">
      <c r="A2761" s="12"/>
      <c r="B2761" s="12"/>
      <c r="C2761" s="20"/>
      <c r="D2761" s="21"/>
      <c r="E2761" s="5" t="str">
        <f xml:space="preserve">  InpS!E$85</f>
        <v>Switch - Inflation</v>
      </c>
      <c r="F2761" s="5">
        <f xml:space="preserve">  InpS!F$85</f>
        <v>1</v>
      </c>
      <c r="G2761" s="5" t="str">
        <f xml:space="preserve">  InpS!G$85</f>
        <v>1 = company, 2 = ofwat, 3 = override</v>
      </c>
      <c r="M2761" s="15"/>
    </row>
    <row r="2762" spans="1:13" outlineLevel="2">
      <c r="A2762" s="12"/>
      <c r="B2762" s="12"/>
      <c r="C2762" s="20"/>
      <c r="D2762" s="21"/>
      <c r="E2762" s="13" t="str">
        <f xml:space="preserve">  InpS!E$1001</f>
        <v>Company - CPI(H) - 2022-23 - August</v>
      </c>
      <c r="F2762" s="13">
        <f xml:space="preserve">  InpS!F$1001</f>
        <v>121.8</v>
      </c>
      <c r="G2762" s="13" t="str">
        <f xml:space="preserve">  InpS!G$1001</f>
        <v>index</v>
      </c>
      <c r="M2762" s="26"/>
    </row>
    <row r="2763" spans="1:13" outlineLevel="2">
      <c r="A2763" s="12"/>
      <c r="B2763" s="12"/>
      <c r="C2763" s="20"/>
      <c r="D2763" s="21"/>
      <c r="E2763" s="13" t="str">
        <f xml:space="preserve">  InpS!E$2061</f>
        <v>Ofwat - CPI(H) - 2022-23 - August</v>
      </c>
      <c r="F2763" s="13">
        <f xml:space="preserve">  InpS!F$2061</f>
        <v>104</v>
      </c>
      <c r="G2763" s="13" t="str">
        <f xml:space="preserve">  InpS!G$2061</f>
        <v>index</v>
      </c>
      <c r="M2763" s="26"/>
    </row>
    <row r="2764" spans="1:13" outlineLevel="2">
      <c r="A2764" s="12"/>
      <c r="B2764" s="12"/>
      <c r="C2764" s="20"/>
      <c r="D2764" s="21"/>
      <c r="E2764" s="13" t="str">
        <f xml:space="preserve">  InpS!E$3121</f>
        <v>Override - CPI(H) - 2022-23 - August</v>
      </c>
      <c r="F2764" s="13">
        <f xml:space="preserve">  InpS!F$3121</f>
        <v>0</v>
      </c>
      <c r="G2764" s="13" t="str">
        <f xml:space="preserve">  InpS!G$3121</f>
        <v>index</v>
      </c>
      <c r="M2764" s="26"/>
    </row>
    <row r="2765" spans="1:13" outlineLevel="2">
      <c r="A2765" s="25"/>
      <c r="B2765" s="25"/>
      <c r="C2765" s="39"/>
      <c r="D2765" s="40"/>
      <c r="E2765" s="16" t="s">
        <v>3687</v>
      </c>
      <c r="F2765" s="42">
        <f xml:space="preserve">  CHOOSE( $F2761, $F2762, $F2763, $F2764 )</f>
        <v>121.8</v>
      </c>
      <c r="G2765" s="16" t="s">
        <v>1138</v>
      </c>
      <c r="M2765" s="26"/>
    </row>
    <row r="2766" spans="1:13" outlineLevel="2"/>
    <row r="2767" spans="1:13" outlineLevel="2"/>
    <row r="2768" spans="1:13" outlineLevel="2">
      <c r="B2768" s="60" t="s">
        <v>3688</v>
      </c>
    </row>
    <row r="2769" spans="1:13" outlineLevel="2">
      <c r="A2769" s="12"/>
      <c r="B2769" s="12"/>
      <c r="C2769" s="20"/>
      <c r="D2769" s="21"/>
      <c r="E2769" s="5" t="str">
        <f xml:space="preserve">  InpS!E$85</f>
        <v>Switch - Inflation</v>
      </c>
      <c r="F2769" s="5">
        <f xml:space="preserve">  InpS!F$85</f>
        <v>1</v>
      </c>
      <c r="G2769" s="5" t="str">
        <f xml:space="preserve">  InpS!G$85</f>
        <v>1 = company, 2 = ofwat, 3 = override</v>
      </c>
      <c r="M2769" s="15"/>
    </row>
    <row r="2770" spans="1:13" outlineLevel="2">
      <c r="A2770" s="12"/>
      <c r="B2770" s="12"/>
      <c r="C2770" s="20"/>
      <c r="D2770" s="21"/>
      <c r="E2770" s="13" t="str">
        <f xml:space="preserve">  InpS!E$1002</f>
        <v>Company - CPI(H) - 2022-23 - September</v>
      </c>
      <c r="F2770" s="13">
        <f xml:space="preserve">  InpS!F$1002</f>
        <v>122.3</v>
      </c>
      <c r="G2770" s="13" t="str">
        <f xml:space="preserve">  InpS!G$1002</f>
        <v>index</v>
      </c>
      <c r="M2770" s="26"/>
    </row>
    <row r="2771" spans="1:13" outlineLevel="2">
      <c r="A2771" s="12"/>
      <c r="B2771" s="12"/>
      <c r="C2771" s="20"/>
      <c r="D2771" s="21"/>
      <c r="E2771" s="13" t="str">
        <f xml:space="preserve">  InpS!E$2062</f>
        <v>Ofwat - CPI(H) - 2022-23 - September</v>
      </c>
      <c r="F2771" s="13">
        <f xml:space="preserve">  InpS!F$2062</f>
        <v>104.3</v>
      </c>
      <c r="G2771" s="13" t="str">
        <f xml:space="preserve">  InpS!G$2062</f>
        <v>index</v>
      </c>
      <c r="M2771" s="26"/>
    </row>
    <row r="2772" spans="1:13" outlineLevel="2">
      <c r="A2772" s="12"/>
      <c r="B2772" s="12"/>
      <c r="C2772" s="20"/>
      <c r="D2772" s="21"/>
      <c r="E2772" s="13" t="str">
        <f xml:space="preserve">  InpS!E$3122</f>
        <v>Override - CPI(H) - 2022-23 - September</v>
      </c>
      <c r="F2772" s="13">
        <f xml:space="preserve">  InpS!F$3122</f>
        <v>0</v>
      </c>
      <c r="G2772" s="13" t="str">
        <f xml:space="preserve">  InpS!G$3122</f>
        <v>index</v>
      </c>
      <c r="M2772" s="26"/>
    </row>
    <row r="2773" spans="1:13" outlineLevel="2">
      <c r="A2773" s="25"/>
      <c r="B2773" s="25"/>
      <c r="C2773" s="39"/>
      <c r="D2773" s="40"/>
      <c r="E2773" s="16" t="s">
        <v>3688</v>
      </c>
      <c r="F2773" s="42">
        <f xml:space="preserve">  CHOOSE( $F2769, $F2770, $F2771, $F2772 )</f>
        <v>122.3</v>
      </c>
      <c r="G2773" s="16" t="s">
        <v>1138</v>
      </c>
      <c r="M2773" s="26"/>
    </row>
    <row r="2774" spans="1:13" outlineLevel="2"/>
    <row r="2775" spans="1:13" outlineLevel="2"/>
    <row r="2776" spans="1:13" outlineLevel="2">
      <c r="B2776" s="60" t="s">
        <v>3689</v>
      </c>
    </row>
    <row r="2777" spans="1:13" outlineLevel="2">
      <c r="A2777" s="12"/>
      <c r="B2777" s="12"/>
      <c r="C2777" s="20"/>
      <c r="D2777" s="21"/>
      <c r="E2777" s="5" t="str">
        <f xml:space="preserve">  InpS!E$85</f>
        <v>Switch - Inflation</v>
      </c>
      <c r="F2777" s="5">
        <f xml:space="preserve">  InpS!F$85</f>
        <v>1</v>
      </c>
      <c r="G2777" s="5" t="str">
        <f xml:space="preserve">  InpS!G$85</f>
        <v>1 = company, 2 = ofwat, 3 = override</v>
      </c>
      <c r="M2777" s="15"/>
    </row>
    <row r="2778" spans="1:13" outlineLevel="2">
      <c r="A2778" s="12"/>
      <c r="B2778" s="12"/>
      <c r="C2778" s="20"/>
      <c r="D2778" s="21"/>
      <c r="E2778" s="13" t="str">
        <f xml:space="preserve">  InpS!E$1003</f>
        <v>Company - CPI(H) - 2022-23 - October</v>
      </c>
      <c r="F2778" s="13">
        <f xml:space="preserve">  InpS!F$1003</f>
        <v>124.3</v>
      </c>
      <c r="G2778" s="13" t="str">
        <f xml:space="preserve">  InpS!G$1003</f>
        <v>index</v>
      </c>
      <c r="M2778" s="26"/>
    </row>
    <row r="2779" spans="1:13" outlineLevel="2">
      <c r="A2779" s="12"/>
      <c r="B2779" s="12"/>
      <c r="C2779" s="20"/>
      <c r="D2779" s="21"/>
      <c r="E2779" s="13" t="str">
        <f xml:space="preserve">  InpS!E$2063</f>
        <v>Ofwat - CPI(H) - 2022-23 - October</v>
      </c>
      <c r="F2779" s="13">
        <f xml:space="preserve">  InpS!F$2063</f>
        <v>104.4</v>
      </c>
      <c r="G2779" s="13" t="str">
        <f xml:space="preserve">  InpS!G$2063</f>
        <v>index</v>
      </c>
      <c r="M2779" s="26"/>
    </row>
    <row r="2780" spans="1:13" outlineLevel="2">
      <c r="A2780" s="12"/>
      <c r="B2780" s="12"/>
      <c r="C2780" s="20"/>
      <c r="D2780" s="21"/>
      <c r="E2780" s="13" t="str">
        <f xml:space="preserve">  InpS!E$3123</f>
        <v>Override - CPI(H) - 2022-23 - October</v>
      </c>
      <c r="F2780" s="13">
        <f xml:space="preserve">  InpS!F$3123</f>
        <v>0</v>
      </c>
      <c r="G2780" s="13" t="str">
        <f xml:space="preserve">  InpS!G$3123</f>
        <v>index</v>
      </c>
      <c r="M2780" s="26"/>
    </row>
    <row r="2781" spans="1:13" outlineLevel="2">
      <c r="A2781" s="25"/>
      <c r="B2781" s="25"/>
      <c r="C2781" s="39"/>
      <c r="D2781" s="40"/>
      <c r="E2781" s="16" t="s">
        <v>3689</v>
      </c>
      <c r="F2781" s="42">
        <f xml:space="preserve">  CHOOSE( $F2777, $F2778, $F2779, $F2780 )</f>
        <v>124.3</v>
      </c>
      <c r="G2781" s="16" t="s">
        <v>1138</v>
      </c>
      <c r="M2781" s="26"/>
    </row>
    <row r="2782" spans="1:13" outlineLevel="2"/>
    <row r="2783" spans="1:13" outlineLevel="2"/>
    <row r="2784" spans="1:13" outlineLevel="2">
      <c r="B2784" s="60" t="s">
        <v>3690</v>
      </c>
    </row>
    <row r="2785" spans="1:13" outlineLevel="2">
      <c r="A2785" s="12"/>
      <c r="B2785" s="12"/>
      <c r="C2785" s="20"/>
      <c r="D2785" s="21"/>
      <c r="E2785" s="5" t="str">
        <f xml:space="preserve">  InpS!E$85</f>
        <v>Switch - Inflation</v>
      </c>
      <c r="F2785" s="5">
        <f xml:space="preserve">  InpS!F$85</f>
        <v>1</v>
      </c>
      <c r="G2785" s="5" t="str">
        <f xml:space="preserve">  InpS!G$85</f>
        <v>1 = company, 2 = ofwat, 3 = override</v>
      </c>
      <c r="M2785" s="15"/>
    </row>
    <row r="2786" spans="1:13" outlineLevel="2">
      <c r="A2786" s="12"/>
      <c r="B2786" s="12"/>
      <c r="C2786" s="20"/>
      <c r="D2786" s="21"/>
      <c r="E2786" s="13" t="str">
        <f xml:space="preserve">  InpS!E$1004</f>
        <v>Company - CPI(H) - 2022-23 - November</v>
      </c>
      <c r="F2786" s="13">
        <f xml:space="preserve">  InpS!F$1004</f>
        <v>124.8</v>
      </c>
      <c r="G2786" s="13" t="str">
        <f xml:space="preserve">  InpS!G$1004</f>
        <v>index</v>
      </c>
      <c r="M2786" s="26"/>
    </row>
    <row r="2787" spans="1:13" outlineLevel="2">
      <c r="A2787" s="12"/>
      <c r="B2787" s="12"/>
      <c r="C2787" s="20"/>
      <c r="D2787" s="21"/>
      <c r="E2787" s="13" t="str">
        <f xml:space="preserve">  InpS!E$2064</f>
        <v>Ofwat - CPI(H) - 2022-23 - November</v>
      </c>
      <c r="F2787" s="13">
        <f xml:space="preserve">  InpS!F$2064</f>
        <v>104.7</v>
      </c>
      <c r="G2787" s="13" t="str">
        <f xml:space="preserve">  InpS!G$2064</f>
        <v>index</v>
      </c>
      <c r="M2787" s="26"/>
    </row>
    <row r="2788" spans="1:13" outlineLevel="2">
      <c r="A2788" s="12"/>
      <c r="B2788" s="12"/>
      <c r="C2788" s="20"/>
      <c r="D2788" s="21"/>
      <c r="E2788" s="13" t="str">
        <f xml:space="preserve">  InpS!E$3124</f>
        <v>Override - CPI(H) - 2022-23 - November</v>
      </c>
      <c r="F2788" s="13">
        <f xml:space="preserve">  InpS!F$3124</f>
        <v>0</v>
      </c>
      <c r="G2788" s="13" t="str">
        <f xml:space="preserve">  InpS!G$3124</f>
        <v>index</v>
      </c>
      <c r="M2788" s="26"/>
    </row>
    <row r="2789" spans="1:13" outlineLevel="2">
      <c r="A2789" s="25"/>
      <c r="B2789" s="25"/>
      <c r="C2789" s="39"/>
      <c r="D2789" s="40"/>
      <c r="E2789" s="16" t="s">
        <v>3690</v>
      </c>
      <c r="F2789" s="42">
        <f xml:space="preserve">  CHOOSE( $F2785, $F2786, $F2787, $F2788 )</f>
        <v>124.8</v>
      </c>
      <c r="G2789" s="16" t="s">
        <v>1138</v>
      </c>
      <c r="M2789" s="26"/>
    </row>
    <row r="2790" spans="1:13" outlineLevel="2"/>
    <row r="2791" spans="1:13" outlineLevel="2"/>
    <row r="2792" spans="1:13" outlineLevel="2">
      <c r="B2792" s="60" t="s">
        <v>3691</v>
      </c>
    </row>
    <row r="2793" spans="1:13" outlineLevel="2">
      <c r="A2793" s="12"/>
      <c r="B2793" s="12"/>
      <c r="C2793" s="20"/>
      <c r="D2793" s="21"/>
      <c r="E2793" s="5" t="str">
        <f xml:space="preserve">  InpS!E$85</f>
        <v>Switch - Inflation</v>
      </c>
      <c r="F2793" s="5">
        <f xml:space="preserve">  InpS!F$85</f>
        <v>1</v>
      </c>
      <c r="G2793" s="5" t="str">
        <f xml:space="preserve">  InpS!G$85</f>
        <v>1 = company, 2 = ofwat, 3 = override</v>
      </c>
      <c r="M2793" s="15"/>
    </row>
    <row r="2794" spans="1:13" outlineLevel="2">
      <c r="A2794" s="12"/>
      <c r="B2794" s="12"/>
      <c r="C2794" s="20"/>
      <c r="D2794" s="21"/>
      <c r="E2794" s="13" t="str">
        <f xml:space="preserve">  InpS!E$1005</f>
        <v>Company - CPI(H) - 2022-23 - December</v>
      </c>
      <c r="F2794" s="13">
        <f xml:space="preserve">  InpS!F$1005</f>
        <v>125.3</v>
      </c>
      <c r="G2794" s="13" t="str">
        <f xml:space="preserve">  InpS!G$1005</f>
        <v>index</v>
      </c>
      <c r="M2794" s="26"/>
    </row>
    <row r="2795" spans="1:13" outlineLevel="2">
      <c r="A2795" s="12"/>
      <c r="B2795" s="12"/>
      <c r="C2795" s="20"/>
      <c r="D2795" s="21"/>
      <c r="E2795" s="13" t="str">
        <f xml:space="preserve">  InpS!E$2065</f>
        <v>Ofwat - CPI(H) - 2022-23 - December</v>
      </c>
      <c r="F2795" s="13">
        <f xml:space="preserve">  InpS!F$2065</f>
        <v>105</v>
      </c>
      <c r="G2795" s="13" t="str">
        <f xml:space="preserve">  InpS!G$2065</f>
        <v>index</v>
      </c>
      <c r="M2795" s="26"/>
    </row>
    <row r="2796" spans="1:13" outlineLevel="2">
      <c r="A2796" s="12"/>
      <c r="B2796" s="12"/>
      <c r="C2796" s="20"/>
      <c r="D2796" s="21"/>
      <c r="E2796" s="13" t="str">
        <f xml:space="preserve">  InpS!E$3125</f>
        <v>Override - CPI(H) - 2022-23 - December</v>
      </c>
      <c r="F2796" s="13">
        <f xml:space="preserve">  InpS!F$3125</f>
        <v>0</v>
      </c>
      <c r="G2796" s="13" t="str">
        <f xml:space="preserve">  InpS!G$3125</f>
        <v>index</v>
      </c>
      <c r="M2796" s="26"/>
    </row>
    <row r="2797" spans="1:13" outlineLevel="2">
      <c r="A2797" s="25"/>
      <c r="B2797" s="25"/>
      <c r="C2797" s="39"/>
      <c r="D2797" s="40"/>
      <c r="E2797" s="16" t="s">
        <v>3691</v>
      </c>
      <c r="F2797" s="42">
        <f xml:space="preserve">  CHOOSE( $F2793, $F2794, $F2795, $F2796 )</f>
        <v>125.3</v>
      </c>
      <c r="G2797" s="16" t="s">
        <v>1138</v>
      </c>
      <c r="M2797" s="26"/>
    </row>
    <row r="2798" spans="1:13" outlineLevel="2"/>
    <row r="2799" spans="1:13" outlineLevel="2"/>
    <row r="2800" spans="1:13" outlineLevel="2">
      <c r="B2800" s="60" t="s">
        <v>3692</v>
      </c>
    </row>
    <row r="2801" spans="1:13" outlineLevel="2">
      <c r="A2801" s="12"/>
      <c r="B2801" s="12"/>
      <c r="C2801" s="20"/>
      <c r="D2801" s="21"/>
      <c r="E2801" s="5" t="str">
        <f xml:space="preserve">  InpS!E$85</f>
        <v>Switch - Inflation</v>
      </c>
      <c r="F2801" s="5">
        <f xml:space="preserve">  InpS!F$85</f>
        <v>1</v>
      </c>
      <c r="G2801" s="5" t="str">
        <f xml:space="preserve">  InpS!G$85</f>
        <v>1 = company, 2 = ofwat, 3 = override</v>
      </c>
      <c r="M2801" s="15"/>
    </row>
    <row r="2802" spans="1:13" outlineLevel="2">
      <c r="A2802" s="12"/>
      <c r="B2802" s="12"/>
      <c r="C2802" s="20"/>
      <c r="D2802" s="21"/>
      <c r="E2802" s="13" t="str">
        <f xml:space="preserve">  InpS!E$1006</f>
        <v>Company - CPI(H) - 2022-23 - January</v>
      </c>
      <c r="F2802" s="13">
        <f xml:space="preserve">  InpS!F$1006</f>
        <v>124.8</v>
      </c>
      <c r="G2802" s="13" t="str">
        <f xml:space="preserve">  InpS!G$1006</f>
        <v>index</v>
      </c>
      <c r="M2802" s="26"/>
    </row>
    <row r="2803" spans="1:13" outlineLevel="2">
      <c r="A2803" s="12"/>
      <c r="B2803" s="12"/>
      <c r="C2803" s="20"/>
      <c r="D2803" s="21"/>
      <c r="E2803" s="13" t="str">
        <f xml:space="preserve">  InpS!E$2066</f>
        <v>Ofwat - CPI(H) - 2022-23 - January</v>
      </c>
      <c r="F2803" s="13">
        <f xml:space="preserve">  InpS!F$2066</f>
        <v>104.5</v>
      </c>
      <c r="G2803" s="13" t="str">
        <f xml:space="preserve">  InpS!G$2066</f>
        <v>index</v>
      </c>
      <c r="M2803" s="26"/>
    </row>
    <row r="2804" spans="1:13" outlineLevel="2">
      <c r="A2804" s="12"/>
      <c r="B2804" s="12"/>
      <c r="C2804" s="20"/>
      <c r="D2804" s="21"/>
      <c r="E2804" s="13" t="str">
        <f xml:space="preserve">  InpS!E$3126</f>
        <v>Override - CPI(H) - 2022-23 - January</v>
      </c>
      <c r="F2804" s="13">
        <f xml:space="preserve">  InpS!F$3126</f>
        <v>0</v>
      </c>
      <c r="G2804" s="13" t="str">
        <f xml:space="preserve">  InpS!G$3126</f>
        <v>index</v>
      </c>
      <c r="M2804" s="26"/>
    </row>
    <row r="2805" spans="1:13" outlineLevel="2">
      <c r="A2805" s="25"/>
      <c r="B2805" s="25"/>
      <c r="C2805" s="39"/>
      <c r="D2805" s="40"/>
      <c r="E2805" s="16" t="s">
        <v>3692</v>
      </c>
      <c r="F2805" s="42">
        <f xml:space="preserve">  CHOOSE( $F2801, $F2802, $F2803, $F2804 )</f>
        <v>124.8</v>
      </c>
      <c r="G2805" s="16" t="s">
        <v>1138</v>
      </c>
      <c r="M2805" s="26"/>
    </row>
    <row r="2806" spans="1:13" outlineLevel="2"/>
    <row r="2807" spans="1:13" outlineLevel="2"/>
    <row r="2808" spans="1:13" outlineLevel="2">
      <c r="B2808" s="60" t="s">
        <v>3693</v>
      </c>
    </row>
    <row r="2809" spans="1:13" outlineLevel="2">
      <c r="A2809" s="12"/>
      <c r="B2809" s="12"/>
      <c r="C2809" s="20"/>
      <c r="D2809" s="21"/>
      <c r="E2809" s="5" t="str">
        <f xml:space="preserve">  InpS!E$85</f>
        <v>Switch - Inflation</v>
      </c>
      <c r="F2809" s="5">
        <f xml:space="preserve">  InpS!F$85</f>
        <v>1</v>
      </c>
      <c r="G2809" s="5" t="str">
        <f xml:space="preserve">  InpS!G$85</f>
        <v>1 = company, 2 = ofwat, 3 = override</v>
      </c>
      <c r="M2809" s="15"/>
    </row>
    <row r="2810" spans="1:13" outlineLevel="2">
      <c r="A2810" s="12"/>
      <c r="B2810" s="12"/>
      <c r="C2810" s="20"/>
      <c r="D2810" s="21"/>
      <c r="E2810" s="13" t="str">
        <f xml:space="preserve">  InpS!E$1007</f>
        <v>Company - CPI(H) - 2022-23 - February</v>
      </c>
      <c r="F2810" s="13">
        <f xml:space="preserve">  InpS!F$1007</f>
        <v>126</v>
      </c>
      <c r="G2810" s="13" t="str">
        <f xml:space="preserve">  InpS!G$1007</f>
        <v>index</v>
      </c>
      <c r="M2810" s="26"/>
    </row>
    <row r="2811" spans="1:13" outlineLevel="2">
      <c r="A2811" s="12"/>
      <c r="B2811" s="12"/>
      <c r="C2811" s="20"/>
      <c r="D2811" s="21"/>
      <c r="E2811" s="13" t="str">
        <f xml:space="preserve">  InpS!E$2067</f>
        <v>Ofwat - CPI(H) - 2022-23 - February</v>
      </c>
      <c r="F2811" s="13">
        <f xml:space="preserve">  InpS!F$2067</f>
        <v>104.9</v>
      </c>
      <c r="G2811" s="13" t="str">
        <f xml:space="preserve">  InpS!G$2067</f>
        <v>index</v>
      </c>
      <c r="M2811" s="26"/>
    </row>
    <row r="2812" spans="1:13" outlineLevel="2">
      <c r="A2812" s="12"/>
      <c r="B2812" s="12"/>
      <c r="C2812" s="20"/>
      <c r="D2812" s="21"/>
      <c r="E2812" s="13" t="str">
        <f xml:space="preserve">  InpS!E$3127</f>
        <v>Override - CPI(H) - 2022-23 - February</v>
      </c>
      <c r="F2812" s="13">
        <f xml:space="preserve">  InpS!F$3127</f>
        <v>0</v>
      </c>
      <c r="G2812" s="13" t="str">
        <f xml:space="preserve">  InpS!G$3127</f>
        <v>index</v>
      </c>
      <c r="M2812" s="26"/>
    </row>
    <row r="2813" spans="1:13" outlineLevel="2">
      <c r="A2813" s="25"/>
      <c r="B2813" s="25"/>
      <c r="C2813" s="39"/>
      <c r="D2813" s="40"/>
      <c r="E2813" s="16" t="s">
        <v>3693</v>
      </c>
      <c r="F2813" s="42">
        <f xml:space="preserve">  CHOOSE( $F2809, $F2810, $F2811, $F2812 )</f>
        <v>126</v>
      </c>
      <c r="G2813" s="16" t="s">
        <v>1138</v>
      </c>
      <c r="M2813" s="26"/>
    </row>
    <row r="2814" spans="1:13" outlineLevel="2"/>
    <row r="2815" spans="1:13" outlineLevel="2"/>
    <row r="2816" spans="1:13" outlineLevel="2">
      <c r="B2816" s="60" t="s">
        <v>3694</v>
      </c>
    </row>
    <row r="2817" spans="1:24" outlineLevel="2">
      <c r="A2817" s="12"/>
      <c r="B2817" s="12"/>
      <c r="C2817" s="20"/>
      <c r="D2817" s="21"/>
      <c r="E2817" s="5" t="str">
        <f xml:space="preserve">  InpS!E$85</f>
        <v>Switch - Inflation</v>
      </c>
      <c r="F2817" s="5">
        <f xml:space="preserve">  InpS!F$85</f>
        <v>1</v>
      </c>
      <c r="G2817" s="5" t="str">
        <f xml:space="preserve">  InpS!G$85</f>
        <v>1 = company, 2 = ofwat, 3 = override</v>
      </c>
      <c r="M2817" s="15"/>
    </row>
    <row r="2818" spans="1:24" outlineLevel="2">
      <c r="A2818" s="12"/>
      <c r="B2818" s="12"/>
      <c r="C2818" s="20"/>
      <c r="D2818" s="21"/>
      <c r="E2818" s="13" t="str">
        <f xml:space="preserve">  InpS!E$1008</f>
        <v>Company - CPI(H) - 2022-23 - March</v>
      </c>
      <c r="F2818" s="13">
        <f xml:space="preserve">  InpS!F$1008</f>
        <v>126.8</v>
      </c>
      <c r="G2818" s="13" t="str">
        <f xml:space="preserve">  InpS!G$1008</f>
        <v>index</v>
      </c>
      <c r="M2818" s="26"/>
    </row>
    <row r="2819" spans="1:24" outlineLevel="2">
      <c r="A2819" s="12"/>
      <c r="B2819" s="12"/>
      <c r="C2819" s="20"/>
      <c r="D2819" s="21"/>
      <c r="E2819" s="13" t="str">
        <f xml:space="preserve">  InpS!E$2068</f>
        <v>Ofwat - CPI(H) - 2022-23 - March</v>
      </c>
      <c r="F2819" s="13">
        <f xml:space="preserve">  InpS!F$2068</f>
        <v>105.1</v>
      </c>
      <c r="G2819" s="13" t="str">
        <f xml:space="preserve">  InpS!G$2068</f>
        <v>index</v>
      </c>
      <c r="M2819" s="26"/>
    </row>
    <row r="2820" spans="1:24" outlineLevel="2">
      <c r="A2820" s="12"/>
      <c r="B2820" s="12"/>
      <c r="C2820" s="20"/>
      <c r="D2820" s="21"/>
      <c r="E2820" s="13" t="str">
        <f xml:space="preserve">  InpS!E$3128</f>
        <v>Override - CPI(H) - 2022-23 - March</v>
      </c>
      <c r="F2820" s="13">
        <f xml:space="preserve">  InpS!F$3128</f>
        <v>0</v>
      </c>
      <c r="G2820" s="13" t="str">
        <f xml:space="preserve">  InpS!G$3128</f>
        <v>index</v>
      </c>
      <c r="M2820" s="26"/>
    </row>
    <row r="2821" spans="1:24" outlineLevel="2">
      <c r="A2821" s="25"/>
      <c r="B2821" s="25"/>
      <c r="C2821" s="39"/>
      <c r="D2821" s="40"/>
      <c r="E2821" s="16" t="s">
        <v>3694</v>
      </c>
      <c r="F2821" s="42">
        <f xml:space="preserve">  CHOOSE( $F2817, $F2818, $F2819, $F2820 )</f>
        <v>126.8</v>
      </c>
      <c r="G2821" s="16" t="s">
        <v>1138</v>
      </c>
      <c r="M2821" s="26"/>
    </row>
    <row r="2822" spans="1:24" outlineLevel="2"/>
    <row r="2825" spans="1:24" s="63" customFormat="1">
      <c r="A2825" s="48" t="s">
        <v>444</v>
      </c>
      <c r="B2825" s="48"/>
      <c r="C2825" s="64"/>
      <c r="D2825" s="67"/>
    </row>
    <row r="2826" spans="1:24" outlineLevel="1">
      <c r="B2826" s="60" t="s">
        <v>3695</v>
      </c>
    </row>
    <row r="2827" spans="1:24" outlineLevel="1">
      <c r="A2827" s="12"/>
      <c r="B2827" s="12"/>
      <c r="C2827" s="20"/>
      <c r="D2827" s="21"/>
      <c r="E2827" s="5" t="str">
        <f xml:space="preserve">  InpS!E$288</f>
        <v>Switch - Blended interest rate</v>
      </c>
      <c r="F2827" s="5">
        <f xml:space="preserve">  InpS!F$288</f>
        <v>1</v>
      </c>
      <c r="G2827" s="5" t="str">
        <f xml:space="preserve">  InpS!G$288</f>
        <v>1 = company, 2 = ofwat, 3 = override</v>
      </c>
      <c r="M2827" s="15"/>
    </row>
    <row r="2828" spans="1:24" outlineLevel="1">
      <c r="A2828" s="12"/>
      <c r="B2828" s="12"/>
      <c r="C2828" s="20"/>
      <c r="D2828" s="21"/>
      <c r="E2828" s="9" t="str">
        <f xml:space="preserve">  InpS!E$1012</f>
        <v>Company - blended interest rate on change in borrowings</v>
      </c>
      <c r="F2828" s="9">
        <f xml:space="preserve">  InpS!F$1012</f>
        <v>0</v>
      </c>
      <c r="G2828" s="9" t="str">
        <f xml:space="preserve">  InpS!G$1012</f>
        <v>%</v>
      </c>
      <c r="H2828" s="9">
        <f xml:space="preserve">  InpS!H$1012</f>
        <v>0</v>
      </c>
      <c r="I2828" s="9">
        <f xml:space="preserve">  InpS!I$1012</f>
        <v>0</v>
      </c>
      <c r="J2828" s="9">
        <f xml:space="preserve">  InpS!J$1012</f>
        <v>0</v>
      </c>
      <c r="K2828" s="9">
        <f xml:space="preserve">  InpS!K$1012</f>
        <v>0</v>
      </c>
      <c r="L2828" s="9">
        <f xml:space="preserve">  InpS!L$1012</f>
        <v>0</v>
      </c>
      <c r="M2828" s="9">
        <f xml:space="preserve">  InpS!M$1012</f>
        <v>0</v>
      </c>
      <c r="N2828" s="9">
        <f xml:space="preserve">  InpS!N$1012</f>
        <v>4.5999999999999999E-2</v>
      </c>
      <c r="O2828" s="9">
        <f xml:space="preserve">  InpS!O$1012</f>
        <v>4.5999999999999999E-2</v>
      </c>
      <c r="P2828" s="9">
        <f xml:space="preserve">  InpS!P$1012</f>
        <v>4.5999999999999999E-2</v>
      </c>
      <c r="Q2828" s="9">
        <f xml:space="preserve">  InpS!Q$1012</f>
        <v>4.5999999999999999E-2</v>
      </c>
      <c r="R2828" s="9">
        <f xml:space="preserve">  InpS!R$1012</f>
        <v>4.5999999999999999E-2</v>
      </c>
      <c r="S2828" s="9">
        <f xml:space="preserve">  InpS!S$1012</f>
        <v>4.5999999999999999E-2</v>
      </c>
      <c r="T2828" s="9">
        <f xml:space="preserve">  InpS!T$1012</f>
        <v>4.5999999999999999E-2</v>
      </c>
      <c r="U2828" s="9">
        <f xml:space="preserve">  InpS!U$1012</f>
        <v>4.5999999999999999E-2</v>
      </c>
      <c r="V2828" s="9">
        <f xml:space="preserve">  InpS!V$1012</f>
        <v>4.5999999999999999E-2</v>
      </c>
      <c r="W2828" s="9">
        <f xml:space="preserve">  InpS!W$1012</f>
        <v>4.5999999999999999E-2</v>
      </c>
      <c r="X2828" s="9">
        <f xml:space="preserve">  InpS!X$1012</f>
        <v>0</v>
      </c>
    </row>
    <row r="2829" spans="1:24" outlineLevel="1">
      <c r="A2829" s="12"/>
      <c r="B2829" s="12"/>
      <c r="C2829" s="20"/>
      <c r="D2829" s="21"/>
      <c r="E2829" s="9" t="str">
        <f xml:space="preserve">  InpS!E$2072</f>
        <v>Ofwat - blended interest rate on change in borrowings</v>
      </c>
      <c r="F2829" s="9">
        <f xml:space="preserve">  InpS!F$2072</f>
        <v>0</v>
      </c>
      <c r="G2829" s="9" t="str">
        <f xml:space="preserve">  InpS!G$2072</f>
        <v>%</v>
      </c>
      <c r="H2829" s="9">
        <f xml:space="preserve">  InpS!H$2072</f>
        <v>0</v>
      </c>
      <c r="I2829" s="9">
        <f xml:space="preserve">  InpS!I$2072</f>
        <v>0</v>
      </c>
      <c r="J2829" s="9">
        <f xml:space="preserve">  InpS!J$2072</f>
        <v>4.1799999999999997E-2</v>
      </c>
      <c r="K2829" s="9">
        <f xml:space="preserve">  InpS!K$2072</f>
        <v>4.1799999999999997E-2</v>
      </c>
      <c r="L2829" s="9">
        <f xml:space="preserve">  InpS!L$2072</f>
        <v>4.1799999999999997E-2</v>
      </c>
      <c r="M2829" s="9">
        <f xml:space="preserve">  InpS!M$2072</f>
        <v>4.1799999999999997E-2</v>
      </c>
      <c r="N2829" s="9">
        <f xml:space="preserve">  InpS!N$2072</f>
        <v>4.648E-2</v>
      </c>
      <c r="O2829" s="9">
        <f xml:space="preserve">  InpS!O$2072</f>
        <v>4.648E-2</v>
      </c>
      <c r="P2829" s="9">
        <f xml:space="preserve">  InpS!P$2072</f>
        <v>4.648E-2</v>
      </c>
      <c r="Q2829" s="9">
        <f xml:space="preserve">  InpS!Q$2072</f>
        <v>4.648E-2</v>
      </c>
      <c r="R2829" s="9">
        <f xml:space="preserve">  InpS!R$2072</f>
        <v>4.648E-2</v>
      </c>
      <c r="S2829" s="9">
        <f xml:space="preserve">  InpS!S$2072</f>
        <v>4.648E-2</v>
      </c>
      <c r="T2829" s="9">
        <f xml:space="preserve">  InpS!T$2072</f>
        <v>4.648E-2</v>
      </c>
      <c r="U2829" s="9">
        <f xml:space="preserve">  InpS!U$2072</f>
        <v>4.648E-2</v>
      </c>
      <c r="V2829" s="9">
        <f xml:space="preserve">  InpS!V$2072</f>
        <v>4.648E-2</v>
      </c>
      <c r="W2829" s="9">
        <f xml:space="preserve">  InpS!W$2072</f>
        <v>4.648E-2</v>
      </c>
      <c r="X2829" s="9">
        <f xml:space="preserve">  InpS!X$2072</f>
        <v>4.648E-2</v>
      </c>
    </row>
    <row r="2830" spans="1:24" outlineLevel="1">
      <c r="A2830" s="12"/>
      <c r="B2830" s="12"/>
      <c r="C2830" s="20"/>
      <c r="D2830" s="21"/>
      <c r="E2830" s="9" t="str">
        <f xml:space="preserve">  InpS!E$3132</f>
        <v>Override - blended interest rate on change in borrowings</v>
      </c>
      <c r="F2830" s="9">
        <f xml:space="preserve">  InpS!F$3132</f>
        <v>0</v>
      </c>
      <c r="G2830" s="9" t="str">
        <f xml:space="preserve">  InpS!G$3132</f>
        <v>%</v>
      </c>
      <c r="H2830" s="9">
        <f xml:space="preserve">  InpS!H$3132</f>
        <v>0</v>
      </c>
      <c r="I2830" s="9">
        <f xml:space="preserve">  InpS!I$3132</f>
        <v>0</v>
      </c>
      <c r="J2830" s="9">
        <f xml:space="preserve">  InpS!J$3132</f>
        <v>0</v>
      </c>
      <c r="K2830" s="9">
        <f xml:space="preserve">  InpS!K$3132</f>
        <v>0</v>
      </c>
      <c r="L2830" s="9">
        <f xml:space="preserve">  InpS!L$3132</f>
        <v>0</v>
      </c>
      <c r="M2830" s="9">
        <f xml:space="preserve">  InpS!M$3132</f>
        <v>0</v>
      </c>
      <c r="N2830" s="9">
        <f xml:space="preserve">  InpS!N$3132</f>
        <v>0</v>
      </c>
      <c r="O2830" s="9">
        <f xml:space="preserve">  InpS!O$3132</f>
        <v>0</v>
      </c>
      <c r="P2830" s="9">
        <f xml:space="preserve">  InpS!P$3132</f>
        <v>0</v>
      </c>
      <c r="Q2830" s="9">
        <f xml:space="preserve">  InpS!Q$3132</f>
        <v>0</v>
      </c>
      <c r="R2830" s="9">
        <f xml:space="preserve">  InpS!R$3132</f>
        <v>0</v>
      </c>
      <c r="S2830" s="9">
        <f xml:space="preserve">  InpS!S$3132</f>
        <v>0</v>
      </c>
      <c r="T2830" s="9">
        <f xml:space="preserve">  InpS!T$3132</f>
        <v>0</v>
      </c>
      <c r="U2830" s="9">
        <f xml:space="preserve">  InpS!U$3132</f>
        <v>0</v>
      </c>
      <c r="V2830" s="9">
        <f xml:space="preserve">  InpS!V$3132</f>
        <v>0</v>
      </c>
      <c r="W2830" s="9">
        <f xml:space="preserve">  InpS!W$3132</f>
        <v>0</v>
      </c>
      <c r="X2830" s="9">
        <f xml:space="preserve">  InpS!X$3132</f>
        <v>0</v>
      </c>
    </row>
    <row r="2831" spans="1:24" outlineLevel="1">
      <c r="A2831" s="25"/>
      <c r="B2831" s="25"/>
      <c r="C2831" s="39"/>
      <c r="D2831" s="40"/>
      <c r="E2831" s="16" t="s">
        <v>3695</v>
      </c>
      <c r="F2831" s="16"/>
      <c r="G2831" s="16" t="s">
        <v>639</v>
      </c>
      <c r="H2831" s="16"/>
      <c r="I2831" s="16"/>
      <c r="J2831" s="17">
        <f t="shared" ref="J2831:X2831" si="186" xml:space="preserve">  CHOOSE( $F2827, J2828, J2829, J2830 )</f>
        <v>0</v>
      </c>
      <c r="K2831" s="17">
        <f t="shared" si="186"/>
        <v>0</v>
      </c>
      <c r="L2831" s="17">
        <f t="shared" si="186"/>
        <v>0</v>
      </c>
      <c r="M2831" s="17">
        <f t="shared" si="186"/>
        <v>0</v>
      </c>
      <c r="N2831" s="17">
        <f t="shared" si="186"/>
        <v>4.5999999999999999E-2</v>
      </c>
      <c r="O2831" s="17">
        <f t="shared" si="186"/>
        <v>4.5999999999999999E-2</v>
      </c>
      <c r="P2831" s="17">
        <f t="shared" si="186"/>
        <v>4.5999999999999999E-2</v>
      </c>
      <c r="Q2831" s="17">
        <f t="shared" si="186"/>
        <v>4.5999999999999999E-2</v>
      </c>
      <c r="R2831" s="17">
        <f t="shared" si="186"/>
        <v>4.5999999999999999E-2</v>
      </c>
      <c r="S2831" s="17">
        <f t="shared" si="186"/>
        <v>4.5999999999999999E-2</v>
      </c>
      <c r="T2831" s="17">
        <f t="shared" si="186"/>
        <v>4.5999999999999999E-2</v>
      </c>
      <c r="U2831" s="17">
        <f t="shared" si="186"/>
        <v>4.5999999999999999E-2</v>
      </c>
      <c r="V2831" s="17">
        <f t="shared" si="186"/>
        <v>4.5999999999999999E-2</v>
      </c>
      <c r="W2831" s="17">
        <f t="shared" si="186"/>
        <v>4.5999999999999999E-2</v>
      </c>
      <c r="X2831" s="17">
        <f t="shared" si="186"/>
        <v>0</v>
      </c>
    </row>
    <row r="2832" spans="1:24" outlineLevel="1"/>
    <row r="2833" spans="1:13" outlineLevel="1"/>
    <row r="2834" spans="1:13" outlineLevel="1">
      <c r="B2834" s="60" t="s">
        <v>3696</v>
      </c>
    </row>
    <row r="2835" spans="1:13" outlineLevel="1">
      <c r="A2835" s="12"/>
      <c r="B2835" s="12"/>
      <c r="C2835" s="20"/>
      <c r="D2835" s="21"/>
      <c r="E2835" s="5" t="str">
        <f xml:space="preserve">  InpS!E$56</f>
        <v xml:space="preserve">Switch - Notional target gearing - control (WR) </v>
      </c>
      <c r="F2835" s="5">
        <f xml:space="preserve">  InpS!F$56</f>
        <v>1</v>
      </c>
      <c r="G2835" s="5" t="str">
        <f xml:space="preserve">  InpS!G$56</f>
        <v>1 = company, 2 = ofwat, 3 = override</v>
      </c>
      <c r="M2835" s="15"/>
    </row>
    <row r="2836" spans="1:13" outlineLevel="1">
      <c r="A2836" s="12"/>
      <c r="B2836" s="12"/>
      <c r="C2836" s="20"/>
      <c r="D2836" s="21"/>
      <c r="E2836" s="5" t="str">
        <f xml:space="preserve">  InpS!E$57</f>
        <v xml:space="preserve">Switch - Notional target gearing - control (WN) </v>
      </c>
      <c r="F2836" s="5">
        <f xml:space="preserve">  InpS!F$57</f>
        <v>1</v>
      </c>
      <c r="G2836" s="5" t="str">
        <f xml:space="preserve">  InpS!G$57</f>
        <v>1 = company, 2 = ofwat, 3 = override</v>
      </c>
      <c r="M2836" s="15"/>
    </row>
    <row r="2837" spans="1:13" outlineLevel="1">
      <c r="A2837" s="12"/>
      <c r="B2837" s="12"/>
      <c r="C2837" s="20"/>
      <c r="D2837" s="21"/>
      <c r="E2837" s="5" t="str">
        <f xml:space="preserve">  InpS!E$58</f>
        <v xml:space="preserve">Switch - Notional target gearing - control (WWN) </v>
      </c>
      <c r="F2837" s="5">
        <f xml:space="preserve">  InpS!F$58</f>
        <v>1</v>
      </c>
      <c r="G2837" s="5" t="str">
        <f xml:space="preserve">  InpS!G$58</f>
        <v>1 = company, 2 = ofwat, 3 = override</v>
      </c>
      <c r="M2837" s="15"/>
    </row>
    <row r="2838" spans="1:13" outlineLevel="1">
      <c r="A2838" s="12"/>
      <c r="B2838" s="12"/>
      <c r="C2838" s="20"/>
      <c r="D2838" s="21"/>
      <c r="E2838" s="5" t="str">
        <f xml:space="preserve">  InpS!E$59</f>
        <v xml:space="preserve">Switch - Notional target gearing - control (BR) </v>
      </c>
      <c r="F2838" s="5">
        <f xml:space="preserve">  InpS!F$59</f>
        <v>1</v>
      </c>
      <c r="G2838" s="5" t="str">
        <f xml:space="preserve">  InpS!G$59</f>
        <v>1 = company, 2 = ofwat, 3 = override</v>
      </c>
      <c r="M2838" s="15"/>
    </row>
    <row r="2839" spans="1:13" outlineLevel="1">
      <c r="A2839" s="12"/>
      <c r="B2839" s="12"/>
      <c r="C2839" s="20"/>
      <c r="D2839" s="21"/>
      <c r="E2839" s="5" t="str">
        <f xml:space="preserve">  InpS!E$60</f>
        <v xml:space="preserve">Switch - Notional target gearing - control (ADDN1) </v>
      </c>
      <c r="F2839" s="5">
        <f xml:space="preserve">  InpS!F$60</f>
        <v>1</v>
      </c>
      <c r="G2839" s="5" t="str">
        <f xml:space="preserve">  InpS!G$60</f>
        <v>1 = company, 2 = ofwat, 3 = override</v>
      </c>
      <c r="M2839" s="15"/>
    </row>
    <row r="2840" spans="1:13" outlineLevel="1">
      <c r="A2840" s="12"/>
      <c r="B2840" s="12"/>
      <c r="C2840" s="20"/>
      <c r="D2840" s="21"/>
      <c r="E2840" s="5" t="str">
        <f xml:space="preserve">  InpS!E$61</f>
        <v xml:space="preserve">Switch - Notional target gearing - control (ADDN2) </v>
      </c>
      <c r="F2840" s="5">
        <f xml:space="preserve">  InpS!F$61</f>
        <v>1</v>
      </c>
      <c r="G2840" s="5" t="str">
        <f xml:space="preserve">  InpS!G$61</f>
        <v>1 = company, 2 = ofwat, 3 = override</v>
      </c>
      <c r="M2840" s="15"/>
    </row>
    <row r="2841" spans="1:13" outlineLevel="1">
      <c r="A2841" s="12"/>
      <c r="B2841" s="12"/>
      <c r="C2841" s="20"/>
      <c r="D2841" s="21"/>
      <c r="E2841" s="9" t="str">
        <f xml:space="preserve">  InpS!E$1013</f>
        <v xml:space="preserve">Company - notional target gearing - control (WR) </v>
      </c>
      <c r="F2841" s="9">
        <f xml:space="preserve">  InpS!F$1013</f>
        <v>0.55000000000000004</v>
      </c>
      <c r="G2841" s="9" t="str">
        <f xml:space="preserve">  InpS!G$1013</f>
        <v>%</v>
      </c>
      <c r="M2841" s="19"/>
    </row>
    <row r="2842" spans="1:13" outlineLevel="1">
      <c r="A2842" s="12"/>
      <c r="B2842" s="12"/>
      <c r="C2842" s="20"/>
      <c r="D2842" s="21"/>
      <c r="E2842" s="9" t="str">
        <f xml:space="preserve">  InpS!E$1014</f>
        <v xml:space="preserve">Company - notional target gearing - control (WN) </v>
      </c>
      <c r="F2842" s="9">
        <f xml:space="preserve">  InpS!F$1014</f>
        <v>0.55000000000000004</v>
      </c>
      <c r="G2842" s="9" t="str">
        <f xml:space="preserve">  InpS!G$1014</f>
        <v>%</v>
      </c>
      <c r="M2842" s="19"/>
    </row>
    <row r="2843" spans="1:13" outlineLevel="1">
      <c r="A2843" s="12"/>
      <c r="B2843" s="12"/>
      <c r="C2843" s="20"/>
      <c r="D2843" s="21"/>
      <c r="E2843" s="9" t="str">
        <f xml:space="preserve">  InpS!E$1015</f>
        <v xml:space="preserve">Company - notional target gearing - control (WWN) </v>
      </c>
      <c r="F2843" s="9">
        <f xml:space="preserve">  InpS!F$1015</f>
        <v>0.55000000000000004</v>
      </c>
      <c r="G2843" s="9" t="str">
        <f xml:space="preserve">  InpS!G$1015</f>
        <v>%</v>
      </c>
      <c r="M2843" s="19"/>
    </row>
    <row r="2844" spans="1:13" outlineLevel="1">
      <c r="A2844" s="12"/>
      <c r="B2844" s="12"/>
      <c r="C2844" s="20"/>
      <c r="D2844" s="21"/>
      <c r="E2844" s="9" t="str">
        <f xml:space="preserve">  InpS!E$1016</f>
        <v xml:space="preserve">Company - notional target gearing - control (BR) </v>
      </c>
      <c r="F2844" s="9">
        <f xml:space="preserve">  InpS!F$1016</f>
        <v>0.55000000000000004</v>
      </c>
      <c r="G2844" s="9" t="str">
        <f xml:space="preserve">  InpS!G$1016</f>
        <v>%</v>
      </c>
      <c r="M2844" s="19"/>
    </row>
    <row r="2845" spans="1:13" outlineLevel="1">
      <c r="A2845" s="12"/>
      <c r="B2845" s="12"/>
      <c r="C2845" s="20"/>
      <c r="D2845" s="21"/>
      <c r="E2845" s="9" t="str">
        <f xml:space="preserve">  InpS!E$1017</f>
        <v xml:space="preserve">Company - notional target gearing - control (ADDN1) </v>
      </c>
      <c r="F2845" s="9">
        <f xml:space="preserve">  InpS!F$1017</f>
        <v>0</v>
      </c>
      <c r="G2845" s="9" t="str">
        <f xml:space="preserve">  InpS!G$1017</f>
        <v>%</v>
      </c>
      <c r="M2845" s="19"/>
    </row>
    <row r="2846" spans="1:13" outlineLevel="1">
      <c r="A2846" s="12"/>
      <c r="B2846" s="12"/>
      <c r="C2846" s="20"/>
      <c r="D2846" s="21"/>
      <c r="E2846" s="9" t="str">
        <f xml:space="preserve">  InpS!E$1018</f>
        <v xml:space="preserve">Company - notional target gearing - control (ADDN2) </v>
      </c>
      <c r="F2846" s="9">
        <f xml:space="preserve">  InpS!F$1018</f>
        <v>0</v>
      </c>
      <c r="G2846" s="9" t="str">
        <f xml:space="preserve">  InpS!G$1018</f>
        <v>%</v>
      </c>
      <c r="M2846" s="19"/>
    </row>
    <row r="2847" spans="1:13" outlineLevel="1">
      <c r="A2847" s="12"/>
      <c r="B2847" s="12"/>
      <c r="C2847" s="20"/>
      <c r="D2847" s="21"/>
      <c r="E2847" s="9" t="str">
        <f xml:space="preserve">  InpS!E$2073</f>
        <v xml:space="preserve">Ofwat - Notional target gearing - control (WR) </v>
      </c>
      <c r="F2847" s="9">
        <f xml:space="preserve">  InpS!F$2073</f>
        <v>0.55000000000000004</v>
      </c>
      <c r="G2847" s="9" t="str">
        <f xml:space="preserve">  InpS!G$2073</f>
        <v>%</v>
      </c>
      <c r="M2847" s="19"/>
    </row>
    <row r="2848" spans="1:13" outlineLevel="1">
      <c r="A2848" s="12"/>
      <c r="B2848" s="12"/>
      <c r="C2848" s="20"/>
      <c r="D2848" s="21"/>
      <c r="E2848" s="9" t="str">
        <f xml:space="preserve">  InpS!E$2074</f>
        <v xml:space="preserve">Ofwat - Notional target gearing - control (WN) </v>
      </c>
      <c r="F2848" s="9">
        <f xml:space="preserve">  InpS!F$2074</f>
        <v>0.55000000000000004</v>
      </c>
      <c r="G2848" s="9" t="str">
        <f xml:space="preserve">  InpS!G$2074</f>
        <v>%</v>
      </c>
      <c r="M2848" s="19"/>
    </row>
    <row r="2849" spans="1:13" outlineLevel="1">
      <c r="A2849" s="12"/>
      <c r="B2849" s="12"/>
      <c r="C2849" s="20"/>
      <c r="D2849" s="21"/>
      <c r="E2849" s="9" t="str">
        <f xml:space="preserve">  InpS!E$2075</f>
        <v xml:space="preserve">Ofwat - Notional target gearing - control (WWN) </v>
      </c>
      <c r="F2849" s="9">
        <f xml:space="preserve">  InpS!F$2075</f>
        <v>0.55000000000000004</v>
      </c>
      <c r="G2849" s="9" t="str">
        <f xml:space="preserve">  InpS!G$2075</f>
        <v>%</v>
      </c>
      <c r="M2849" s="19"/>
    </row>
    <row r="2850" spans="1:13" outlineLevel="1">
      <c r="A2850" s="12"/>
      <c r="B2850" s="12"/>
      <c r="C2850" s="20"/>
      <c r="D2850" s="21"/>
      <c r="E2850" s="9" t="str">
        <f xml:space="preserve">  InpS!E$2076</f>
        <v xml:space="preserve">Ofwat - Notional target gearing - control (BR) </v>
      </c>
      <c r="F2850" s="9">
        <f xml:space="preserve">  InpS!F$2076</f>
        <v>0.55000000000000004</v>
      </c>
      <c r="G2850" s="9" t="str">
        <f xml:space="preserve">  InpS!G$2076</f>
        <v>%</v>
      </c>
      <c r="M2850" s="19"/>
    </row>
    <row r="2851" spans="1:13" outlineLevel="1">
      <c r="A2851" s="12"/>
      <c r="B2851" s="12"/>
      <c r="C2851" s="20"/>
      <c r="D2851" s="21"/>
      <c r="E2851" s="9" t="str">
        <f xml:space="preserve">  InpS!E$2077</f>
        <v xml:space="preserve">Ofwat - Notional target gearing - control (ADDN1) </v>
      </c>
      <c r="F2851" s="9">
        <f xml:space="preserve">  InpS!F$2077</f>
        <v>0.55000000000000004</v>
      </c>
      <c r="G2851" s="9" t="str">
        <f xml:space="preserve">  InpS!G$2077</f>
        <v>%</v>
      </c>
      <c r="M2851" s="19"/>
    </row>
    <row r="2852" spans="1:13" outlineLevel="1">
      <c r="A2852" s="12"/>
      <c r="B2852" s="12"/>
      <c r="C2852" s="20"/>
      <c r="D2852" s="21"/>
      <c r="E2852" s="9" t="str">
        <f xml:space="preserve">  InpS!E$2078</f>
        <v xml:space="preserve">Ofwat - Notional target gearing - control (ADDN2) </v>
      </c>
      <c r="F2852" s="9">
        <f xml:space="preserve">  InpS!F$2078</f>
        <v>0</v>
      </c>
      <c r="G2852" s="9" t="str">
        <f xml:space="preserve">  InpS!G$2078</f>
        <v>%</v>
      </c>
      <c r="M2852" s="19"/>
    </row>
    <row r="2853" spans="1:13" outlineLevel="1">
      <c r="A2853" s="12"/>
      <c r="B2853" s="12"/>
      <c r="C2853" s="20"/>
      <c r="D2853" s="21"/>
      <c r="E2853" s="9" t="str">
        <f xml:space="preserve">  InpS!E$3133</f>
        <v xml:space="preserve">Override - Notional target gearing - control (WR) </v>
      </c>
      <c r="F2853" s="9">
        <f xml:space="preserve">  InpS!F$3133</f>
        <v>0.6</v>
      </c>
      <c r="G2853" s="9" t="str">
        <f xml:space="preserve">  InpS!G$3133</f>
        <v>%</v>
      </c>
      <c r="M2853" s="19"/>
    </row>
    <row r="2854" spans="1:13" outlineLevel="1">
      <c r="A2854" s="12"/>
      <c r="B2854" s="12"/>
      <c r="C2854" s="20"/>
      <c r="D2854" s="21"/>
      <c r="E2854" s="9" t="str">
        <f xml:space="preserve">  InpS!E$3134</f>
        <v xml:space="preserve">Override - Notional target gearing - control (WN) </v>
      </c>
      <c r="F2854" s="9">
        <f xml:space="preserve">  InpS!F$3134</f>
        <v>0.6</v>
      </c>
      <c r="G2854" s="9" t="str">
        <f xml:space="preserve">  InpS!G$3134</f>
        <v>%</v>
      </c>
      <c r="M2854" s="19"/>
    </row>
    <row r="2855" spans="1:13" outlineLevel="1">
      <c r="A2855" s="12"/>
      <c r="B2855" s="12"/>
      <c r="C2855" s="20"/>
      <c r="D2855" s="21"/>
      <c r="E2855" s="9" t="str">
        <f xml:space="preserve">  InpS!E$3135</f>
        <v xml:space="preserve">Override - Notional target gearing - control (WWN) </v>
      </c>
      <c r="F2855" s="9">
        <f xml:space="preserve">  InpS!F$3135</f>
        <v>0.6</v>
      </c>
      <c r="G2855" s="9" t="str">
        <f xml:space="preserve">  InpS!G$3135</f>
        <v>%</v>
      </c>
      <c r="M2855" s="19"/>
    </row>
    <row r="2856" spans="1:13" outlineLevel="1">
      <c r="A2856" s="12"/>
      <c r="B2856" s="12"/>
      <c r="C2856" s="20"/>
      <c r="D2856" s="21"/>
      <c r="E2856" s="9" t="str">
        <f xml:space="preserve">  InpS!E$3136</f>
        <v xml:space="preserve">Override - Notional target gearing - control (BR) </v>
      </c>
      <c r="F2856" s="9">
        <f xml:space="preserve">  InpS!F$3136</f>
        <v>0.6</v>
      </c>
      <c r="G2856" s="9" t="str">
        <f xml:space="preserve">  InpS!G$3136</f>
        <v>%</v>
      </c>
      <c r="M2856" s="19"/>
    </row>
    <row r="2857" spans="1:13" outlineLevel="1">
      <c r="A2857" s="12"/>
      <c r="B2857" s="12"/>
      <c r="C2857" s="20"/>
      <c r="D2857" s="21"/>
      <c r="E2857" s="9" t="str">
        <f xml:space="preserve">  InpS!E$3137</f>
        <v xml:space="preserve">Override - Notional target gearing - control (ADDN1) </v>
      </c>
      <c r="F2857" s="9">
        <f xml:space="preserve">  InpS!F$3137</f>
        <v>0.6</v>
      </c>
      <c r="G2857" s="9" t="str">
        <f xml:space="preserve">  InpS!G$3137</f>
        <v>%</v>
      </c>
      <c r="M2857" s="19"/>
    </row>
    <row r="2858" spans="1:13" outlineLevel="1">
      <c r="A2858" s="12"/>
      <c r="B2858" s="12"/>
      <c r="C2858" s="20"/>
      <c r="D2858" s="21"/>
      <c r="E2858" s="9" t="str">
        <f xml:space="preserve">  InpS!E$3138</f>
        <v xml:space="preserve">Override - Notional target gearing - control (ADDN2) </v>
      </c>
      <c r="F2858" s="9">
        <f xml:space="preserve">  InpS!F$3138</f>
        <v>0.6</v>
      </c>
      <c r="G2858" s="9" t="str">
        <f xml:space="preserve">  InpS!G$3138</f>
        <v>%</v>
      </c>
      <c r="M2858" s="19"/>
    </row>
    <row r="2859" spans="1:13" outlineLevel="1">
      <c r="A2859" s="25"/>
      <c r="B2859" s="25"/>
      <c r="C2859" s="39"/>
      <c r="D2859" s="40"/>
      <c r="E2859" s="16" t="s">
        <v>3697</v>
      </c>
      <c r="F2859" s="17">
        <f t="shared" ref="F2859:F2864" si="187" xml:space="preserve">  CHOOSE( $F2835, $F2841, $F2847, $F2853 )</f>
        <v>0.55000000000000004</v>
      </c>
      <c r="G2859" s="16" t="s">
        <v>639</v>
      </c>
      <c r="M2859" s="19"/>
    </row>
    <row r="2860" spans="1:13" outlineLevel="1">
      <c r="A2860" s="25"/>
      <c r="B2860" s="25"/>
      <c r="C2860" s="39"/>
      <c r="D2860" s="40"/>
      <c r="E2860" s="16" t="s">
        <v>3698</v>
      </c>
      <c r="F2860" s="17">
        <f t="shared" si="187"/>
        <v>0.55000000000000004</v>
      </c>
      <c r="G2860" s="16" t="s">
        <v>639</v>
      </c>
      <c r="M2860" s="19"/>
    </row>
    <row r="2861" spans="1:13" outlineLevel="1">
      <c r="A2861" s="25"/>
      <c r="B2861" s="25"/>
      <c r="C2861" s="39"/>
      <c r="D2861" s="40"/>
      <c r="E2861" s="16" t="s">
        <v>3699</v>
      </c>
      <c r="F2861" s="17">
        <f t="shared" si="187"/>
        <v>0.55000000000000004</v>
      </c>
      <c r="G2861" s="16" t="s">
        <v>639</v>
      </c>
      <c r="M2861" s="19"/>
    </row>
    <row r="2862" spans="1:13" outlineLevel="1">
      <c r="A2862" s="25"/>
      <c r="B2862" s="25"/>
      <c r="C2862" s="39"/>
      <c r="D2862" s="40"/>
      <c r="E2862" s="16" t="s">
        <v>3700</v>
      </c>
      <c r="F2862" s="17">
        <f t="shared" si="187"/>
        <v>0.55000000000000004</v>
      </c>
      <c r="G2862" s="16" t="s">
        <v>639</v>
      </c>
      <c r="M2862" s="19"/>
    </row>
    <row r="2863" spans="1:13" outlineLevel="1">
      <c r="A2863" s="25"/>
      <c r="B2863" s="25"/>
      <c r="C2863" s="39"/>
      <c r="D2863" s="40"/>
      <c r="E2863" s="16" t="s">
        <v>3701</v>
      </c>
      <c r="F2863" s="17">
        <f t="shared" si="187"/>
        <v>0</v>
      </c>
      <c r="G2863" s="16" t="s">
        <v>639</v>
      </c>
      <c r="M2863" s="19"/>
    </row>
    <row r="2864" spans="1:13" outlineLevel="1">
      <c r="A2864" s="25"/>
      <c r="B2864" s="25"/>
      <c r="C2864" s="39"/>
      <c r="D2864" s="40"/>
      <c r="E2864" s="16" t="s">
        <v>3702</v>
      </c>
      <c r="F2864" s="17">
        <f t="shared" si="187"/>
        <v>0</v>
      </c>
      <c r="G2864" s="16" t="s">
        <v>639</v>
      </c>
      <c r="M2864" s="19"/>
    </row>
    <row r="2865" spans="1:13" outlineLevel="1"/>
    <row r="2866" spans="1:13" outlineLevel="1"/>
    <row r="2867" spans="1:13" outlineLevel="1"/>
    <row r="2868" spans="1:13" outlineLevel="1">
      <c r="A2868" s="60" t="s">
        <v>1174</v>
      </c>
    </row>
    <row r="2869" spans="1:13" outlineLevel="2">
      <c r="B2869" s="60" t="s">
        <v>3703</v>
      </c>
    </row>
    <row r="2870" spans="1:13" outlineLevel="2">
      <c r="A2870" s="12"/>
      <c r="B2870" s="12"/>
      <c r="C2870" s="20"/>
      <c r="D2870" s="21"/>
      <c r="E2870" s="5" t="str">
        <f xml:space="preserve">  InpS!E$158</f>
        <v>Switch - Proportion of RPI ILD</v>
      </c>
      <c r="F2870" s="5">
        <f xml:space="preserve">  InpS!F$158</f>
        <v>1</v>
      </c>
      <c r="G2870" s="5" t="str">
        <f xml:space="preserve">  InpS!G$158</f>
        <v>1 = company, 2 = ofwat, 3 = override</v>
      </c>
      <c r="M2870" s="15"/>
    </row>
    <row r="2871" spans="1:13" outlineLevel="2">
      <c r="A2871" s="12"/>
      <c r="B2871" s="12"/>
      <c r="C2871" s="20"/>
      <c r="D2871" s="21"/>
      <c r="E2871" s="9" t="str">
        <f xml:space="preserve">  InpS!E$1024</f>
        <v>Company - Proportion of RPI ILD</v>
      </c>
      <c r="F2871" s="9">
        <f xml:space="preserve">  InpS!F$1024</f>
        <v>1</v>
      </c>
      <c r="G2871" s="9" t="str">
        <f xml:space="preserve">  InpS!G$1024</f>
        <v>%</v>
      </c>
      <c r="M2871" s="19"/>
    </row>
    <row r="2872" spans="1:13" outlineLevel="2">
      <c r="A2872" s="12"/>
      <c r="B2872" s="12"/>
      <c r="C2872" s="20"/>
      <c r="D2872" s="21"/>
      <c r="E2872" s="9" t="str">
        <f xml:space="preserve">  InpS!E$2084</f>
        <v>Ofwat - Proportion of RPI ILD</v>
      </c>
      <c r="F2872" s="9">
        <f xml:space="preserve">  InpS!F$2084</f>
        <v>0.9</v>
      </c>
      <c r="G2872" s="9" t="str">
        <f xml:space="preserve">  InpS!G$2084</f>
        <v>%</v>
      </c>
      <c r="M2872" s="19"/>
    </row>
    <row r="2873" spans="1:13" outlineLevel="2">
      <c r="A2873" s="12"/>
      <c r="B2873" s="12"/>
      <c r="C2873" s="20"/>
      <c r="D2873" s="21"/>
      <c r="E2873" s="9" t="str">
        <f xml:space="preserve">  InpS!E$3144</f>
        <v>Override - Proportion of RPI ILD</v>
      </c>
      <c r="F2873" s="9">
        <f xml:space="preserve">  InpS!F$3144</f>
        <v>0</v>
      </c>
      <c r="G2873" s="9" t="str">
        <f xml:space="preserve">  InpS!G$3144</f>
        <v>%</v>
      </c>
      <c r="M2873" s="19"/>
    </row>
    <row r="2874" spans="1:13" outlineLevel="2">
      <c r="A2874" s="25"/>
      <c r="B2874" s="25"/>
      <c r="C2874" s="39"/>
      <c r="D2874" s="40"/>
      <c r="E2874" s="16" t="s">
        <v>3703</v>
      </c>
      <c r="F2874" s="17">
        <f xml:space="preserve">  CHOOSE( $F2870, $F2871, $F2872, $F2873 )</f>
        <v>1</v>
      </c>
      <c r="G2874" s="16" t="s">
        <v>639</v>
      </c>
      <c r="M2874" s="19"/>
    </row>
    <row r="2875" spans="1:13" outlineLevel="2"/>
    <row r="2876" spans="1:13" outlineLevel="2"/>
    <row r="2877" spans="1:13" outlineLevel="2">
      <c r="B2877" s="60" t="s">
        <v>3704</v>
      </c>
    </row>
    <row r="2878" spans="1:13" outlineLevel="2">
      <c r="A2878" s="12"/>
      <c r="B2878" s="12"/>
      <c r="C2878" s="20"/>
      <c r="D2878" s="21"/>
      <c r="E2878" s="5" t="str">
        <f xml:space="preserve">  InpS!E$157</f>
        <v>Switch - % of ILD</v>
      </c>
      <c r="F2878" s="5">
        <f xml:space="preserve">  InpS!F$157</f>
        <v>1</v>
      </c>
      <c r="G2878" s="5" t="str">
        <f xml:space="preserve">  InpS!G$157</f>
        <v>1 = company, 2 = ofwat, 3 = override</v>
      </c>
      <c r="M2878" s="15"/>
    </row>
    <row r="2879" spans="1:13" outlineLevel="2">
      <c r="A2879" s="12"/>
      <c r="B2879" s="12"/>
      <c r="C2879" s="20"/>
      <c r="D2879" s="21"/>
      <c r="E2879" s="9" t="str">
        <f xml:space="preserve">  InpS!E$1023</f>
        <v>Company - % of ILD</v>
      </c>
      <c r="F2879" s="9">
        <f xml:space="preserve">  InpS!F$1023</f>
        <v>0.3034</v>
      </c>
      <c r="G2879" s="9" t="str">
        <f xml:space="preserve">  InpS!G$1023</f>
        <v>%</v>
      </c>
      <c r="M2879" s="19"/>
    </row>
    <row r="2880" spans="1:13" outlineLevel="2">
      <c r="A2880" s="12"/>
      <c r="B2880" s="12"/>
      <c r="C2880" s="20"/>
      <c r="D2880" s="21"/>
      <c r="E2880" s="9" t="str">
        <f xml:space="preserve">  InpS!E$2083</f>
        <v>Ofwat - % of ILD</v>
      </c>
      <c r="F2880" s="9">
        <f xml:space="preserve">  InpS!F$2083</f>
        <v>0.33</v>
      </c>
      <c r="G2880" s="9" t="str">
        <f xml:space="preserve">  InpS!G$2083</f>
        <v>%</v>
      </c>
      <c r="M2880" s="19"/>
    </row>
    <row r="2881" spans="1:24" outlineLevel="2">
      <c r="A2881" s="12"/>
      <c r="B2881" s="12"/>
      <c r="C2881" s="20"/>
      <c r="D2881" s="21"/>
      <c r="E2881" s="9" t="str">
        <f xml:space="preserve">  InpS!E$3143</f>
        <v>Override - % of ILD</v>
      </c>
      <c r="F2881" s="9">
        <f xml:space="preserve">  InpS!F$3143</f>
        <v>4.1799999999999997E-2</v>
      </c>
      <c r="G2881" s="9" t="str">
        <f xml:space="preserve">  InpS!G$3143</f>
        <v>%</v>
      </c>
      <c r="M2881" s="19"/>
    </row>
    <row r="2882" spans="1:24" outlineLevel="2">
      <c r="A2882" s="25"/>
      <c r="B2882" s="25"/>
      <c r="C2882" s="39"/>
      <c r="D2882" s="40"/>
      <c r="E2882" s="16" t="s">
        <v>3704</v>
      </c>
      <c r="F2882" s="17">
        <f xml:space="preserve">  CHOOSE( $F2878, $F2879, $F2880, $F2881 )</f>
        <v>0.3034</v>
      </c>
      <c r="G2882" s="16" t="s">
        <v>639</v>
      </c>
      <c r="M2882" s="19"/>
    </row>
    <row r="2883" spans="1:24" outlineLevel="2"/>
    <row r="2884" spans="1:24" outlineLevel="2"/>
    <row r="2885" spans="1:24" outlineLevel="2">
      <c r="B2885" s="60" t="s">
        <v>3705</v>
      </c>
    </row>
    <row r="2886" spans="1:24" outlineLevel="2">
      <c r="A2886" s="12"/>
      <c r="B2886" s="12"/>
      <c r="C2886" s="20"/>
      <c r="D2886" s="21"/>
      <c r="E2886" s="5" t="str">
        <f xml:space="preserve">  InpS!E$160</f>
        <v>Switch - RPI-CPIH wedge for RPI ILD indexation rate</v>
      </c>
      <c r="F2886" s="5">
        <f xml:space="preserve">  InpS!F$160</f>
        <v>1</v>
      </c>
      <c r="G2886" s="5" t="str">
        <f xml:space="preserve">  InpS!G$160</f>
        <v>1 = company, 2 = ofwat, 3 = override</v>
      </c>
      <c r="M2886" s="15"/>
    </row>
    <row r="2887" spans="1:24" outlineLevel="2">
      <c r="A2887" s="12"/>
      <c r="B2887" s="12"/>
      <c r="C2887" s="20"/>
      <c r="D2887" s="21"/>
      <c r="E2887" s="9" t="str">
        <f xml:space="preserve">  InpS!E$1025</f>
        <v>Company - RPI-CPIH wedge for RPI ILD indexation rate</v>
      </c>
      <c r="F2887" s="9">
        <f xml:space="preserve">  InpS!F$1025</f>
        <v>0</v>
      </c>
      <c r="G2887" s="9" t="str">
        <f xml:space="preserve">  InpS!G$1025</f>
        <v>%</v>
      </c>
      <c r="H2887" s="9">
        <f xml:space="preserve">  InpS!H$1025</f>
        <v>0</v>
      </c>
      <c r="I2887" s="9">
        <f xml:space="preserve">  InpS!I$1025</f>
        <v>0</v>
      </c>
      <c r="J2887" s="9">
        <f xml:space="preserve">  InpS!J$1025</f>
        <v>0</v>
      </c>
      <c r="K2887" s="9">
        <f xml:space="preserve">  InpS!K$1025</f>
        <v>0</v>
      </c>
      <c r="L2887" s="9">
        <f xml:space="preserve">  InpS!L$1025</f>
        <v>0</v>
      </c>
      <c r="M2887" s="9">
        <f xml:space="preserve">  InpS!M$1025</f>
        <v>0</v>
      </c>
      <c r="N2887" s="9">
        <f xml:space="preserve">  InpS!N$1025</f>
        <v>0.01</v>
      </c>
      <c r="O2887" s="9">
        <f xml:space="preserve">  InpS!O$1025</f>
        <v>0.01</v>
      </c>
      <c r="P2887" s="9">
        <f xml:space="preserve">  InpS!P$1025</f>
        <v>0.01</v>
      </c>
      <c r="Q2887" s="9">
        <f xml:space="preserve">  InpS!Q$1025</f>
        <v>0.01</v>
      </c>
      <c r="R2887" s="9">
        <f xml:space="preserve">  InpS!R$1025</f>
        <v>0.01</v>
      </c>
      <c r="S2887" s="9">
        <f xml:space="preserve">  InpS!S$1025</f>
        <v>0.01</v>
      </c>
      <c r="T2887" s="9">
        <f xml:space="preserve">  InpS!T$1025</f>
        <v>0.01</v>
      </c>
      <c r="U2887" s="9">
        <f xml:space="preserve">  InpS!U$1025</f>
        <v>0.01</v>
      </c>
      <c r="V2887" s="9">
        <f xml:space="preserve">  InpS!V$1025</f>
        <v>0.01</v>
      </c>
      <c r="W2887" s="9">
        <f xml:space="preserve">  InpS!W$1025</f>
        <v>0.01</v>
      </c>
      <c r="X2887" s="9">
        <f xml:space="preserve">  InpS!X$1025</f>
        <v>0</v>
      </c>
    </row>
    <row r="2888" spans="1:24" outlineLevel="2">
      <c r="A2888" s="12"/>
      <c r="B2888" s="12"/>
      <c r="C2888" s="20"/>
      <c r="D2888" s="21"/>
      <c r="E2888" s="9" t="str">
        <f xml:space="preserve">  InpS!E$2085</f>
        <v>Ofwat - RPI-CPIH wedge for RPI ILD indexation rate</v>
      </c>
      <c r="F2888" s="9">
        <f xml:space="preserve">  InpS!F$2085</f>
        <v>0</v>
      </c>
      <c r="G2888" s="9" t="str">
        <f xml:space="preserve">  InpS!G$2085</f>
        <v>%</v>
      </c>
      <c r="H2888" s="9">
        <f xml:space="preserve">  InpS!H$2085</f>
        <v>0</v>
      </c>
      <c r="I2888" s="9">
        <f xml:space="preserve">  InpS!I$2085</f>
        <v>0</v>
      </c>
      <c r="J2888" s="9">
        <f xml:space="preserve">  InpS!J$2085</f>
        <v>0</v>
      </c>
      <c r="K2888" s="9">
        <f xml:space="preserve">  InpS!K$2085</f>
        <v>0</v>
      </c>
      <c r="L2888" s="9">
        <f xml:space="preserve">  InpS!L$2085</f>
        <v>0</v>
      </c>
      <c r="M2888" s="9">
        <f xml:space="preserve">  InpS!M$2085</f>
        <v>0</v>
      </c>
      <c r="N2888" s="9">
        <f xml:space="preserve">  InpS!N$2085</f>
        <v>0.01</v>
      </c>
      <c r="O2888" s="9">
        <f xml:space="preserve">  InpS!O$2085</f>
        <v>0.01</v>
      </c>
      <c r="P2888" s="9">
        <f xml:space="preserve">  InpS!P$2085</f>
        <v>0.01</v>
      </c>
      <c r="Q2888" s="9">
        <f xml:space="preserve">  InpS!Q$2085</f>
        <v>0.01</v>
      </c>
      <c r="R2888" s="9">
        <f xml:space="preserve">  InpS!R$2085</f>
        <v>0.01</v>
      </c>
      <c r="S2888" s="9">
        <f xml:space="preserve">  InpS!S$2085</f>
        <v>0</v>
      </c>
      <c r="T2888" s="9">
        <f xml:space="preserve">  InpS!T$2085</f>
        <v>0</v>
      </c>
      <c r="U2888" s="9">
        <f xml:space="preserve">  InpS!U$2085</f>
        <v>0</v>
      </c>
      <c r="V2888" s="9">
        <f xml:space="preserve">  InpS!V$2085</f>
        <v>0</v>
      </c>
      <c r="W2888" s="9">
        <f xml:space="preserve">  InpS!W$2085</f>
        <v>0</v>
      </c>
      <c r="X2888" s="9">
        <f xml:space="preserve">  InpS!X$2085</f>
        <v>0</v>
      </c>
    </row>
    <row r="2889" spans="1:24" outlineLevel="2">
      <c r="A2889" s="12"/>
      <c r="B2889" s="12"/>
      <c r="C2889" s="20"/>
      <c r="D2889" s="21"/>
      <c r="E2889" s="9" t="str">
        <f xml:space="preserve">  InpS!E$3145</f>
        <v>Override - RPI-CPIH wedge for RPI ILD indexation rate</v>
      </c>
      <c r="F2889" s="9">
        <f xml:space="preserve">  InpS!F$3145</f>
        <v>0</v>
      </c>
      <c r="G2889" s="9" t="str">
        <f xml:space="preserve">  InpS!G$3145</f>
        <v>%</v>
      </c>
      <c r="H2889" s="9">
        <f xml:space="preserve">  InpS!H$3145</f>
        <v>0</v>
      </c>
      <c r="I2889" s="9">
        <f xml:space="preserve">  InpS!I$3145</f>
        <v>0</v>
      </c>
      <c r="J2889" s="9">
        <f xml:space="preserve">  InpS!J$3145</f>
        <v>0</v>
      </c>
      <c r="K2889" s="9">
        <f xml:space="preserve">  InpS!K$3145</f>
        <v>0</v>
      </c>
      <c r="L2889" s="9">
        <f xml:space="preserve">  InpS!L$3145</f>
        <v>0</v>
      </c>
      <c r="M2889" s="9">
        <f xml:space="preserve">  InpS!M$3145</f>
        <v>0</v>
      </c>
      <c r="N2889" s="9">
        <f xml:space="preserve">  InpS!N$3145</f>
        <v>0</v>
      </c>
      <c r="O2889" s="9">
        <f xml:space="preserve">  InpS!O$3145</f>
        <v>0</v>
      </c>
      <c r="P2889" s="9">
        <f xml:space="preserve">  InpS!P$3145</f>
        <v>0</v>
      </c>
      <c r="Q2889" s="9">
        <f xml:space="preserve">  InpS!Q$3145</f>
        <v>0</v>
      </c>
      <c r="R2889" s="9">
        <f xml:space="preserve">  InpS!R$3145</f>
        <v>0</v>
      </c>
      <c r="S2889" s="9">
        <f xml:space="preserve">  InpS!S$3145</f>
        <v>0</v>
      </c>
      <c r="T2889" s="9">
        <f xml:space="preserve">  InpS!T$3145</f>
        <v>0</v>
      </c>
      <c r="U2889" s="9">
        <f xml:space="preserve">  InpS!U$3145</f>
        <v>0</v>
      </c>
      <c r="V2889" s="9">
        <f xml:space="preserve">  InpS!V$3145</f>
        <v>0</v>
      </c>
      <c r="W2889" s="9">
        <f xml:space="preserve">  InpS!W$3145</f>
        <v>0</v>
      </c>
      <c r="X2889" s="9">
        <f xml:space="preserve">  InpS!X$3145</f>
        <v>0</v>
      </c>
    </row>
    <row r="2890" spans="1:24" outlineLevel="2">
      <c r="A2890" s="25"/>
      <c r="B2890" s="25"/>
      <c r="C2890" s="39"/>
      <c r="D2890" s="40"/>
      <c r="E2890" s="16" t="s">
        <v>3705</v>
      </c>
      <c r="F2890" s="16"/>
      <c r="G2890" s="16" t="s">
        <v>639</v>
      </c>
      <c r="H2890" s="16"/>
      <c r="I2890" s="16"/>
      <c r="J2890" s="17">
        <f t="shared" ref="J2890:X2890" si="188" xml:space="preserve">  CHOOSE( $F2886, J2887, J2888, J2889 )</f>
        <v>0</v>
      </c>
      <c r="K2890" s="17">
        <f t="shared" si="188"/>
        <v>0</v>
      </c>
      <c r="L2890" s="17">
        <f t="shared" si="188"/>
        <v>0</v>
      </c>
      <c r="M2890" s="17">
        <f t="shared" si="188"/>
        <v>0</v>
      </c>
      <c r="N2890" s="17">
        <f t="shared" si="188"/>
        <v>0.01</v>
      </c>
      <c r="O2890" s="17">
        <f t="shared" si="188"/>
        <v>0.01</v>
      </c>
      <c r="P2890" s="17">
        <f t="shared" si="188"/>
        <v>0.01</v>
      </c>
      <c r="Q2890" s="17">
        <f t="shared" si="188"/>
        <v>0.01</v>
      </c>
      <c r="R2890" s="17">
        <f t="shared" si="188"/>
        <v>0.01</v>
      </c>
      <c r="S2890" s="17">
        <f t="shared" si="188"/>
        <v>0.01</v>
      </c>
      <c r="T2890" s="17">
        <f t="shared" si="188"/>
        <v>0.01</v>
      </c>
      <c r="U2890" s="17">
        <f t="shared" si="188"/>
        <v>0.01</v>
      </c>
      <c r="V2890" s="17">
        <f t="shared" si="188"/>
        <v>0.01</v>
      </c>
      <c r="W2890" s="17">
        <f t="shared" si="188"/>
        <v>0.01</v>
      </c>
      <c r="X2890" s="17">
        <f t="shared" si="188"/>
        <v>0</v>
      </c>
    </row>
    <row r="2891" spans="1:24" outlineLevel="2"/>
    <row r="2892" spans="1:24" outlineLevel="2"/>
    <row r="2893" spans="1:24" outlineLevel="2">
      <c r="B2893" s="60" t="s">
        <v>3706</v>
      </c>
    </row>
    <row r="2894" spans="1:24" outlineLevel="2">
      <c r="A2894" s="12"/>
      <c r="B2894" s="12"/>
      <c r="C2894" s="20"/>
      <c r="D2894" s="21"/>
      <c r="E2894" s="5" t="str">
        <f xml:space="preserve">  InpS!E$162</f>
        <v>Switch - interest rate on index linked debt</v>
      </c>
      <c r="F2894" s="5">
        <f xml:space="preserve">  InpS!F$162</f>
        <v>1</v>
      </c>
      <c r="G2894" s="5" t="str">
        <f xml:space="preserve">  InpS!G$162</f>
        <v>1 = company, 2 = ofwat, 3 = override</v>
      </c>
      <c r="M2894" s="15"/>
    </row>
    <row r="2895" spans="1:24" outlineLevel="2">
      <c r="A2895" s="12"/>
      <c r="B2895" s="12"/>
      <c r="C2895" s="20"/>
      <c r="D2895" s="21"/>
      <c r="E2895" s="9" t="str">
        <f xml:space="preserve">  InpS!E$1026</f>
        <v xml:space="preserve">Company - interest rate on RPI index linked debt (WR) </v>
      </c>
      <c r="F2895" s="9">
        <f xml:space="preserve">  InpS!F$1026</f>
        <v>0</v>
      </c>
      <c r="G2895" s="9" t="str">
        <f xml:space="preserve">  InpS!G$1026</f>
        <v>%</v>
      </c>
      <c r="H2895" s="9">
        <f xml:space="preserve">  InpS!H$1026</f>
        <v>0</v>
      </c>
      <c r="I2895" s="9">
        <f xml:space="preserve">  InpS!I$1026</f>
        <v>0</v>
      </c>
      <c r="J2895" s="9">
        <f xml:space="preserve">  InpS!J$1026</f>
        <v>0</v>
      </c>
      <c r="K2895" s="9">
        <f xml:space="preserve">  InpS!K$1026</f>
        <v>0</v>
      </c>
      <c r="L2895" s="9">
        <f xml:space="preserve">  InpS!L$1026</f>
        <v>0</v>
      </c>
      <c r="M2895" s="9">
        <f xml:space="preserve">  InpS!M$1026</f>
        <v>0</v>
      </c>
      <c r="N2895" s="9">
        <f xml:space="preserve">  InpS!N$1026</f>
        <v>1.7500000000000002E-2</v>
      </c>
      <c r="O2895" s="9">
        <f xml:space="preserve">  InpS!O$1026</f>
        <v>1.7299999999999999E-2</v>
      </c>
      <c r="P2895" s="9">
        <f xml:space="preserve">  InpS!P$1026</f>
        <v>1.7299999999999999E-2</v>
      </c>
      <c r="Q2895" s="9">
        <f xml:space="preserve">  InpS!Q$1026</f>
        <v>1.7299999999999999E-2</v>
      </c>
      <c r="R2895" s="9">
        <f xml:space="preserve">  InpS!R$1026</f>
        <v>1.7299999999999999E-2</v>
      </c>
      <c r="S2895" s="9">
        <f xml:space="preserve">  InpS!S$1026</f>
        <v>1.7299999999999999E-2</v>
      </c>
      <c r="T2895" s="9">
        <f xml:space="preserve">  InpS!T$1026</f>
        <v>1.7299999999999999E-2</v>
      </c>
      <c r="U2895" s="9">
        <f xml:space="preserve">  InpS!U$1026</f>
        <v>1.7299999999999999E-2</v>
      </c>
      <c r="V2895" s="9">
        <f xml:space="preserve">  InpS!V$1026</f>
        <v>1.7299999999999999E-2</v>
      </c>
      <c r="W2895" s="9">
        <f xml:space="preserve">  InpS!W$1026</f>
        <v>1.7299999999999999E-2</v>
      </c>
      <c r="X2895" s="9">
        <f xml:space="preserve">  InpS!X$1026</f>
        <v>0</v>
      </c>
    </row>
    <row r="2896" spans="1:24" outlineLevel="2">
      <c r="A2896" s="12"/>
      <c r="B2896" s="12"/>
      <c r="C2896" s="20"/>
      <c r="D2896" s="21"/>
      <c r="E2896" s="9" t="str">
        <f xml:space="preserve">  InpS!E$1027</f>
        <v xml:space="preserve">Company - interest rate on RPI index linked debt (WN) </v>
      </c>
      <c r="F2896" s="9">
        <f xml:space="preserve">  InpS!F$1027</f>
        <v>0</v>
      </c>
      <c r="G2896" s="9" t="str">
        <f xml:space="preserve">  InpS!G$1027</f>
        <v>%</v>
      </c>
      <c r="H2896" s="9">
        <f xml:space="preserve">  InpS!H$1027</f>
        <v>0</v>
      </c>
      <c r="I2896" s="9">
        <f xml:space="preserve">  InpS!I$1027</f>
        <v>0</v>
      </c>
      <c r="J2896" s="9">
        <f xml:space="preserve">  InpS!J$1027</f>
        <v>0</v>
      </c>
      <c r="K2896" s="9">
        <f xml:space="preserve">  InpS!K$1027</f>
        <v>0</v>
      </c>
      <c r="L2896" s="9">
        <f xml:space="preserve">  InpS!L$1027</f>
        <v>0</v>
      </c>
      <c r="M2896" s="9">
        <f xml:space="preserve">  InpS!M$1027</f>
        <v>0</v>
      </c>
      <c r="N2896" s="9">
        <f xml:space="preserve">  InpS!N$1027</f>
        <v>1.7500000000000002E-2</v>
      </c>
      <c r="O2896" s="9">
        <f xml:space="preserve">  InpS!O$1027</f>
        <v>1.7299999999999999E-2</v>
      </c>
      <c r="P2896" s="9">
        <f xml:space="preserve">  InpS!P$1027</f>
        <v>1.7299999999999999E-2</v>
      </c>
      <c r="Q2896" s="9">
        <f xml:space="preserve">  InpS!Q$1027</f>
        <v>1.7299999999999999E-2</v>
      </c>
      <c r="R2896" s="9">
        <f xml:space="preserve">  InpS!R$1027</f>
        <v>1.7299999999999999E-2</v>
      </c>
      <c r="S2896" s="9">
        <f xml:space="preserve">  InpS!S$1027</f>
        <v>1.7299999999999999E-2</v>
      </c>
      <c r="T2896" s="9">
        <f xml:space="preserve">  InpS!T$1027</f>
        <v>1.7299999999999999E-2</v>
      </c>
      <c r="U2896" s="9">
        <f xml:space="preserve">  InpS!U$1027</f>
        <v>1.7299999999999999E-2</v>
      </c>
      <c r="V2896" s="9">
        <f xml:space="preserve">  InpS!V$1027</f>
        <v>1.7299999999999999E-2</v>
      </c>
      <c r="W2896" s="9">
        <f xml:space="preserve">  InpS!W$1027</f>
        <v>1.7299999999999999E-2</v>
      </c>
      <c r="X2896" s="9">
        <f xml:space="preserve">  InpS!X$1027</f>
        <v>0</v>
      </c>
    </row>
    <row r="2897" spans="1:24" outlineLevel="2">
      <c r="A2897" s="12"/>
      <c r="B2897" s="12"/>
      <c r="C2897" s="20"/>
      <c r="D2897" s="21"/>
      <c r="E2897" s="9" t="str">
        <f xml:space="preserve">  InpS!E$1028</f>
        <v xml:space="preserve">Company - interest rate on RPI index linked debt (WWN) </v>
      </c>
      <c r="F2897" s="9">
        <f xml:space="preserve">  InpS!F$1028</f>
        <v>0</v>
      </c>
      <c r="G2897" s="9" t="str">
        <f xml:space="preserve">  InpS!G$1028</f>
        <v>%</v>
      </c>
      <c r="H2897" s="9">
        <f xml:space="preserve">  InpS!H$1028</f>
        <v>0</v>
      </c>
      <c r="I2897" s="9">
        <f xml:space="preserve">  InpS!I$1028</f>
        <v>0</v>
      </c>
      <c r="J2897" s="9">
        <f xml:space="preserve">  InpS!J$1028</f>
        <v>0</v>
      </c>
      <c r="K2897" s="9">
        <f xml:space="preserve">  InpS!K$1028</f>
        <v>0</v>
      </c>
      <c r="L2897" s="9">
        <f xml:space="preserve">  InpS!L$1028</f>
        <v>0</v>
      </c>
      <c r="M2897" s="9">
        <f xml:space="preserve">  InpS!M$1028</f>
        <v>0</v>
      </c>
      <c r="N2897" s="9">
        <f xml:space="preserve">  InpS!N$1028</f>
        <v>1.7500000000000002E-2</v>
      </c>
      <c r="O2897" s="9">
        <f xml:space="preserve">  InpS!O$1028</f>
        <v>1.7299999999999999E-2</v>
      </c>
      <c r="P2897" s="9">
        <f xml:space="preserve">  InpS!P$1028</f>
        <v>1.7299999999999999E-2</v>
      </c>
      <c r="Q2897" s="9">
        <f xml:space="preserve">  InpS!Q$1028</f>
        <v>1.7299999999999999E-2</v>
      </c>
      <c r="R2897" s="9">
        <f xml:space="preserve">  InpS!R$1028</f>
        <v>1.7299999999999999E-2</v>
      </c>
      <c r="S2897" s="9">
        <f xml:space="preserve">  InpS!S$1028</f>
        <v>1.7299999999999999E-2</v>
      </c>
      <c r="T2897" s="9">
        <f xml:space="preserve">  InpS!T$1028</f>
        <v>1.7299999999999999E-2</v>
      </c>
      <c r="U2897" s="9">
        <f xml:space="preserve">  InpS!U$1028</f>
        <v>1.7299999999999999E-2</v>
      </c>
      <c r="V2897" s="9">
        <f xml:space="preserve">  InpS!V$1028</f>
        <v>1.7299999999999999E-2</v>
      </c>
      <c r="W2897" s="9">
        <f xml:space="preserve">  InpS!W$1028</f>
        <v>1.7299999999999999E-2</v>
      </c>
      <c r="X2897" s="9">
        <f xml:space="preserve">  InpS!X$1028</f>
        <v>0</v>
      </c>
    </row>
    <row r="2898" spans="1:24" outlineLevel="2">
      <c r="A2898" s="12"/>
      <c r="B2898" s="12"/>
      <c r="C2898" s="20"/>
      <c r="D2898" s="21"/>
      <c r="E2898" s="9" t="str">
        <f xml:space="preserve">  InpS!E$1029</f>
        <v xml:space="preserve">Company - interest rate on RPI index linked debt (BR) </v>
      </c>
      <c r="F2898" s="9">
        <f xml:space="preserve">  InpS!F$1029</f>
        <v>0</v>
      </c>
      <c r="G2898" s="9" t="str">
        <f xml:space="preserve">  InpS!G$1029</f>
        <v>%</v>
      </c>
      <c r="H2898" s="9">
        <f xml:space="preserve">  InpS!H$1029</f>
        <v>0</v>
      </c>
      <c r="I2898" s="9">
        <f xml:space="preserve">  InpS!I$1029</f>
        <v>0</v>
      </c>
      <c r="J2898" s="9">
        <f xml:space="preserve">  InpS!J$1029</f>
        <v>0</v>
      </c>
      <c r="K2898" s="9">
        <f xml:space="preserve">  InpS!K$1029</f>
        <v>0</v>
      </c>
      <c r="L2898" s="9">
        <f xml:space="preserve">  InpS!L$1029</f>
        <v>0</v>
      </c>
      <c r="M2898" s="9">
        <f xml:space="preserve">  InpS!M$1029</f>
        <v>0</v>
      </c>
      <c r="N2898" s="9">
        <f xml:space="preserve">  InpS!N$1029</f>
        <v>1.7500000000000002E-2</v>
      </c>
      <c r="O2898" s="9">
        <f xml:space="preserve">  InpS!O$1029</f>
        <v>1.7299999999999999E-2</v>
      </c>
      <c r="P2898" s="9">
        <f xml:space="preserve">  InpS!P$1029</f>
        <v>1.7299999999999999E-2</v>
      </c>
      <c r="Q2898" s="9">
        <f xml:space="preserve">  InpS!Q$1029</f>
        <v>1.7299999999999999E-2</v>
      </c>
      <c r="R2898" s="9">
        <f xml:space="preserve">  InpS!R$1029</f>
        <v>1.7299999999999999E-2</v>
      </c>
      <c r="S2898" s="9">
        <f xml:space="preserve">  InpS!S$1029</f>
        <v>1.7299999999999999E-2</v>
      </c>
      <c r="T2898" s="9">
        <f xml:space="preserve">  InpS!T$1029</f>
        <v>1.7299999999999999E-2</v>
      </c>
      <c r="U2898" s="9">
        <f xml:space="preserve">  InpS!U$1029</f>
        <v>1.7299999999999999E-2</v>
      </c>
      <c r="V2898" s="9">
        <f xml:space="preserve">  InpS!V$1029</f>
        <v>1.7299999999999999E-2</v>
      </c>
      <c r="W2898" s="9">
        <f xml:space="preserve">  InpS!W$1029</f>
        <v>1.7299999999999999E-2</v>
      </c>
      <c r="X2898" s="9">
        <f xml:space="preserve">  InpS!X$1029</f>
        <v>0</v>
      </c>
    </row>
    <row r="2899" spans="1:24" outlineLevel="2">
      <c r="A2899" s="12"/>
      <c r="B2899" s="12"/>
      <c r="C2899" s="20"/>
      <c r="D2899" s="21"/>
      <c r="E2899" s="9" t="str">
        <f xml:space="preserve">  InpS!E$1030</f>
        <v xml:space="preserve">Company - interest rate on RPI index linked debt (ADDN1) </v>
      </c>
      <c r="F2899" s="9">
        <f xml:space="preserve">  InpS!F$1030</f>
        <v>0</v>
      </c>
      <c r="G2899" s="9" t="str">
        <f xml:space="preserve">  InpS!G$1030</f>
        <v>%</v>
      </c>
      <c r="H2899" s="9">
        <f xml:space="preserve">  InpS!H$1030</f>
        <v>0</v>
      </c>
      <c r="I2899" s="9">
        <f xml:space="preserve">  InpS!I$1030</f>
        <v>0</v>
      </c>
      <c r="J2899" s="9">
        <f xml:space="preserve">  InpS!J$1030</f>
        <v>0</v>
      </c>
      <c r="K2899" s="9">
        <f xml:space="preserve">  InpS!K$1030</f>
        <v>0</v>
      </c>
      <c r="L2899" s="9">
        <f xml:space="preserve">  InpS!L$1030</f>
        <v>0</v>
      </c>
      <c r="M2899" s="9">
        <f xml:space="preserve">  InpS!M$1030</f>
        <v>0</v>
      </c>
      <c r="N2899" s="9">
        <f xml:space="preserve">  InpS!N$1030</f>
        <v>0</v>
      </c>
      <c r="O2899" s="9">
        <f xml:space="preserve">  InpS!O$1030</f>
        <v>0</v>
      </c>
      <c r="P2899" s="9">
        <f xml:space="preserve">  InpS!P$1030</f>
        <v>0</v>
      </c>
      <c r="Q2899" s="9">
        <f xml:space="preserve">  InpS!Q$1030</f>
        <v>0</v>
      </c>
      <c r="R2899" s="9">
        <f xml:space="preserve">  InpS!R$1030</f>
        <v>0</v>
      </c>
      <c r="S2899" s="9">
        <f xml:space="preserve">  InpS!S$1030</f>
        <v>0</v>
      </c>
      <c r="T2899" s="9">
        <f xml:space="preserve">  InpS!T$1030</f>
        <v>0</v>
      </c>
      <c r="U2899" s="9">
        <f xml:space="preserve">  InpS!U$1030</f>
        <v>0</v>
      </c>
      <c r="V2899" s="9">
        <f xml:space="preserve">  InpS!V$1030</f>
        <v>0</v>
      </c>
      <c r="W2899" s="9">
        <f xml:space="preserve">  InpS!W$1030</f>
        <v>0</v>
      </c>
      <c r="X2899" s="9">
        <f xml:space="preserve">  InpS!X$1030</f>
        <v>0</v>
      </c>
    </row>
    <row r="2900" spans="1:24" outlineLevel="2">
      <c r="A2900" s="12"/>
      <c r="B2900" s="12"/>
      <c r="C2900" s="20"/>
      <c r="D2900" s="21"/>
      <c r="E2900" s="9" t="str">
        <f xml:space="preserve">  InpS!E$1031</f>
        <v xml:space="preserve">Company - interest rate on RPI index linked debt (ADDN2) </v>
      </c>
      <c r="F2900" s="9">
        <f xml:space="preserve">  InpS!F$1031</f>
        <v>0</v>
      </c>
      <c r="G2900" s="9" t="str">
        <f xml:space="preserve">  InpS!G$1031</f>
        <v>%</v>
      </c>
      <c r="H2900" s="9">
        <f xml:space="preserve">  InpS!H$1031</f>
        <v>0</v>
      </c>
      <c r="I2900" s="9">
        <f xml:space="preserve">  InpS!I$1031</f>
        <v>0</v>
      </c>
      <c r="J2900" s="9">
        <f xml:space="preserve">  InpS!J$1031</f>
        <v>0</v>
      </c>
      <c r="K2900" s="9">
        <f xml:space="preserve">  InpS!K$1031</f>
        <v>0</v>
      </c>
      <c r="L2900" s="9">
        <f xml:space="preserve">  InpS!L$1031</f>
        <v>0</v>
      </c>
      <c r="M2900" s="9">
        <f xml:space="preserve">  InpS!M$1031</f>
        <v>0</v>
      </c>
      <c r="N2900" s="9">
        <f xml:space="preserve">  InpS!N$1031</f>
        <v>0</v>
      </c>
      <c r="O2900" s="9">
        <f xml:space="preserve">  InpS!O$1031</f>
        <v>0</v>
      </c>
      <c r="P2900" s="9">
        <f xml:space="preserve">  InpS!P$1031</f>
        <v>0</v>
      </c>
      <c r="Q2900" s="9">
        <f xml:space="preserve">  InpS!Q$1031</f>
        <v>0</v>
      </c>
      <c r="R2900" s="9">
        <f xml:space="preserve">  InpS!R$1031</f>
        <v>0</v>
      </c>
      <c r="S2900" s="9">
        <f xml:space="preserve">  InpS!S$1031</f>
        <v>0</v>
      </c>
      <c r="T2900" s="9">
        <f xml:space="preserve">  InpS!T$1031</f>
        <v>0</v>
      </c>
      <c r="U2900" s="9">
        <f xml:space="preserve">  InpS!U$1031</f>
        <v>0</v>
      </c>
      <c r="V2900" s="9">
        <f xml:space="preserve">  InpS!V$1031</f>
        <v>0</v>
      </c>
      <c r="W2900" s="9">
        <f xml:space="preserve">  InpS!W$1031</f>
        <v>0</v>
      </c>
      <c r="X2900" s="9">
        <f xml:space="preserve">  InpS!X$1031</f>
        <v>0</v>
      </c>
    </row>
    <row r="2901" spans="1:24" outlineLevel="2">
      <c r="A2901" s="12"/>
      <c r="B2901" s="12"/>
      <c r="C2901" s="20"/>
      <c r="D2901" s="21"/>
      <c r="E2901" s="9" t="str">
        <f xml:space="preserve">  InpS!E$2086</f>
        <v xml:space="preserve">Ofwat - interest rate on RPI index linked debt (WR) </v>
      </c>
      <c r="F2901" s="9">
        <f xml:space="preserve">  InpS!F$2086</f>
        <v>0</v>
      </c>
      <c r="G2901" s="9" t="str">
        <f xml:space="preserve">  InpS!G$2086</f>
        <v>%</v>
      </c>
      <c r="H2901" s="9">
        <f xml:space="preserve">  InpS!H$2086</f>
        <v>0</v>
      </c>
      <c r="I2901" s="9">
        <f xml:space="preserve">  InpS!I$2086</f>
        <v>0</v>
      </c>
      <c r="J2901" s="9">
        <f xml:space="preserve">  InpS!J$2086</f>
        <v>0</v>
      </c>
      <c r="K2901" s="9">
        <f xml:space="preserve">  InpS!K$2086</f>
        <v>0</v>
      </c>
      <c r="L2901" s="9">
        <f xml:space="preserve">  InpS!L$2086</f>
        <v>0</v>
      </c>
      <c r="M2901" s="9">
        <f xml:space="preserve">  InpS!M$2086</f>
        <v>0</v>
      </c>
      <c r="N2901" s="9">
        <f xml:space="preserve">  InpS!N$2086</f>
        <v>1.6990000000000002E-2</v>
      </c>
      <c r="O2901" s="9">
        <f xml:space="preserve">  InpS!O$2086</f>
        <v>1.6990000000000002E-2</v>
      </c>
      <c r="P2901" s="9">
        <f xml:space="preserve">  InpS!P$2086</f>
        <v>1.6990000000000002E-2</v>
      </c>
      <c r="Q2901" s="9">
        <f xml:space="preserve">  InpS!Q$2086</f>
        <v>1.6990000000000002E-2</v>
      </c>
      <c r="R2901" s="9">
        <f xml:space="preserve">  InpS!R$2086</f>
        <v>1.6990000000000002E-2</v>
      </c>
      <c r="S2901" s="9">
        <f xml:space="preserve">  InpS!S$2086</f>
        <v>1.6990000000000002E-2</v>
      </c>
      <c r="T2901" s="9">
        <f xml:space="preserve">  InpS!T$2086</f>
        <v>1.6990000000000002E-2</v>
      </c>
      <c r="U2901" s="9">
        <f xml:space="preserve">  InpS!U$2086</f>
        <v>1.6990000000000002E-2</v>
      </c>
      <c r="V2901" s="9">
        <f xml:space="preserve">  InpS!V$2086</f>
        <v>1.6990000000000002E-2</v>
      </c>
      <c r="W2901" s="9">
        <f xml:space="preserve">  InpS!W$2086</f>
        <v>1.6990000000000002E-2</v>
      </c>
      <c r="X2901" s="9">
        <f xml:space="preserve">  InpS!X$2086</f>
        <v>1.6990000000000002E-2</v>
      </c>
    </row>
    <row r="2902" spans="1:24" outlineLevel="2">
      <c r="A2902" s="12"/>
      <c r="B2902" s="12"/>
      <c r="C2902" s="20"/>
      <c r="D2902" s="21"/>
      <c r="E2902" s="9" t="str">
        <f xml:space="preserve">  InpS!E$2087</f>
        <v xml:space="preserve">Ofwat - interest rate on RPI index linked debt (WN) </v>
      </c>
      <c r="F2902" s="9">
        <f xml:space="preserve">  InpS!F$2087</f>
        <v>0</v>
      </c>
      <c r="G2902" s="9" t="str">
        <f xml:space="preserve">  InpS!G$2087</f>
        <v>%</v>
      </c>
      <c r="H2902" s="9">
        <f xml:space="preserve">  InpS!H$2087</f>
        <v>0</v>
      </c>
      <c r="I2902" s="9">
        <f xml:space="preserve">  InpS!I$2087</f>
        <v>0</v>
      </c>
      <c r="J2902" s="9">
        <f xml:space="preserve">  InpS!J$2087</f>
        <v>0</v>
      </c>
      <c r="K2902" s="9">
        <f xml:space="preserve">  InpS!K$2087</f>
        <v>0</v>
      </c>
      <c r="L2902" s="9">
        <f xml:space="preserve">  InpS!L$2087</f>
        <v>0</v>
      </c>
      <c r="M2902" s="9">
        <f xml:space="preserve">  InpS!M$2087</f>
        <v>0</v>
      </c>
      <c r="N2902" s="9">
        <f xml:space="preserve">  InpS!N$2087</f>
        <v>1.6990000000000002E-2</v>
      </c>
      <c r="O2902" s="9">
        <f xml:space="preserve">  InpS!O$2087</f>
        <v>1.6990000000000002E-2</v>
      </c>
      <c r="P2902" s="9">
        <f xml:space="preserve">  InpS!P$2087</f>
        <v>1.6990000000000002E-2</v>
      </c>
      <c r="Q2902" s="9">
        <f xml:space="preserve">  InpS!Q$2087</f>
        <v>1.6990000000000002E-2</v>
      </c>
      <c r="R2902" s="9">
        <f xml:space="preserve">  InpS!R$2087</f>
        <v>1.6990000000000002E-2</v>
      </c>
      <c r="S2902" s="9">
        <f xml:space="preserve">  InpS!S$2087</f>
        <v>1.6990000000000002E-2</v>
      </c>
      <c r="T2902" s="9">
        <f xml:space="preserve">  InpS!T$2087</f>
        <v>1.6990000000000002E-2</v>
      </c>
      <c r="U2902" s="9">
        <f xml:space="preserve">  InpS!U$2087</f>
        <v>1.6990000000000002E-2</v>
      </c>
      <c r="V2902" s="9">
        <f xml:space="preserve">  InpS!V$2087</f>
        <v>1.6990000000000002E-2</v>
      </c>
      <c r="W2902" s="9">
        <f xml:space="preserve">  InpS!W$2087</f>
        <v>1.6990000000000002E-2</v>
      </c>
      <c r="X2902" s="9">
        <f xml:space="preserve">  InpS!X$2087</f>
        <v>1.6990000000000002E-2</v>
      </c>
    </row>
    <row r="2903" spans="1:24" outlineLevel="2">
      <c r="A2903" s="12"/>
      <c r="B2903" s="12"/>
      <c r="C2903" s="20"/>
      <c r="D2903" s="21"/>
      <c r="E2903" s="9" t="str">
        <f xml:space="preserve">  InpS!E$2088</f>
        <v xml:space="preserve">Ofwat - interest rate on RPI index linked debt (WWN) </v>
      </c>
      <c r="F2903" s="9">
        <f xml:space="preserve">  InpS!F$2088</f>
        <v>0</v>
      </c>
      <c r="G2903" s="9" t="str">
        <f xml:space="preserve">  InpS!G$2088</f>
        <v>%</v>
      </c>
      <c r="H2903" s="9">
        <f xml:space="preserve">  InpS!H$2088</f>
        <v>0</v>
      </c>
      <c r="I2903" s="9">
        <f xml:space="preserve">  InpS!I$2088</f>
        <v>0</v>
      </c>
      <c r="J2903" s="9">
        <f xml:space="preserve">  InpS!J$2088</f>
        <v>0</v>
      </c>
      <c r="K2903" s="9">
        <f xml:space="preserve">  InpS!K$2088</f>
        <v>0</v>
      </c>
      <c r="L2903" s="9">
        <f xml:space="preserve">  InpS!L$2088</f>
        <v>0</v>
      </c>
      <c r="M2903" s="9">
        <f xml:space="preserve">  InpS!M$2088</f>
        <v>0</v>
      </c>
      <c r="N2903" s="9">
        <f xml:space="preserve">  InpS!N$2088</f>
        <v>1.6990000000000002E-2</v>
      </c>
      <c r="O2903" s="9">
        <f xml:space="preserve">  InpS!O$2088</f>
        <v>1.6990000000000002E-2</v>
      </c>
      <c r="P2903" s="9">
        <f xml:space="preserve">  InpS!P$2088</f>
        <v>1.6990000000000002E-2</v>
      </c>
      <c r="Q2903" s="9">
        <f xml:space="preserve">  InpS!Q$2088</f>
        <v>1.6990000000000002E-2</v>
      </c>
      <c r="R2903" s="9">
        <f xml:space="preserve">  InpS!R$2088</f>
        <v>1.6990000000000002E-2</v>
      </c>
      <c r="S2903" s="9">
        <f xml:space="preserve">  InpS!S$2088</f>
        <v>1.6990000000000002E-2</v>
      </c>
      <c r="T2903" s="9">
        <f xml:space="preserve">  InpS!T$2088</f>
        <v>1.6990000000000002E-2</v>
      </c>
      <c r="U2903" s="9">
        <f xml:space="preserve">  InpS!U$2088</f>
        <v>1.6990000000000002E-2</v>
      </c>
      <c r="V2903" s="9">
        <f xml:space="preserve">  InpS!V$2088</f>
        <v>1.6990000000000002E-2</v>
      </c>
      <c r="W2903" s="9">
        <f xml:space="preserve">  InpS!W$2088</f>
        <v>1.6990000000000002E-2</v>
      </c>
      <c r="X2903" s="9">
        <f xml:space="preserve">  InpS!X$2088</f>
        <v>1.6990000000000002E-2</v>
      </c>
    </row>
    <row r="2904" spans="1:24" outlineLevel="2">
      <c r="A2904" s="12"/>
      <c r="B2904" s="12"/>
      <c r="C2904" s="20"/>
      <c r="D2904" s="21"/>
      <c r="E2904" s="9" t="str">
        <f xml:space="preserve">  InpS!E$2089</f>
        <v xml:space="preserve">Ofwat - interest rate on RPI index linked debt (BR) </v>
      </c>
      <c r="F2904" s="9">
        <f xml:space="preserve">  InpS!F$2089</f>
        <v>0</v>
      </c>
      <c r="G2904" s="9" t="str">
        <f xml:space="preserve">  InpS!G$2089</f>
        <v>%</v>
      </c>
      <c r="H2904" s="9">
        <f xml:space="preserve">  InpS!H$2089</f>
        <v>0</v>
      </c>
      <c r="I2904" s="9">
        <f xml:space="preserve">  InpS!I$2089</f>
        <v>0</v>
      </c>
      <c r="J2904" s="9">
        <f xml:space="preserve">  InpS!J$2089</f>
        <v>0</v>
      </c>
      <c r="K2904" s="9">
        <f xml:space="preserve">  InpS!K$2089</f>
        <v>0</v>
      </c>
      <c r="L2904" s="9">
        <f xml:space="preserve">  InpS!L$2089</f>
        <v>0</v>
      </c>
      <c r="M2904" s="9">
        <f xml:space="preserve">  InpS!M$2089</f>
        <v>0</v>
      </c>
      <c r="N2904" s="9">
        <f xml:space="preserve">  InpS!N$2089</f>
        <v>1.6990000000000002E-2</v>
      </c>
      <c r="O2904" s="9">
        <f xml:space="preserve">  InpS!O$2089</f>
        <v>1.6990000000000002E-2</v>
      </c>
      <c r="P2904" s="9">
        <f xml:space="preserve">  InpS!P$2089</f>
        <v>1.6990000000000002E-2</v>
      </c>
      <c r="Q2904" s="9">
        <f xml:space="preserve">  InpS!Q$2089</f>
        <v>1.6990000000000002E-2</v>
      </c>
      <c r="R2904" s="9">
        <f xml:space="preserve">  InpS!R$2089</f>
        <v>1.6990000000000002E-2</v>
      </c>
      <c r="S2904" s="9">
        <f xml:space="preserve">  InpS!S$2089</f>
        <v>1.6990000000000002E-2</v>
      </c>
      <c r="T2904" s="9">
        <f xml:space="preserve">  InpS!T$2089</f>
        <v>1.6990000000000002E-2</v>
      </c>
      <c r="U2904" s="9">
        <f xml:space="preserve">  InpS!U$2089</f>
        <v>1.6990000000000002E-2</v>
      </c>
      <c r="V2904" s="9">
        <f xml:space="preserve">  InpS!V$2089</f>
        <v>1.6990000000000002E-2</v>
      </c>
      <c r="W2904" s="9">
        <f xml:space="preserve">  InpS!W$2089</f>
        <v>1.6990000000000002E-2</v>
      </c>
      <c r="X2904" s="9">
        <f xml:space="preserve">  InpS!X$2089</f>
        <v>1.6990000000000002E-2</v>
      </c>
    </row>
    <row r="2905" spans="1:24" outlineLevel="2">
      <c r="A2905" s="12"/>
      <c r="B2905" s="12"/>
      <c r="C2905" s="20"/>
      <c r="D2905" s="21"/>
      <c r="E2905" s="9" t="str">
        <f xml:space="preserve">  InpS!E$2090</f>
        <v xml:space="preserve">Ofwat - interest rate on RPI index linked debt (ADDN1) </v>
      </c>
      <c r="F2905" s="9">
        <f xml:space="preserve">  InpS!F$2090</f>
        <v>0</v>
      </c>
      <c r="G2905" s="9" t="str">
        <f xml:space="preserve">  InpS!G$2090</f>
        <v>%</v>
      </c>
      <c r="H2905" s="9">
        <f xml:space="preserve">  InpS!H$2090</f>
        <v>0</v>
      </c>
      <c r="I2905" s="9">
        <f xml:space="preserve">  InpS!I$2090</f>
        <v>0</v>
      </c>
      <c r="J2905" s="9">
        <f xml:space="preserve">  InpS!J$2090</f>
        <v>0</v>
      </c>
      <c r="K2905" s="9">
        <f xml:space="preserve">  InpS!K$2090</f>
        <v>0</v>
      </c>
      <c r="L2905" s="9">
        <f xml:space="preserve">  InpS!L$2090</f>
        <v>0</v>
      </c>
      <c r="M2905" s="9">
        <f xml:space="preserve">  InpS!M$2090</f>
        <v>0</v>
      </c>
      <c r="N2905" s="9">
        <f xml:space="preserve">  InpS!N$2090</f>
        <v>0</v>
      </c>
      <c r="O2905" s="9">
        <f xml:space="preserve">  InpS!O$2090</f>
        <v>0</v>
      </c>
      <c r="P2905" s="9">
        <f xml:space="preserve">  InpS!P$2090</f>
        <v>0</v>
      </c>
      <c r="Q2905" s="9">
        <f xml:space="preserve">  InpS!Q$2090</f>
        <v>0</v>
      </c>
      <c r="R2905" s="9">
        <f xml:space="preserve">  InpS!R$2090</f>
        <v>0</v>
      </c>
      <c r="S2905" s="9">
        <f xml:space="preserve">  InpS!S$2090</f>
        <v>0</v>
      </c>
      <c r="T2905" s="9">
        <f xml:space="preserve">  InpS!T$2090</f>
        <v>0</v>
      </c>
      <c r="U2905" s="9">
        <f xml:space="preserve">  InpS!U$2090</f>
        <v>0</v>
      </c>
      <c r="V2905" s="9">
        <f xml:space="preserve">  InpS!V$2090</f>
        <v>0</v>
      </c>
      <c r="W2905" s="9">
        <f xml:space="preserve">  InpS!W$2090</f>
        <v>0</v>
      </c>
      <c r="X2905" s="9">
        <f xml:space="preserve">  InpS!X$2090</f>
        <v>0</v>
      </c>
    </row>
    <row r="2906" spans="1:24" outlineLevel="2">
      <c r="A2906" s="12"/>
      <c r="B2906" s="12"/>
      <c r="C2906" s="20"/>
      <c r="D2906" s="21"/>
      <c r="E2906" s="9" t="str">
        <f xml:space="preserve">  InpS!E$2091</f>
        <v xml:space="preserve">Ofwat - interest rate on RPI index linked debt (ADDN2) </v>
      </c>
      <c r="F2906" s="9">
        <f xml:space="preserve">  InpS!F$2091</f>
        <v>0</v>
      </c>
      <c r="G2906" s="9" t="str">
        <f xml:space="preserve">  InpS!G$2091</f>
        <v>%</v>
      </c>
      <c r="H2906" s="9">
        <f xml:space="preserve">  InpS!H$2091</f>
        <v>0</v>
      </c>
      <c r="I2906" s="9">
        <f xml:space="preserve">  InpS!I$2091</f>
        <v>0</v>
      </c>
      <c r="J2906" s="9">
        <f xml:space="preserve">  InpS!J$2091</f>
        <v>0</v>
      </c>
      <c r="K2906" s="9">
        <f xml:space="preserve">  InpS!K$2091</f>
        <v>0</v>
      </c>
      <c r="L2906" s="9">
        <f xml:space="preserve">  InpS!L$2091</f>
        <v>0</v>
      </c>
      <c r="M2906" s="9">
        <f xml:space="preserve">  InpS!M$2091</f>
        <v>0</v>
      </c>
      <c r="N2906" s="9">
        <f xml:space="preserve">  InpS!N$2091</f>
        <v>0</v>
      </c>
      <c r="O2906" s="9">
        <f xml:space="preserve">  InpS!O$2091</f>
        <v>0</v>
      </c>
      <c r="P2906" s="9">
        <f xml:space="preserve">  InpS!P$2091</f>
        <v>0</v>
      </c>
      <c r="Q2906" s="9">
        <f xml:space="preserve">  InpS!Q$2091</f>
        <v>0</v>
      </c>
      <c r="R2906" s="9">
        <f xml:space="preserve">  InpS!R$2091</f>
        <v>0</v>
      </c>
      <c r="S2906" s="9">
        <f xml:space="preserve">  InpS!S$2091</f>
        <v>0</v>
      </c>
      <c r="T2906" s="9">
        <f xml:space="preserve">  InpS!T$2091</f>
        <v>0</v>
      </c>
      <c r="U2906" s="9">
        <f xml:space="preserve">  InpS!U$2091</f>
        <v>0</v>
      </c>
      <c r="V2906" s="9">
        <f xml:space="preserve">  InpS!V$2091</f>
        <v>0</v>
      </c>
      <c r="W2906" s="9">
        <f xml:space="preserve">  InpS!W$2091</f>
        <v>0</v>
      </c>
      <c r="X2906" s="9">
        <f xml:space="preserve">  InpS!X$2091</f>
        <v>0</v>
      </c>
    </row>
    <row r="2907" spans="1:24" outlineLevel="2">
      <c r="A2907" s="12"/>
      <c r="B2907" s="12"/>
      <c r="C2907" s="20"/>
      <c r="D2907" s="21"/>
      <c r="E2907" s="9" t="str">
        <f xml:space="preserve">  InpS!E$3146</f>
        <v xml:space="preserve">Override - interest rate on RPI index linked debt (WR) </v>
      </c>
      <c r="F2907" s="9">
        <f xml:space="preserve">  InpS!F$3146</f>
        <v>0</v>
      </c>
      <c r="G2907" s="9" t="str">
        <f xml:space="preserve">  InpS!G$3146</f>
        <v>%</v>
      </c>
      <c r="H2907" s="9">
        <f xml:space="preserve">  InpS!H$3146</f>
        <v>0</v>
      </c>
      <c r="I2907" s="9">
        <f xml:space="preserve">  InpS!I$3146</f>
        <v>0</v>
      </c>
      <c r="J2907" s="9">
        <f xml:space="preserve">  InpS!J$3146</f>
        <v>0</v>
      </c>
      <c r="K2907" s="9">
        <f xml:space="preserve">  InpS!K$3146</f>
        <v>0</v>
      </c>
      <c r="L2907" s="9">
        <f xml:space="preserve">  InpS!L$3146</f>
        <v>0</v>
      </c>
      <c r="M2907" s="9">
        <f xml:space="preserve">  InpS!M$3146</f>
        <v>0</v>
      </c>
      <c r="N2907" s="9">
        <f xml:space="preserve">  InpS!N$3146</f>
        <v>0</v>
      </c>
      <c r="O2907" s="9">
        <f xml:space="preserve">  InpS!O$3146</f>
        <v>0</v>
      </c>
      <c r="P2907" s="9">
        <f xml:space="preserve">  InpS!P$3146</f>
        <v>0</v>
      </c>
      <c r="Q2907" s="9">
        <f xml:space="preserve">  InpS!Q$3146</f>
        <v>0</v>
      </c>
      <c r="R2907" s="9">
        <f xml:space="preserve">  InpS!R$3146</f>
        <v>0</v>
      </c>
      <c r="S2907" s="9">
        <f xml:space="preserve">  InpS!S$3146</f>
        <v>0</v>
      </c>
      <c r="T2907" s="9">
        <f xml:space="preserve">  InpS!T$3146</f>
        <v>0</v>
      </c>
      <c r="U2907" s="9">
        <f xml:space="preserve">  InpS!U$3146</f>
        <v>0</v>
      </c>
      <c r="V2907" s="9">
        <f xml:space="preserve">  InpS!V$3146</f>
        <v>0</v>
      </c>
      <c r="W2907" s="9">
        <f xml:space="preserve">  InpS!W$3146</f>
        <v>0</v>
      </c>
      <c r="X2907" s="9">
        <f xml:space="preserve">  InpS!X$3146</f>
        <v>0</v>
      </c>
    </row>
    <row r="2908" spans="1:24" outlineLevel="2">
      <c r="A2908" s="12"/>
      <c r="B2908" s="12"/>
      <c r="C2908" s="20"/>
      <c r="D2908" s="21"/>
      <c r="E2908" s="9" t="str">
        <f xml:space="preserve">  InpS!E$3147</f>
        <v xml:space="preserve">Override - interest rate on RPI index linked debt (WN) </v>
      </c>
      <c r="F2908" s="9">
        <f xml:space="preserve">  InpS!F$3147</f>
        <v>0</v>
      </c>
      <c r="G2908" s="9" t="str">
        <f xml:space="preserve">  InpS!G$3147</f>
        <v>%</v>
      </c>
      <c r="H2908" s="9">
        <f xml:space="preserve">  InpS!H$3147</f>
        <v>0</v>
      </c>
      <c r="I2908" s="9">
        <f xml:space="preserve">  InpS!I$3147</f>
        <v>0</v>
      </c>
      <c r="J2908" s="9">
        <f xml:space="preserve">  InpS!J$3147</f>
        <v>0</v>
      </c>
      <c r="K2908" s="9">
        <f xml:space="preserve">  InpS!K$3147</f>
        <v>0</v>
      </c>
      <c r="L2908" s="9">
        <f xml:space="preserve">  InpS!L$3147</f>
        <v>0</v>
      </c>
      <c r="M2908" s="9">
        <f xml:space="preserve">  InpS!M$3147</f>
        <v>0</v>
      </c>
      <c r="N2908" s="9">
        <f xml:space="preserve">  InpS!N$3147</f>
        <v>0</v>
      </c>
      <c r="O2908" s="9">
        <f xml:space="preserve">  InpS!O$3147</f>
        <v>0</v>
      </c>
      <c r="P2908" s="9">
        <f xml:space="preserve">  InpS!P$3147</f>
        <v>0</v>
      </c>
      <c r="Q2908" s="9">
        <f xml:space="preserve">  InpS!Q$3147</f>
        <v>0</v>
      </c>
      <c r="R2908" s="9">
        <f xml:space="preserve">  InpS!R$3147</f>
        <v>0</v>
      </c>
      <c r="S2908" s="9">
        <f xml:space="preserve">  InpS!S$3147</f>
        <v>0</v>
      </c>
      <c r="T2908" s="9">
        <f xml:space="preserve">  InpS!T$3147</f>
        <v>0</v>
      </c>
      <c r="U2908" s="9">
        <f xml:space="preserve">  InpS!U$3147</f>
        <v>0</v>
      </c>
      <c r="V2908" s="9">
        <f xml:space="preserve">  InpS!V$3147</f>
        <v>0</v>
      </c>
      <c r="W2908" s="9">
        <f xml:space="preserve">  InpS!W$3147</f>
        <v>0</v>
      </c>
      <c r="X2908" s="9">
        <f xml:space="preserve">  InpS!X$3147</f>
        <v>0</v>
      </c>
    </row>
    <row r="2909" spans="1:24" outlineLevel="2">
      <c r="A2909" s="12"/>
      <c r="B2909" s="12"/>
      <c r="C2909" s="20"/>
      <c r="D2909" s="21"/>
      <c r="E2909" s="9" t="str">
        <f xml:space="preserve">  InpS!E$3148</f>
        <v xml:space="preserve">Override - interest rate on RPI index linked debt (WWN) </v>
      </c>
      <c r="F2909" s="9">
        <f xml:space="preserve">  InpS!F$3148</f>
        <v>0</v>
      </c>
      <c r="G2909" s="9" t="str">
        <f xml:space="preserve">  InpS!G$3148</f>
        <v>%</v>
      </c>
      <c r="H2909" s="9">
        <f xml:space="preserve">  InpS!H$3148</f>
        <v>0</v>
      </c>
      <c r="I2909" s="9">
        <f xml:space="preserve">  InpS!I$3148</f>
        <v>0</v>
      </c>
      <c r="J2909" s="9">
        <f xml:space="preserve">  InpS!J$3148</f>
        <v>0</v>
      </c>
      <c r="K2909" s="9">
        <f xml:space="preserve">  InpS!K$3148</f>
        <v>0</v>
      </c>
      <c r="L2909" s="9">
        <f xml:space="preserve">  InpS!L$3148</f>
        <v>0</v>
      </c>
      <c r="M2909" s="9">
        <f xml:space="preserve">  InpS!M$3148</f>
        <v>0</v>
      </c>
      <c r="N2909" s="9">
        <f xml:space="preserve">  InpS!N$3148</f>
        <v>0</v>
      </c>
      <c r="O2909" s="9">
        <f xml:space="preserve">  InpS!O$3148</f>
        <v>0</v>
      </c>
      <c r="P2909" s="9">
        <f xml:space="preserve">  InpS!P$3148</f>
        <v>0</v>
      </c>
      <c r="Q2909" s="9">
        <f xml:space="preserve">  InpS!Q$3148</f>
        <v>0</v>
      </c>
      <c r="R2909" s="9">
        <f xml:space="preserve">  InpS!R$3148</f>
        <v>0</v>
      </c>
      <c r="S2909" s="9">
        <f xml:space="preserve">  InpS!S$3148</f>
        <v>0</v>
      </c>
      <c r="T2909" s="9">
        <f xml:space="preserve">  InpS!T$3148</f>
        <v>0</v>
      </c>
      <c r="U2909" s="9">
        <f xml:space="preserve">  InpS!U$3148</f>
        <v>0</v>
      </c>
      <c r="V2909" s="9">
        <f xml:space="preserve">  InpS!V$3148</f>
        <v>0</v>
      </c>
      <c r="W2909" s="9">
        <f xml:space="preserve">  InpS!W$3148</f>
        <v>0</v>
      </c>
      <c r="X2909" s="9">
        <f xml:space="preserve">  InpS!X$3148</f>
        <v>0</v>
      </c>
    </row>
    <row r="2910" spans="1:24" outlineLevel="2">
      <c r="A2910" s="12"/>
      <c r="B2910" s="12"/>
      <c r="C2910" s="20"/>
      <c r="D2910" s="21"/>
      <c r="E2910" s="9" t="str">
        <f xml:space="preserve">  InpS!E$3149</f>
        <v xml:space="preserve">Override - interest rate on RPI index linked debt (BR) </v>
      </c>
      <c r="F2910" s="9">
        <f xml:space="preserve">  InpS!F$3149</f>
        <v>0</v>
      </c>
      <c r="G2910" s="9" t="str">
        <f xml:space="preserve">  InpS!G$3149</f>
        <v>%</v>
      </c>
      <c r="H2910" s="9">
        <f xml:space="preserve">  InpS!H$3149</f>
        <v>0</v>
      </c>
      <c r="I2910" s="9">
        <f xml:space="preserve">  InpS!I$3149</f>
        <v>0</v>
      </c>
      <c r="J2910" s="9">
        <f xml:space="preserve">  InpS!J$3149</f>
        <v>0</v>
      </c>
      <c r="K2910" s="9">
        <f xml:space="preserve">  InpS!K$3149</f>
        <v>0</v>
      </c>
      <c r="L2910" s="9">
        <f xml:space="preserve">  InpS!L$3149</f>
        <v>0</v>
      </c>
      <c r="M2910" s="9">
        <f xml:space="preserve">  InpS!M$3149</f>
        <v>0</v>
      </c>
      <c r="N2910" s="9">
        <f xml:space="preserve">  InpS!N$3149</f>
        <v>0</v>
      </c>
      <c r="O2910" s="9">
        <f xml:space="preserve">  InpS!O$3149</f>
        <v>0</v>
      </c>
      <c r="P2910" s="9">
        <f xml:space="preserve">  InpS!P$3149</f>
        <v>0</v>
      </c>
      <c r="Q2910" s="9">
        <f xml:space="preserve">  InpS!Q$3149</f>
        <v>0</v>
      </c>
      <c r="R2910" s="9">
        <f xml:space="preserve">  InpS!R$3149</f>
        <v>0</v>
      </c>
      <c r="S2910" s="9">
        <f xml:space="preserve">  InpS!S$3149</f>
        <v>0</v>
      </c>
      <c r="T2910" s="9">
        <f xml:space="preserve">  InpS!T$3149</f>
        <v>0</v>
      </c>
      <c r="U2910" s="9">
        <f xml:space="preserve">  InpS!U$3149</f>
        <v>0</v>
      </c>
      <c r="V2910" s="9">
        <f xml:space="preserve">  InpS!V$3149</f>
        <v>0</v>
      </c>
      <c r="W2910" s="9">
        <f xml:space="preserve">  InpS!W$3149</f>
        <v>0</v>
      </c>
      <c r="X2910" s="9">
        <f xml:space="preserve">  InpS!X$3149</f>
        <v>0</v>
      </c>
    </row>
    <row r="2911" spans="1:24" outlineLevel="2">
      <c r="A2911" s="12"/>
      <c r="B2911" s="12"/>
      <c r="C2911" s="20"/>
      <c r="D2911" s="21"/>
      <c r="E2911" s="9" t="str">
        <f xml:space="preserve">  InpS!E$3150</f>
        <v xml:space="preserve">Override - interest rate on RPI index linked debt (ADDN1) </v>
      </c>
      <c r="F2911" s="9">
        <f xml:space="preserve">  InpS!F$3150</f>
        <v>0</v>
      </c>
      <c r="G2911" s="9" t="str">
        <f xml:space="preserve">  InpS!G$3150</f>
        <v>%</v>
      </c>
      <c r="H2911" s="9">
        <f xml:space="preserve">  InpS!H$3150</f>
        <v>0</v>
      </c>
      <c r="I2911" s="9">
        <f xml:space="preserve">  InpS!I$3150</f>
        <v>0</v>
      </c>
      <c r="J2911" s="9">
        <f xml:space="preserve">  InpS!J$3150</f>
        <v>0</v>
      </c>
      <c r="K2911" s="9">
        <f xml:space="preserve">  InpS!K$3150</f>
        <v>0</v>
      </c>
      <c r="L2911" s="9">
        <f xml:space="preserve">  InpS!L$3150</f>
        <v>0</v>
      </c>
      <c r="M2911" s="9">
        <f xml:space="preserve">  InpS!M$3150</f>
        <v>0</v>
      </c>
      <c r="N2911" s="9">
        <f xml:space="preserve">  InpS!N$3150</f>
        <v>0</v>
      </c>
      <c r="O2911" s="9">
        <f xml:space="preserve">  InpS!O$3150</f>
        <v>0</v>
      </c>
      <c r="P2911" s="9">
        <f xml:space="preserve">  InpS!P$3150</f>
        <v>0</v>
      </c>
      <c r="Q2911" s="9">
        <f xml:space="preserve">  InpS!Q$3150</f>
        <v>0</v>
      </c>
      <c r="R2911" s="9">
        <f xml:space="preserve">  InpS!R$3150</f>
        <v>0</v>
      </c>
      <c r="S2911" s="9">
        <f xml:space="preserve">  InpS!S$3150</f>
        <v>0</v>
      </c>
      <c r="T2911" s="9">
        <f xml:space="preserve">  InpS!T$3150</f>
        <v>0</v>
      </c>
      <c r="U2911" s="9">
        <f xml:space="preserve">  InpS!U$3150</f>
        <v>0</v>
      </c>
      <c r="V2911" s="9">
        <f xml:space="preserve">  InpS!V$3150</f>
        <v>0</v>
      </c>
      <c r="W2911" s="9">
        <f xml:space="preserve">  InpS!W$3150</f>
        <v>0</v>
      </c>
      <c r="X2911" s="9">
        <f xml:space="preserve">  InpS!X$3150</f>
        <v>0</v>
      </c>
    </row>
    <row r="2912" spans="1:24" outlineLevel="2">
      <c r="A2912" s="12"/>
      <c r="B2912" s="12"/>
      <c r="C2912" s="20"/>
      <c r="D2912" s="21"/>
      <c r="E2912" s="9" t="str">
        <f xml:space="preserve">  InpS!E$3151</f>
        <v xml:space="preserve">Override - interest rate on RPI index linked debt (ADDN2) </v>
      </c>
      <c r="F2912" s="9">
        <f xml:space="preserve">  InpS!F$3151</f>
        <v>0</v>
      </c>
      <c r="G2912" s="9" t="str">
        <f xml:space="preserve">  InpS!G$3151</f>
        <v>%</v>
      </c>
      <c r="H2912" s="9">
        <f xml:space="preserve">  InpS!H$3151</f>
        <v>0</v>
      </c>
      <c r="I2912" s="9">
        <f xml:space="preserve">  InpS!I$3151</f>
        <v>0</v>
      </c>
      <c r="J2912" s="9">
        <f xml:space="preserve">  InpS!J$3151</f>
        <v>0</v>
      </c>
      <c r="K2912" s="9">
        <f xml:space="preserve">  InpS!K$3151</f>
        <v>0</v>
      </c>
      <c r="L2912" s="9">
        <f xml:space="preserve">  InpS!L$3151</f>
        <v>0</v>
      </c>
      <c r="M2912" s="9">
        <f xml:space="preserve">  InpS!M$3151</f>
        <v>0</v>
      </c>
      <c r="N2912" s="9">
        <f xml:space="preserve">  InpS!N$3151</f>
        <v>0</v>
      </c>
      <c r="O2912" s="9">
        <f xml:space="preserve">  InpS!O$3151</f>
        <v>0</v>
      </c>
      <c r="P2912" s="9">
        <f xml:space="preserve">  InpS!P$3151</f>
        <v>0</v>
      </c>
      <c r="Q2912" s="9">
        <f xml:space="preserve">  InpS!Q$3151</f>
        <v>0</v>
      </c>
      <c r="R2912" s="9">
        <f xml:space="preserve">  InpS!R$3151</f>
        <v>0</v>
      </c>
      <c r="S2912" s="9">
        <f xml:space="preserve">  InpS!S$3151</f>
        <v>0</v>
      </c>
      <c r="T2912" s="9">
        <f xml:space="preserve">  InpS!T$3151</f>
        <v>0</v>
      </c>
      <c r="U2912" s="9">
        <f xml:space="preserve">  InpS!U$3151</f>
        <v>0</v>
      </c>
      <c r="V2912" s="9">
        <f xml:space="preserve">  InpS!V$3151</f>
        <v>0</v>
      </c>
      <c r="W2912" s="9">
        <f xml:space="preserve">  InpS!W$3151</f>
        <v>0</v>
      </c>
      <c r="X2912" s="9">
        <f xml:space="preserve">  InpS!X$3151</f>
        <v>0</v>
      </c>
    </row>
    <row r="2913" spans="1:24" outlineLevel="2">
      <c r="A2913" s="25"/>
      <c r="B2913" s="25"/>
      <c r="C2913" s="39"/>
      <c r="D2913" s="40"/>
      <c r="E2913" s="16" t="s">
        <v>3707</v>
      </c>
      <c r="F2913" s="16"/>
      <c r="G2913" s="16" t="s">
        <v>639</v>
      </c>
      <c r="H2913" s="16"/>
      <c r="I2913" s="16"/>
      <c r="J2913" s="17">
        <f t="shared" ref="J2913:X2918" si="189" xml:space="preserve">  CHOOSE( $F$2894, J2895, J2901, J2907 )</f>
        <v>0</v>
      </c>
      <c r="K2913" s="17">
        <f t="shared" si="189"/>
        <v>0</v>
      </c>
      <c r="L2913" s="17">
        <f t="shared" si="189"/>
        <v>0</v>
      </c>
      <c r="M2913" s="17">
        <f t="shared" si="189"/>
        <v>0</v>
      </c>
      <c r="N2913" s="17">
        <f t="shared" si="189"/>
        <v>1.7500000000000002E-2</v>
      </c>
      <c r="O2913" s="17">
        <f t="shared" si="189"/>
        <v>1.7299999999999999E-2</v>
      </c>
      <c r="P2913" s="17">
        <f t="shared" si="189"/>
        <v>1.7299999999999999E-2</v>
      </c>
      <c r="Q2913" s="17">
        <f t="shared" si="189"/>
        <v>1.7299999999999999E-2</v>
      </c>
      <c r="R2913" s="17">
        <f t="shared" si="189"/>
        <v>1.7299999999999999E-2</v>
      </c>
      <c r="S2913" s="17">
        <f t="shared" si="189"/>
        <v>1.7299999999999999E-2</v>
      </c>
      <c r="T2913" s="17">
        <f t="shared" si="189"/>
        <v>1.7299999999999999E-2</v>
      </c>
      <c r="U2913" s="17">
        <f t="shared" si="189"/>
        <v>1.7299999999999999E-2</v>
      </c>
      <c r="V2913" s="17">
        <f t="shared" si="189"/>
        <v>1.7299999999999999E-2</v>
      </c>
      <c r="W2913" s="17">
        <f t="shared" si="189"/>
        <v>1.7299999999999999E-2</v>
      </c>
      <c r="X2913" s="17">
        <f t="shared" si="189"/>
        <v>0</v>
      </c>
    </row>
    <row r="2914" spans="1:24" outlineLevel="2">
      <c r="A2914" s="25"/>
      <c r="B2914" s="25"/>
      <c r="C2914" s="39"/>
      <c r="D2914" s="40"/>
      <c r="E2914" s="16" t="s">
        <v>3708</v>
      </c>
      <c r="F2914" s="16"/>
      <c r="G2914" s="16" t="s">
        <v>639</v>
      </c>
      <c r="H2914" s="16"/>
      <c r="I2914" s="16"/>
      <c r="J2914" s="17">
        <f t="shared" si="189"/>
        <v>0</v>
      </c>
      <c r="K2914" s="17">
        <f t="shared" si="189"/>
        <v>0</v>
      </c>
      <c r="L2914" s="17">
        <f t="shared" si="189"/>
        <v>0</v>
      </c>
      <c r="M2914" s="17">
        <f t="shared" si="189"/>
        <v>0</v>
      </c>
      <c r="N2914" s="17">
        <f t="shared" si="189"/>
        <v>1.7500000000000002E-2</v>
      </c>
      <c r="O2914" s="17">
        <f t="shared" si="189"/>
        <v>1.7299999999999999E-2</v>
      </c>
      <c r="P2914" s="17">
        <f t="shared" si="189"/>
        <v>1.7299999999999999E-2</v>
      </c>
      <c r="Q2914" s="17">
        <f t="shared" si="189"/>
        <v>1.7299999999999999E-2</v>
      </c>
      <c r="R2914" s="17">
        <f t="shared" si="189"/>
        <v>1.7299999999999999E-2</v>
      </c>
      <c r="S2914" s="17">
        <f t="shared" si="189"/>
        <v>1.7299999999999999E-2</v>
      </c>
      <c r="T2914" s="17">
        <f t="shared" si="189"/>
        <v>1.7299999999999999E-2</v>
      </c>
      <c r="U2914" s="17">
        <f t="shared" si="189"/>
        <v>1.7299999999999999E-2</v>
      </c>
      <c r="V2914" s="17">
        <f t="shared" si="189"/>
        <v>1.7299999999999999E-2</v>
      </c>
      <c r="W2914" s="17">
        <f t="shared" si="189"/>
        <v>1.7299999999999999E-2</v>
      </c>
      <c r="X2914" s="17">
        <f t="shared" si="189"/>
        <v>0</v>
      </c>
    </row>
    <row r="2915" spans="1:24" outlineLevel="2">
      <c r="A2915" s="25"/>
      <c r="B2915" s="25"/>
      <c r="C2915" s="39"/>
      <c r="D2915" s="40"/>
      <c r="E2915" s="16" t="s">
        <v>3709</v>
      </c>
      <c r="F2915" s="16"/>
      <c r="G2915" s="16" t="s">
        <v>639</v>
      </c>
      <c r="H2915" s="16"/>
      <c r="I2915" s="16"/>
      <c r="J2915" s="17">
        <f t="shared" si="189"/>
        <v>0</v>
      </c>
      <c r="K2915" s="17">
        <f t="shared" si="189"/>
        <v>0</v>
      </c>
      <c r="L2915" s="17">
        <f t="shared" si="189"/>
        <v>0</v>
      </c>
      <c r="M2915" s="17">
        <f t="shared" si="189"/>
        <v>0</v>
      </c>
      <c r="N2915" s="17">
        <f t="shared" si="189"/>
        <v>1.7500000000000002E-2</v>
      </c>
      <c r="O2915" s="17">
        <f t="shared" si="189"/>
        <v>1.7299999999999999E-2</v>
      </c>
      <c r="P2915" s="17">
        <f t="shared" si="189"/>
        <v>1.7299999999999999E-2</v>
      </c>
      <c r="Q2915" s="17">
        <f t="shared" si="189"/>
        <v>1.7299999999999999E-2</v>
      </c>
      <c r="R2915" s="17">
        <f t="shared" si="189"/>
        <v>1.7299999999999999E-2</v>
      </c>
      <c r="S2915" s="17">
        <f t="shared" si="189"/>
        <v>1.7299999999999999E-2</v>
      </c>
      <c r="T2915" s="17">
        <f t="shared" si="189"/>
        <v>1.7299999999999999E-2</v>
      </c>
      <c r="U2915" s="17">
        <f t="shared" si="189"/>
        <v>1.7299999999999999E-2</v>
      </c>
      <c r="V2915" s="17">
        <f t="shared" si="189"/>
        <v>1.7299999999999999E-2</v>
      </c>
      <c r="W2915" s="17">
        <f t="shared" si="189"/>
        <v>1.7299999999999999E-2</v>
      </c>
      <c r="X2915" s="17">
        <f t="shared" si="189"/>
        <v>0</v>
      </c>
    </row>
    <row r="2916" spans="1:24" outlineLevel="2">
      <c r="A2916" s="25"/>
      <c r="B2916" s="25"/>
      <c r="C2916" s="39"/>
      <c r="D2916" s="40"/>
      <c r="E2916" s="16" t="s">
        <v>3710</v>
      </c>
      <c r="F2916" s="16"/>
      <c r="G2916" s="16" t="s">
        <v>639</v>
      </c>
      <c r="H2916" s="16"/>
      <c r="I2916" s="16"/>
      <c r="J2916" s="17">
        <f t="shared" si="189"/>
        <v>0</v>
      </c>
      <c r="K2916" s="17">
        <f t="shared" si="189"/>
        <v>0</v>
      </c>
      <c r="L2916" s="17">
        <f t="shared" si="189"/>
        <v>0</v>
      </c>
      <c r="M2916" s="17">
        <f t="shared" si="189"/>
        <v>0</v>
      </c>
      <c r="N2916" s="17">
        <f t="shared" si="189"/>
        <v>1.7500000000000002E-2</v>
      </c>
      <c r="O2916" s="17">
        <f t="shared" si="189"/>
        <v>1.7299999999999999E-2</v>
      </c>
      <c r="P2916" s="17">
        <f t="shared" si="189"/>
        <v>1.7299999999999999E-2</v>
      </c>
      <c r="Q2916" s="17">
        <f t="shared" si="189"/>
        <v>1.7299999999999999E-2</v>
      </c>
      <c r="R2916" s="17">
        <f t="shared" si="189"/>
        <v>1.7299999999999999E-2</v>
      </c>
      <c r="S2916" s="17">
        <f t="shared" si="189"/>
        <v>1.7299999999999999E-2</v>
      </c>
      <c r="T2916" s="17">
        <f t="shared" si="189"/>
        <v>1.7299999999999999E-2</v>
      </c>
      <c r="U2916" s="17">
        <f t="shared" si="189"/>
        <v>1.7299999999999999E-2</v>
      </c>
      <c r="V2916" s="17">
        <f t="shared" si="189"/>
        <v>1.7299999999999999E-2</v>
      </c>
      <c r="W2916" s="17">
        <f t="shared" si="189"/>
        <v>1.7299999999999999E-2</v>
      </c>
      <c r="X2916" s="17">
        <f t="shared" si="189"/>
        <v>0</v>
      </c>
    </row>
    <row r="2917" spans="1:24" outlineLevel="2">
      <c r="A2917" s="25"/>
      <c r="B2917" s="25"/>
      <c r="C2917" s="39"/>
      <c r="D2917" s="40"/>
      <c r="E2917" s="16" t="s">
        <v>3711</v>
      </c>
      <c r="F2917" s="16"/>
      <c r="G2917" s="16" t="s">
        <v>639</v>
      </c>
      <c r="H2917" s="16"/>
      <c r="I2917" s="16"/>
      <c r="J2917" s="17">
        <f t="shared" si="189"/>
        <v>0</v>
      </c>
      <c r="K2917" s="17">
        <f t="shared" si="189"/>
        <v>0</v>
      </c>
      <c r="L2917" s="17">
        <f t="shared" si="189"/>
        <v>0</v>
      </c>
      <c r="M2917" s="17">
        <f t="shared" si="189"/>
        <v>0</v>
      </c>
      <c r="N2917" s="17">
        <f t="shared" si="189"/>
        <v>0</v>
      </c>
      <c r="O2917" s="17">
        <f t="shared" si="189"/>
        <v>0</v>
      </c>
      <c r="P2917" s="17">
        <f t="shared" si="189"/>
        <v>0</v>
      </c>
      <c r="Q2917" s="17">
        <f t="shared" si="189"/>
        <v>0</v>
      </c>
      <c r="R2917" s="17">
        <f t="shared" si="189"/>
        <v>0</v>
      </c>
      <c r="S2917" s="17">
        <f t="shared" si="189"/>
        <v>0</v>
      </c>
      <c r="T2917" s="17">
        <f t="shared" si="189"/>
        <v>0</v>
      </c>
      <c r="U2917" s="17">
        <f t="shared" si="189"/>
        <v>0</v>
      </c>
      <c r="V2917" s="17">
        <f t="shared" si="189"/>
        <v>0</v>
      </c>
      <c r="W2917" s="17">
        <f t="shared" si="189"/>
        <v>0</v>
      </c>
      <c r="X2917" s="17">
        <f t="shared" si="189"/>
        <v>0</v>
      </c>
    </row>
    <row r="2918" spans="1:24" outlineLevel="2">
      <c r="A2918" s="25"/>
      <c r="B2918" s="25"/>
      <c r="C2918" s="39"/>
      <c r="D2918" s="40"/>
      <c r="E2918" s="16" t="s">
        <v>3712</v>
      </c>
      <c r="F2918" s="16"/>
      <c r="G2918" s="16" t="s">
        <v>639</v>
      </c>
      <c r="H2918" s="16"/>
      <c r="I2918" s="16"/>
      <c r="J2918" s="17">
        <f t="shared" si="189"/>
        <v>0</v>
      </c>
      <c r="K2918" s="17">
        <f t="shared" si="189"/>
        <v>0</v>
      </c>
      <c r="L2918" s="17">
        <f t="shared" si="189"/>
        <v>0</v>
      </c>
      <c r="M2918" s="17">
        <f t="shared" si="189"/>
        <v>0</v>
      </c>
      <c r="N2918" s="17">
        <f t="shared" si="189"/>
        <v>0</v>
      </c>
      <c r="O2918" s="17">
        <f t="shared" si="189"/>
        <v>0</v>
      </c>
      <c r="P2918" s="17">
        <f t="shared" si="189"/>
        <v>0</v>
      </c>
      <c r="Q2918" s="17">
        <f t="shared" si="189"/>
        <v>0</v>
      </c>
      <c r="R2918" s="17">
        <f t="shared" si="189"/>
        <v>0</v>
      </c>
      <c r="S2918" s="17">
        <f t="shared" si="189"/>
        <v>0</v>
      </c>
      <c r="T2918" s="17">
        <f t="shared" si="189"/>
        <v>0</v>
      </c>
      <c r="U2918" s="17">
        <f t="shared" si="189"/>
        <v>0</v>
      </c>
      <c r="V2918" s="17">
        <f t="shared" si="189"/>
        <v>0</v>
      </c>
      <c r="W2918" s="17">
        <f t="shared" si="189"/>
        <v>0</v>
      </c>
      <c r="X2918" s="17">
        <f t="shared" si="189"/>
        <v>0</v>
      </c>
    </row>
    <row r="2919" spans="1:24" outlineLevel="2"/>
    <row r="2920" spans="1:24" outlineLevel="2"/>
    <row r="2921" spans="1:24" outlineLevel="2">
      <c r="B2921" s="60" t="s">
        <v>3713</v>
      </c>
    </row>
    <row r="2922" spans="1:24" outlineLevel="2">
      <c r="A2922" s="12"/>
      <c r="B2922" s="12"/>
      <c r="C2922" s="20"/>
      <c r="D2922" s="21"/>
      <c r="E2922" s="5" t="str">
        <f xml:space="preserve">  InpS!E$162</f>
        <v>Switch - interest rate on index linked debt</v>
      </c>
      <c r="F2922" s="5">
        <f xml:space="preserve">  InpS!F$162</f>
        <v>1</v>
      </c>
      <c r="G2922" s="5" t="str">
        <f xml:space="preserve">  InpS!G$162</f>
        <v>1 = company, 2 = ofwat, 3 = override</v>
      </c>
      <c r="M2922" s="15"/>
    </row>
    <row r="2923" spans="1:24" outlineLevel="2">
      <c r="A2923" s="12"/>
      <c r="B2923" s="12"/>
      <c r="C2923" s="20"/>
      <c r="D2923" s="21"/>
      <c r="E2923" s="9" t="str">
        <f xml:space="preserve">  InpS!E$1033</f>
        <v xml:space="preserve">Company - interest rate on CPIH index linked debt (WR) </v>
      </c>
      <c r="F2923" s="9">
        <f xml:space="preserve">  InpS!F$1033</f>
        <v>0</v>
      </c>
      <c r="G2923" s="9" t="str">
        <f xml:space="preserve">  InpS!G$1033</f>
        <v>%</v>
      </c>
      <c r="H2923" s="9">
        <f xml:space="preserve">  InpS!H$1033</f>
        <v>0</v>
      </c>
      <c r="I2923" s="9">
        <f xml:space="preserve">  InpS!I$1033</f>
        <v>0</v>
      </c>
      <c r="J2923" s="9">
        <f xml:space="preserve">  InpS!J$1033</f>
        <v>0</v>
      </c>
      <c r="K2923" s="9">
        <f xml:space="preserve">  InpS!K$1033</f>
        <v>0</v>
      </c>
      <c r="L2923" s="9">
        <f xml:space="preserve">  InpS!L$1033</f>
        <v>0</v>
      </c>
      <c r="M2923" s="9">
        <f xml:space="preserve">  InpS!M$1033</f>
        <v>0</v>
      </c>
      <c r="N2923" s="9">
        <f xml:space="preserve">  InpS!N$1033</f>
        <v>2.7500000000000004E-2</v>
      </c>
      <c r="O2923" s="9">
        <f xml:space="preserve">  InpS!O$1033</f>
        <v>2.7299999999999998E-2</v>
      </c>
      <c r="P2923" s="9">
        <f xml:space="preserve">  InpS!P$1033</f>
        <v>2.7299999999999998E-2</v>
      </c>
      <c r="Q2923" s="9">
        <f xml:space="preserve">  InpS!Q$1033</f>
        <v>2.7299999999999998E-2</v>
      </c>
      <c r="R2923" s="9">
        <f xml:space="preserve">  InpS!R$1033</f>
        <v>2.7299999999999998E-2</v>
      </c>
      <c r="S2923" s="9">
        <f xml:space="preserve">  InpS!S$1033</f>
        <v>2.7299999999999998E-2</v>
      </c>
      <c r="T2923" s="9">
        <f xml:space="preserve">  InpS!T$1033</f>
        <v>2.7299999999999998E-2</v>
      </c>
      <c r="U2923" s="9">
        <f xml:space="preserve">  InpS!U$1033</f>
        <v>2.7299999999999998E-2</v>
      </c>
      <c r="V2923" s="9">
        <f xml:space="preserve">  InpS!V$1033</f>
        <v>2.7299999999999998E-2</v>
      </c>
      <c r="W2923" s="9">
        <f xml:space="preserve">  InpS!W$1033</f>
        <v>2.7299999999999998E-2</v>
      </c>
      <c r="X2923" s="9">
        <f xml:space="preserve">  InpS!X$1033</f>
        <v>0</v>
      </c>
    </row>
    <row r="2924" spans="1:24" outlineLevel="2">
      <c r="A2924" s="12"/>
      <c r="B2924" s="12"/>
      <c r="C2924" s="20"/>
      <c r="D2924" s="21"/>
      <c r="E2924" s="9" t="str">
        <f xml:space="preserve">  InpS!E$1034</f>
        <v xml:space="preserve">Company - interest rate on CPIH index linked debt (WN) </v>
      </c>
      <c r="F2924" s="9">
        <f xml:space="preserve">  InpS!F$1034</f>
        <v>0</v>
      </c>
      <c r="G2924" s="9" t="str">
        <f xml:space="preserve">  InpS!G$1034</f>
        <v>%</v>
      </c>
      <c r="H2924" s="9">
        <f xml:space="preserve">  InpS!H$1034</f>
        <v>0</v>
      </c>
      <c r="I2924" s="9">
        <f xml:space="preserve">  InpS!I$1034</f>
        <v>0</v>
      </c>
      <c r="J2924" s="9">
        <f xml:space="preserve">  InpS!J$1034</f>
        <v>0</v>
      </c>
      <c r="K2924" s="9">
        <f xml:space="preserve">  InpS!K$1034</f>
        <v>0</v>
      </c>
      <c r="L2924" s="9">
        <f xml:space="preserve">  InpS!L$1034</f>
        <v>0</v>
      </c>
      <c r="M2924" s="9">
        <f xml:space="preserve">  InpS!M$1034</f>
        <v>0</v>
      </c>
      <c r="N2924" s="9">
        <f xml:space="preserve">  InpS!N$1034</f>
        <v>2.7500000000000004E-2</v>
      </c>
      <c r="O2924" s="9">
        <f xml:space="preserve">  InpS!O$1034</f>
        <v>2.7299999999999998E-2</v>
      </c>
      <c r="P2924" s="9">
        <f xml:space="preserve">  InpS!P$1034</f>
        <v>2.7299999999999998E-2</v>
      </c>
      <c r="Q2924" s="9">
        <f xml:space="preserve">  InpS!Q$1034</f>
        <v>2.7299999999999998E-2</v>
      </c>
      <c r="R2924" s="9">
        <f xml:space="preserve">  InpS!R$1034</f>
        <v>2.7299999999999998E-2</v>
      </c>
      <c r="S2924" s="9">
        <f xml:space="preserve">  InpS!S$1034</f>
        <v>2.7299999999999998E-2</v>
      </c>
      <c r="T2924" s="9">
        <f xml:space="preserve">  InpS!T$1034</f>
        <v>2.7299999999999998E-2</v>
      </c>
      <c r="U2924" s="9">
        <f xml:space="preserve">  InpS!U$1034</f>
        <v>2.7299999999999998E-2</v>
      </c>
      <c r="V2924" s="9">
        <f xml:space="preserve">  InpS!V$1034</f>
        <v>2.7299999999999998E-2</v>
      </c>
      <c r="W2924" s="9">
        <f xml:space="preserve">  InpS!W$1034</f>
        <v>2.7299999999999998E-2</v>
      </c>
      <c r="X2924" s="9">
        <f xml:space="preserve">  InpS!X$1034</f>
        <v>0</v>
      </c>
    </row>
    <row r="2925" spans="1:24" outlineLevel="2">
      <c r="A2925" s="12"/>
      <c r="B2925" s="12"/>
      <c r="C2925" s="20"/>
      <c r="D2925" s="21"/>
      <c r="E2925" s="9" t="str">
        <f xml:space="preserve">  InpS!E$1035</f>
        <v xml:space="preserve">Company - interest rate on CPIH index linked debt (WWN) </v>
      </c>
      <c r="F2925" s="9">
        <f xml:space="preserve">  InpS!F$1035</f>
        <v>0</v>
      </c>
      <c r="G2925" s="9" t="str">
        <f xml:space="preserve">  InpS!G$1035</f>
        <v>%</v>
      </c>
      <c r="H2925" s="9">
        <f xml:space="preserve">  InpS!H$1035</f>
        <v>0</v>
      </c>
      <c r="I2925" s="9">
        <f xml:space="preserve">  InpS!I$1035</f>
        <v>0</v>
      </c>
      <c r="J2925" s="9">
        <f xml:space="preserve">  InpS!J$1035</f>
        <v>0</v>
      </c>
      <c r="K2925" s="9">
        <f xml:space="preserve">  InpS!K$1035</f>
        <v>0</v>
      </c>
      <c r="L2925" s="9">
        <f xml:space="preserve">  InpS!L$1035</f>
        <v>0</v>
      </c>
      <c r="M2925" s="9">
        <f xml:space="preserve">  InpS!M$1035</f>
        <v>0</v>
      </c>
      <c r="N2925" s="9">
        <f xml:space="preserve">  InpS!N$1035</f>
        <v>2.7500000000000004E-2</v>
      </c>
      <c r="O2925" s="9">
        <f xml:space="preserve">  InpS!O$1035</f>
        <v>2.7299999999999998E-2</v>
      </c>
      <c r="P2925" s="9">
        <f xml:space="preserve">  InpS!P$1035</f>
        <v>2.7299999999999998E-2</v>
      </c>
      <c r="Q2925" s="9">
        <f xml:space="preserve">  InpS!Q$1035</f>
        <v>2.7299999999999998E-2</v>
      </c>
      <c r="R2925" s="9">
        <f xml:space="preserve">  InpS!R$1035</f>
        <v>2.7299999999999998E-2</v>
      </c>
      <c r="S2925" s="9">
        <f xml:space="preserve">  InpS!S$1035</f>
        <v>2.7299999999999998E-2</v>
      </c>
      <c r="T2925" s="9">
        <f xml:space="preserve">  InpS!T$1035</f>
        <v>2.7299999999999998E-2</v>
      </c>
      <c r="U2925" s="9">
        <f xml:space="preserve">  InpS!U$1035</f>
        <v>2.7299999999999998E-2</v>
      </c>
      <c r="V2925" s="9">
        <f xml:space="preserve">  InpS!V$1035</f>
        <v>2.7299999999999998E-2</v>
      </c>
      <c r="W2925" s="9">
        <f xml:space="preserve">  InpS!W$1035</f>
        <v>2.7299999999999998E-2</v>
      </c>
      <c r="X2925" s="9">
        <f xml:space="preserve">  InpS!X$1035</f>
        <v>0</v>
      </c>
    </row>
    <row r="2926" spans="1:24" outlineLevel="2">
      <c r="A2926" s="12"/>
      <c r="B2926" s="12"/>
      <c r="C2926" s="20"/>
      <c r="D2926" s="21"/>
      <c r="E2926" s="9" t="str">
        <f xml:space="preserve">  InpS!E$1036</f>
        <v xml:space="preserve">Company - interest rate on CPIH index linked debt (BR) </v>
      </c>
      <c r="F2926" s="9">
        <f xml:space="preserve">  InpS!F$1036</f>
        <v>0</v>
      </c>
      <c r="G2926" s="9" t="str">
        <f xml:space="preserve">  InpS!G$1036</f>
        <v>%</v>
      </c>
      <c r="H2926" s="9">
        <f xml:space="preserve">  InpS!H$1036</f>
        <v>0</v>
      </c>
      <c r="I2926" s="9">
        <f xml:space="preserve">  InpS!I$1036</f>
        <v>0</v>
      </c>
      <c r="J2926" s="9">
        <f xml:space="preserve">  InpS!J$1036</f>
        <v>0</v>
      </c>
      <c r="K2926" s="9">
        <f xml:space="preserve">  InpS!K$1036</f>
        <v>0</v>
      </c>
      <c r="L2926" s="9">
        <f xml:space="preserve">  InpS!L$1036</f>
        <v>0</v>
      </c>
      <c r="M2926" s="9">
        <f xml:space="preserve">  InpS!M$1036</f>
        <v>0</v>
      </c>
      <c r="N2926" s="9">
        <f xml:space="preserve">  InpS!N$1036</f>
        <v>2.7500000000000004E-2</v>
      </c>
      <c r="O2926" s="9">
        <f xml:space="preserve">  InpS!O$1036</f>
        <v>2.7299999999999998E-2</v>
      </c>
      <c r="P2926" s="9">
        <f xml:space="preserve">  InpS!P$1036</f>
        <v>2.7299999999999998E-2</v>
      </c>
      <c r="Q2926" s="9">
        <f xml:space="preserve">  InpS!Q$1036</f>
        <v>2.7299999999999998E-2</v>
      </c>
      <c r="R2926" s="9">
        <f xml:space="preserve">  InpS!R$1036</f>
        <v>2.7299999999999998E-2</v>
      </c>
      <c r="S2926" s="9">
        <f xml:space="preserve">  InpS!S$1036</f>
        <v>2.7299999999999998E-2</v>
      </c>
      <c r="T2926" s="9">
        <f xml:space="preserve">  InpS!T$1036</f>
        <v>2.7299999999999998E-2</v>
      </c>
      <c r="U2926" s="9">
        <f xml:space="preserve">  InpS!U$1036</f>
        <v>2.7299999999999998E-2</v>
      </c>
      <c r="V2926" s="9">
        <f xml:space="preserve">  InpS!V$1036</f>
        <v>2.7299999999999998E-2</v>
      </c>
      <c r="W2926" s="9">
        <f xml:space="preserve">  InpS!W$1036</f>
        <v>2.7299999999999998E-2</v>
      </c>
      <c r="X2926" s="9">
        <f xml:space="preserve">  InpS!X$1036</f>
        <v>0</v>
      </c>
    </row>
    <row r="2927" spans="1:24" outlineLevel="2">
      <c r="A2927" s="12"/>
      <c r="B2927" s="12"/>
      <c r="C2927" s="20"/>
      <c r="D2927" s="21"/>
      <c r="E2927" s="9" t="str">
        <f xml:space="preserve">  InpS!E$1037</f>
        <v xml:space="preserve">Company - interest rate on CPIH index linked debt (ADDN1) </v>
      </c>
      <c r="F2927" s="9">
        <f xml:space="preserve">  InpS!F$1037</f>
        <v>0</v>
      </c>
      <c r="G2927" s="9" t="str">
        <f xml:space="preserve">  InpS!G$1037</f>
        <v>%</v>
      </c>
      <c r="H2927" s="9">
        <f xml:space="preserve">  InpS!H$1037</f>
        <v>0</v>
      </c>
      <c r="I2927" s="9">
        <f xml:space="preserve">  InpS!I$1037</f>
        <v>0</v>
      </c>
      <c r="J2927" s="9">
        <f xml:space="preserve">  InpS!J$1037</f>
        <v>0</v>
      </c>
      <c r="K2927" s="9">
        <f xml:space="preserve">  InpS!K$1037</f>
        <v>0</v>
      </c>
      <c r="L2927" s="9">
        <f xml:space="preserve">  InpS!L$1037</f>
        <v>0</v>
      </c>
      <c r="M2927" s="9">
        <f xml:space="preserve">  InpS!M$1037</f>
        <v>0</v>
      </c>
      <c r="N2927" s="9">
        <f xml:space="preserve">  InpS!N$1037</f>
        <v>0</v>
      </c>
      <c r="O2927" s="9">
        <f xml:space="preserve">  InpS!O$1037</f>
        <v>0</v>
      </c>
      <c r="P2927" s="9">
        <f xml:space="preserve">  InpS!P$1037</f>
        <v>0</v>
      </c>
      <c r="Q2927" s="9">
        <f xml:space="preserve">  InpS!Q$1037</f>
        <v>0</v>
      </c>
      <c r="R2927" s="9">
        <f xml:space="preserve">  InpS!R$1037</f>
        <v>0</v>
      </c>
      <c r="S2927" s="9">
        <f xml:space="preserve">  InpS!S$1037</f>
        <v>0</v>
      </c>
      <c r="T2927" s="9">
        <f xml:space="preserve">  InpS!T$1037</f>
        <v>0</v>
      </c>
      <c r="U2927" s="9">
        <f xml:space="preserve">  InpS!U$1037</f>
        <v>0</v>
      </c>
      <c r="V2927" s="9">
        <f xml:space="preserve">  InpS!V$1037</f>
        <v>0</v>
      </c>
      <c r="W2927" s="9">
        <f xml:space="preserve">  InpS!W$1037</f>
        <v>0</v>
      </c>
      <c r="X2927" s="9">
        <f xml:space="preserve">  InpS!X$1037</f>
        <v>0</v>
      </c>
    </row>
    <row r="2928" spans="1:24" outlineLevel="2">
      <c r="A2928" s="12"/>
      <c r="B2928" s="12"/>
      <c r="C2928" s="20"/>
      <c r="D2928" s="21"/>
      <c r="E2928" s="9" t="str">
        <f xml:space="preserve">  InpS!E$1038</f>
        <v xml:space="preserve">Company - interest rate on CPIH index linked debt (ADDN2) </v>
      </c>
      <c r="F2928" s="9">
        <f xml:space="preserve">  InpS!F$1038</f>
        <v>0</v>
      </c>
      <c r="G2928" s="9" t="str">
        <f xml:space="preserve">  InpS!G$1038</f>
        <v>%</v>
      </c>
      <c r="H2928" s="9">
        <f xml:space="preserve">  InpS!H$1038</f>
        <v>0</v>
      </c>
      <c r="I2928" s="9">
        <f xml:space="preserve">  InpS!I$1038</f>
        <v>0</v>
      </c>
      <c r="J2928" s="9">
        <f xml:space="preserve">  InpS!J$1038</f>
        <v>0</v>
      </c>
      <c r="K2928" s="9">
        <f xml:space="preserve">  InpS!K$1038</f>
        <v>0</v>
      </c>
      <c r="L2928" s="9">
        <f xml:space="preserve">  InpS!L$1038</f>
        <v>0</v>
      </c>
      <c r="M2928" s="9">
        <f xml:space="preserve">  InpS!M$1038</f>
        <v>0</v>
      </c>
      <c r="N2928" s="9">
        <f xml:space="preserve">  InpS!N$1038</f>
        <v>0</v>
      </c>
      <c r="O2928" s="9">
        <f xml:space="preserve">  InpS!O$1038</f>
        <v>0</v>
      </c>
      <c r="P2928" s="9">
        <f xml:space="preserve">  InpS!P$1038</f>
        <v>0</v>
      </c>
      <c r="Q2928" s="9">
        <f xml:space="preserve">  InpS!Q$1038</f>
        <v>0</v>
      </c>
      <c r="R2928" s="9">
        <f xml:space="preserve">  InpS!R$1038</f>
        <v>0</v>
      </c>
      <c r="S2928" s="9">
        <f xml:space="preserve">  InpS!S$1038</f>
        <v>0</v>
      </c>
      <c r="T2928" s="9">
        <f xml:space="preserve">  InpS!T$1038</f>
        <v>0</v>
      </c>
      <c r="U2928" s="9">
        <f xml:space="preserve">  InpS!U$1038</f>
        <v>0</v>
      </c>
      <c r="V2928" s="9">
        <f xml:space="preserve">  InpS!V$1038</f>
        <v>0</v>
      </c>
      <c r="W2928" s="9">
        <f xml:space="preserve">  InpS!W$1038</f>
        <v>0</v>
      </c>
      <c r="X2928" s="9">
        <f xml:space="preserve">  InpS!X$1038</f>
        <v>0</v>
      </c>
    </row>
    <row r="2929" spans="1:24" outlineLevel="2">
      <c r="A2929" s="12"/>
      <c r="B2929" s="12"/>
      <c r="C2929" s="20"/>
      <c r="D2929" s="21"/>
      <c r="E2929" s="9" t="str">
        <f xml:space="preserve">  InpS!E$2093</f>
        <v xml:space="preserve">Ofwat - interest rate on CPIH index linked debt (WR) </v>
      </c>
      <c r="F2929" s="9">
        <f xml:space="preserve">  InpS!F$2093</f>
        <v>0</v>
      </c>
      <c r="G2929" s="9" t="str">
        <f xml:space="preserve">  InpS!G$2093</f>
        <v>%</v>
      </c>
      <c r="H2929" s="9">
        <f xml:space="preserve">  InpS!H$2093</f>
        <v>0</v>
      </c>
      <c r="I2929" s="9">
        <f xml:space="preserve">  InpS!I$2093</f>
        <v>0</v>
      </c>
      <c r="J2929" s="9">
        <f xml:space="preserve">  InpS!J$2093</f>
        <v>0</v>
      </c>
      <c r="K2929" s="9">
        <f xml:space="preserve">  InpS!K$2093</f>
        <v>0</v>
      </c>
      <c r="L2929" s="9">
        <f xml:space="preserve">  InpS!L$2093</f>
        <v>0</v>
      </c>
      <c r="M2929" s="9">
        <f xml:space="preserve">  InpS!M$2093</f>
        <v>1.8935E-2</v>
      </c>
      <c r="N2929" s="9">
        <f xml:space="preserve">  InpS!N$2093</f>
        <v>2.596E-2</v>
      </c>
      <c r="O2929" s="9">
        <f xml:space="preserve">  InpS!O$2093</f>
        <v>2.596E-2</v>
      </c>
      <c r="P2929" s="9">
        <f xml:space="preserve">  InpS!P$2093</f>
        <v>2.596E-2</v>
      </c>
      <c r="Q2929" s="9">
        <f xml:space="preserve">  InpS!Q$2093</f>
        <v>2.596E-2</v>
      </c>
      <c r="R2929" s="9">
        <f xml:space="preserve">  InpS!R$2093</f>
        <v>2.596E-2</v>
      </c>
      <c r="S2929" s="9">
        <f xml:space="preserve">  InpS!S$2093</f>
        <v>2.596E-2</v>
      </c>
      <c r="T2929" s="9">
        <f xml:space="preserve">  InpS!T$2093</f>
        <v>2.596E-2</v>
      </c>
      <c r="U2929" s="9">
        <f xml:space="preserve">  InpS!U$2093</f>
        <v>2.596E-2</v>
      </c>
      <c r="V2929" s="9">
        <f xml:space="preserve">  InpS!V$2093</f>
        <v>2.596E-2</v>
      </c>
      <c r="W2929" s="9">
        <f xml:space="preserve">  InpS!W$2093</f>
        <v>2.596E-2</v>
      </c>
      <c r="X2929" s="9">
        <f xml:space="preserve">  InpS!X$2093</f>
        <v>2.596E-2</v>
      </c>
    </row>
    <row r="2930" spans="1:24" outlineLevel="2">
      <c r="A2930" s="12"/>
      <c r="B2930" s="12"/>
      <c r="C2930" s="20"/>
      <c r="D2930" s="21"/>
      <c r="E2930" s="9" t="str">
        <f xml:space="preserve">  InpS!E$2094</f>
        <v xml:space="preserve">Ofwat - interest rate on CPIH index linked debt (WN) </v>
      </c>
      <c r="F2930" s="9">
        <f xml:space="preserve">  InpS!F$2094</f>
        <v>0</v>
      </c>
      <c r="G2930" s="9" t="str">
        <f xml:space="preserve">  InpS!G$2094</f>
        <v>%</v>
      </c>
      <c r="H2930" s="9">
        <f xml:space="preserve">  InpS!H$2094</f>
        <v>0</v>
      </c>
      <c r="I2930" s="9">
        <f xml:space="preserve">  InpS!I$2094</f>
        <v>0</v>
      </c>
      <c r="J2930" s="9">
        <f xml:space="preserve">  InpS!J$2094</f>
        <v>0</v>
      </c>
      <c r="K2930" s="9">
        <f xml:space="preserve">  InpS!K$2094</f>
        <v>0</v>
      </c>
      <c r="L2930" s="9">
        <f xml:space="preserve">  InpS!L$2094</f>
        <v>0</v>
      </c>
      <c r="M2930" s="9">
        <f xml:space="preserve">  InpS!M$2094</f>
        <v>1.8935E-2</v>
      </c>
      <c r="N2930" s="9">
        <f xml:space="preserve">  InpS!N$2094</f>
        <v>2.596E-2</v>
      </c>
      <c r="O2930" s="9">
        <f xml:space="preserve">  InpS!O$2094</f>
        <v>2.596E-2</v>
      </c>
      <c r="P2930" s="9">
        <f xml:space="preserve">  InpS!P$2094</f>
        <v>2.596E-2</v>
      </c>
      <c r="Q2930" s="9">
        <f xml:space="preserve">  InpS!Q$2094</f>
        <v>2.596E-2</v>
      </c>
      <c r="R2930" s="9">
        <f xml:space="preserve">  InpS!R$2094</f>
        <v>2.596E-2</v>
      </c>
      <c r="S2930" s="9">
        <f xml:space="preserve">  InpS!S$2094</f>
        <v>2.596E-2</v>
      </c>
      <c r="T2930" s="9">
        <f xml:space="preserve">  InpS!T$2094</f>
        <v>2.596E-2</v>
      </c>
      <c r="U2930" s="9">
        <f xml:space="preserve">  InpS!U$2094</f>
        <v>2.596E-2</v>
      </c>
      <c r="V2930" s="9">
        <f xml:space="preserve">  InpS!V$2094</f>
        <v>2.596E-2</v>
      </c>
      <c r="W2930" s="9">
        <f xml:space="preserve">  InpS!W$2094</f>
        <v>2.596E-2</v>
      </c>
      <c r="X2930" s="9">
        <f xml:space="preserve">  InpS!X$2094</f>
        <v>2.596E-2</v>
      </c>
    </row>
    <row r="2931" spans="1:24" outlineLevel="2">
      <c r="A2931" s="12"/>
      <c r="B2931" s="12"/>
      <c r="C2931" s="20"/>
      <c r="D2931" s="21"/>
      <c r="E2931" s="9" t="str">
        <f xml:space="preserve">  InpS!E$2095</f>
        <v xml:space="preserve">Ofwat - interest rate on CPIH index linked debt (WWN) </v>
      </c>
      <c r="F2931" s="9">
        <f xml:space="preserve">  InpS!F$2095</f>
        <v>0</v>
      </c>
      <c r="G2931" s="9" t="str">
        <f xml:space="preserve">  InpS!G$2095</f>
        <v>%</v>
      </c>
      <c r="H2931" s="9">
        <f xml:space="preserve">  InpS!H$2095</f>
        <v>0</v>
      </c>
      <c r="I2931" s="9">
        <f xml:space="preserve">  InpS!I$2095</f>
        <v>0</v>
      </c>
      <c r="J2931" s="9">
        <f xml:space="preserve">  InpS!J$2095</f>
        <v>0</v>
      </c>
      <c r="K2931" s="9">
        <f xml:space="preserve">  InpS!K$2095</f>
        <v>0</v>
      </c>
      <c r="L2931" s="9">
        <f xml:space="preserve">  InpS!L$2095</f>
        <v>0</v>
      </c>
      <c r="M2931" s="9">
        <f xml:space="preserve">  InpS!M$2095</f>
        <v>1.8935E-2</v>
      </c>
      <c r="N2931" s="9">
        <f xml:space="preserve">  InpS!N$2095</f>
        <v>2.596E-2</v>
      </c>
      <c r="O2931" s="9">
        <f xml:space="preserve">  InpS!O$2095</f>
        <v>2.596E-2</v>
      </c>
      <c r="P2931" s="9">
        <f xml:space="preserve">  InpS!P$2095</f>
        <v>2.596E-2</v>
      </c>
      <c r="Q2931" s="9">
        <f xml:space="preserve">  InpS!Q$2095</f>
        <v>2.596E-2</v>
      </c>
      <c r="R2931" s="9">
        <f xml:space="preserve">  InpS!R$2095</f>
        <v>2.596E-2</v>
      </c>
      <c r="S2931" s="9">
        <f xml:space="preserve">  InpS!S$2095</f>
        <v>2.596E-2</v>
      </c>
      <c r="T2931" s="9">
        <f xml:space="preserve">  InpS!T$2095</f>
        <v>2.596E-2</v>
      </c>
      <c r="U2931" s="9">
        <f xml:space="preserve">  InpS!U$2095</f>
        <v>2.596E-2</v>
      </c>
      <c r="V2931" s="9">
        <f xml:space="preserve">  InpS!V$2095</f>
        <v>2.596E-2</v>
      </c>
      <c r="W2931" s="9">
        <f xml:space="preserve">  InpS!W$2095</f>
        <v>2.596E-2</v>
      </c>
      <c r="X2931" s="9">
        <f xml:space="preserve">  InpS!X$2095</f>
        <v>2.596E-2</v>
      </c>
    </row>
    <row r="2932" spans="1:24" outlineLevel="2">
      <c r="A2932" s="12"/>
      <c r="B2932" s="12"/>
      <c r="C2932" s="20"/>
      <c r="D2932" s="21"/>
      <c r="E2932" s="9" t="str">
        <f xml:space="preserve">  InpS!E$2096</f>
        <v xml:space="preserve">Ofwat - interest rate on CPIH index linked debt (BR) </v>
      </c>
      <c r="F2932" s="9">
        <f xml:space="preserve">  InpS!F$2096</f>
        <v>0</v>
      </c>
      <c r="G2932" s="9" t="str">
        <f xml:space="preserve">  InpS!G$2096</f>
        <v>%</v>
      </c>
      <c r="H2932" s="9">
        <f xml:space="preserve">  InpS!H$2096</f>
        <v>0</v>
      </c>
      <c r="I2932" s="9">
        <f xml:space="preserve">  InpS!I$2096</f>
        <v>0</v>
      </c>
      <c r="J2932" s="9">
        <f xml:space="preserve">  InpS!J$2096</f>
        <v>0</v>
      </c>
      <c r="K2932" s="9">
        <f xml:space="preserve">  InpS!K$2096</f>
        <v>0</v>
      </c>
      <c r="L2932" s="9">
        <f xml:space="preserve">  InpS!L$2096</f>
        <v>0</v>
      </c>
      <c r="M2932" s="9">
        <f xml:space="preserve">  InpS!M$2096</f>
        <v>1.8935E-2</v>
      </c>
      <c r="N2932" s="9">
        <f xml:space="preserve">  InpS!N$2096</f>
        <v>2.596E-2</v>
      </c>
      <c r="O2932" s="9">
        <f xml:space="preserve">  InpS!O$2096</f>
        <v>2.596E-2</v>
      </c>
      <c r="P2932" s="9">
        <f xml:space="preserve">  InpS!P$2096</f>
        <v>2.596E-2</v>
      </c>
      <c r="Q2932" s="9">
        <f xml:space="preserve">  InpS!Q$2096</f>
        <v>2.596E-2</v>
      </c>
      <c r="R2932" s="9">
        <f xml:space="preserve">  InpS!R$2096</f>
        <v>2.596E-2</v>
      </c>
      <c r="S2932" s="9">
        <f xml:space="preserve">  InpS!S$2096</f>
        <v>2.596E-2</v>
      </c>
      <c r="T2932" s="9">
        <f xml:space="preserve">  InpS!T$2096</f>
        <v>2.596E-2</v>
      </c>
      <c r="U2932" s="9">
        <f xml:space="preserve">  InpS!U$2096</f>
        <v>2.596E-2</v>
      </c>
      <c r="V2932" s="9">
        <f xml:space="preserve">  InpS!V$2096</f>
        <v>2.596E-2</v>
      </c>
      <c r="W2932" s="9">
        <f xml:space="preserve">  InpS!W$2096</f>
        <v>2.596E-2</v>
      </c>
      <c r="X2932" s="9">
        <f xml:space="preserve">  InpS!X$2096</f>
        <v>2.596E-2</v>
      </c>
    </row>
    <row r="2933" spans="1:24" outlineLevel="2">
      <c r="A2933" s="12"/>
      <c r="B2933" s="12"/>
      <c r="C2933" s="20"/>
      <c r="D2933" s="21"/>
      <c r="E2933" s="9" t="str">
        <f xml:space="preserve">  InpS!E$2097</f>
        <v xml:space="preserve">Ofwat - interest rate on CPIH index linked debt (ADDN1) </v>
      </c>
      <c r="F2933" s="9">
        <f xml:space="preserve">  InpS!F$2097</f>
        <v>0</v>
      </c>
      <c r="G2933" s="9" t="str">
        <f xml:space="preserve">  InpS!G$2097</f>
        <v>%</v>
      </c>
      <c r="H2933" s="9">
        <f xml:space="preserve">  InpS!H$2097</f>
        <v>0</v>
      </c>
      <c r="I2933" s="9">
        <f xml:space="preserve">  InpS!I$2097</f>
        <v>0</v>
      </c>
      <c r="J2933" s="9">
        <f xml:space="preserve">  InpS!J$2097</f>
        <v>0</v>
      </c>
      <c r="K2933" s="9">
        <f xml:space="preserve">  InpS!K$2097</f>
        <v>0</v>
      </c>
      <c r="L2933" s="9">
        <f xml:space="preserve">  InpS!L$2097</f>
        <v>0</v>
      </c>
      <c r="M2933" s="9">
        <f xml:space="preserve">  InpS!M$2097</f>
        <v>0</v>
      </c>
      <c r="N2933" s="9">
        <f xml:space="preserve">  InpS!N$2097</f>
        <v>0</v>
      </c>
      <c r="O2933" s="9">
        <f xml:space="preserve">  InpS!O$2097</f>
        <v>0</v>
      </c>
      <c r="P2933" s="9">
        <f xml:space="preserve">  InpS!P$2097</f>
        <v>0</v>
      </c>
      <c r="Q2933" s="9">
        <f xml:space="preserve">  InpS!Q$2097</f>
        <v>0</v>
      </c>
      <c r="R2933" s="9">
        <f xml:space="preserve">  InpS!R$2097</f>
        <v>0</v>
      </c>
      <c r="S2933" s="9">
        <f xml:space="preserve">  InpS!S$2097</f>
        <v>0</v>
      </c>
      <c r="T2933" s="9">
        <f xml:space="preserve">  InpS!T$2097</f>
        <v>0</v>
      </c>
      <c r="U2933" s="9">
        <f xml:space="preserve">  InpS!U$2097</f>
        <v>0</v>
      </c>
      <c r="V2933" s="9">
        <f xml:space="preserve">  InpS!V$2097</f>
        <v>0</v>
      </c>
      <c r="W2933" s="9">
        <f xml:space="preserve">  InpS!W$2097</f>
        <v>0</v>
      </c>
      <c r="X2933" s="9">
        <f xml:space="preserve">  InpS!X$2097</f>
        <v>0</v>
      </c>
    </row>
    <row r="2934" spans="1:24" outlineLevel="2">
      <c r="A2934" s="12"/>
      <c r="B2934" s="12"/>
      <c r="C2934" s="20"/>
      <c r="D2934" s="21"/>
      <c r="E2934" s="9" t="str">
        <f xml:space="preserve">  InpS!E$2098</f>
        <v xml:space="preserve">Ofwat - interest rate on CPIH index linked debt (ADDN2) </v>
      </c>
      <c r="F2934" s="9">
        <f xml:space="preserve">  InpS!F$2098</f>
        <v>0</v>
      </c>
      <c r="G2934" s="9" t="str">
        <f xml:space="preserve">  InpS!G$2098</f>
        <v>%</v>
      </c>
      <c r="H2934" s="9">
        <f xml:space="preserve">  InpS!H$2098</f>
        <v>0</v>
      </c>
      <c r="I2934" s="9">
        <f xml:space="preserve">  InpS!I$2098</f>
        <v>0</v>
      </c>
      <c r="J2934" s="9">
        <f xml:space="preserve">  InpS!J$2098</f>
        <v>0</v>
      </c>
      <c r="K2934" s="9">
        <f xml:space="preserve">  InpS!K$2098</f>
        <v>0</v>
      </c>
      <c r="L2934" s="9">
        <f xml:space="preserve">  InpS!L$2098</f>
        <v>0</v>
      </c>
      <c r="M2934" s="9">
        <f xml:space="preserve">  InpS!M$2098</f>
        <v>0</v>
      </c>
      <c r="N2934" s="9">
        <f xml:space="preserve">  InpS!N$2098</f>
        <v>0</v>
      </c>
      <c r="O2934" s="9">
        <f xml:space="preserve">  InpS!O$2098</f>
        <v>0</v>
      </c>
      <c r="P2934" s="9">
        <f xml:space="preserve">  InpS!P$2098</f>
        <v>0</v>
      </c>
      <c r="Q2934" s="9">
        <f xml:space="preserve">  InpS!Q$2098</f>
        <v>0</v>
      </c>
      <c r="R2934" s="9">
        <f xml:space="preserve">  InpS!R$2098</f>
        <v>0</v>
      </c>
      <c r="S2934" s="9">
        <f xml:space="preserve">  InpS!S$2098</f>
        <v>0</v>
      </c>
      <c r="T2934" s="9">
        <f xml:space="preserve">  InpS!T$2098</f>
        <v>0</v>
      </c>
      <c r="U2934" s="9">
        <f xml:space="preserve">  InpS!U$2098</f>
        <v>0</v>
      </c>
      <c r="V2934" s="9">
        <f xml:space="preserve">  InpS!V$2098</f>
        <v>0</v>
      </c>
      <c r="W2934" s="9">
        <f xml:space="preserve">  InpS!W$2098</f>
        <v>0</v>
      </c>
      <c r="X2934" s="9">
        <f xml:space="preserve">  InpS!X$2098</f>
        <v>0</v>
      </c>
    </row>
    <row r="2935" spans="1:24" outlineLevel="2">
      <c r="A2935" s="12"/>
      <c r="B2935" s="12"/>
      <c r="C2935" s="20"/>
      <c r="D2935" s="21"/>
      <c r="E2935" s="9" t="str">
        <f xml:space="preserve">  InpS!E$3153</f>
        <v xml:space="preserve">Override - interest rate on CPIH index linked debt (WR) </v>
      </c>
      <c r="F2935" s="9">
        <f xml:space="preserve">  InpS!F$3153</f>
        <v>0</v>
      </c>
      <c r="G2935" s="9" t="str">
        <f xml:space="preserve">  InpS!G$3153</f>
        <v>%</v>
      </c>
      <c r="H2935" s="9">
        <f xml:space="preserve">  InpS!H$3153</f>
        <v>0</v>
      </c>
      <c r="I2935" s="9">
        <f xml:space="preserve">  InpS!I$3153</f>
        <v>0</v>
      </c>
      <c r="J2935" s="9">
        <f xml:space="preserve">  InpS!J$3153</f>
        <v>0</v>
      </c>
      <c r="K2935" s="9">
        <f xml:space="preserve">  InpS!K$3153</f>
        <v>0</v>
      </c>
      <c r="L2935" s="9">
        <f xml:space="preserve">  InpS!L$3153</f>
        <v>0</v>
      </c>
      <c r="M2935" s="9">
        <f xml:space="preserve">  InpS!M$3153</f>
        <v>0</v>
      </c>
      <c r="N2935" s="9">
        <f xml:space="preserve">  InpS!N$3153</f>
        <v>0</v>
      </c>
      <c r="O2935" s="9">
        <f xml:space="preserve">  InpS!O$3153</f>
        <v>0</v>
      </c>
      <c r="P2935" s="9">
        <f xml:space="preserve">  InpS!P$3153</f>
        <v>0</v>
      </c>
      <c r="Q2935" s="9">
        <f xml:space="preserve">  InpS!Q$3153</f>
        <v>0</v>
      </c>
      <c r="R2935" s="9">
        <f xml:space="preserve">  InpS!R$3153</f>
        <v>0</v>
      </c>
      <c r="S2935" s="9">
        <f xml:space="preserve">  InpS!S$3153</f>
        <v>0</v>
      </c>
      <c r="T2935" s="9">
        <f xml:space="preserve">  InpS!T$3153</f>
        <v>0</v>
      </c>
      <c r="U2935" s="9">
        <f xml:space="preserve">  InpS!U$3153</f>
        <v>0</v>
      </c>
      <c r="V2935" s="9">
        <f xml:space="preserve">  InpS!V$3153</f>
        <v>0</v>
      </c>
      <c r="W2935" s="9">
        <f xml:space="preserve">  InpS!W$3153</f>
        <v>0</v>
      </c>
      <c r="X2935" s="9">
        <f xml:space="preserve">  InpS!X$3153</f>
        <v>0</v>
      </c>
    </row>
    <row r="2936" spans="1:24" outlineLevel="2">
      <c r="A2936" s="12"/>
      <c r="B2936" s="12"/>
      <c r="C2936" s="20"/>
      <c r="D2936" s="21"/>
      <c r="E2936" s="9" t="str">
        <f xml:space="preserve">  InpS!E$3154</f>
        <v xml:space="preserve">Override - interest rate on CPIH index linked debt (WN) </v>
      </c>
      <c r="F2936" s="9">
        <f xml:space="preserve">  InpS!F$3154</f>
        <v>0</v>
      </c>
      <c r="G2936" s="9" t="str">
        <f xml:space="preserve">  InpS!G$3154</f>
        <v>%</v>
      </c>
      <c r="H2936" s="9">
        <f xml:space="preserve">  InpS!H$3154</f>
        <v>0</v>
      </c>
      <c r="I2936" s="9">
        <f xml:space="preserve">  InpS!I$3154</f>
        <v>0</v>
      </c>
      <c r="J2936" s="9">
        <f xml:space="preserve">  InpS!J$3154</f>
        <v>0</v>
      </c>
      <c r="K2936" s="9">
        <f xml:space="preserve">  InpS!K$3154</f>
        <v>0</v>
      </c>
      <c r="L2936" s="9">
        <f xml:space="preserve">  InpS!L$3154</f>
        <v>0</v>
      </c>
      <c r="M2936" s="9">
        <f xml:space="preserve">  InpS!M$3154</f>
        <v>0</v>
      </c>
      <c r="N2936" s="9">
        <f xml:space="preserve">  InpS!N$3154</f>
        <v>0</v>
      </c>
      <c r="O2936" s="9">
        <f xml:space="preserve">  InpS!O$3154</f>
        <v>0</v>
      </c>
      <c r="P2936" s="9">
        <f xml:space="preserve">  InpS!P$3154</f>
        <v>0</v>
      </c>
      <c r="Q2936" s="9">
        <f xml:space="preserve">  InpS!Q$3154</f>
        <v>0</v>
      </c>
      <c r="R2936" s="9">
        <f xml:space="preserve">  InpS!R$3154</f>
        <v>0</v>
      </c>
      <c r="S2936" s="9">
        <f xml:space="preserve">  InpS!S$3154</f>
        <v>0</v>
      </c>
      <c r="T2936" s="9">
        <f xml:space="preserve">  InpS!T$3154</f>
        <v>0</v>
      </c>
      <c r="U2936" s="9">
        <f xml:space="preserve">  InpS!U$3154</f>
        <v>0</v>
      </c>
      <c r="V2936" s="9">
        <f xml:space="preserve">  InpS!V$3154</f>
        <v>0</v>
      </c>
      <c r="W2936" s="9">
        <f xml:space="preserve">  InpS!W$3154</f>
        <v>0</v>
      </c>
      <c r="X2936" s="9">
        <f xml:space="preserve">  InpS!X$3154</f>
        <v>0</v>
      </c>
    </row>
    <row r="2937" spans="1:24" outlineLevel="2">
      <c r="A2937" s="12"/>
      <c r="B2937" s="12"/>
      <c r="C2937" s="20"/>
      <c r="D2937" s="21"/>
      <c r="E2937" s="9" t="str">
        <f xml:space="preserve">  InpS!E$3155</f>
        <v xml:space="preserve">Override - interest rate on CPIH index linked debt (WWN) </v>
      </c>
      <c r="F2937" s="9">
        <f xml:space="preserve">  InpS!F$3155</f>
        <v>0</v>
      </c>
      <c r="G2937" s="9" t="str">
        <f xml:space="preserve">  InpS!G$3155</f>
        <v>%</v>
      </c>
      <c r="H2937" s="9">
        <f xml:space="preserve">  InpS!H$3155</f>
        <v>0</v>
      </c>
      <c r="I2937" s="9">
        <f xml:space="preserve">  InpS!I$3155</f>
        <v>0</v>
      </c>
      <c r="J2937" s="9">
        <f xml:space="preserve">  InpS!J$3155</f>
        <v>0</v>
      </c>
      <c r="K2937" s="9">
        <f xml:space="preserve">  InpS!K$3155</f>
        <v>0</v>
      </c>
      <c r="L2937" s="9">
        <f xml:space="preserve">  InpS!L$3155</f>
        <v>0</v>
      </c>
      <c r="M2937" s="9">
        <f xml:space="preserve">  InpS!M$3155</f>
        <v>0</v>
      </c>
      <c r="N2937" s="9">
        <f xml:space="preserve">  InpS!N$3155</f>
        <v>0</v>
      </c>
      <c r="O2937" s="9">
        <f xml:space="preserve">  InpS!O$3155</f>
        <v>0</v>
      </c>
      <c r="P2937" s="9">
        <f xml:space="preserve">  InpS!P$3155</f>
        <v>0</v>
      </c>
      <c r="Q2937" s="9">
        <f xml:space="preserve">  InpS!Q$3155</f>
        <v>0</v>
      </c>
      <c r="R2937" s="9">
        <f xml:space="preserve">  InpS!R$3155</f>
        <v>0</v>
      </c>
      <c r="S2937" s="9">
        <f xml:space="preserve">  InpS!S$3155</f>
        <v>0</v>
      </c>
      <c r="T2937" s="9">
        <f xml:space="preserve">  InpS!T$3155</f>
        <v>0</v>
      </c>
      <c r="U2937" s="9">
        <f xml:space="preserve">  InpS!U$3155</f>
        <v>0</v>
      </c>
      <c r="V2937" s="9">
        <f xml:space="preserve">  InpS!V$3155</f>
        <v>0</v>
      </c>
      <c r="W2937" s="9">
        <f xml:space="preserve">  InpS!W$3155</f>
        <v>0</v>
      </c>
      <c r="X2937" s="9">
        <f xml:space="preserve">  InpS!X$3155</f>
        <v>0</v>
      </c>
    </row>
    <row r="2938" spans="1:24" outlineLevel="2">
      <c r="A2938" s="12"/>
      <c r="B2938" s="12"/>
      <c r="C2938" s="20"/>
      <c r="D2938" s="21"/>
      <c r="E2938" s="9" t="str">
        <f xml:space="preserve">  InpS!E$3156</f>
        <v xml:space="preserve">Override - interest rate on CPIH index linked debt (BR) </v>
      </c>
      <c r="F2938" s="9">
        <f xml:space="preserve">  InpS!F$3156</f>
        <v>0</v>
      </c>
      <c r="G2938" s="9" t="str">
        <f xml:space="preserve">  InpS!G$3156</f>
        <v>%</v>
      </c>
      <c r="H2938" s="9">
        <f xml:space="preserve">  InpS!H$3156</f>
        <v>0</v>
      </c>
      <c r="I2938" s="9">
        <f xml:space="preserve">  InpS!I$3156</f>
        <v>0</v>
      </c>
      <c r="J2938" s="9">
        <f xml:space="preserve">  InpS!J$3156</f>
        <v>0</v>
      </c>
      <c r="K2938" s="9">
        <f xml:space="preserve">  InpS!K$3156</f>
        <v>0</v>
      </c>
      <c r="L2938" s="9">
        <f xml:space="preserve">  InpS!L$3156</f>
        <v>0</v>
      </c>
      <c r="M2938" s="9">
        <f xml:space="preserve">  InpS!M$3156</f>
        <v>0</v>
      </c>
      <c r="N2938" s="9">
        <f xml:space="preserve">  InpS!N$3156</f>
        <v>0</v>
      </c>
      <c r="O2938" s="9">
        <f xml:space="preserve">  InpS!O$3156</f>
        <v>0</v>
      </c>
      <c r="P2938" s="9">
        <f xml:space="preserve">  InpS!P$3156</f>
        <v>0</v>
      </c>
      <c r="Q2938" s="9">
        <f xml:space="preserve">  InpS!Q$3156</f>
        <v>0</v>
      </c>
      <c r="R2938" s="9">
        <f xml:space="preserve">  InpS!R$3156</f>
        <v>0</v>
      </c>
      <c r="S2938" s="9">
        <f xml:space="preserve">  InpS!S$3156</f>
        <v>0</v>
      </c>
      <c r="T2938" s="9">
        <f xml:space="preserve">  InpS!T$3156</f>
        <v>0</v>
      </c>
      <c r="U2938" s="9">
        <f xml:space="preserve">  InpS!U$3156</f>
        <v>0</v>
      </c>
      <c r="V2938" s="9">
        <f xml:space="preserve">  InpS!V$3156</f>
        <v>0</v>
      </c>
      <c r="W2938" s="9">
        <f xml:space="preserve">  InpS!W$3156</f>
        <v>0</v>
      </c>
      <c r="X2938" s="9">
        <f xml:space="preserve">  InpS!X$3156</f>
        <v>0</v>
      </c>
    </row>
    <row r="2939" spans="1:24" outlineLevel="2">
      <c r="A2939" s="12"/>
      <c r="B2939" s="12"/>
      <c r="C2939" s="20"/>
      <c r="D2939" s="21"/>
      <c r="E2939" s="9" t="str">
        <f xml:space="preserve">  InpS!E$3157</f>
        <v xml:space="preserve">Override - interest rate on CPIH index linked debt (ADDN1) </v>
      </c>
      <c r="F2939" s="9">
        <f xml:space="preserve">  InpS!F$3157</f>
        <v>0</v>
      </c>
      <c r="G2939" s="9" t="str">
        <f xml:space="preserve">  InpS!G$3157</f>
        <v>%</v>
      </c>
      <c r="H2939" s="9">
        <f xml:space="preserve">  InpS!H$3157</f>
        <v>0</v>
      </c>
      <c r="I2939" s="9">
        <f xml:space="preserve">  InpS!I$3157</f>
        <v>0</v>
      </c>
      <c r="J2939" s="9">
        <f xml:space="preserve">  InpS!J$3157</f>
        <v>0</v>
      </c>
      <c r="K2939" s="9">
        <f xml:space="preserve">  InpS!K$3157</f>
        <v>0</v>
      </c>
      <c r="L2939" s="9">
        <f xml:space="preserve">  InpS!L$3157</f>
        <v>0</v>
      </c>
      <c r="M2939" s="9">
        <f xml:space="preserve">  InpS!M$3157</f>
        <v>0</v>
      </c>
      <c r="N2939" s="9">
        <f xml:space="preserve">  InpS!N$3157</f>
        <v>0</v>
      </c>
      <c r="O2939" s="9">
        <f xml:space="preserve">  InpS!O$3157</f>
        <v>0</v>
      </c>
      <c r="P2939" s="9">
        <f xml:space="preserve">  InpS!P$3157</f>
        <v>0</v>
      </c>
      <c r="Q2939" s="9">
        <f xml:space="preserve">  InpS!Q$3157</f>
        <v>0</v>
      </c>
      <c r="R2939" s="9">
        <f xml:space="preserve">  InpS!R$3157</f>
        <v>0</v>
      </c>
      <c r="S2939" s="9">
        <f xml:space="preserve">  InpS!S$3157</f>
        <v>0</v>
      </c>
      <c r="T2939" s="9">
        <f xml:space="preserve">  InpS!T$3157</f>
        <v>0</v>
      </c>
      <c r="U2939" s="9">
        <f xml:space="preserve">  InpS!U$3157</f>
        <v>0</v>
      </c>
      <c r="V2939" s="9">
        <f xml:space="preserve">  InpS!V$3157</f>
        <v>0</v>
      </c>
      <c r="W2939" s="9">
        <f xml:space="preserve">  InpS!W$3157</f>
        <v>0</v>
      </c>
      <c r="X2939" s="9">
        <f xml:space="preserve">  InpS!X$3157</f>
        <v>0</v>
      </c>
    </row>
    <row r="2940" spans="1:24" outlineLevel="2">
      <c r="A2940" s="12"/>
      <c r="B2940" s="12"/>
      <c r="C2940" s="20"/>
      <c r="D2940" s="21"/>
      <c r="E2940" s="9" t="str">
        <f xml:space="preserve">  InpS!E$3158</f>
        <v xml:space="preserve">Override - interest rate on CPIH index linked debt (ADDN2) </v>
      </c>
      <c r="F2940" s="9">
        <f xml:space="preserve">  InpS!F$3158</f>
        <v>0</v>
      </c>
      <c r="G2940" s="9" t="str">
        <f xml:space="preserve">  InpS!G$3158</f>
        <v>%</v>
      </c>
      <c r="H2940" s="9">
        <f xml:space="preserve">  InpS!H$3158</f>
        <v>0</v>
      </c>
      <c r="I2940" s="9">
        <f xml:space="preserve">  InpS!I$3158</f>
        <v>0</v>
      </c>
      <c r="J2940" s="9">
        <f xml:space="preserve">  InpS!J$3158</f>
        <v>0</v>
      </c>
      <c r="K2940" s="9">
        <f xml:space="preserve">  InpS!K$3158</f>
        <v>0</v>
      </c>
      <c r="L2940" s="9">
        <f xml:space="preserve">  InpS!L$3158</f>
        <v>0</v>
      </c>
      <c r="M2940" s="9">
        <f xml:space="preserve">  InpS!M$3158</f>
        <v>0</v>
      </c>
      <c r="N2940" s="9">
        <f xml:space="preserve">  InpS!N$3158</f>
        <v>0</v>
      </c>
      <c r="O2940" s="9">
        <f xml:space="preserve">  InpS!O$3158</f>
        <v>0</v>
      </c>
      <c r="P2940" s="9">
        <f xml:space="preserve">  InpS!P$3158</f>
        <v>0</v>
      </c>
      <c r="Q2940" s="9">
        <f xml:space="preserve">  InpS!Q$3158</f>
        <v>0</v>
      </c>
      <c r="R2940" s="9">
        <f xml:space="preserve">  InpS!R$3158</f>
        <v>0</v>
      </c>
      <c r="S2940" s="9">
        <f xml:space="preserve">  InpS!S$3158</f>
        <v>0</v>
      </c>
      <c r="T2940" s="9">
        <f xml:space="preserve">  InpS!T$3158</f>
        <v>0</v>
      </c>
      <c r="U2940" s="9">
        <f xml:space="preserve">  InpS!U$3158</f>
        <v>0</v>
      </c>
      <c r="V2940" s="9">
        <f xml:space="preserve">  InpS!V$3158</f>
        <v>0</v>
      </c>
      <c r="W2940" s="9">
        <f xml:space="preserve">  InpS!W$3158</f>
        <v>0</v>
      </c>
      <c r="X2940" s="9">
        <f xml:space="preserve">  InpS!X$3158</f>
        <v>0</v>
      </c>
    </row>
    <row r="2941" spans="1:24" outlineLevel="2">
      <c r="A2941" s="25"/>
      <c r="B2941" s="25"/>
      <c r="C2941" s="39"/>
      <c r="D2941" s="40"/>
      <c r="E2941" s="16" t="s">
        <v>3714</v>
      </c>
      <c r="F2941" s="16"/>
      <c r="G2941" s="16" t="s">
        <v>639</v>
      </c>
      <c r="H2941" s="16"/>
      <c r="I2941" s="16"/>
      <c r="J2941" s="17">
        <f t="shared" ref="J2941:X2946" si="190" xml:space="preserve">  CHOOSE( $F$2922, J2923, J2929, J2935 )</f>
        <v>0</v>
      </c>
      <c r="K2941" s="17">
        <f t="shared" si="190"/>
        <v>0</v>
      </c>
      <c r="L2941" s="17">
        <f t="shared" si="190"/>
        <v>0</v>
      </c>
      <c r="M2941" s="17">
        <f t="shared" si="190"/>
        <v>0</v>
      </c>
      <c r="N2941" s="17">
        <f t="shared" si="190"/>
        <v>2.7500000000000004E-2</v>
      </c>
      <c r="O2941" s="17">
        <f t="shared" si="190"/>
        <v>2.7299999999999998E-2</v>
      </c>
      <c r="P2941" s="17">
        <f t="shared" si="190"/>
        <v>2.7299999999999998E-2</v>
      </c>
      <c r="Q2941" s="17">
        <f t="shared" si="190"/>
        <v>2.7299999999999998E-2</v>
      </c>
      <c r="R2941" s="17">
        <f t="shared" si="190"/>
        <v>2.7299999999999998E-2</v>
      </c>
      <c r="S2941" s="17">
        <f t="shared" si="190"/>
        <v>2.7299999999999998E-2</v>
      </c>
      <c r="T2941" s="17">
        <f t="shared" si="190"/>
        <v>2.7299999999999998E-2</v>
      </c>
      <c r="U2941" s="17">
        <f t="shared" si="190"/>
        <v>2.7299999999999998E-2</v>
      </c>
      <c r="V2941" s="17">
        <f t="shared" si="190"/>
        <v>2.7299999999999998E-2</v>
      </c>
      <c r="W2941" s="17">
        <f t="shared" si="190"/>
        <v>2.7299999999999998E-2</v>
      </c>
      <c r="X2941" s="17">
        <f t="shared" si="190"/>
        <v>0</v>
      </c>
    </row>
    <row r="2942" spans="1:24" outlineLevel="2">
      <c r="A2942" s="25"/>
      <c r="B2942" s="25"/>
      <c r="C2942" s="39"/>
      <c r="D2942" s="40"/>
      <c r="E2942" s="16" t="s">
        <v>3715</v>
      </c>
      <c r="F2942" s="16"/>
      <c r="G2942" s="16" t="s">
        <v>639</v>
      </c>
      <c r="H2942" s="16"/>
      <c r="I2942" s="16"/>
      <c r="J2942" s="17">
        <f t="shared" si="190"/>
        <v>0</v>
      </c>
      <c r="K2942" s="17">
        <f t="shared" si="190"/>
        <v>0</v>
      </c>
      <c r="L2942" s="17">
        <f t="shared" si="190"/>
        <v>0</v>
      </c>
      <c r="M2942" s="17">
        <f t="shared" si="190"/>
        <v>0</v>
      </c>
      <c r="N2942" s="17">
        <f t="shared" si="190"/>
        <v>2.7500000000000004E-2</v>
      </c>
      <c r="O2942" s="17">
        <f t="shared" si="190"/>
        <v>2.7299999999999998E-2</v>
      </c>
      <c r="P2942" s="17">
        <f t="shared" si="190"/>
        <v>2.7299999999999998E-2</v>
      </c>
      <c r="Q2942" s="17">
        <f t="shared" si="190"/>
        <v>2.7299999999999998E-2</v>
      </c>
      <c r="R2942" s="17">
        <f t="shared" si="190"/>
        <v>2.7299999999999998E-2</v>
      </c>
      <c r="S2942" s="17">
        <f t="shared" si="190"/>
        <v>2.7299999999999998E-2</v>
      </c>
      <c r="T2942" s="17">
        <f t="shared" si="190"/>
        <v>2.7299999999999998E-2</v>
      </c>
      <c r="U2942" s="17">
        <f t="shared" si="190"/>
        <v>2.7299999999999998E-2</v>
      </c>
      <c r="V2942" s="17">
        <f t="shared" si="190"/>
        <v>2.7299999999999998E-2</v>
      </c>
      <c r="W2942" s="17">
        <f t="shared" si="190"/>
        <v>2.7299999999999998E-2</v>
      </c>
      <c r="X2942" s="17">
        <f t="shared" si="190"/>
        <v>0</v>
      </c>
    </row>
    <row r="2943" spans="1:24" outlineLevel="2">
      <c r="A2943" s="25"/>
      <c r="B2943" s="25"/>
      <c r="C2943" s="39"/>
      <c r="D2943" s="40"/>
      <c r="E2943" s="16" t="s">
        <v>3716</v>
      </c>
      <c r="F2943" s="16"/>
      <c r="G2943" s="16" t="s">
        <v>639</v>
      </c>
      <c r="H2943" s="16"/>
      <c r="I2943" s="16"/>
      <c r="J2943" s="17">
        <f t="shared" si="190"/>
        <v>0</v>
      </c>
      <c r="K2943" s="17">
        <f t="shared" si="190"/>
        <v>0</v>
      </c>
      <c r="L2943" s="17">
        <f t="shared" si="190"/>
        <v>0</v>
      </c>
      <c r="M2943" s="17">
        <f t="shared" si="190"/>
        <v>0</v>
      </c>
      <c r="N2943" s="17">
        <f t="shared" si="190"/>
        <v>2.7500000000000004E-2</v>
      </c>
      <c r="O2943" s="17">
        <f t="shared" si="190"/>
        <v>2.7299999999999998E-2</v>
      </c>
      <c r="P2943" s="17">
        <f t="shared" si="190"/>
        <v>2.7299999999999998E-2</v>
      </c>
      <c r="Q2943" s="17">
        <f t="shared" si="190"/>
        <v>2.7299999999999998E-2</v>
      </c>
      <c r="R2943" s="17">
        <f t="shared" si="190"/>
        <v>2.7299999999999998E-2</v>
      </c>
      <c r="S2943" s="17">
        <f t="shared" si="190"/>
        <v>2.7299999999999998E-2</v>
      </c>
      <c r="T2943" s="17">
        <f t="shared" si="190"/>
        <v>2.7299999999999998E-2</v>
      </c>
      <c r="U2943" s="17">
        <f t="shared" si="190"/>
        <v>2.7299999999999998E-2</v>
      </c>
      <c r="V2943" s="17">
        <f t="shared" si="190"/>
        <v>2.7299999999999998E-2</v>
      </c>
      <c r="W2943" s="17">
        <f t="shared" si="190"/>
        <v>2.7299999999999998E-2</v>
      </c>
      <c r="X2943" s="17">
        <f t="shared" si="190"/>
        <v>0</v>
      </c>
    </row>
    <row r="2944" spans="1:24" outlineLevel="2">
      <c r="A2944" s="25"/>
      <c r="B2944" s="25"/>
      <c r="C2944" s="39"/>
      <c r="D2944" s="40"/>
      <c r="E2944" s="16" t="s">
        <v>3717</v>
      </c>
      <c r="F2944" s="16"/>
      <c r="G2944" s="16" t="s">
        <v>639</v>
      </c>
      <c r="H2944" s="16"/>
      <c r="I2944" s="16"/>
      <c r="J2944" s="17">
        <f t="shared" si="190"/>
        <v>0</v>
      </c>
      <c r="K2944" s="17">
        <f t="shared" si="190"/>
        <v>0</v>
      </c>
      <c r="L2944" s="17">
        <f t="shared" si="190"/>
        <v>0</v>
      </c>
      <c r="M2944" s="17">
        <f t="shared" si="190"/>
        <v>0</v>
      </c>
      <c r="N2944" s="17">
        <f t="shared" si="190"/>
        <v>2.7500000000000004E-2</v>
      </c>
      <c r="O2944" s="17">
        <f t="shared" si="190"/>
        <v>2.7299999999999998E-2</v>
      </c>
      <c r="P2944" s="17">
        <f t="shared" si="190"/>
        <v>2.7299999999999998E-2</v>
      </c>
      <c r="Q2944" s="17">
        <f t="shared" si="190"/>
        <v>2.7299999999999998E-2</v>
      </c>
      <c r="R2944" s="17">
        <f t="shared" si="190"/>
        <v>2.7299999999999998E-2</v>
      </c>
      <c r="S2944" s="17">
        <f t="shared" si="190"/>
        <v>2.7299999999999998E-2</v>
      </c>
      <c r="T2944" s="17">
        <f t="shared" si="190"/>
        <v>2.7299999999999998E-2</v>
      </c>
      <c r="U2944" s="17">
        <f t="shared" si="190"/>
        <v>2.7299999999999998E-2</v>
      </c>
      <c r="V2944" s="17">
        <f t="shared" si="190"/>
        <v>2.7299999999999998E-2</v>
      </c>
      <c r="W2944" s="17">
        <f t="shared" si="190"/>
        <v>2.7299999999999998E-2</v>
      </c>
      <c r="X2944" s="17">
        <f t="shared" si="190"/>
        <v>0</v>
      </c>
    </row>
    <row r="2945" spans="1:24" outlineLevel="2">
      <c r="A2945" s="25"/>
      <c r="B2945" s="25"/>
      <c r="C2945" s="39"/>
      <c r="D2945" s="40"/>
      <c r="E2945" s="16" t="s">
        <v>3718</v>
      </c>
      <c r="F2945" s="16"/>
      <c r="G2945" s="16" t="s">
        <v>639</v>
      </c>
      <c r="H2945" s="16"/>
      <c r="I2945" s="16"/>
      <c r="J2945" s="17">
        <f t="shared" si="190"/>
        <v>0</v>
      </c>
      <c r="K2945" s="17">
        <f t="shared" si="190"/>
        <v>0</v>
      </c>
      <c r="L2945" s="17">
        <f t="shared" si="190"/>
        <v>0</v>
      </c>
      <c r="M2945" s="17">
        <f t="shared" si="190"/>
        <v>0</v>
      </c>
      <c r="N2945" s="17">
        <f t="shared" si="190"/>
        <v>0</v>
      </c>
      <c r="O2945" s="17">
        <f t="shared" si="190"/>
        <v>0</v>
      </c>
      <c r="P2945" s="17">
        <f t="shared" si="190"/>
        <v>0</v>
      </c>
      <c r="Q2945" s="17">
        <f t="shared" si="190"/>
        <v>0</v>
      </c>
      <c r="R2945" s="17">
        <f t="shared" si="190"/>
        <v>0</v>
      </c>
      <c r="S2945" s="17">
        <f t="shared" si="190"/>
        <v>0</v>
      </c>
      <c r="T2945" s="17">
        <f t="shared" si="190"/>
        <v>0</v>
      </c>
      <c r="U2945" s="17">
        <f t="shared" si="190"/>
        <v>0</v>
      </c>
      <c r="V2945" s="17">
        <f t="shared" si="190"/>
        <v>0</v>
      </c>
      <c r="W2945" s="17">
        <f t="shared" si="190"/>
        <v>0</v>
      </c>
      <c r="X2945" s="17">
        <f t="shared" si="190"/>
        <v>0</v>
      </c>
    </row>
    <row r="2946" spans="1:24" outlineLevel="2">
      <c r="A2946" s="25"/>
      <c r="B2946" s="25"/>
      <c r="C2946" s="39"/>
      <c r="D2946" s="40"/>
      <c r="E2946" s="16" t="s">
        <v>3719</v>
      </c>
      <c r="F2946" s="16"/>
      <c r="G2946" s="16" t="s">
        <v>639</v>
      </c>
      <c r="H2946" s="16"/>
      <c r="I2946" s="16"/>
      <c r="J2946" s="17">
        <f t="shared" si="190"/>
        <v>0</v>
      </c>
      <c r="K2946" s="17">
        <f t="shared" si="190"/>
        <v>0</v>
      </c>
      <c r="L2946" s="17">
        <f t="shared" si="190"/>
        <v>0</v>
      </c>
      <c r="M2946" s="17">
        <f t="shared" si="190"/>
        <v>0</v>
      </c>
      <c r="N2946" s="17">
        <f t="shared" si="190"/>
        <v>0</v>
      </c>
      <c r="O2946" s="17">
        <f t="shared" si="190"/>
        <v>0</v>
      </c>
      <c r="P2946" s="17">
        <f t="shared" si="190"/>
        <v>0</v>
      </c>
      <c r="Q2946" s="17">
        <f t="shared" si="190"/>
        <v>0</v>
      </c>
      <c r="R2946" s="17">
        <f t="shared" si="190"/>
        <v>0</v>
      </c>
      <c r="S2946" s="17">
        <f t="shared" si="190"/>
        <v>0</v>
      </c>
      <c r="T2946" s="17">
        <f t="shared" si="190"/>
        <v>0</v>
      </c>
      <c r="U2946" s="17">
        <f t="shared" si="190"/>
        <v>0</v>
      </c>
      <c r="V2946" s="17">
        <f t="shared" si="190"/>
        <v>0</v>
      </c>
      <c r="W2946" s="17">
        <f t="shared" si="190"/>
        <v>0</v>
      </c>
      <c r="X2946" s="17">
        <f t="shared" si="190"/>
        <v>0</v>
      </c>
    </row>
    <row r="2947" spans="1:24" outlineLevel="2"/>
    <row r="2948" spans="1:24" outlineLevel="2"/>
    <row r="2949" spans="1:24" outlineLevel="2">
      <c r="B2949" s="60" t="s">
        <v>3720</v>
      </c>
    </row>
    <row r="2950" spans="1:24" outlineLevel="2">
      <c r="A2950" s="12"/>
      <c r="B2950" s="12"/>
      <c r="C2950" s="20"/>
      <c r="D2950" s="21"/>
      <c r="E2950" s="5" t="str">
        <f xml:space="preserve">  InpS!E$236</f>
        <v>Switch - Opening debt</v>
      </c>
      <c r="F2950" s="5">
        <f xml:space="preserve">  InpS!F$236</f>
        <v>1</v>
      </c>
      <c r="G2950" s="5" t="str">
        <f xml:space="preserve">  InpS!G$236</f>
        <v>1 = company, 2 = ofwat, 3 = override</v>
      </c>
      <c r="M2950" s="15"/>
    </row>
    <row r="2951" spans="1:24" outlineLevel="2">
      <c r="A2951" s="12"/>
      <c r="B2951" s="12"/>
      <c r="C2951" s="20"/>
      <c r="D2951" s="21"/>
      <c r="E2951" s="3" t="str">
        <f xml:space="preserve">  InpS!E$1040</f>
        <v xml:space="preserve">Company - actual opening index linked debt - nominal (WR) </v>
      </c>
      <c r="F2951" s="3">
        <f xml:space="preserve">  InpS!F$1040</f>
        <v>22.391999999999999</v>
      </c>
      <c r="G2951" s="3" t="str">
        <f xml:space="preserve">  InpS!G$1040</f>
        <v>£m</v>
      </c>
      <c r="M2951" s="2"/>
    </row>
    <row r="2952" spans="1:24" outlineLevel="2">
      <c r="A2952" s="12"/>
      <c r="B2952" s="12"/>
      <c r="C2952" s="20"/>
      <c r="D2952" s="21"/>
      <c r="E2952" s="3" t="str">
        <f xml:space="preserve">  InpS!E$1041</f>
        <v xml:space="preserve">Company - actual opening index linked debt - nominal (WN) </v>
      </c>
      <c r="F2952" s="3">
        <f xml:space="preserve">  InpS!F$1041</f>
        <v>301.59699999999998</v>
      </c>
      <c r="G2952" s="3" t="str">
        <f xml:space="preserve">  InpS!G$1041</f>
        <v>£m</v>
      </c>
      <c r="M2952" s="2"/>
    </row>
    <row r="2953" spans="1:24" outlineLevel="2">
      <c r="A2953" s="12"/>
      <c r="B2953" s="12"/>
      <c r="C2953" s="20"/>
      <c r="D2953" s="21"/>
      <c r="E2953" s="3" t="str">
        <f xml:space="preserve">  InpS!E$1042</f>
        <v xml:space="preserve">Company - actual opening index linked debt - nominal (WWN) </v>
      </c>
      <c r="F2953" s="3">
        <f xml:space="preserve">  InpS!F$1042</f>
        <v>627.14700000000005</v>
      </c>
      <c r="G2953" s="3" t="str">
        <f xml:space="preserve">  InpS!G$1042</f>
        <v>£m</v>
      </c>
      <c r="M2953" s="2"/>
    </row>
    <row r="2954" spans="1:24" outlineLevel="2">
      <c r="A2954" s="12"/>
      <c r="B2954" s="12"/>
      <c r="C2954" s="20"/>
      <c r="D2954" s="21"/>
      <c r="E2954" s="3" t="str">
        <f xml:space="preserve">  InpS!E$1043</f>
        <v xml:space="preserve">Company - actual opening index linked debt - nominal (BR) </v>
      </c>
      <c r="F2954" s="3">
        <f xml:space="preserve">  InpS!F$1043</f>
        <v>30.061</v>
      </c>
      <c r="G2954" s="3" t="str">
        <f xml:space="preserve">  InpS!G$1043</f>
        <v>£m</v>
      </c>
      <c r="M2954" s="2"/>
    </row>
    <row r="2955" spans="1:24" outlineLevel="2">
      <c r="A2955" s="12"/>
      <c r="B2955" s="12"/>
      <c r="C2955" s="20"/>
      <c r="D2955" s="21"/>
      <c r="E2955" s="3" t="str">
        <f xml:space="preserve">  InpS!E$1044</f>
        <v xml:space="preserve">Company - actual opening index linked debt - nominal (ADDN1) </v>
      </c>
      <c r="F2955" s="3">
        <f xml:space="preserve">  InpS!F$1044</f>
        <v>0</v>
      </c>
      <c r="G2955" s="3" t="str">
        <f xml:space="preserve">  InpS!G$1044</f>
        <v>£m</v>
      </c>
      <c r="M2955" s="2"/>
    </row>
    <row r="2956" spans="1:24" outlineLevel="2">
      <c r="A2956" s="12"/>
      <c r="B2956" s="12"/>
      <c r="C2956" s="20"/>
      <c r="D2956" s="21"/>
      <c r="E2956" s="3" t="str">
        <f xml:space="preserve">  InpS!E$1045</f>
        <v xml:space="preserve">Company - actual opening index linked debt - nominal (ADDN2) </v>
      </c>
      <c r="F2956" s="3">
        <f xml:space="preserve">  InpS!F$1045</f>
        <v>0</v>
      </c>
      <c r="G2956" s="3" t="str">
        <f xml:space="preserve">  InpS!G$1045</f>
        <v>£m</v>
      </c>
      <c r="M2956" s="2"/>
    </row>
    <row r="2957" spans="1:24" outlineLevel="2">
      <c r="A2957" s="12"/>
      <c r="B2957" s="12"/>
      <c r="C2957" s="20"/>
      <c r="D2957" s="21"/>
      <c r="E2957" s="3" t="str">
        <f xml:space="preserve">  InpS!E$2100</f>
        <v xml:space="preserve">Ofwat - actual opening index linked debt - nominal (WR) </v>
      </c>
      <c r="F2957" s="3">
        <f xml:space="preserve">  InpS!F$2100</f>
        <v>39.656999999999996</v>
      </c>
      <c r="G2957" s="3" t="str">
        <f xml:space="preserve">  InpS!G$2100</f>
        <v>£m</v>
      </c>
      <c r="M2957" s="2"/>
    </row>
    <row r="2958" spans="1:24" outlineLevel="2">
      <c r="A2958" s="12"/>
      <c r="B2958" s="12"/>
      <c r="C2958" s="20"/>
      <c r="D2958" s="21"/>
      <c r="E2958" s="3" t="str">
        <f xml:space="preserve">  InpS!E$2101</f>
        <v xml:space="preserve">Ofwat - actual opening index linked debt - nominal (WN) </v>
      </c>
      <c r="F2958" s="3">
        <f xml:space="preserve">  InpS!F$2101</f>
        <v>559.51499999999999</v>
      </c>
      <c r="G2958" s="3" t="str">
        <f xml:space="preserve">  InpS!G$2101</f>
        <v>£m</v>
      </c>
      <c r="M2958" s="2"/>
    </row>
    <row r="2959" spans="1:24" outlineLevel="2">
      <c r="A2959" s="12"/>
      <c r="B2959" s="12"/>
      <c r="C2959" s="20"/>
      <c r="D2959" s="21"/>
      <c r="E2959" s="3" t="str">
        <f xml:space="preserve">  InpS!E$2102</f>
        <v xml:space="preserve">Ofwat - actual opening index linked debt - nominal (WWN) </v>
      </c>
      <c r="F2959" s="3">
        <f xml:space="preserve">  InpS!F$2102</f>
        <v>895.09900000000005</v>
      </c>
      <c r="G2959" s="3" t="str">
        <f xml:space="preserve">  InpS!G$2102</f>
        <v>£m</v>
      </c>
      <c r="M2959" s="2"/>
    </row>
    <row r="2960" spans="1:24" outlineLevel="2">
      <c r="A2960" s="12"/>
      <c r="B2960" s="12"/>
      <c r="C2960" s="20"/>
      <c r="D2960" s="21"/>
      <c r="E2960" s="3" t="str">
        <f xml:space="preserve">  InpS!E$2103</f>
        <v xml:space="preserve">Ofwat - actual opening index linked debt - nominal (BR) </v>
      </c>
      <c r="F2960" s="3">
        <f xml:space="preserve">  InpS!F$2103</f>
        <v>65.878</v>
      </c>
      <c r="G2960" s="3" t="str">
        <f xml:space="preserve">  InpS!G$2103</f>
        <v>£m</v>
      </c>
      <c r="M2960" s="2"/>
    </row>
    <row r="2961" spans="1:13" outlineLevel="2">
      <c r="A2961" s="12"/>
      <c r="B2961" s="12"/>
      <c r="C2961" s="20"/>
      <c r="D2961" s="21"/>
      <c r="E2961" s="3" t="str">
        <f xml:space="preserve">  InpS!E$2104</f>
        <v xml:space="preserve">Ofwat - actual opening index linked debt - nominal (ADDN1) </v>
      </c>
      <c r="F2961" s="3">
        <f xml:space="preserve">  InpS!F$2104</f>
        <v>0</v>
      </c>
      <c r="G2961" s="3" t="str">
        <f xml:space="preserve">  InpS!G$2104</f>
        <v>£m</v>
      </c>
      <c r="M2961" s="2"/>
    </row>
    <row r="2962" spans="1:13" outlineLevel="2">
      <c r="A2962" s="12"/>
      <c r="B2962" s="12"/>
      <c r="C2962" s="20"/>
      <c r="D2962" s="21"/>
      <c r="E2962" s="3" t="str">
        <f xml:space="preserve">  InpS!E$2105</f>
        <v xml:space="preserve">Ofwat - actual opening index linked debt - nominal (ADDN2) </v>
      </c>
      <c r="F2962" s="3">
        <f xml:space="preserve">  InpS!F$2105</f>
        <v>0</v>
      </c>
      <c r="G2962" s="3" t="str">
        <f xml:space="preserve">  InpS!G$2105</f>
        <v>£m</v>
      </c>
      <c r="M2962" s="2"/>
    </row>
    <row r="2963" spans="1:13" outlineLevel="2">
      <c r="A2963" s="12"/>
      <c r="B2963" s="12"/>
      <c r="C2963" s="20"/>
      <c r="D2963" s="21"/>
      <c r="E2963" s="3" t="str">
        <f xml:space="preserve">  InpS!E$3160</f>
        <v xml:space="preserve">Override - actual opening index linked debt - nominal (WR) </v>
      </c>
      <c r="F2963" s="3">
        <f xml:space="preserve">  InpS!F$3160</f>
        <v>0</v>
      </c>
      <c r="G2963" s="3" t="str">
        <f xml:space="preserve">  InpS!G$3160</f>
        <v>£m</v>
      </c>
      <c r="M2963" s="2"/>
    </row>
    <row r="2964" spans="1:13" outlineLevel="2">
      <c r="A2964" s="12"/>
      <c r="B2964" s="12"/>
      <c r="C2964" s="20"/>
      <c r="D2964" s="21"/>
      <c r="E2964" s="3" t="str">
        <f xml:space="preserve">  InpS!E$3161</f>
        <v xml:space="preserve">Override - actual opening index linked debt - nominal (WN) </v>
      </c>
      <c r="F2964" s="3">
        <f xml:space="preserve">  InpS!F$3161</f>
        <v>0</v>
      </c>
      <c r="G2964" s="3" t="str">
        <f xml:space="preserve">  InpS!G$3161</f>
        <v>£m</v>
      </c>
      <c r="M2964" s="2"/>
    </row>
    <row r="2965" spans="1:13" outlineLevel="2">
      <c r="A2965" s="12"/>
      <c r="B2965" s="12"/>
      <c r="C2965" s="20"/>
      <c r="D2965" s="21"/>
      <c r="E2965" s="3" t="str">
        <f xml:space="preserve">  InpS!E$3162</f>
        <v xml:space="preserve">Override - actual opening index linked debt - nominal (WWN) </v>
      </c>
      <c r="F2965" s="3">
        <f xml:space="preserve">  InpS!F$3162</f>
        <v>0</v>
      </c>
      <c r="G2965" s="3" t="str">
        <f xml:space="preserve">  InpS!G$3162</f>
        <v>£m</v>
      </c>
      <c r="M2965" s="2"/>
    </row>
    <row r="2966" spans="1:13" outlineLevel="2">
      <c r="A2966" s="12"/>
      <c r="B2966" s="12"/>
      <c r="C2966" s="20"/>
      <c r="D2966" s="21"/>
      <c r="E2966" s="3" t="str">
        <f xml:space="preserve">  InpS!E$3163</f>
        <v xml:space="preserve">Override - actual opening index linked debt - nominal (BR) </v>
      </c>
      <c r="F2966" s="3">
        <f xml:space="preserve">  InpS!F$3163</f>
        <v>0</v>
      </c>
      <c r="G2966" s="3" t="str">
        <f xml:space="preserve">  InpS!G$3163</f>
        <v>£m</v>
      </c>
      <c r="M2966" s="2"/>
    </row>
    <row r="2967" spans="1:13" outlineLevel="2">
      <c r="A2967" s="12"/>
      <c r="B2967" s="12"/>
      <c r="C2967" s="20"/>
      <c r="D2967" s="21"/>
      <c r="E2967" s="3" t="str">
        <f xml:space="preserve">  InpS!E$3164</f>
        <v xml:space="preserve">Override - actual opening index linked debt - nominal (ADDN1) </v>
      </c>
      <c r="F2967" s="3">
        <f xml:space="preserve">  InpS!F$3164</f>
        <v>0</v>
      </c>
      <c r="G2967" s="3" t="str">
        <f xml:space="preserve">  InpS!G$3164</f>
        <v>£m</v>
      </c>
      <c r="M2967" s="2"/>
    </row>
    <row r="2968" spans="1:13" outlineLevel="2">
      <c r="A2968" s="12"/>
      <c r="B2968" s="12"/>
      <c r="C2968" s="20"/>
      <c r="D2968" s="21"/>
      <c r="E2968" s="3" t="str">
        <f xml:space="preserve">  InpS!E$3165</f>
        <v xml:space="preserve">Override - actual opening index linked debt - nominal (ADDN2) </v>
      </c>
      <c r="F2968" s="3">
        <f xml:space="preserve">  InpS!F$3165</f>
        <v>0</v>
      </c>
      <c r="G2968" s="3" t="str">
        <f xml:space="preserve">  InpS!G$3165</f>
        <v>£m</v>
      </c>
      <c r="M2968" s="2"/>
    </row>
    <row r="2969" spans="1:13" outlineLevel="2">
      <c r="A2969" s="25"/>
      <c r="B2969" s="25"/>
      <c r="C2969" s="39"/>
      <c r="D2969" s="40"/>
      <c r="E2969" s="16" t="s">
        <v>3721</v>
      </c>
      <c r="F2969" s="4">
        <f t="shared" ref="F2969:F2974" si="191" xml:space="preserve">  CHOOSE( $F$2950, $F2951, $F2957, $F2963 )</f>
        <v>22.391999999999999</v>
      </c>
      <c r="G2969" s="16" t="s">
        <v>561</v>
      </c>
      <c r="M2969" s="2"/>
    </row>
    <row r="2970" spans="1:13" outlineLevel="2">
      <c r="A2970" s="25"/>
      <c r="B2970" s="25"/>
      <c r="C2970" s="39"/>
      <c r="D2970" s="40"/>
      <c r="E2970" s="16" t="s">
        <v>3722</v>
      </c>
      <c r="F2970" s="4">
        <f t="shared" si="191"/>
        <v>301.59699999999998</v>
      </c>
      <c r="G2970" s="16" t="s">
        <v>561</v>
      </c>
      <c r="M2970" s="2"/>
    </row>
    <row r="2971" spans="1:13" outlineLevel="2">
      <c r="A2971" s="25"/>
      <c r="B2971" s="25"/>
      <c r="C2971" s="39"/>
      <c r="D2971" s="40"/>
      <c r="E2971" s="16" t="s">
        <v>3723</v>
      </c>
      <c r="F2971" s="4">
        <f t="shared" si="191"/>
        <v>627.14700000000005</v>
      </c>
      <c r="G2971" s="16" t="s">
        <v>561</v>
      </c>
      <c r="M2971" s="2"/>
    </row>
    <row r="2972" spans="1:13" outlineLevel="2">
      <c r="A2972" s="25"/>
      <c r="B2972" s="25"/>
      <c r="C2972" s="39"/>
      <c r="D2972" s="40"/>
      <c r="E2972" s="16" t="s">
        <v>3724</v>
      </c>
      <c r="F2972" s="4">
        <f t="shared" si="191"/>
        <v>30.061</v>
      </c>
      <c r="G2972" s="16" t="s">
        <v>561</v>
      </c>
      <c r="M2972" s="2"/>
    </row>
    <row r="2973" spans="1:13" outlineLevel="2">
      <c r="A2973" s="25"/>
      <c r="B2973" s="25"/>
      <c r="C2973" s="39"/>
      <c r="D2973" s="40"/>
      <c r="E2973" s="16" t="s">
        <v>3725</v>
      </c>
      <c r="F2973" s="4">
        <f t="shared" si="191"/>
        <v>0</v>
      </c>
      <c r="G2973" s="16" t="s">
        <v>561</v>
      </c>
      <c r="M2973" s="2"/>
    </row>
    <row r="2974" spans="1:13" outlineLevel="2">
      <c r="A2974" s="25"/>
      <c r="B2974" s="25"/>
      <c r="C2974" s="39"/>
      <c r="D2974" s="40"/>
      <c r="E2974" s="16" t="s">
        <v>3726</v>
      </c>
      <c r="F2974" s="4">
        <f t="shared" si="191"/>
        <v>0</v>
      </c>
      <c r="G2974" s="16" t="s">
        <v>561</v>
      </c>
      <c r="M2974" s="2"/>
    </row>
    <row r="2975" spans="1:13" outlineLevel="2"/>
    <row r="2976" spans="1:13" outlineLevel="1"/>
    <row r="2977" spans="1:13" outlineLevel="1"/>
    <row r="2978" spans="1:13" outlineLevel="1">
      <c r="A2978" s="60" t="s">
        <v>1199</v>
      </c>
    </row>
    <row r="2979" spans="1:13" outlineLevel="2">
      <c r="B2979" s="60" t="s">
        <v>3727</v>
      </c>
    </row>
    <row r="2980" spans="1:13" outlineLevel="2">
      <c r="A2980" s="12"/>
      <c r="B2980" s="12"/>
      <c r="C2980" s="20"/>
      <c r="D2980" s="21"/>
      <c r="E2980" s="5" t="str">
        <f xml:space="preserve">  InpS!E$236</f>
        <v>Switch - Opening debt</v>
      </c>
      <c r="F2980" s="5">
        <f xml:space="preserve">  InpS!F$236</f>
        <v>1</v>
      </c>
      <c r="G2980" s="5" t="str">
        <f xml:space="preserve">  InpS!G$236</f>
        <v>1 = company, 2 = ofwat, 3 = override</v>
      </c>
      <c r="M2980" s="15"/>
    </row>
    <row r="2981" spans="1:13" outlineLevel="2">
      <c r="A2981" s="12"/>
      <c r="B2981" s="12"/>
      <c r="C2981" s="20"/>
      <c r="D2981" s="21"/>
      <c r="E2981" s="3" t="str">
        <f xml:space="preserve">  InpS!E$1050</f>
        <v xml:space="preserve">Company - actual opening Floating rate debt - nominal (WR) </v>
      </c>
      <c r="F2981" s="3">
        <f xml:space="preserve">  InpS!F$1050</f>
        <v>12.846</v>
      </c>
      <c r="G2981" s="3" t="str">
        <f xml:space="preserve">  InpS!G$1050</f>
        <v>£m</v>
      </c>
      <c r="M2981" s="2"/>
    </row>
    <row r="2982" spans="1:13" outlineLevel="2">
      <c r="A2982" s="12"/>
      <c r="B2982" s="12"/>
      <c r="C2982" s="20"/>
      <c r="D2982" s="21"/>
      <c r="E2982" s="3" t="str">
        <f xml:space="preserve">  InpS!E$1051</f>
        <v xml:space="preserve">Company - actual opening Floating rate debt - nominal (WN) </v>
      </c>
      <c r="F2982" s="3">
        <f xml:space="preserve">  InpS!F$1051</f>
        <v>173.02099999999999</v>
      </c>
      <c r="G2982" s="3" t="str">
        <f xml:space="preserve">  InpS!G$1051</f>
        <v>£m</v>
      </c>
      <c r="M2982" s="2"/>
    </row>
    <row r="2983" spans="1:13" outlineLevel="2">
      <c r="A2983" s="12"/>
      <c r="B2983" s="12"/>
      <c r="C2983" s="20"/>
      <c r="D2983" s="21"/>
      <c r="E2983" s="3" t="str">
        <f xml:space="preserve">  InpS!E$1052</f>
        <v xml:space="preserve">Company - actual opening Floating rate debt - nominal (WWN) </v>
      </c>
      <c r="F2983" s="3">
        <f xml:space="preserve">  InpS!F$1052</f>
        <v>359.78399999999999</v>
      </c>
      <c r="G2983" s="3" t="str">
        <f xml:space="preserve">  InpS!G$1052</f>
        <v>£m</v>
      </c>
      <c r="M2983" s="2"/>
    </row>
    <row r="2984" spans="1:13" outlineLevel="2">
      <c r="A2984" s="12"/>
      <c r="B2984" s="12"/>
      <c r="C2984" s="20"/>
      <c r="D2984" s="21"/>
      <c r="E2984" s="3" t="str">
        <f xml:space="preserve">  InpS!E$1053</f>
        <v xml:space="preserve">Company - actual opening Floating rate debt - nominal (BR) </v>
      </c>
      <c r="F2984" s="3">
        <f xml:space="preserve">  InpS!F$1053</f>
        <v>17.245000000000001</v>
      </c>
      <c r="G2984" s="3" t="str">
        <f xml:space="preserve">  InpS!G$1053</f>
        <v>£m</v>
      </c>
      <c r="M2984" s="2"/>
    </row>
    <row r="2985" spans="1:13" outlineLevel="2">
      <c r="A2985" s="12"/>
      <c r="B2985" s="12"/>
      <c r="C2985" s="20"/>
      <c r="D2985" s="21"/>
      <c r="E2985" s="3" t="str">
        <f xml:space="preserve">  InpS!E$1054</f>
        <v xml:space="preserve">Company - actual opening Floating rate debt - nominal (ADDN1) </v>
      </c>
      <c r="F2985" s="3">
        <f xml:space="preserve">  InpS!F$1054</f>
        <v>0</v>
      </c>
      <c r="G2985" s="3" t="str">
        <f xml:space="preserve">  InpS!G$1054</f>
        <v>£m</v>
      </c>
      <c r="M2985" s="2"/>
    </row>
    <row r="2986" spans="1:13" outlineLevel="2">
      <c r="A2986" s="12"/>
      <c r="B2986" s="12"/>
      <c r="C2986" s="20"/>
      <c r="D2986" s="21"/>
      <c r="E2986" s="3" t="str">
        <f xml:space="preserve">  InpS!E$1055</f>
        <v xml:space="preserve">Company - actual opening Floating rate debt - nominal (ADDN2) </v>
      </c>
      <c r="F2986" s="3">
        <f xml:space="preserve">  InpS!F$1055</f>
        <v>0</v>
      </c>
      <c r="G2986" s="3" t="str">
        <f xml:space="preserve">  InpS!G$1055</f>
        <v>£m</v>
      </c>
      <c r="M2986" s="2"/>
    </row>
    <row r="2987" spans="1:13" outlineLevel="2">
      <c r="A2987" s="12"/>
      <c r="B2987" s="12"/>
      <c r="C2987" s="20"/>
      <c r="D2987" s="21"/>
      <c r="E2987" s="3" t="str">
        <f xml:space="preserve">  InpS!E$2110</f>
        <v xml:space="preserve">Ofwat - actual opening Floating rate debt - nominal (WR) </v>
      </c>
      <c r="F2987" s="3">
        <f xml:space="preserve">  InpS!F$2110</f>
        <v>0</v>
      </c>
      <c r="G2987" s="3" t="str">
        <f xml:space="preserve">  InpS!G$2110</f>
        <v>£m</v>
      </c>
      <c r="M2987" s="2"/>
    </row>
    <row r="2988" spans="1:13" outlineLevel="2">
      <c r="A2988" s="12"/>
      <c r="B2988" s="12"/>
      <c r="C2988" s="20"/>
      <c r="D2988" s="21"/>
      <c r="E2988" s="3" t="str">
        <f xml:space="preserve">  InpS!E$2111</f>
        <v xml:space="preserve">Ofwat - actual opening Floating rate debt - nominal (WN) </v>
      </c>
      <c r="F2988" s="3">
        <f xml:space="preserve">  InpS!F$2111</f>
        <v>0</v>
      </c>
      <c r="G2988" s="3" t="str">
        <f xml:space="preserve">  InpS!G$2111</f>
        <v>£m</v>
      </c>
      <c r="M2988" s="2"/>
    </row>
    <row r="2989" spans="1:13" outlineLevel="2">
      <c r="A2989" s="12"/>
      <c r="B2989" s="12"/>
      <c r="C2989" s="20"/>
      <c r="D2989" s="21"/>
      <c r="E2989" s="3" t="str">
        <f xml:space="preserve">  InpS!E$2112</f>
        <v xml:space="preserve">Ofwat - actual opening Floating rate debt - nominal (WWN) </v>
      </c>
      <c r="F2989" s="3">
        <f xml:space="preserve">  InpS!F$2112</f>
        <v>0</v>
      </c>
      <c r="G2989" s="3" t="str">
        <f xml:space="preserve">  InpS!G$2112</f>
        <v>£m</v>
      </c>
      <c r="M2989" s="2"/>
    </row>
    <row r="2990" spans="1:13" outlineLevel="2">
      <c r="A2990" s="12"/>
      <c r="B2990" s="12"/>
      <c r="C2990" s="20"/>
      <c r="D2990" s="21"/>
      <c r="E2990" s="3" t="str">
        <f xml:space="preserve">  InpS!E$2113</f>
        <v xml:space="preserve">Ofwat - actual opening Floating rate debt - nominal (BR) </v>
      </c>
      <c r="F2990" s="3">
        <f xml:space="preserve">  InpS!F$2113</f>
        <v>0</v>
      </c>
      <c r="G2990" s="3" t="str">
        <f xml:space="preserve">  InpS!G$2113</f>
        <v>£m</v>
      </c>
      <c r="M2990" s="2"/>
    </row>
    <row r="2991" spans="1:13" outlineLevel="2">
      <c r="A2991" s="12"/>
      <c r="B2991" s="12"/>
      <c r="C2991" s="20"/>
      <c r="D2991" s="21"/>
      <c r="E2991" s="3" t="str">
        <f xml:space="preserve">  InpS!E$2114</f>
        <v xml:space="preserve">Ofwat - actual opening Floating rate debt - nominal (ADDN1) </v>
      </c>
      <c r="F2991" s="3">
        <f xml:space="preserve">  InpS!F$2114</f>
        <v>0</v>
      </c>
      <c r="G2991" s="3" t="str">
        <f xml:space="preserve">  InpS!G$2114</f>
        <v>£m</v>
      </c>
      <c r="M2991" s="2"/>
    </row>
    <row r="2992" spans="1:13" outlineLevel="2">
      <c r="A2992" s="12"/>
      <c r="B2992" s="12"/>
      <c r="C2992" s="20"/>
      <c r="D2992" s="21"/>
      <c r="E2992" s="3" t="str">
        <f xml:space="preserve">  InpS!E$2115</f>
        <v xml:space="preserve">Ofwat - actual opening Floating rate debt - nominal (ADDN2) </v>
      </c>
      <c r="F2992" s="3">
        <f xml:space="preserve">  InpS!F$2115</f>
        <v>0</v>
      </c>
      <c r="G2992" s="3" t="str">
        <f xml:space="preserve">  InpS!G$2115</f>
        <v>£m</v>
      </c>
      <c r="M2992" s="2"/>
    </row>
    <row r="2993" spans="1:13" outlineLevel="2">
      <c r="A2993" s="12"/>
      <c r="B2993" s="12"/>
      <c r="C2993" s="20"/>
      <c r="D2993" s="21"/>
      <c r="E2993" s="3" t="str">
        <f xml:space="preserve">  InpS!E$3170</f>
        <v xml:space="preserve">Override - actual opening Floating rate debt - nominal (WR) </v>
      </c>
      <c r="F2993" s="3">
        <f xml:space="preserve">  InpS!F$3170</f>
        <v>0</v>
      </c>
      <c r="G2993" s="3" t="str">
        <f xml:space="preserve">  InpS!G$3170</f>
        <v>£m</v>
      </c>
      <c r="M2993" s="2"/>
    </row>
    <row r="2994" spans="1:13" outlineLevel="2">
      <c r="A2994" s="12"/>
      <c r="B2994" s="12"/>
      <c r="C2994" s="20"/>
      <c r="D2994" s="21"/>
      <c r="E2994" s="3" t="str">
        <f xml:space="preserve">  InpS!E$3171</f>
        <v xml:space="preserve">Override - actual opening Floating rate debt - nominal (WN) </v>
      </c>
      <c r="F2994" s="3">
        <f xml:space="preserve">  InpS!F$3171</f>
        <v>0</v>
      </c>
      <c r="G2994" s="3" t="str">
        <f xml:space="preserve">  InpS!G$3171</f>
        <v>£m</v>
      </c>
      <c r="M2994" s="2"/>
    </row>
    <row r="2995" spans="1:13" outlineLevel="2">
      <c r="A2995" s="12"/>
      <c r="B2995" s="12"/>
      <c r="C2995" s="20"/>
      <c r="D2995" s="21"/>
      <c r="E2995" s="3" t="str">
        <f xml:space="preserve">  InpS!E$3172</f>
        <v xml:space="preserve">Override - actual opening Floating rate debt - nominal (WWN) </v>
      </c>
      <c r="F2995" s="3">
        <f xml:space="preserve">  InpS!F$3172</f>
        <v>0</v>
      </c>
      <c r="G2995" s="3" t="str">
        <f xml:space="preserve">  InpS!G$3172</f>
        <v>£m</v>
      </c>
      <c r="M2995" s="2"/>
    </row>
    <row r="2996" spans="1:13" outlineLevel="2">
      <c r="A2996" s="12"/>
      <c r="B2996" s="12"/>
      <c r="C2996" s="20"/>
      <c r="D2996" s="21"/>
      <c r="E2996" s="3" t="str">
        <f xml:space="preserve">  InpS!E$3173</f>
        <v xml:space="preserve">Override - actual opening Floating rate debt - nominal (BR) </v>
      </c>
      <c r="F2996" s="3">
        <f xml:space="preserve">  InpS!F$3173</f>
        <v>0</v>
      </c>
      <c r="G2996" s="3" t="str">
        <f xml:space="preserve">  InpS!G$3173</f>
        <v>£m</v>
      </c>
      <c r="M2996" s="2"/>
    </row>
    <row r="2997" spans="1:13" outlineLevel="2">
      <c r="A2997" s="12"/>
      <c r="B2997" s="12"/>
      <c r="C2997" s="20"/>
      <c r="D2997" s="21"/>
      <c r="E2997" s="3" t="str">
        <f xml:space="preserve">  InpS!E$3174</f>
        <v xml:space="preserve">Override - actual opening Floating rate debt - nominal (ADDN1) </v>
      </c>
      <c r="F2997" s="3">
        <f xml:space="preserve">  InpS!F$3174</f>
        <v>0</v>
      </c>
      <c r="G2997" s="3" t="str">
        <f xml:space="preserve">  InpS!G$3174</f>
        <v>£m</v>
      </c>
      <c r="M2997" s="2"/>
    </row>
    <row r="2998" spans="1:13" outlineLevel="2">
      <c r="A2998" s="12"/>
      <c r="B2998" s="12"/>
      <c r="C2998" s="20"/>
      <c r="D2998" s="21"/>
      <c r="E2998" s="3" t="str">
        <f xml:space="preserve">  InpS!E$3175</f>
        <v xml:space="preserve">Override - actual opening Floating rate debt - nominal (ADDN2) </v>
      </c>
      <c r="F2998" s="3">
        <f xml:space="preserve">  InpS!F$3175</f>
        <v>0</v>
      </c>
      <c r="G2998" s="3" t="str">
        <f xml:space="preserve">  InpS!G$3175</f>
        <v>£m</v>
      </c>
      <c r="M2998" s="2"/>
    </row>
    <row r="2999" spans="1:13" outlineLevel="2">
      <c r="E2999" s="61" t="s">
        <v>3728</v>
      </c>
      <c r="F2999" s="2">
        <f t="shared" ref="F2999:F3004" si="192" xml:space="preserve">  CHOOSE( $F$2980, $F2981, $F2987, $F2993 )</f>
        <v>12.846</v>
      </c>
      <c r="G2999" s="61" t="s">
        <v>561</v>
      </c>
      <c r="M2999" s="2"/>
    </row>
    <row r="3000" spans="1:13" outlineLevel="2">
      <c r="E3000" s="61" t="s">
        <v>3729</v>
      </c>
      <c r="F3000" s="2">
        <f t="shared" si="192"/>
        <v>173.02099999999999</v>
      </c>
      <c r="G3000" s="61" t="s">
        <v>561</v>
      </c>
      <c r="M3000" s="2"/>
    </row>
    <row r="3001" spans="1:13" outlineLevel="2">
      <c r="E3001" s="61" t="s">
        <v>3730</v>
      </c>
      <c r="F3001" s="2">
        <f t="shared" si="192"/>
        <v>359.78399999999999</v>
      </c>
      <c r="G3001" s="61" t="s">
        <v>561</v>
      </c>
      <c r="M3001" s="2"/>
    </row>
    <row r="3002" spans="1:13" outlineLevel="2">
      <c r="E3002" s="61" t="s">
        <v>3731</v>
      </c>
      <c r="F3002" s="2">
        <f t="shared" si="192"/>
        <v>17.245000000000001</v>
      </c>
      <c r="G3002" s="61" t="s">
        <v>561</v>
      </c>
      <c r="M3002" s="2"/>
    </row>
    <row r="3003" spans="1:13" outlineLevel="2">
      <c r="E3003" s="61" t="s">
        <v>3732</v>
      </c>
      <c r="F3003" s="2">
        <f t="shared" si="192"/>
        <v>0</v>
      </c>
      <c r="G3003" s="61" t="s">
        <v>561</v>
      </c>
      <c r="M3003" s="2"/>
    </row>
    <row r="3004" spans="1:13" outlineLevel="2">
      <c r="E3004" s="61" t="s">
        <v>3733</v>
      </c>
      <c r="F3004" s="2">
        <f t="shared" si="192"/>
        <v>0</v>
      </c>
      <c r="G3004" s="61" t="s">
        <v>561</v>
      </c>
      <c r="M3004" s="2"/>
    </row>
    <row r="3005" spans="1:13" outlineLevel="2"/>
    <row r="3006" spans="1:13" outlineLevel="1"/>
    <row r="3007" spans="1:13" outlineLevel="1"/>
    <row r="3008" spans="1:13" outlineLevel="1">
      <c r="A3008" s="60" t="s">
        <v>1207</v>
      </c>
    </row>
    <row r="3009" spans="1:24" outlineLevel="2">
      <c r="B3009" s="60" t="s">
        <v>3734</v>
      </c>
    </row>
    <row r="3010" spans="1:24" outlineLevel="2">
      <c r="A3010" s="12"/>
      <c r="B3010" s="12"/>
      <c r="C3010" s="20"/>
      <c r="D3010" s="21"/>
      <c r="E3010" s="5" t="str">
        <f xml:space="preserve">  InpS!E$161</f>
        <v>Switch - interest rate on fixed rate debt</v>
      </c>
      <c r="F3010" s="5">
        <f xml:space="preserve">  InpS!F$161</f>
        <v>1</v>
      </c>
      <c r="G3010" s="5" t="str">
        <f xml:space="preserve">  InpS!G$161</f>
        <v>1 = company, 2 = ofwat, 3 = override</v>
      </c>
      <c r="M3010" s="15"/>
    </row>
    <row r="3011" spans="1:24" outlineLevel="2">
      <c r="A3011" s="12"/>
      <c r="B3011" s="12"/>
      <c r="C3011" s="20"/>
      <c r="D3011" s="21"/>
      <c r="E3011" s="9" t="str">
        <f xml:space="preserve">  InpS!E$1060</f>
        <v xml:space="preserve">Company - interest rate on fixed rate debt (WR) </v>
      </c>
      <c r="F3011" s="9">
        <f xml:space="preserve">  InpS!F$1060</f>
        <v>0</v>
      </c>
      <c r="G3011" s="9" t="str">
        <f xml:space="preserve">  InpS!G$1060</f>
        <v>%</v>
      </c>
      <c r="H3011" s="9">
        <f xml:space="preserve">  InpS!H$1060</f>
        <v>0</v>
      </c>
      <c r="I3011" s="9">
        <f xml:space="preserve">  InpS!I$1060</f>
        <v>0</v>
      </c>
      <c r="J3011" s="9">
        <f xml:space="preserve">  InpS!J$1060</f>
        <v>0</v>
      </c>
      <c r="K3011" s="9">
        <f xml:space="preserve">  InpS!K$1060</f>
        <v>0</v>
      </c>
      <c r="L3011" s="9">
        <f xml:space="preserve">  InpS!L$1060</f>
        <v>0</v>
      </c>
      <c r="M3011" s="9">
        <f xml:space="preserve">  InpS!M$1060</f>
        <v>0</v>
      </c>
      <c r="N3011" s="9">
        <f xml:space="preserve">  InpS!N$1060</f>
        <v>3.8899999999999997E-2</v>
      </c>
      <c r="O3011" s="9">
        <f xml:space="preserve">  InpS!O$1060</f>
        <v>3.8899999999999997E-2</v>
      </c>
      <c r="P3011" s="9">
        <f xml:space="preserve">  InpS!P$1060</f>
        <v>3.8800000000000001E-2</v>
      </c>
      <c r="Q3011" s="9">
        <f xml:space="preserve">  InpS!Q$1060</f>
        <v>3.6799999999999999E-2</v>
      </c>
      <c r="R3011" s="9">
        <f xml:space="preserve">  InpS!R$1060</f>
        <v>3.5499999999999997E-2</v>
      </c>
      <c r="S3011" s="9">
        <f xml:space="preserve">  InpS!S$1060</f>
        <v>4.1099999999999998E-2</v>
      </c>
      <c r="T3011" s="9">
        <f xml:space="preserve">  InpS!T$1060</f>
        <v>4.1099999999999998E-2</v>
      </c>
      <c r="U3011" s="9">
        <f xml:space="preserve">  InpS!U$1060</f>
        <v>2.7900000000000001E-2</v>
      </c>
      <c r="V3011" s="9">
        <f xml:space="preserve">  InpS!V$1060</f>
        <v>1.6299999999999999E-2</v>
      </c>
      <c r="W3011" s="9">
        <f xml:space="preserve">  InpS!W$1060</f>
        <v>1.2500000000000001E-2</v>
      </c>
      <c r="X3011" s="9">
        <f xml:space="preserve">  InpS!X$1060</f>
        <v>0</v>
      </c>
    </row>
    <row r="3012" spans="1:24" outlineLevel="2">
      <c r="A3012" s="12"/>
      <c r="B3012" s="12"/>
      <c r="C3012" s="20"/>
      <c r="D3012" s="21"/>
      <c r="E3012" s="9" t="str">
        <f xml:space="preserve">  InpS!E$1061</f>
        <v xml:space="preserve">Company - interest rate on fixed rate debt (WN) </v>
      </c>
      <c r="F3012" s="9">
        <f xml:space="preserve">  InpS!F$1061</f>
        <v>0</v>
      </c>
      <c r="G3012" s="9" t="str">
        <f xml:space="preserve">  InpS!G$1061</f>
        <v>%</v>
      </c>
      <c r="H3012" s="9">
        <f xml:space="preserve">  InpS!H$1061</f>
        <v>0</v>
      </c>
      <c r="I3012" s="9">
        <f xml:space="preserve">  InpS!I$1061</f>
        <v>0</v>
      </c>
      <c r="J3012" s="9">
        <f xml:space="preserve">  InpS!J$1061</f>
        <v>0</v>
      </c>
      <c r="K3012" s="9">
        <f xml:space="preserve">  InpS!K$1061</f>
        <v>0</v>
      </c>
      <c r="L3012" s="9">
        <f xml:space="preserve">  InpS!L$1061</f>
        <v>0</v>
      </c>
      <c r="M3012" s="9">
        <f xml:space="preserve">  InpS!M$1061</f>
        <v>0</v>
      </c>
      <c r="N3012" s="9">
        <f xml:space="preserve">  InpS!N$1061</f>
        <v>3.8899999999999997E-2</v>
      </c>
      <c r="O3012" s="9">
        <f xml:space="preserve">  InpS!O$1061</f>
        <v>3.8899999999999997E-2</v>
      </c>
      <c r="P3012" s="9">
        <f xml:space="preserve">  InpS!P$1061</f>
        <v>3.8800000000000001E-2</v>
      </c>
      <c r="Q3012" s="9">
        <f xml:space="preserve">  InpS!Q$1061</f>
        <v>3.6799999999999999E-2</v>
      </c>
      <c r="R3012" s="9">
        <f xml:space="preserve">  InpS!R$1061</f>
        <v>3.5499999999999997E-2</v>
      </c>
      <c r="S3012" s="9">
        <f xml:space="preserve">  InpS!S$1061</f>
        <v>4.1099999999999998E-2</v>
      </c>
      <c r="T3012" s="9">
        <f xml:space="preserve">  InpS!T$1061</f>
        <v>4.1099999999999998E-2</v>
      </c>
      <c r="U3012" s="9">
        <f xml:space="preserve">  InpS!U$1061</f>
        <v>2.7900000000000001E-2</v>
      </c>
      <c r="V3012" s="9">
        <f xml:space="preserve">  InpS!V$1061</f>
        <v>1.6299999999999999E-2</v>
      </c>
      <c r="W3012" s="9">
        <f xml:space="preserve">  InpS!W$1061</f>
        <v>1.2500000000000001E-2</v>
      </c>
      <c r="X3012" s="9">
        <f xml:space="preserve">  InpS!X$1061</f>
        <v>0</v>
      </c>
    </row>
    <row r="3013" spans="1:24" outlineLevel="2">
      <c r="A3013" s="12"/>
      <c r="B3013" s="12"/>
      <c r="C3013" s="20"/>
      <c r="D3013" s="21"/>
      <c r="E3013" s="9" t="str">
        <f xml:space="preserve">  InpS!E$1062</f>
        <v xml:space="preserve">Company - interest rate on fixed rate debt (WWN) </v>
      </c>
      <c r="F3013" s="9">
        <f xml:space="preserve">  InpS!F$1062</f>
        <v>0</v>
      </c>
      <c r="G3013" s="9" t="str">
        <f xml:space="preserve">  InpS!G$1062</f>
        <v>%</v>
      </c>
      <c r="H3013" s="9">
        <f xml:space="preserve">  InpS!H$1062</f>
        <v>0</v>
      </c>
      <c r="I3013" s="9">
        <f xml:space="preserve">  InpS!I$1062</f>
        <v>0</v>
      </c>
      <c r="J3013" s="9">
        <f xml:space="preserve">  InpS!J$1062</f>
        <v>0</v>
      </c>
      <c r="K3013" s="9">
        <f xml:space="preserve">  InpS!K$1062</f>
        <v>0</v>
      </c>
      <c r="L3013" s="9">
        <f xml:space="preserve">  InpS!L$1062</f>
        <v>0</v>
      </c>
      <c r="M3013" s="9">
        <f xml:space="preserve">  InpS!M$1062</f>
        <v>0</v>
      </c>
      <c r="N3013" s="9">
        <f xml:space="preserve">  InpS!N$1062</f>
        <v>3.8899999999999997E-2</v>
      </c>
      <c r="O3013" s="9">
        <f xml:space="preserve">  InpS!O$1062</f>
        <v>3.8899999999999997E-2</v>
      </c>
      <c r="P3013" s="9">
        <f xml:space="preserve">  InpS!P$1062</f>
        <v>3.8800000000000001E-2</v>
      </c>
      <c r="Q3013" s="9">
        <f xml:space="preserve">  InpS!Q$1062</f>
        <v>3.6799999999999999E-2</v>
      </c>
      <c r="R3013" s="9">
        <f xml:space="preserve">  InpS!R$1062</f>
        <v>3.5499999999999997E-2</v>
      </c>
      <c r="S3013" s="9">
        <f xml:space="preserve">  InpS!S$1062</f>
        <v>4.1099999999999998E-2</v>
      </c>
      <c r="T3013" s="9">
        <f xml:space="preserve">  InpS!T$1062</f>
        <v>4.1099999999999998E-2</v>
      </c>
      <c r="U3013" s="9">
        <f xml:space="preserve">  InpS!U$1062</f>
        <v>2.7900000000000001E-2</v>
      </c>
      <c r="V3013" s="9">
        <f xml:space="preserve">  InpS!V$1062</f>
        <v>1.6299999999999999E-2</v>
      </c>
      <c r="W3013" s="9">
        <f xml:space="preserve">  InpS!W$1062</f>
        <v>1.2500000000000001E-2</v>
      </c>
      <c r="X3013" s="9">
        <f xml:space="preserve">  InpS!X$1062</f>
        <v>0</v>
      </c>
    </row>
    <row r="3014" spans="1:24" outlineLevel="2">
      <c r="A3014" s="12"/>
      <c r="B3014" s="12"/>
      <c r="C3014" s="20"/>
      <c r="D3014" s="21"/>
      <c r="E3014" s="9" t="str">
        <f xml:space="preserve">  InpS!E$1063</f>
        <v xml:space="preserve">Company - interest rate on fixed rate debt (BR) </v>
      </c>
      <c r="F3014" s="9">
        <f xml:space="preserve">  InpS!F$1063</f>
        <v>0</v>
      </c>
      <c r="G3014" s="9" t="str">
        <f xml:space="preserve">  InpS!G$1063</f>
        <v>%</v>
      </c>
      <c r="H3014" s="9">
        <f xml:space="preserve">  InpS!H$1063</f>
        <v>0</v>
      </c>
      <c r="I3014" s="9">
        <f xml:space="preserve">  InpS!I$1063</f>
        <v>0</v>
      </c>
      <c r="J3014" s="9">
        <f xml:space="preserve">  InpS!J$1063</f>
        <v>0</v>
      </c>
      <c r="K3014" s="9">
        <f xml:space="preserve">  InpS!K$1063</f>
        <v>0</v>
      </c>
      <c r="L3014" s="9">
        <f xml:space="preserve">  InpS!L$1063</f>
        <v>0</v>
      </c>
      <c r="M3014" s="9">
        <f xml:space="preserve">  InpS!M$1063</f>
        <v>0</v>
      </c>
      <c r="N3014" s="9">
        <f xml:space="preserve">  InpS!N$1063</f>
        <v>3.8899999999999997E-2</v>
      </c>
      <c r="O3014" s="9">
        <f xml:space="preserve">  InpS!O$1063</f>
        <v>3.8899999999999997E-2</v>
      </c>
      <c r="P3014" s="9">
        <f xml:space="preserve">  InpS!P$1063</f>
        <v>3.8800000000000001E-2</v>
      </c>
      <c r="Q3014" s="9">
        <f xml:space="preserve">  InpS!Q$1063</f>
        <v>3.6799999999999999E-2</v>
      </c>
      <c r="R3014" s="9">
        <f xml:space="preserve">  InpS!R$1063</f>
        <v>3.5499999999999997E-2</v>
      </c>
      <c r="S3014" s="9">
        <f xml:space="preserve">  InpS!S$1063</f>
        <v>4.1099999999999998E-2</v>
      </c>
      <c r="T3014" s="9">
        <f xml:space="preserve">  InpS!T$1063</f>
        <v>4.1099999999999998E-2</v>
      </c>
      <c r="U3014" s="9">
        <f xml:space="preserve">  InpS!U$1063</f>
        <v>2.7900000000000001E-2</v>
      </c>
      <c r="V3014" s="9">
        <f xml:space="preserve">  InpS!V$1063</f>
        <v>1.6299999999999999E-2</v>
      </c>
      <c r="W3014" s="9">
        <f xml:space="preserve">  InpS!W$1063</f>
        <v>1.2500000000000001E-2</v>
      </c>
      <c r="X3014" s="9">
        <f xml:space="preserve">  InpS!X$1063</f>
        <v>0</v>
      </c>
    </row>
    <row r="3015" spans="1:24" outlineLevel="2">
      <c r="A3015" s="12"/>
      <c r="B3015" s="12"/>
      <c r="C3015" s="20"/>
      <c r="D3015" s="21"/>
      <c r="E3015" s="9" t="str">
        <f xml:space="preserve">  InpS!E$1064</f>
        <v xml:space="preserve">Company - interest rate on fixed rate debt (ADDN1) </v>
      </c>
      <c r="F3015" s="9">
        <f xml:space="preserve">  InpS!F$1064</f>
        <v>0</v>
      </c>
      <c r="G3015" s="9" t="str">
        <f xml:space="preserve">  InpS!G$1064</f>
        <v>%</v>
      </c>
      <c r="H3015" s="9">
        <f xml:space="preserve">  InpS!H$1064</f>
        <v>0</v>
      </c>
      <c r="I3015" s="9">
        <f xml:space="preserve">  InpS!I$1064</f>
        <v>0</v>
      </c>
      <c r="J3015" s="9">
        <f xml:space="preserve">  InpS!J$1064</f>
        <v>0</v>
      </c>
      <c r="K3015" s="9">
        <f xml:space="preserve">  InpS!K$1064</f>
        <v>0</v>
      </c>
      <c r="L3015" s="9">
        <f xml:space="preserve">  InpS!L$1064</f>
        <v>0</v>
      </c>
      <c r="M3015" s="9">
        <f xml:space="preserve">  InpS!M$1064</f>
        <v>0</v>
      </c>
      <c r="N3015" s="9">
        <f xml:space="preserve">  InpS!N$1064</f>
        <v>0</v>
      </c>
      <c r="O3015" s="9">
        <f xml:space="preserve">  InpS!O$1064</f>
        <v>0</v>
      </c>
      <c r="P3015" s="9">
        <f xml:space="preserve">  InpS!P$1064</f>
        <v>0</v>
      </c>
      <c r="Q3015" s="9">
        <f xml:space="preserve">  InpS!Q$1064</f>
        <v>0</v>
      </c>
      <c r="R3015" s="9">
        <f xml:space="preserve">  InpS!R$1064</f>
        <v>0</v>
      </c>
      <c r="S3015" s="9">
        <f xml:space="preserve">  InpS!S$1064</f>
        <v>0</v>
      </c>
      <c r="T3015" s="9">
        <f xml:space="preserve">  InpS!T$1064</f>
        <v>0</v>
      </c>
      <c r="U3015" s="9">
        <f xml:space="preserve">  InpS!U$1064</f>
        <v>0</v>
      </c>
      <c r="V3015" s="9">
        <f xml:space="preserve">  InpS!V$1064</f>
        <v>0</v>
      </c>
      <c r="W3015" s="9">
        <f xml:space="preserve">  InpS!W$1064</f>
        <v>0</v>
      </c>
      <c r="X3015" s="9">
        <f xml:space="preserve">  InpS!X$1064</f>
        <v>0</v>
      </c>
    </row>
    <row r="3016" spans="1:24" outlineLevel="2">
      <c r="A3016" s="12"/>
      <c r="B3016" s="12"/>
      <c r="C3016" s="20"/>
      <c r="D3016" s="21"/>
      <c r="E3016" s="9" t="str">
        <f xml:space="preserve">  InpS!E$1065</f>
        <v xml:space="preserve">Company - interest rate on fixed rate debt (ADDN2) </v>
      </c>
      <c r="F3016" s="9">
        <f xml:space="preserve">  InpS!F$1065</f>
        <v>0</v>
      </c>
      <c r="G3016" s="9" t="str">
        <f xml:space="preserve">  InpS!G$1065</f>
        <v>%</v>
      </c>
      <c r="H3016" s="9">
        <f xml:space="preserve">  InpS!H$1065</f>
        <v>0</v>
      </c>
      <c r="I3016" s="9">
        <f xml:space="preserve">  InpS!I$1065</f>
        <v>0</v>
      </c>
      <c r="J3016" s="9">
        <f xml:space="preserve">  InpS!J$1065</f>
        <v>0</v>
      </c>
      <c r="K3016" s="9">
        <f xml:space="preserve">  InpS!K$1065</f>
        <v>0</v>
      </c>
      <c r="L3016" s="9">
        <f xml:space="preserve">  InpS!L$1065</f>
        <v>0</v>
      </c>
      <c r="M3016" s="9">
        <f xml:space="preserve">  InpS!M$1065</f>
        <v>0</v>
      </c>
      <c r="N3016" s="9">
        <f xml:space="preserve">  InpS!N$1065</f>
        <v>0</v>
      </c>
      <c r="O3016" s="9">
        <f xml:space="preserve">  InpS!O$1065</f>
        <v>0</v>
      </c>
      <c r="P3016" s="9">
        <f xml:space="preserve">  InpS!P$1065</f>
        <v>0</v>
      </c>
      <c r="Q3016" s="9">
        <f xml:space="preserve">  InpS!Q$1065</f>
        <v>0</v>
      </c>
      <c r="R3016" s="9">
        <f xml:space="preserve">  InpS!R$1065</f>
        <v>0</v>
      </c>
      <c r="S3016" s="9">
        <f xml:space="preserve">  InpS!S$1065</f>
        <v>0</v>
      </c>
      <c r="T3016" s="9">
        <f xml:space="preserve">  InpS!T$1065</f>
        <v>0</v>
      </c>
      <c r="U3016" s="9">
        <f xml:space="preserve">  InpS!U$1065</f>
        <v>0</v>
      </c>
      <c r="V3016" s="9">
        <f xml:space="preserve">  InpS!V$1065</f>
        <v>0</v>
      </c>
      <c r="W3016" s="9">
        <f xml:space="preserve">  InpS!W$1065</f>
        <v>0</v>
      </c>
      <c r="X3016" s="9">
        <f xml:space="preserve">  InpS!X$1065</f>
        <v>0</v>
      </c>
    </row>
    <row r="3017" spans="1:24" outlineLevel="2">
      <c r="A3017" s="12"/>
      <c r="B3017" s="12"/>
      <c r="C3017" s="20"/>
      <c r="D3017" s="21"/>
      <c r="E3017" s="9" t="str">
        <f xml:space="preserve">  InpS!E$2120</f>
        <v xml:space="preserve">Ofwat - interest rate on fixed rate debt (WR) </v>
      </c>
      <c r="F3017" s="9">
        <f xml:space="preserve">  InpS!F$2120</f>
        <v>0</v>
      </c>
      <c r="G3017" s="9" t="str">
        <f xml:space="preserve">  InpS!G$2120</f>
        <v>%</v>
      </c>
      <c r="H3017" s="9">
        <f xml:space="preserve">  InpS!H$2120</f>
        <v>0</v>
      </c>
      <c r="I3017" s="9">
        <f xml:space="preserve">  InpS!I$2120</f>
        <v>0</v>
      </c>
      <c r="J3017" s="9">
        <f xml:space="preserve">  InpS!J$2120</f>
        <v>0</v>
      </c>
      <c r="K3017" s="9">
        <f xml:space="preserve">  InpS!K$2120</f>
        <v>0</v>
      </c>
      <c r="L3017" s="9">
        <f xml:space="preserve">  InpS!L$2120</f>
        <v>0</v>
      </c>
      <c r="M3017" s="9">
        <f xml:space="preserve">  InpS!M$2120</f>
        <v>0</v>
      </c>
      <c r="N3017" s="9">
        <f xml:space="preserve">  InpS!N$2120</f>
        <v>4.648E-2</v>
      </c>
      <c r="O3017" s="9">
        <f xml:space="preserve">  InpS!O$2120</f>
        <v>4.648E-2</v>
      </c>
      <c r="P3017" s="9">
        <f xml:space="preserve">  InpS!P$2120</f>
        <v>4.648E-2</v>
      </c>
      <c r="Q3017" s="9">
        <f xml:space="preserve">  InpS!Q$2120</f>
        <v>4.648E-2</v>
      </c>
      <c r="R3017" s="9">
        <f xml:space="preserve">  InpS!R$2120</f>
        <v>4.648E-2</v>
      </c>
      <c r="S3017" s="9">
        <f xml:space="preserve">  InpS!S$2120</f>
        <v>4.648E-2</v>
      </c>
      <c r="T3017" s="9">
        <f xml:space="preserve">  InpS!T$2120</f>
        <v>4.648E-2</v>
      </c>
      <c r="U3017" s="9">
        <f xml:space="preserve">  InpS!U$2120</f>
        <v>4.648E-2</v>
      </c>
      <c r="V3017" s="9">
        <f xml:space="preserve">  InpS!V$2120</f>
        <v>4.648E-2</v>
      </c>
      <c r="W3017" s="9">
        <f xml:space="preserve">  InpS!W$2120</f>
        <v>4.648E-2</v>
      </c>
      <c r="X3017" s="9">
        <f xml:space="preserve">  InpS!X$2120</f>
        <v>4.648E-2</v>
      </c>
    </row>
    <row r="3018" spans="1:24" outlineLevel="2">
      <c r="A3018" s="12"/>
      <c r="B3018" s="12"/>
      <c r="C3018" s="20"/>
      <c r="D3018" s="21"/>
      <c r="E3018" s="9" t="str">
        <f xml:space="preserve">  InpS!E$2121</f>
        <v xml:space="preserve">Ofwat - interest rate on fixed rate debt (WN) </v>
      </c>
      <c r="F3018" s="9">
        <f xml:space="preserve">  InpS!F$2121</f>
        <v>0</v>
      </c>
      <c r="G3018" s="9" t="str">
        <f xml:space="preserve">  InpS!G$2121</f>
        <v>%</v>
      </c>
      <c r="H3018" s="9">
        <f xml:space="preserve">  InpS!H$2121</f>
        <v>0</v>
      </c>
      <c r="I3018" s="9">
        <f xml:space="preserve">  InpS!I$2121</f>
        <v>0</v>
      </c>
      <c r="J3018" s="9">
        <f xml:space="preserve">  InpS!J$2121</f>
        <v>0</v>
      </c>
      <c r="K3018" s="9">
        <f xml:space="preserve">  InpS!K$2121</f>
        <v>0</v>
      </c>
      <c r="L3018" s="9">
        <f xml:space="preserve">  InpS!L$2121</f>
        <v>0</v>
      </c>
      <c r="M3018" s="9">
        <f xml:space="preserve">  InpS!M$2121</f>
        <v>0</v>
      </c>
      <c r="N3018" s="9">
        <f xml:space="preserve">  InpS!N$2121</f>
        <v>4.648E-2</v>
      </c>
      <c r="O3018" s="9">
        <f xml:space="preserve">  InpS!O$2121</f>
        <v>4.648E-2</v>
      </c>
      <c r="P3018" s="9">
        <f xml:space="preserve">  InpS!P$2121</f>
        <v>4.648E-2</v>
      </c>
      <c r="Q3018" s="9">
        <f xml:space="preserve">  InpS!Q$2121</f>
        <v>4.648E-2</v>
      </c>
      <c r="R3018" s="9">
        <f xml:space="preserve">  InpS!R$2121</f>
        <v>4.648E-2</v>
      </c>
      <c r="S3018" s="9">
        <f xml:space="preserve">  InpS!S$2121</f>
        <v>4.648E-2</v>
      </c>
      <c r="T3018" s="9">
        <f xml:space="preserve">  InpS!T$2121</f>
        <v>4.648E-2</v>
      </c>
      <c r="U3018" s="9">
        <f xml:space="preserve">  InpS!U$2121</f>
        <v>4.648E-2</v>
      </c>
      <c r="V3018" s="9">
        <f xml:space="preserve">  InpS!V$2121</f>
        <v>4.648E-2</v>
      </c>
      <c r="W3018" s="9">
        <f xml:space="preserve">  InpS!W$2121</f>
        <v>4.648E-2</v>
      </c>
      <c r="X3018" s="9">
        <f xml:space="preserve">  InpS!X$2121</f>
        <v>4.648E-2</v>
      </c>
    </row>
    <row r="3019" spans="1:24" outlineLevel="2">
      <c r="A3019" s="12"/>
      <c r="B3019" s="12"/>
      <c r="C3019" s="20"/>
      <c r="D3019" s="21"/>
      <c r="E3019" s="9" t="str">
        <f xml:space="preserve">  InpS!E$2122</f>
        <v xml:space="preserve">Ofwat - interest rate on fixed rate debt (WWN) </v>
      </c>
      <c r="F3019" s="9">
        <f xml:space="preserve">  InpS!F$2122</f>
        <v>0</v>
      </c>
      <c r="G3019" s="9" t="str">
        <f xml:space="preserve">  InpS!G$2122</f>
        <v>%</v>
      </c>
      <c r="H3019" s="9">
        <f xml:space="preserve">  InpS!H$2122</f>
        <v>0</v>
      </c>
      <c r="I3019" s="9">
        <f xml:space="preserve">  InpS!I$2122</f>
        <v>0</v>
      </c>
      <c r="J3019" s="9">
        <f xml:space="preserve">  InpS!J$2122</f>
        <v>0</v>
      </c>
      <c r="K3019" s="9">
        <f xml:space="preserve">  InpS!K$2122</f>
        <v>0</v>
      </c>
      <c r="L3019" s="9">
        <f xml:space="preserve">  InpS!L$2122</f>
        <v>0</v>
      </c>
      <c r="M3019" s="9">
        <f xml:space="preserve">  InpS!M$2122</f>
        <v>0</v>
      </c>
      <c r="N3019" s="9">
        <f xml:space="preserve">  InpS!N$2122</f>
        <v>4.648E-2</v>
      </c>
      <c r="O3019" s="9">
        <f xml:space="preserve">  InpS!O$2122</f>
        <v>4.648E-2</v>
      </c>
      <c r="P3019" s="9">
        <f xml:space="preserve">  InpS!P$2122</f>
        <v>4.648E-2</v>
      </c>
      <c r="Q3019" s="9">
        <f xml:space="preserve">  InpS!Q$2122</f>
        <v>4.648E-2</v>
      </c>
      <c r="R3019" s="9">
        <f xml:space="preserve">  InpS!R$2122</f>
        <v>4.648E-2</v>
      </c>
      <c r="S3019" s="9">
        <f xml:space="preserve">  InpS!S$2122</f>
        <v>4.648E-2</v>
      </c>
      <c r="T3019" s="9">
        <f xml:space="preserve">  InpS!T$2122</f>
        <v>4.648E-2</v>
      </c>
      <c r="U3019" s="9">
        <f xml:space="preserve">  InpS!U$2122</f>
        <v>4.648E-2</v>
      </c>
      <c r="V3019" s="9">
        <f xml:space="preserve">  InpS!V$2122</f>
        <v>4.648E-2</v>
      </c>
      <c r="W3019" s="9">
        <f xml:space="preserve">  InpS!W$2122</f>
        <v>4.648E-2</v>
      </c>
      <c r="X3019" s="9">
        <f xml:space="preserve">  InpS!X$2122</f>
        <v>4.648E-2</v>
      </c>
    </row>
    <row r="3020" spans="1:24" outlineLevel="2">
      <c r="A3020" s="12"/>
      <c r="B3020" s="12"/>
      <c r="C3020" s="20"/>
      <c r="D3020" s="21"/>
      <c r="E3020" s="9" t="str">
        <f xml:space="preserve">  InpS!E$2123</f>
        <v xml:space="preserve">Ofwat - interest rate on fixed rate debt (BR) </v>
      </c>
      <c r="F3020" s="9">
        <f xml:space="preserve">  InpS!F$2123</f>
        <v>0</v>
      </c>
      <c r="G3020" s="9" t="str">
        <f xml:space="preserve">  InpS!G$2123</f>
        <v>%</v>
      </c>
      <c r="H3020" s="9">
        <f xml:space="preserve">  InpS!H$2123</f>
        <v>0</v>
      </c>
      <c r="I3020" s="9">
        <f xml:space="preserve">  InpS!I$2123</f>
        <v>0</v>
      </c>
      <c r="J3020" s="9">
        <f xml:space="preserve">  InpS!J$2123</f>
        <v>0</v>
      </c>
      <c r="K3020" s="9">
        <f xml:space="preserve">  InpS!K$2123</f>
        <v>0</v>
      </c>
      <c r="L3020" s="9">
        <f xml:space="preserve">  InpS!L$2123</f>
        <v>0</v>
      </c>
      <c r="M3020" s="9">
        <f xml:space="preserve">  InpS!M$2123</f>
        <v>0</v>
      </c>
      <c r="N3020" s="9">
        <f xml:space="preserve">  InpS!N$2123</f>
        <v>4.648E-2</v>
      </c>
      <c r="O3020" s="9">
        <f xml:space="preserve">  InpS!O$2123</f>
        <v>4.648E-2</v>
      </c>
      <c r="P3020" s="9">
        <f xml:space="preserve">  InpS!P$2123</f>
        <v>4.648E-2</v>
      </c>
      <c r="Q3020" s="9">
        <f xml:space="preserve">  InpS!Q$2123</f>
        <v>4.648E-2</v>
      </c>
      <c r="R3020" s="9">
        <f xml:space="preserve">  InpS!R$2123</f>
        <v>4.648E-2</v>
      </c>
      <c r="S3020" s="9">
        <f xml:space="preserve">  InpS!S$2123</f>
        <v>4.648E-2</v>
      </c>
      <c r="T3020" s="9">
        <f xml:space="preserve">  InpS!T$2123</f>
        <v>4.648E-2</v>
      </c>
      <c r="U3020" s="9">
        <f xml:space="preserve">  InpS!U$2123</f>
        <v>4.648E-2</v>
      </c>
      <c r="V3020" s="9">
        <f xml:space="preserve">  InpS!V$2123</f>
        <v>4.648E-2</v>
      </c>
      <c r="W3020" s="9">
        <f xml:space="preserve">  InpS!W$2123</f>
        <v>4.648E-2</v>
      </c>
      <c r="X3020" s="9">
        <f xml:space="preserve">  InpS!X$2123</f>
        <v>4.648E-2</v>
      </c>
    </row>
    <row r="3021" spans="1:24" outlineLevel="2">
      <c r="A3021" s="12"/>
      <c r="B3021" s="12"/>
      <c r="C3021" s="20"/>
      <c r="D3021" s="21"/>
      <c r="E3021" s="9" t="str">
        <f xml:space="preserve">  InpS!E$2124</f>
        <v xml:space="preserve">Ofwat - interest rate on fixed rate debt (ADDN1) </v>
      </c>
      <c r="F3021" s="9">
        <f xml:space="preserve">  InpS!F$2124</f>
        <v>0</v>
      </c>
      <c r="G3021" s="9" t="str">
        <f xml:space="preserve">  InpS!G$2124</f>
        <v>%</v>
      </c>
      <c r="H3021" s="9">
        <f xml:space="preserve">  InpS!H$2124</f>
        <v>0</v>
      </c>
      <c r="I3021" s="9">
        <f xml:space="preserve">  InpS!I$2124</f>
        <v>0</v>
      </c>
      <c r="J3021" s="9">
        <f xml:space="preserve">  InpS!J$2124</f>
        <v>0</v>
      </c>
      <c r="K3021" s="9">
        <f xml:space="preserve">  InpS!K$2124</f>
        <v>0</v>
      </c>
      <c r="L3021" s="9">
        <f xml:space="preserve">  InpS!L$2124</f>
        <v>0</v>
      </c>
      <c r="M3021" s="9">
        <f xml:space="preserve">  InpS!M$2124</f>
        <v>0</v>
      </c>
      <c r="N3021" s="9">
        <f xml:space="preserve">  InpS!N$2124</f>
        <v>0</v>
      </c>
      <c r="O3021" s="9">
        <f xml:space="preserve">  InpS!O$2124</f>
        <v>0</v>
      </c>
      <c r="P3021" s="9">
        <f xml:space="preserve">  InpS!P$2124</f>
        <v>0</v>
      </c>
      <c r="Q3021" s="9">
        <f xml:space="preserve">  InpS!Q$2124</f>
        <v>0</v>
      </c>
      <c r="R3021" s="9">
        <f xml:space="preserve">  InpS!R$2124</f>
        <v>0</v>
      </c>
      <c r="S3021" s="9">
        <f xml:space="preserve">  InpS!S$2124</f>
        <v>0</v>
      </c>
      <c r="T3021" s="9">
        <f xml:space="preserve">  InpS!T$2124</f>
        <v>0</v>
      </c>
      <c r="U3021" s="9">
        <f xml:space="preserve">  InpS!U$2124</f>
        <v>0</v>
      </c>
      <c r="V3021" s="9">
        <f xml:space="preserve">  InpS!V$2124</f>
        <v>0</v>
      </c>
      <c r="W3021" s="9">
        <f xml:space="preserve">  InpS!W$2124</f>
        <v>0</v>
      </c>
      <c r="X3021" s="9">
        <f xml:space="preserve">  InpS!X$2124</f>
        <v>0</v>
      </c>
    </row>
    <row r="3022" spans="1:24" outlineLevel="2">
      <c r="A3022" s="12"/>
      <c r="B3022" s="12"/>
      <c r="C3022" s="20"/>
      <c r="D3022" s="21"/>
      <c r="E3022" s="9" t="str">
        <f xml:space="preserve">  InpS!E$2125</f>
        <v xml:space="preserve">Ofwat - interest rate on fixed rate debt (ADDN2) </v>
      </c>
      <c r="F3022" s="9">
        <f xml:space="preserve">  InpS!F$2125</f>
        <v>0</v>
      </c>
      <c r="G3022" s="9" t="str">
        <f xml:space="preserve">  InpS!G$2125</f>
        <v>%</v>
      </c>
      <c r="H3022" s="9">
        <f xml:space="preserve">  InpS!H$2125</f>
        <v>0</v>
      </c>
      <c r="I3022" s="9">
        <f xml:space="preserve">  InpS!I$2125</f>
        <v>0</v>
      </c>
      <c r="J3022" s="9">
        <f xml:space="preserve">  InpS!J$2125</f>
        <v>0</v>
      </c>
      <c r="K3022" s="9">
        <f xml:space="preserve">  InpS!K$2125</f>
        <v>0</v>
      </c>
      <c r="L3022" s="9">
        <f xml:space="preserve">  InpS!L$2125</f>
        <v>0</v>
      </c>
      <c r="M3022" s="9">
        <f xml:space="preserve">  InpS!M$2125</f>
        <v>0</v>
      </c>
      <c r="N3022" s="9">
        <f xml:space="preserve">  InpS!N$2125</f>
        <v>0</v>
      </c>
      <c r="O3022" s="9">
        <f xml:space="preserve">  InpS!O$2125</f>
        <v>0</v>
      </c>
      <c r="P3022" s="9">
        <f xml:space="preserve">  InpS!P$2125</f>
        <v>0</v>
      </c>
      <c r="Q3022" s="9">
        <f xml:space="preserve">  InpS!Q$2125</f>
        <v>0</v>
      </c>
      <c r="R3022" s="9">
        <f xml:space="preserve">  InpS!R$2125</f>
        <v>0</v>
      </c>
      <c r="S3022" s="9">
        <f xml:space="preserve">  InpS!S$2125</f>
        <v>0</v>
      </c>
      <c r="T3022" s="9">
        <f xml:space="preserve">  InpS!T$2125</f>
        <v>0</v>
      </c>
      <c r="U3022" s="9">
        <f xml:space="preserve">  InpS!U$2125</f>
        <v>0</v>
      </c>
      <c r="V3022" s="9">
        <f xml:space="preserve">  InpS!V$2125</f>
        <v>0</v>
      </c>
      <c r="W3022" s="9">
        <f xml:space="preserve">  InpS!W$2125</f>
        <v>0</v>
      </c>
      <c r="X3022" s="9">
        <f xml:space="preserve">  InpS!X$2125</f>
        <v>0</v>
      </c>
    </row>
    <row r="3023" spans="1:24" outlineLevel="2">
      <c r="A3023" s="12"/>
      <c r="B3023" s="12"/>
      <c r="C3023" s="20"/>
      <c r="D3023" s="21"/>
      <c r="E3023" s="9" t="str">
        <f xml:space="preserve">  InpS!E$3180</f>
        <v xml:space="preserve">Override - interest rate on fixed rate debt (WR) </v>
      </c>
      <c r="F3023" s="9">
        <f xml:space="preserve">  InpS!F$3180</f>
        <v>0</v>
      </c>
      <c r="G3023" s="9" t="str">
        <f xml:space="preserve">  InpS!G$3180</f>
        <v>%</v>
      </c>
      <c r="H3023" s="9">
        <f xml:space="preserve">  InpS!H$3180</f>
        <v>0</v>
      </c>
      <c r="I3023" s="9">
        <f xml:space="preserve">  InpS!I$3180</f>
        <v>0</v>
      </c>
      <c r="J3023" s="9">
        <f xml:space="preserve">  InpS!J$3180</f>
        <v>0</v>
      </c>
      <c r="K3023" s="9">
        <f xml:space="preserve">  InpS!K$3180</f>
        <v>0</v>
      </c>
      <c r="L3023" s="9">
        <f xml:space="preserve">  InpS!L$3180</f>
        <v>0</v>
      </c>
      <c r="M3023" s="9">
        <f xml:space="preserve">  InpS!M$3180</f>
        <v>0</v>
      </c>
      <c r="N3023" s="9">
        <f xml:space="preserve">  InpS!N$3180</f>
        <v>0</v>
      </c>
      <c r="O3023" s="9">
        <f xml:space="preserve">  InpS!O$3180</f>
        <v>0</v>
      </c>
      <c r="P3023" s="9">
        <f xml:space="preserve">  InpS!P$3180</f>
        <v>0</v>
      </c>
      <c r="Q3023" s="9">
        <f xml:space="preserve">  InpS!Q$3180</f>
        <v>0</v>
      </c>
      <c r="R3023" s="9">
        <f xml:space="preserve">  InpS!R$3180</f>
        <v>0</v>
      </c>
      <c r="S3023" s="9">
        <f xml:space="preserve">  InpS!S$3180</f>
        <v>0</v>
      </c>
      <c r="T3023" s="9">
        <f xml:space="preserve">  InpS!T$3180</f>
        <v>0</v>
      </c>
      <c r="U3023" s="9">
        <f xml:space="preserve">  InpS!U$3180</f>
        <v>0</v>
      </c>
      <c r="V3023" s="9">
        <f xml:space="preserve">  InpS!V$3180</f>
        <v>0</v>
      </c>
      <c r="W3023" s="9">
        <f xml:space="preserve">  InpS!W$3180</f>
        <v>0</v>
      </c>
      <c r="X3023" s="9">
        <f xml:space="preserve">  InpS!X$3180</f>
        <v>0</v>
      </c>
    </row>
    <row r="3024" spans="1:24" outlineLevel="2">
      <c r="A3024" s="12"/>
      <c r="B3024" s="12"/>
      <c r="C3024" s="20"/>
      <c r="D3024" s="21"/>
      <c r="E3024" s="9" t="str">
        <f xml:space="preserve">  InpS!E$3181</f>
        <v xml:space="preserve">Override - interest rate on fixed rate debt (WN) </v>
      </c>
      <c r="F3024" s="9">
        <f xml:space="preserve">  InpS!F$3181</f>
        <v>0</v>
      </c>
      <c r="G3024" s="9" t="str">
        <f xml:space="preserve">  InpS!G$3181</f>
        <v>%</v>
      </c>
      <c r="H3024" s="9">
        <f xml:space="preserve">  InpS!H$3181</f>
        <v>0</v>
      </c>
      <c r="I3024" s="9">
        <f xml:space="preserve">  InpS!I$3181</f>
        <v>0</v>
      </c>
      <c r="J3024" s="9">
        <f xml:space="preserve">  InpS!J$3181</f>
        <v>0</v>
      </c>
      <c r="K3024" s="9">
        <f xml:space="preserve">  InpS!K$3181</f>
        <v>0</v>
      </c>
      <c r="L3024" s="9">
        <f xml:space="preserve">  InpS!L$3181</f>
        <v>0</v>
      </c>
      <c r="M3024" s="9">
        <f xml:space="preserve">  InpS!M$3181</f>
        <v>0</v>
      </c>
      <c r="N3024" s="9">
        <f xml:space="preserve">  InpS!N$3181</f>
        <v>0</v>
      </c>
      <c r="O3024" s="9">
        <f xml:space="preserve">  InpS!O$3181</f>
        <v>0</v>
      </c>
      <c r="P3024" s="9">
        <f xml:space="preserve">  InpS!P$3181</f>
        <v>0</v>
      </c>
      <c r="Q3024" s="9">
        <f xml:space="preserve">  InpS!Q$3181</f>
        <v>0</v>
      </c>
      <c r="R3024" s="9">
        <f xml:space="preserve">  InpS!R$3181</f>
        <v>0</v>
      </c>
      <c r="S3024" s="9">
        <f xml:space="preserve">  InpS!S$3181</f>
        <v>0</v>
      </c>
      <c r="T3024" s="9">
        <f xml:space="preserve">  InpS!T$3181</f>
        <v>0</v>
      </c>
      <c r="U3024" s="9">
        <f xml:space="preserve">  InpS!U$3181</f>
        <v>0</v>
      </c>
      <c r="V3024" s="9">
        <f xml:space="preserve">  InpS!V$3181</f>
        <v>0</v>
      </c>
      <c r="W3024" s="9">
        <f xml:space="preserve">  InpS!W$3181</f>
        <v>0</v>
      </c>
      <c r="X3024" s="9">
        <f xml:space="preserve">  InpS!X$3181</f>
        <v>0</v>
      </c>
    </row>
    <row r="3025" spans="1:24" outlineLevel="2">
      <c r="A3025" s="12"/>
      <c r="B3025" s="12"/>
      <c r="C3025" s="20"/>
      <c r="D3025" s="21"/>
      <c r="E3025" s="9" t="str">
        <f xml:space="preserve">  InpS!E$3182</f>
        <v xml:space="preserve">Override - interest rate on fixed rate debt (WWN) </v>
      </c>
      <c r="F3025" s="9">
        <f xml:space="preserve">  InpS!F$3182</f>
        <v>0</v>
      </c>
      <c r="G3025" s="9" t="str">
        <f xml:space="preserve">  InpS!G$3182</f>
        <v>%</v>
      </c>
      <c r="H3025" s="9">
        <f xml:space="preserve">  InpS!H$3182</f>
        <v>0</v>
      </c>
      <c r="I3025" s="9">
        <f xml:space="preserve">  InpS!I$3182</f>
        <v>0</v>
      </c>
      <c r="J3025" s="9">
        <f xml:space="preserve">  InpS!J$3182</f>
        <v>0</v>
      </c>
      <c r="K3025" s="9">
        <f xml:space="preserve">  InpS!K$3182</f>
        <v>0</v>
      </c>
      <c r="L3025" s="9">
        <f xml:space="preserve">  InpS!L$3182</f>
        <v>0</v>
      </c>
      <c r="M3025" s="9">
        <f xml:space="preserve">  InpS!M$3182</f>
        <v>0</v>
      </c>
      <c r="N3025" s="9">
        <f xml:space="preserve">  InpS!N$3182</f>
        <v>0</v>
      </c>
      <c r="O3025" s="9">
        <f xml:space="preserve">  InpS!O$3182</f>
        <v>0</v>
      </c>
      <c r="P3025" s="9">
        <f xml:space="preserve">  InpS!P$3182</f>
        <v>0</v>
      </c>
      <c r="Q3025" s="9">
        <f xml:space="preserve">  InpS!Q$3182</f>
        <v>0</v>
      </c>
      <c r="R3025" s="9">
        <f xml:space="preserve">  InpS!R$3182</f>
        <v>0</v>
      </c>
      <c r="S3025" s="9">
        <f xml:space="preserve">  InpS!S$3182</f>
        <v>0</v>
      </c>
      <c r="T3025" s="9">
        <f xml:space="preserve">  InpS!T$3182</f>
        <v>0</v>
      </c>
      <c r="U3025" s="9">
        <f xml:space="preserve">  InpS!U$3182</f>
        <v>0</v>
      </c>
      <c r="V3025" s="9">
        <f xml:space="preserve">  InpS!V$3182</f>
        <v>0</v>
      </c>
      <c r="W3025" s="9">
        <f xml:space="preserve">  InpS!W$3182</f>
        <v>0</v>
      </c>
      <c r="X3025" s="9">
        <f xml:space="preserve">  InpS!X$3182</f>
        <v>0</v>
      </c>
    </row>
    <row r="3026" spans="1:24" outlineLevel="2">
      <c r="A3026" s="12"/>
      <c r="B3026" s="12"/>
      <c r="C3026" s="20"/>
      <c r="D3026" s="21"/>
      <c r="E3026" s="9" t="str">
        <f xml:space="preserve">  InpS!E$3183</f>
        <v xml:space="preserve">Override - interest rate on fixed rate debt (BR) </v>
      </c>
      <c r="F3026" s="9">
        <f xml:space="preserve">  InpS!F$3183</f>
        <v>0</v>
      </c>
      <c r="G3026" s="9" t="str">
        <f xml:space="preserve">  InpS!G$3183</f>
        <v>%</v>
      </c>
      <c r="H3026" s="9">
        <f xml:space="preserve">  InpS!H$3183</f>
        <v>0</v>
      </c>
      <c r="I3026" s="9">
        <f xml:space="preserve">  InpS!I$3183</f>
        <v>0</v>
      </c>
      <c r="J3026" s="9">
        <f xml:space="preserve">  InpS!J$3183</f>
        <v>0</v>
      </c>
      <c r="K3026" s="9">
        <f xml:space="preserve">  InpS!K$3183</f>
        <v>0</v>
      </c>
      <c r="L3026" s="9">
        <f xml:space="preserve">  InpS!L$3183</f>
        <v>0</v>
      </c>
      <c r="M3026" s="9">
        <f xml:space="preserve">  InpS!M$3183</f>
        <v>0</v>
      </c>
      <c r="N3026" s="9">
        <f xml:space="preserve">  InpS!N$3183</f>
        <v>0</v>
      </c>
      <c r="O3026" s="9">
        <f xml:space="preserve">  InpS!O$3183</f>
        <v>0</v>
      </c>
      <c r="P3026" s="9">
        <f xml:space="preserve">  InpS!P$3183</f>
        <v>0</v>
      </c>
      <c r="Q3026" s="9">
        <f xml:space="preserve">  InpS!Q$3183</f>
        <v>0</v>
      </c>
      <c r="R3026" s="9">
        <f xml:space="preserve">  InpS!R$3183</f>
        <v>0</v>
      </c>
      <c r="S3026" s="9">
        <f xml:space="preserve">  InpS!S$3183</f>
        <v>0</v>
      </c>
      <c r="T3026" s="9">
        <f xml:space="preserve">  InpS!T$3183</f>
        <v>0</v>
      </c>
      <c r="U3026" s="9">
        <f xml:space="preserve">  InpS!U$3183</f>
        <v>0</v>
      </c>
      <c r="V3026" s="9">
        <f xml:space="preserve">  InpS!V$3183</f>
        <v>0</v>
      </c>
      <c r="W3026" s="9">
        <f xml:space="preserve">  InpS!W$3183</f>
        <v>0</v>
      </c>
      <c r="X3026" s="9">
        <f xml:space="preserve">  InpS!X$3183</f>
        <v>0</v>
      </c>
    </row>
    <row r="3027" spans="1:24" outlineLevel="2">
      <c r="A3027" s="12"/>
      <c r="B3027" s="12"/>
      <c r="C3027" s="20"/>
      <c r="D3027" s="21"/>
      <c r="E3027" s="9" t="str">
        <f xml:space="preserve">  InpS!E$3184</f>
        <v xml:space="preserve">Override - interest rate on fixed rate debt (ADDN1) </v>
      </c>
      <c r="F3027" s="9">
        <f xml:space="preserve">  InpS!F$3184</f>
        <v>0</v>
      </c>
      <c r="G3027" s="9" t="str">
        <f xml:space="preserve">  InpS!G$3184</f>
        <v>%</v>
      </c>
      <c r="H3027" s="9">
        <f xml:space="preserve">  InpS!H$3184</f>
        <v>0</v>
      </c>
      <c r="I3027" s="9">
        <f xml:space="preserve">  InpS!I$3184</f>
        <v>0</v>
      </c>
      <c r="J3027" s="9">
        <f xml:space="preserve">  InpS!J$3184</f>
        <v>0</v>
      </c>
      <c r="K3027" s="9">
        <f xml:space="preserve">  InpS!K$3184</f>
        <v>0</v>
      </c>
      <c r="L3027" s="9">
        <f xml:space="preserve">  InpS!L$3184</f>
        <v>0</v>
      </c>
      <c r="M3027" s="9">
        <f xml:space="preserve">  InpS!M$3184</f>
        <v>0</v>
      </c>
      <c r="N3027" s="9">
        <f xml:space="preserve">  InpS!N$3184</f>
        <v>0</v>
      </c>
      <c r="O3027" s="9">
        <f xml:space="preserve">  InpS!O$3184</f>
        <v>0</v>
      </c>
      <c r="P3027" s="9">
        <f xml:space="preserve">  InpS!P$3184</f>
        <v>0</v>
      </c>
      <c r="Q3027" s="9">
        <f xml:space="preserve">  InpS!Q$3184</f>
        <v>0</v>
      </c>
      <c r="R3027" s="9">
        <f xml:space="preserve">  InpS!R$3184</f>
        <v>0</v>
      </c>
      <c r="S3027" s="9">
        <f xml:space="preserve">  InpS!S$3184</f>
        <v>0</v>
      </c>
      <c r="T3027" s="9">
        <f xml:space="preserve">  InpS!T$3184</f>
        <v>0</v>
      </c>
      <c r="U3027" s="9">
        <f xml:space="preserve">  InpS!U$3184</f>
        <v>0</v>
      </c>
      <c r="V3027" s="9">
        <f xml:space="preserve">  InpS!V$3184</f>
        <v>0</v>
      </c>
      <c r="W3027" s="9">
        <f xml:space="preserve">  InpS!W$3184</f>
        <v>0</v>
      </c>
      <c r="X3027" s="9">
        <f xml:space="preserve">  InpS!X$3184</f>
        <v>0</v>
      </c>
    </row>
    <row r="3028" spans="1:24" outlineLevel="2">
      <c r="A3028" s="12"/>
      <c r="B3028" s="12"/>
      <c r="C3028" s="20"/>
      <c r="D3028" s="21"/>
      <c r="E3028" s="9" t="str">
        <f xml:space="preserve">  InpS!E$3185</f>
        <v xml:space="preserve">Override - interest rate on fixed rate debt (ADDN2) </v>
      </c>
      <c r="F3028" s="9">
        <f xml:space="preserve">  InpS!F$3185</f>
        <v>0</v>
      </c>
      <c r="G3028" s="9" t="str">
        <f xml:space="preserve">  InpS!G$3185</f>
        <v>%</v>
      </c>
      <c r="H3028" s="9">
        <f xml:space="preserve">  InpS!H$3185</f>
        <v>0</v>
      </c>
      <c r="I3028" s="9">
        <f xml:space="preserve">  InpS!I$3185</f>
        <v>0</v>
      </c>
      <c r="J3028" s="9">
        <f xml:space="preserve">  InpS!J$3185</f>
        <v>0</v>
      </c>
      <c r="K3028" s="9">
        <f xml:space="preserve">  InpS!K$3185</f>
        <v>0</v>
      </c>
      <c r="L3028" s="9">
        <f xml:space="preserve">  InpS!L$3185</f>
        <v>0</v>
      </c>
      <c r="M3028" s="9">
        <f xml:space="preserve">  InpS!M$3185</f>
        <v>0</v>
      </c>
      <c r="N3028" s="9">
        <f xml:space="preserve">  InpS!N$3185</f>
        <v>0</v>
      </c>
      <c r="O3028" s="9">
        <f xml:space="preserve">  InpS!O$3185</f>
        <v>0</v>
      </c>
      <c r="P3028" s="9">
        <f xml:space="preserve">  InpS!P$3185</f>
        <v>0</v>
      </c>
      <c r="Q3028" s="9">
        <f xml:space="preserve">  InpS!Q$3185</f>
        <v>0</v>
      </c>
      <c r="R3028" s="9">
        <f xml:space="preserve">  InpS!R$3185</f>
        <v>0</v>
      </c>
      <c r="S3028" s="9">
        <f xml:space="preserve">  InpS!S$3185</f>
        <v>0</v>
      </c>
      <c r="T3028" s="9">
        <f xml:space="preserve">  InpS!T$3185</f>
        <v>0</v>
      </c>
      <c r="U3028" s="9">
        <f xml:space="preserve">  InpS!U$3185</f>
        <v>0</v>
      </c>
      <c r="V3028" s="9">
        <f xml:space="preserve">  InpS!V$3185</f>
        <v>0</v>
      </c>
      <c r="W3028" s="9">
        <f xml:space="preserve">  InpS!W$3185</f>
        <v>0</v>
      </c>
      <c r="X3028" s="9">
        <f xml:space="preserve">  InpS!X$3185</f>
        <v>0</v>
      </c>
    </row>
    <row r="3029" spans="1:24" outlineLevel="2">
      <c r="A3029" s="25"/>
      <c r="B3029" s="25"/>
      <c r="C3029" s="39"/>
      <c r="D3029" s="40"/>
      <c r="E3029" s="16" t="s">
        <v>3735</v>
      </c>
      <c r="F3029" s="16"/>
      <c r="G3029" s="16" t="s">
        <v>639</v>
      </c>
      <c r="H3029" s="16"/>
      <c r="I3029" s="16"/>
      <c r="J3029" s="17">
        <f t="shared" ref="J3029:X3034" si="193" xml:space="preserve">  CHOOSE( $F$3010, J3011, J3017, J3023 )</f>
        <v>0</v>
      </c>
      <c r="K3029" s="17">
        <f t="shared" si="193"/>
        <v>0</v>
      </c>
      <c r="L3029" s="17">
        <f t="shared" si="193"/>
        <v>0</v>
      </c>
      <c r="M3029" s="17">
        <f t="shared" si="193"/>
        <v>0</v>
      </c>
      <c r="N3029" s="17">
        <f t="shared" si="193"/>
        <v>3.8899999999999997E-2</v>
      </c>
      <c r="O3029" s="17">
        <f t="shared" si="193"/>
        <v>3.8899999999999997E-2</v>
      </c>
      <c r="P3029" s="17">
        <f t="shared" si="193"/>
        <v>3.8800000000000001E-2</v>
      </c>
      <c r="Q3029" s="17">
        <f t="shared" si="193"/>
        <v>3.6799999999999999E-2</v>
      </c>
      <c r="R3029" s="17">
        <f t="shared" si="193"/>
        <v>3.5499999999999997E-2</v>
      </c>
      <c r="S3029" s="17">
        <f t="shared" si="193"/>
        <v>4.1099999999999998E-2</v>
      </c>
      <c r="T3029" s="17">
        <f t="shared" si="193"/>
        <v>4.1099999999999998E-2</v>
      </c>
      <c r="U3029" s="17">
        <f t="shared" si="193"/>
        <v>2.7900000000000001E-2</v>
      </c>
      <c r="V3029" s="17">
        <f t="shared" si="193"/>
        <v>1.6299999999999999E-2</v>
      </c>
      <c r="W3029" s="17">
        <f t="shared" si="193"/>
        <v>1.2500000000000001E-2</v>
      </c>
      <c r="X3029" s="17">
        <f t="shared" si="193"/>
        <v>0</v>
      </c>
    </row>
    <row r="3030" spans="1:24" outlineLevel="2">
      <c r="A3030" s="25"/>
      <c r="B3030" s="25"/>
      <c r="C3030" s="39"/>
      <c r="D3030" s="40"/>
      <c r="E3030" s="16" t="s">
        <v>3736</v>
      </c>
      <c r="F3030" s="16"/>
      <c r="G3030" s="16" t="s">
        <v>639</v>
      </c>
      <c r="H3030" s="16"/>
      <c r="I3030" s="16"/>
      <c r="J3030" s="17">
        <f t="shared" si="193"/>
        <v>0</v>
      </c>
      <c r="K3030" s="17">
        <f t="shared" si="193"/>
        <v>0</v>
      </c>
      <c r="L3030" s="17">
        <f t="shared" si="193"/>
        <v>0</v>
      </c>
      <c r="M3030" s="17">
        <f t="shared" si="193"/>
        <v>0</v>
      </c>
      <c r="N3030" s="17">
        <f t="shared" si="193"/>
        <v>3.8899999999999997E-2</v>
      </c>
      <c r="O3030" s="17">
        <f t="shared" si="193"/>
        <v>3.8899999999999997E-2</v>
      </c>
      <c r="P3030" s="17">
        <f t="shared" si="193"/>
        <v>3.8800000000000001E-2</v>
      </c>
      <c r="Q3030" s="17">
        <f t="shared" si="193"/>
        <v>3.6799999999999999E-2</v>
      </c>
      <c r="R3030" s="17">
        <f t="shared" si="193"/>
        <v>3.5499999999999997E-2</v>
      </c>
      <c r="S3030" s="17">
        <f t="shared" si="193"/>
        <v>4.1099999999999998E-2</v>
      </c>
      <c r="T3030" s="17">
        <f t="shared" si="193"/>
        <v>4.1099999999999998E-2</v>
      </c>
      <c r="U3030" s="17">
        <f t="shared" si="193"/>
        <v>2.7900000000000001E-2</v>
      </c>
      <c r="V3030" s="17">
        <f t="shared" si="193"/>
        <v>1.6299999999999999E-2</v>
      </c>
      <c r="W3030" s="17">
        <f t="shared" si="193"/>
        <v>1.2500000000000001E-2</v>
      </c>
      <c r="X3030" s="17">
        <f t="shared" si="193"/>
        <v>0</v>
      </c>
    </row>
    <row r="3031" spans="1:24" outlineLevel="2">
      <c r="A3031" s="25"/>
      <c r="B3031" s="25"/>
      <c r="C3031" s="39"/>
      <c r="D3031" s="40"/>
      <c r="E3031" s="16" t="s">
        <v>3737</v>
      </c>
      <c r="F3031" s="16"/>
      <c r="G3031" s="16" t="s">
        <v>639</v>
      </c>
      <c r="H3031" s="16"/>
      <c r="I3031" s="16"/>
      <c r="J3031" s="17">
        <f t="shared" si="193"/>
        <v>0</v>
      </c>
      <c r="K3031" s="17">
        <f t="shared" si="193"/>
        <v>0</v>
      </c>
      <c r="L3031" s="17">
        <f t="shared" si="193"/>
        <v>0</v>
      </c>
      <c r="M3031" s="17">
        <f t="shared" si="193"/>
        <v>0</v>
      </c>
      <c r="N3031" s="17">
        <f t="shared" si="193"/>
        <v>3.8899999999999997E-2</v>
      </c>
      <c r="O3031" s="17">
        <f t="shared" si="193"/>
        <v>3.8899999999999997E-2</v>
      </c>
      <c r="P3031" s="17">
        <f t="shared" si="193"/>
        <v>3.8800000000000001E-2</v>
      </c>
      <c r="Q3031" s="17">
        <f t="shared" si="193"/>
        <v>3.6799999999999999E-2</v>
      </c>
      <c r="R3031" s="17">
        <f t="shared" si="193"/>
        <v>3.5499999999999997E-2</v>
      </c>
      <c r="S3031" s="17">
        <f t="shared" si="193"/>
        <v>4.1099999999999998E-2</v>
      </c>
      <c r="T3031" s="17">
        <f t="shared" si="193"/>
        <v>4.1099999999999998E-2</v>
      </c>
      <c r="U3031" s="17">
        <f t="shared" si="193"/>
        <v>2.7900000000000001E-2</v>
      </c>
      <c r="V3031" s="17">
        <f t="shared" si="193"/>
        <v>1.6299999999999999E-2</v>
      </c>
      <c r="W3031" s="17">
        <f t="shared" si="193"/>
        <v>1.2500000000000001E-2</v>
      </c>
      <c r="X3031" s="17">
        <f t="shared" si="193"/>
        <v>0</v>
      </c>
    </row>
    <row r="3032" spans="1:24" outlineLevel="2">
      <c r="A3032" s="25"/>
      <c r="B3032" s="25"/>
      <c r="C3032" s="39"/>
      <c r="D3032" s="40"/>
      <c r="E3032" s="16" t="s">
        <v>3738</v>
      </c>
      <c r="F3032" s="16"/>
      <c r="G3032" s="16" t="s">
        <v>639</v>
      </c>
      <c r="H3032" s="16"/>
      <c r="I3032" s="16"/>
      <c r="J3032" s="17">
        <f t="shared" si="193"/>
        <v>0</v>
      </c>
      <c r="K3032" s="17">
        <f t="shared" si="193"/>
        <v>0</v>
      </c>
      <c r="L3032" s="17">
        <f t="shared" si="193"/>
        <v>0</v>
      </c>
      <c r="M3032" s="17">
        <f t="shared" si="193"/>
        <v>0</v>
      </c>
      <c r="N3032" s="17">
        <f t="shared" si="193"/>
        <v>3.8899999999999997E-2</v>
      </c>
      <c r="O3032" s="17">
        <f t="shared" si="193"/>
        <v>3.8899999999999997E-2</v>
      </c>
      <c r="P3032" s="17">
        <f t="shared" si="193"/>
        <v>3.8800000000000001E-2</v>
      </c>
      <c r="Q3032" s="17">
        <f t="shared" si="193"/>
        <v>3.6799999999999999E-2</v>
      </c>
      <c r="R3032" s="17">
        <f t="shared" si="193"/>
        <v>3.5499999999999997E-2</v>
      </c>
      <c r="S3032" s="17">
        <f t="shared" si="193"/>
        <v>4.1099999999999998E-2</v>
      </c>
      <c r="T3032" s="17">
        <f t="shared" si="193"/>
        <v>4.1099999999999998E-2</v>
      </c>
      <c r="U3032" s="17">
        <f t="shared" si="193"/>
        <v>2.7900000000000001E-2</v>
      </c>
      <c r="V3032" s="17">
        <f t="shared" si="193"/>
        <v>1.6299999999999999E-2</v>
      </c>
      <c r="W3032" s="17">
        <f t="shared" si="193"/>
        <v>1.2500000000000001E-2</v>
      </c>
      <c r="X3032" s="17">
        <f t="shared" si="193"/>
        <v>0</v>
      </c>
    </row>
    <row r="3033" spans="1:24" outlineLevel="2">
      <c r="A3033" s="25"/>
      <c r="B3033" s="25"/>
      <c r="C3033" s="39"/>
      <c r="D3033" s="40"/>
      <c r="E3033" s="16" t="s">
        <v>3739</v>
      </c>
      <c r="F3033" s="16"/>
      <c r="G3033" s="16" t="s">
        <v>639</v>
      </c>
      <c r="H3033" s="16"/>
      <c r="I3033" s="16"/>
      <c r="J3033" s="17">
        <f t="shared" si="193"/>
        <v>0</v>
      </c>
      <c r="K3033" s="17">
        <f t="shared" si="193"/>
        <v>0</v>
      </c>
      <c r="L3033" s="17">
        <f t="shared" si="193"/>
        <v>0</v>
      </c>
      <c r="M3033" s="17">
        <f t="shared" si="193"/>
        <v>0</v>
      </c>
      <c r="N3033" s="17">
        <f t="shared" si="193"/>
        <v>0</v>
      </c>
      <c r="O3033" s="17">
        <f t="shared" si="193"/>
        <v>0</v>
      </c>
      <c r="P3033" s="17">
        <f t="shared" si="193"/>
        <v>0</v>
      </c>
      <c r="Q3033" s="17">
        <f t="shared" si="193"/>
        <v>0</v>
      </c>
      <c r="R3033" s="17">
        <f t="shared" si="193"/>
        <v>0</v>
      </c>
      <c r="S3033" s="17">
        <f t="shared" si="193"/>
        <v>0</v>
      </c>
      <c r="T3033" s="17">
        <f t="shared" si="193"/>
        <v>0</v>
      </c>
      <c r="U3033" s="17">
        <f t="shared" si="193"/>
        <v>0</v>
      </c>
      <c r="V3033" s="17">
        <f t="shared" si="193"/>
        <v>0</v>
      </c>
      <c r="W3033" s="17">
        <f t="shared" si="193"/>
        <v>0</v>
      </c>
      <c r="X3033" s="17">
        <f t="shared" si="193"/>
        <v>0</v>
      </c>
    </row>
    <row r="3034" spans="1:24" outlineLevel="2">
      <c r="A3034" s="25"/>
      <c r="B3034" s="25"/>
      <c r="C3034" s="39"/>
      <c r="D3034" s="40"/>
      <c r="E3034" s="16" t="s">
        <v>3740</v>
      </c>
      <c r="F3034" s="16"/>
      <c r="G3034" s="16" t="s">
        <v>639</v>
      </c>
      <c r="H3034" s="16"/>
      <c r="I3034" s="16"/>
      <c r="J3034" s="17">
        <f t="shared" si="193"/>
        <v>0</v>
      </c>
      <c r="K3034" s="17">
        <f t="shared" si="193"/>
        <v>0</v>
      </c>
      <c r="L3034" s="17">
        <f t="shared" si="193"/>
        <v>0</v>
      </c>
      <c r="M3034" s="17">
        <f t="shared" si="193"/>
        <v>0</v>
      </c>
      <c r="N3034" s="17">
        <f t="shared" si="193"/>
        <v>0</v>
      </c>
      <c r="O3034" s="17">
        <f t="shared" si="193"/>
        <v>0</v>
      </c>
      <c r="P3034" s="17">
        <f t="shared" si="193"/>
        <v>0</v>
      </c>
      <c r="Q3034" s="17">
        <f t="shared" si="193"/>
        <v>0</v>
      </c>
      <c r="R3034" s="17">
        <f t="shared" si="193"/>
        <v>0</v>
      </c>
      <c r="S3034" s="17">
        <f t="shared" si="193"/>
        <v>0</v>
      </c>
      <c r="T3034" s="17">
        <f t="shared" si="193"/>
        <v>0</v>
      </c>
      <c r="U3034" s="17">
        <f t="shared" si="193"/>
        <v>0</v>
      </c>
      <c r="V3034" s="17">
        <f t="shared" si="193"/>
        <v>0</v>
      </c>
      <c r="W3034" s="17">
        <f t="shared" si="193"/>
        <v>0</v>
      </c>
      <c r="X3034" s="17">
        <f t="shared" si="193"/>
        <v>0</v>
      </c>
    </row>
    <row r="3035" spans="1:24" outlineLevel="2"/>
    <row r="3036" spans="1:24" outlineLevel="2"/>
    <row r="3037" spans="1:24" outlineLevel="2">
      <c r="B3037" s="60" t="s">
        <v>3741</v>
      </c>
    </row>
    <row r="3038" spans="1:24" outlineLevel="2">
      <c r="A3038" s="12"/>
      <c r="B3038" s="12"/>
      <c r="C3038" s="20"/>
      <c r="D3038" s="21"/>
      <c r="E3038" s="5" t="str">
        <f xml:space="preserve">  InpS!E$236</f>
        <v>Switch - Opening debt</v>
      </c>
      <c r="F3038" s="5">
        <f xml:space="preserve">  InpS!F$236</f>
        <v>1</v>
      </c>
      <c r="G3038" s="5" t="str">
        <f xml:space="preserve">  InpS!G$236</f>
        <v>1 = company, 2 = ofwat, 3 = override</v>
      </c>
      <c r="M3038" s="15"/>
    </row>
    <row r="3039" spans="1:24" outlineLevel="2">
      <c r="A3039" s="12"/>
      <c r="B3039" s="12"/>
      <c r="C3039" s="20"/>
      <c r="D3039" s="21"/>
      <c r="E3039" s="3" t="str">
        <f xml:space="preserve">  InpS!E$1067</f>
        <v xml:space="preserve">Company - actual opening Fixed rate debt - nominal (WR) </v>
      </c>
      <c r="F3039" s="3">
        <f xml:space="preserve">  InpS!F$1067</f>
        <v>38.564</v>
      </c>
      <c r="G3039" s="3" t="str">
        <f xml:space="preserve">  InpS!G$1067</f>
        <v>£m</v>
      </c>
      <c r="M3039" s="2"/>
    </row>
    <row r="3040" spans="1:24" outlineLevel="2">
      <c r="A3040" s="12"/>
      <c r="B3040" s="12"/>
      <c r="C3040" s="20"/>
      <c r="D3040" s="21"/>
      <c r="E3040" s="3" t="str">
        <f xml:space="preserve">  InpS!E$1068</f>
        <v xml:space="preserve">Company - actual opening Fixed rate debt - nominal (WN) </v>
      </c>
      <c r="F3040" s="3">
        <f xml:space="preserve">  InpS!F$1068</f>
        <v>519.40899999999999</v>
      </c>
      <c r="G3040" s="3" t="str">
        <f xml:space="preserve">  InpS!G$1068</f>
        <v>£m</v>
      </c>
      <c r="M3040" s="2"/>
    </row>
    <row r="3041" spans="1:13" outlineLevel="2">
      <c r="A3041" s="12"/>
      <c r="B3041" s="12"/>
      <c r="C3041" s="20"/>
      <c r="D3041" s="21"/>
      <c r="E3041" s="3" t="str">
        <f xml:space="preserve">  InpS!E$1069</f>
        <v xml:space="preserve">Company - actual opening Fixed rate debt - nominal (WWN) </v>
      </c>
      <c r="F3041" s="3">
        <f xml:space="preserve">  InpS!F$1069</f>
        <v>1080.0719999999999</v>
      </c>
      <c r="G3041" s="3" t="str">
        <f xml:space="preserve">  InpS!G$1069</f>
        <v>£m</v>
      </c>
      <c r="M3041" s="2"/>
    </row>
    <row r="3042" spans="1:13" outlineLevel="2">
      <c r="A3042" s="12"/>
      <c r="B3042" s="12"/>
      <c r="C3042" s="20"/>
      <c r="D3042" s="21"/>
      <c r="E3042" s="3" t="str">
        <f xml:space="preserve">  InpS!E$1070</f>
        <v xml:space="preserve">Company - actual opening Fixed rate debt - nominal (BR) </v>
      </c>
      <c r="F3042" s="3">
        <f xml:space="preserve">  InpS!F$1070</f>
        <v>51.771000000000001</v>
      </c>
      <c r="G3042" s="3" t="str">
        <f xml:space="preserve">  InpS!G$1070</f>
        <v>£m</v>
      </c>
      <c r="M3042" s="2"/>
    </row>
    <row r="3043" spans="1:13" outlineLevel="2">
      <c r="A3043" s="12"/>
      <c r="B3043" s="12"/>
      <c r="C3043" s="20"/>
      <c r="D3043" s="21"/>
      <c r="E3043" s="3" t="str">
        <f xml:space="preserve">  InpS!E$1071</f>
        <v xml:space="preserve">Company - actual opening Fixed rate debt - nominal (ADDN1) </v>
      </c>
      <c r="F3043" s="3">
        <f xml:space="preserve">  InpS!F$1071</f>
        <v>0</v>
      </c>
      <c r="G3043" s="3" t="str">
        <f xml:space="preserve">  InpS!G$1071</f>
        <v>£m</v>
      </c>
      <c r="M3043" s="2"/>
    </row>
    <row r="3044" spans="1:13" outlineLevel="2">
      <c r="A3044" s="12"/>
      <c r="B3044" s="12"/>
      <c r="C3044" s="20"/>
      <c r="D3044" s="21"/>
      <c r="E3044" s="3" t="str">
        <f xml:space="preserve">  InpS!E$1072</f>
        <v xml:space="preserve">Company - actual opening Fixed rate debt - nominal (ADDN2) </v>
      </c>
      <c r="F3044" s="3">
        <f xml:space="preserve">  InpS!F$1072</f>
        <v>0</v>
      </c>
      <c r="G3044" s="3" t="str">
        <f xml:space="preserve">  InpS!G$1072</f>
        <v>£m</v>
      </c>
      <c r="M3044" s="2"/>
    </row>
    <row r="3045" spans="1:13" outlineLevel="2">
      <c r="A3045" s="12"/>
      <c r="B3045" s="12"/>
      <c r="C3045" s="20"/>
      <c r="D3045" s="21"/>
      <c r="E3045" s="3" t="str">
        <f xml:space="preserve">  InpS!E$2127</f>
        <v xml:space="preserve">Ofwat - actual opening Fixed rate debt - nominal (WR) </v>
      </c>
      <c r="F3045" s="3">
        <f xml:space="preserve">  InpS!F$2127</f>
        <v>133.345</v>
      </c>
      <c r="G3045" s="3" t="str">
        <f xml:space="preserve">  InpS!G$2127</f>
        <v>£m</v>
      </c>
      <c r="M3045" s="2"/>
    </row>
    <row r="3046" spans="1:13" outlineLevel="2">
      <c r="A3046" s="12"/>
      <c r="B3046" s="12"/>
      <c r="C3046" s="20"/>
      <c r="D3046" s="21"/>
      <c r="E3046" s="3" t="str">
        <f xml:space="preserve">  InpS!E$2128</f>
        <v xml:space="preserve">Ofwat - actual opening Fixed rate debt - nominal (WN) </v>
      </c>
      <c r="F3046" s="3">
        <f xml:space="preserve">  InpS!F$2128</f>
        <v>1881.37</v>
      </c>
      <c r="G3046" s="3" t="str">
        <f xml:space="preserve">  InpS!G$2128</f>
        <v>£m</v>
      </c>
      <c r="M3046" s="2"/>
    </row>
    <row r="3047" spans="1:13" outlineLevel="2">
      <c r="A3047" s="12"/>
      <c r="B3047" s="12"/>
      <c r="C3047" s="20"/>
      <c r="D3047" s="21"/>
      <c r="E3047" s="3" t="str">
        <f xml:space="preserve">  InpS!E$2129</f>
        <v xml:space="preserve">Ofwat - actual opening Fixed rate debt - nominal (WWN) </v>
      </c>
      <c r="F3047" s="3">
        <f xml:space="preserve">  InpS!F$2129</f>
        <v>3009.7689999999998</v>
      </c>
      <c r="G3047" s="3" t="str">
        <f xml:space="preserve">  InpS!G$2129</f>
        <v>£m</v>
      </c>
      <c r="M3047" s="2"/>
    </row>
    <row r="3048" spans="1:13" outlineLevel="2">
      <c r="A3048" s="12"/>
      <c r="B3048" s="12"/>
      <c r="C3048" s="20"/>
      <c r="D3048" s="21"/>
      <c r="E3048" s="3" t="str">
        <f xml:space="preserve">  InpS!E$2130</f>
        <v xml:space="preserve">Ofwat - actual opening Fixed rate debt - nominal (BR) </v>
      </c>
      <c r="F3048" s="3">
        <f xml:space="preserve">  InpS!F$2130</f>
        <v>221.51400000000001</v>
      </c>
      <c r="G3048" s="3" t="str">
        <f xml:space="preserve">  InpS!G$2130</f>
        <v>£m</v>
      </c>
      <c r="M3048" s="2"/>
    </row>
    <row r="3049" spans="1:13" outlineLevel="2">
      <c r="A3049" s="12"/>
      <c r="B3049" s="12"/>
      <c r="C3049" s="20"/>
      <c r="D3049" s="21"/>
      <c r="E3049" s="3" t="str">
        <f xml:space="preserve">  InpS!E$2131</f>
        <v xml:space="preserve">Ofwat - actual opening Fixed rate debt - nominal (ADDN1) </v>
      </c>
      <c r="F3049" s="3">
        <f xml:space="preserve">  InpS!F$2131</f>
        <v>0</v>
      </c>
      <c r="G3049" s="3" t="str">
        <f xml:space="preserve">  InpS!G$2131</f>
        <v>£m</v>
      </c>
      <c r="M3049" s="2"/>
    </row>
    <row r="3050" spans="1:13" outlineLevel="2">
      <c r="A3050" s="12"/>
      <c r="B3050" s="12"/>
      <c r="C3050" s="20"/>
      <c r="D3050" s="21"/>
      <c r="E3050" s="3" t="str">
        <f xml:space="preserve">  InpS!E$2132</f>
        <v xml:space="preserve">Ofwat - actual opening Fixed rate debt - nominal (ADDN2) </v>
      </c>
      <c r="F3050" s="3">
        <f xml:space="preserve">  InpS!F$2132</f>
        <v>0</v>
      </c>
      <c r="G3050" s="3" t="str">
        <f xml:space="preserve">  InpS!G$2132</f>
        <v>£m</v>
      </c>
      <c r="M3050" s="2"/>
    </row>
    <row r="3051" spans="1:13" outlineLevel="2">
      <c r="A3051" s="12"/>
      <c r="B3051" s="12"/>
      <c r="C3051" s="20"/>
      <c r="D3051" s="21"/>
      <c r="E3051" s="3" t="str">
        <f xml:space="preserve">  InpS!E$3187</f>
        <v xml:space="preserve">Override - actual opening fixed rate debt - nominal (WR) </v>
      </c>
      <c r="F3051" s="3">
        <f xml:space="preserve">  InpS!F$3187</f>
        <v>0</v>
      </c>
      <c r="G3051" s="3" t="str">
        <f xml:space="preserve">  InpS!G$3187</f>
        <v>£m</v>
      </c>
      <c r="M3051" s="2"/>
    </row>
    <row r="3052" spans="1:13" outlineLevel="2">
      <c r="A3052" s="12"/>
      <c r="B3052" s="12"/>
      <c r="C3052" s="20"/>
      <c r="D3052" s="21"/>
      <c r="E3052" s="3" t="str">
        <f xml:space="preserve">  InpS!E$3188</f>
        <v xml:space="preserve">Override - actual opening fixed rate debt - nominal (WN) </v>
      </c>
      <c r="F3052" s="3">
        <f xml:space="preserve">  InpS!F$3188</f>
        <v>0</v>
      </c>
      <c r="G3052" s="3" t="str">
        <f xml:space="preserve">  InpS!G$3188</f>
        <v>£m</v>
      </c>
      <c r="M3052" s="2"/>
    </row>
    <row r="3053" spans="1:13" outlineLevel="2">
      <c r="A3053" s="12"/>
      <c r="B3053" s="12"/>
      <c r="C3053" s="20"/>
      <c r="D3053" s="21"/>
      <c r="E3053" s="3" t="str">
        <f xml:space="preserve">  InpS!E$3189</f>
        <v xml:space="preserve">Override - actual opening fixed rate debt - nominal (WWN) </v>
      </c>
      <c r="F3053" s="3">
        <f xml:space="preserve">  InpS!F$3189</f>
        <v>0</v>
      </c>
      <c r="G3053" s="3" t="str">
        <f xml:space="preserve">  InpS!G$3189</f>
        <v>£m</v>
      </c>
      <c r="M3053" s="2"/>
    </row>
    <row r="3054" spans="1:13" outlineLevel="2">
      <c r="A3054" s="12"/>
      <c r="B3054" s="12"/>
      <c r="C3054" s="20"/>
      <c r="D3054" s="21"/>
      <c r="E3054" s="3" t="str">
        <f xml:space="preserve">  InpS!E$3190</f>
        <v xml:space="preserve">Override - actual opening fixed rate debt - nominal (BR) </v>
      </c>
      <c r="F3054" s="3">
        <f xml:space="preserve">  InpS!F$3190</f>
        <v>0</v>
      </c>
      <c r="G3054" s="3" t="str">
        <f xml:space="preserve">  InpS!G$3190</f>
        <v>£m</v>
      </c>
      <c r="M3054" s="2"/>
    </row>
    <row r="3055" spans="1:13" outlineLevel="2">
      <c r="A3055" s="12"/>
      <c r="B3055" s="12"/>
      <c r="C3055" s="20"/>
      <c r="D3055" s="21"/>
      <c r="E3055" s="3" t="str">
        <f xml:space="preserve">  InpS!E$3191</f>
        <v xml:space="preserve">Override - actual opening fixed rate debt - nominal (ADDN1) </v>
      </c>
      <c r="F3055" s="3">
        <f xml:space="preserve">  InpS!F$3191</f>
        <v>0</v>
      </c>
      <c r="G3055" s="3" t="str">
        <f xml:space="preserve">  InpS!G$3191</f>
        <v>£m</v>
      </c>
      <c r="M3055" s="2"/>
    </row>
    <row r="3056" spans="1:13" outlineLevel="2">
      <c r="A3056" s="12"/>
      <c r="B3056" s="12"/>
      <c r="C3056" s="20"/>
      <c r="D3056" s="21"/>
      <c r="E3056" s="3" t="str">
        <f xml:space="preserve">  InpS!E$3192</f>
        <v xml:space="preserve">Override - actual opening fixed rate debt - nominal (ADDN2) </v>
      </c>
      <c r="F3056" s="3">
        <f xml:space="preserve">  InpS!F$3192</f>
        <v>0</v>
      </c>
      <c r="G3056" s="3" t="str">
        <f xml:space="preserve">  InpS!G$3192</f>
        <v>£m</v>
      </c>
      <c r="M3056" s="2"/>
    </row>
    <row r="3057" spans="1:13" outlineLevel="2">
      <c r="E3057" s="2" t="str">
        <f t="shared" ref="E3057:G3057" si="194" xml:space="preserve">  E$2999</f>
        <v xml:space="preserve">Active - actual opening Floating rate debt - nominal (WR) </v>
      </c>
      <c r="F3057" s="2">
        <f t="shared" si="194"/>
        <v>12.846</v>
      </c>
      <c r="G3057" s="2" t="str">
        <f t="shared" si="194"/>
        <v>£m</v>
      </c>
      <c r="M3057" s="2"/>
    </row>
    <row r="3058" spans="1:13" outlineLevel="2">
      <c r="E3058" s="2" t="str">
        <f t="shared" ref="E3058:G3058" si="195" xml:space="preserve">  E$3000</f>
        <v xml:space="preserve">Active - actual opening Floating rate debt - nominal (WN) </v>
      </c>
      <c r="F3058" s="2">
        <f t="shared" si="195"/>
        <v>173.02099999999999</v>
      </c>
      <c r="G3058" s="2" t="str">
        <f t="shared" si="195"/>
        <v>£m</v>
      </c>
      <c r="M3058" s="2"/>
    </row>
    <row r="3059" spans="1:13" outlineLevel="2">
      <c r="E3059" s="2" t="str">
        <f t="shared" ref="E3059:G3059" si="196" xml:space="preserve">  E$3001</f>
        <v xml:space="preserve">Active - actual opening Floating rate debt - nominal (WWN) </v>
      </c>
      <c r="F3059" s="2">
        <f t="shared" si="196"/>
        <v>359.78399999999999</v>
      </c>
      <c r="G3059" s="2" t="str">
        <f t="shared" si="196"/>
        <v>£m</v>
      </c>
      <c r="M3059" s="2"/>
    </row>
    <row r="3060" spans="1:13" outlineLevel="2">
      <c r="E3060" s="2" t="str">
        <f t="shared" ref="E3060:G3060" si="197" xml:space="preserve">  E$3002</f>
        <v xml:space="preserve">Active - actual opening Floating rate debt - nominal (BR) </v>
      </c>
      <c r="F3060" s="2">
        <f t="shared" si="197"/>
        <v>17.245000000000001</v>
      </c>
      <c r="G3060" s="2" t="str">
        <f t="shared" si="197"/>
        <v>£m</v>
      </c>
      <c r="M3060" s="2"/>
    </row>
    <row r="3061" spans="1:13" outlineLevel="2">
      <c r="E3061" s="2" t="str">
        <f t="shared" ref="E3061:G3061" si="198" xml:space="preserve">  E$3003</f>
        <v xml:space="preserve">Active - actual opening Floating rate debt - nominal (ADDN1) </v>
      </c>
      <c r="F3061" s="2">
        <f t="shared" si="198"/>
        <v>0</v>
      </c>
      <c r="G3061" s="2" t="str">
        <f t="shared" si="198"/>
        <v>£m</v>
      </c>
      <c r="M3061" s="2"/>
    </row>
    <row r="3062" spans="1:13" outlineLevel="2">
      <c r="E3062" s="2" t="str">
        <f t="shared" ref="E3062:G3062" si="199" xml:space="preserve">  E$3004</f>
        <v xml:space="preserve">Active - actual opening Floating rate debt - nominal (ADDN2) </v>
      </c>
      <c r="F3062" s="2">
        <f t="shared" si="199"/>
        <v>0</v>
      </c>
      <c r="G3062" s="2" t="str">
        <f t="shared" si="199"/>
        <v>£m</v>
      </c>
      <c r="M3062" s="2"/>
    </row>
    <row r="3063" spans="1:13" outlineLevel="2">
      <c r="A3063" s="25"/>
      <c r="B3063" s="25"/>
      <c r="C3063" s="39"/>
      <c r="D3063" s="40"/>
      <c r="E3063" s="16" t="s">
        <v>3742</v>
      </c>
      <c r="F3063" s="4">
        <f t="shared" ref="F3063:F3068" si="200" xml:space="preserve">  CHOOSE( $F$3038, $F3039, $F3045, $F3051 ) + $F3057</f>
        <v>51.41</v>
      </c>
      <c r="G3063" s="16" t="s">
        <v>561</v>
      </c>
      <c r="M3063" s="2"/>
    </row>
    <row r="3064" spans="1:13" outlineLevel="2">
      <c r="A3064" s="25"/>
      <c r="B3064" s="25"/>
      <c r="C3064" s="39"/>
      <c r="D3064" s="40"/>
      <c r="E3064" s="16" t="s">
        <v>3743</v>
      </c>
      <c r="F3064" s="4">
        <f t="shared" si="200"/>
        <v>692.43</v>
      </c>
      <c r="G3064" s="16" t="s">
        <v>561</v>
      </c>
      <c r="M3064" s="2"/>
    </row>
    <row r="3065" spans="1:13" outlineLevel="2">
      <c r="A3065" s="25"/>
      <c r="B3065" s="25"/>
      <c r="C3065" s="39"/>
      <c r="D3065" s="40"/>
      <c r="E3065" s="16" t="s">
        <v>3744</v>
      </c>
      <c r="F3065" s="4">
        <f t="shared" si="200"/>
        <v>1439.8559999999998</v>
      </c>
      <c r="G3065" s="16" t="s">
        <v>561</v>
      </c>
      <c r="M3065" s="2"/>
    </row>
    <row r="3066" spans="1:13" outlineLevel="2">
      <c r="A3066" s="25"/>
      <c r="B3066" s="25"/>
      <c r="C3066" s="39"/>
      <c r="D3066" s="40"/>
      <c r="E3066" s="16" t="s">
        <v>3745</v>
      </c>
      <c r="F3066" s="4">
        <f t="shared" si="200"/>
        <v>69.016000000000005</v>
      </c>
      <c r="G3066" s="16" t="s">
        <v>561</v>
      </c>
      <c r="M3066" s="2"/>
    </row>
    <row r="3067" spans="1:13" outlineLevel="2">
      <c r="A3067" s="25"/>
      <c r="B3067" s="25"/>
      <c r="C3067" s="39"/>
      <c r="D3067" s="40"/>
      <c r="E3067" s="16" t="s">
        <v>3746</v>
      </c>
      <c r="F3067" s="4">
        <f t="shared" si="200"/>
        <v>0</v>
      </c>
      <c r="G3067" s="16" t="s">
        <v>561</v>
      </c>
      <c r="M3067" s="2"/>
    </row>
    <row r="3068" spans="1:13" outlineLevel="2">
      <c r="A3068" s="25"/>
      <c r="B3068" s="25"/>
      <c r="C3068" s="39"/>
      <c r="D3068" s="40"/>
      <c r="E3068" s="16" t="s">
        <v>3747</v>
      </c>
      <c r="F3068" s="4">
        <f t="shared" si="200"/>
        <v>0</v>
      </c>
      <c r="G3068" s="16" t="s">
        <v>561</v>
      </c>
      <c r="M3068" s="2"/>
    </row>
    <row r="3069" spans="1:13" outlineLevel="2"/>
    <row r="3070" spans="1:13" outlineLevel="1"/>
    <row r="3071" spans="1:13" outlineLevel="1">
      <c r="B3071" s="60" t="s">
        <v>3748</v>
      </c>
    </row>
    <row r="3072" spans="1:13" outlineLevel="1">
      <c r="A3072" s="12"/>
      <c r="B3072" s="12"/>
      <c r="C3072" s="20"/>
      <c r="D3072" s="21"/>
      <c r="E3072" s="5" t="str">
        <f xml:space="preserve">  InpS!E$154</f>
        <v>Switch - overdraft interest rate</v>
      </c>
      <c r="F3072" s="5">
        <f xml:space="preserve">  InpS!F$154</f>
        <v>1</v>
      </c>
      <c r="G3072" s="5" t="str">
        <f xml:space="preserve">  InpS!G$154</f>
        <v>1 = company, 2 = ofwat, 3 = override</v>
      </c>
      <c r="M3072" s="15"/>
    </row>
    <row r="3073" spans="1:24" outlineLevel="1">
      <c r="A3073" s="12"/>
      <c r="B3073" s="12"/>
      <c r="C3073" s="20"/>
      <c r="D3073" s="21"/>
      <c r="E3073" s="9" t="str">
        <f xml:space="preserve">  InpS!E$1084</f>
        <v xml:space="preserve">Company - cash interest rate (WR) </v>
      </c>
      <c r="F3073" s="9">
        <f xml:space="preserve">  InpS!F$1084</f>
        <v>0</v>
      </c>
      <c r="G3073" s="9" t="str">
        <f xml:space="preserve">  InpS!G$1084</f>
        <v>%</v>
      </c>
      <c r="H3073" s="9">
        <f xml:space="preserve">  InpS!H$1084</f>
        <v>0</v>
      </c>
      <c r="I3073" s="9">
        <f xml:space="preserve">  InpS!I$1084</f>
        <v>0</v>
      </c>
      <c r="J3073" s="9">
        <f xml:space="preserve">  InpS!J$1084</f>
        <v>0</v>
      </c>
      <c r="K3073" s="9">
        <f xml:space="preserve">  InpS!K$1084</f>
        <v>0</v>
      </c>
      <c r="L3073" s="9">
        <f xml:space="preserve">  InpS!L$1084</f>
        <v>0</v>
      </c>
      <c r="M3073" s="9">
        <f xml:space="preserve">  InpS!M$1084</f>
        <v>0</v>
      </c>
      <c r="N3073" s="9">
        <f xml:space="preserve">  InpS!N$1084</f>
        <v>0.02</v>
      </c>
      <c r="O3073" s="9">
        <f xml:space="preserve">  InpS!O$1084</f>
        <v>0.02</v>
      </c>
      <c r="P3073" s="9">
        <f xml:space="preserve">  InpS!P$1084</f>
        <v>0.02</v>
      </c>
      <c r="Q3073" s="9">
        <f xml:space="preserve">  InpS!Q$1084</f>
        <v>0.02</v>
      </c>
      <c r="R3073" s="9">
        <f xml:space="preserve">  InpS!R$1084</f>
        <v>0.02</v>
      </c>
      <c r="S3073" s="9">
        <f xml:space="preserve">  InpS!S$1084</f>
        <v>0.02</v>
      </c>
      <c r="T3073" s="9">
        <f xml:space="preserve">  InpS!T$1084</f>
        <v>0.02</v>
      </c>
      <c r="U3073" s="9">
        <f xml:space="preserve">  InpS!U$1084</f>
        <v>0.02</v>
      </c>
      <c r="V3073" s="9">
        <f xml:space="preserve">  InpS!V$1084</f>
        <v>0.02</v>
      </c>
      <c r="W3073" s="9">
        <f xml:space="preserve">  InpS!W$1084</f>
        <v>0.02</v>
      </c>
      <c r="X3073" s="9">
        <f xml:space="preserve">  InpS!X$1084</f>
        <v>0</v>
      </c>
    </row>
    <row r="3074" spans="1:24" outlineLevel="1">
      <c r="A3074" s="12"/>
      <c r="B3074" s="12"/>
      <c r="C3074" s="20"/>
      <c r="D3074" s="21"/>
      <c r="E3074" s="9" t="str">
        <f xml:space="preserve">  InpS!E$1085</f>
        <v xml:space="preserve">Company - cash interest rate (WN) </v>
      </c>
      <c r="F3074" s="9">
        <f xml:space="preserve">  InpS!F$1085</f>
        <v>0</v>
      </c>
      <c r="G3074" s="9" t="str">
        <f xml:space="preserve">  InpS!G$1085</f>
        <v>%</v>
      </c>
      <c r="H3074" s="9">
        <f xml:space="preserve">  InpS!H$1085</f>
        <v>0</v>
      </c>
      <c r="I3074" s="9">
        <f xml:space="preserve">  InpS!I$1085</f>
        <v>0</v>
      </c>
      <c r="J3074" s="9">
        <f xml:space="preserve">  InpS!J$1085</f>
        <v>0</v>
      </c>
      <c r="K3074" s="9">
        <f xml:space="preserve">  InpS!K$1085</f>
        <v>0</v>
      </c>
      <c r="L3074" s="9">
        <f xml:space="preserve">  InpS!L$1085</f>
        <v>0</v>
      </c>
      <c r="M3074" s="9">
        <f xml:space="preserve">  InpS!M$1085</f>
        <v>0</v>
      </c>
      <c r="N3074" s="9">
        <f xml:space="preserve">  InpS!N$1085</f>
        <v>0.02</v>
      </c>
      <c r="O3074" s="9">
        <f xml:space="preserve">  InpS!O$1085</f>
        <v>0.02</v>
      </c>
      <c r="P3074" s="9">
        <f xml:space="preserve">  InpS!P$1085</f>
        <v>0.02</v>
      </c>
      <c r="Q3074" s="9">
        <f xml:space="preserve">  InpS!Q$1085</f>
        <v>0.02</v>
      </c>
      <c r="R3074" s="9">
        <f xml:space="preserve">  InpS!R$1085</f>
        <v>0.02</v>
      </c>
      <c r="S3074" s="9">
        <f xml:space="preserve">  InpS!S$1085</f>
        <v>0.02</v>
      </c>
      <c r="T3074" s="9">
        <f xml:space="preserve">  InpS!T$1085</f>
        <v>0.02</v>
      </c>
      <c r="U3074" s="9">
        <f xml:space="preserve">  InpS!U$1085</f>
        <v>0.02</v>
      </c>
      <c r="V3074" s="9">
        <f xml:space="preserve">  InpS!V$1085</f>
        <v>0.02</v>
      </c>
      <c r="W3074" s="9">
        <f xml:space="preserve">  InpS!W$1085</f>
        <v>0.02</v>
      </c>
      <c r="X3074" s="9">
        <f xml:space="preserve">  InpS!X$1085</f>
        <v>0</v>
      </c>
    </row>
    <row r="3075" spans="1:24" outlineLevel="1">
      <c r="A3075" s="12"/>
      <c r="B3075" s="12"/>
      <c r="C3075" s="20"/>
      <c r="D3075" s="21"/>
      <c r="E3075" s="9" t="str">
        <f xml:space="preserve">  InpS!E$1086</f>
        <v xml:space="preserve">Company - cash interest rate (WWN) </v>
      </c>
      <c r="F3075" s="9">
        <f xml:space="preserve">  InpS!F$1086</f>
        <v>0</v>
      </c>
      <c r="G3075" s="9" t="str">
        <f xml:space="preserve">  InpS!G$1086</f>
        <v>%</v>
      </c>
      <c r="H3075" s="9">
        <f xml:space="preserve">  InpS!H$1086</f>
        <v>0</v>
      </c>
      <c r="I3075" s="9">
        <f xml:space="preserve">  InpS!I$1086</f>
        <v>0</v>
      </c>
      <c r="J3075" s="9">
        <f xml:space="preserve">  InpS!J$1086</f>
        <v>0</v>
      </c>
      <c r="K3075" s="9">
        <f xml:space="preserve">  InpS!K$1086</f>
        <v>0</v>
      </c>
      <c r="L3075" s="9">
        <f xml:space="preserve">  InpS!L$1086</f>
        <v>0</v>
      </c>
      <c r="M3075" s="9">
        <f xml:space="preserve">  InpS!M$1086</f>
        <v>0</v>
      </c>
      <c r="N3075" s="9">
        <f xml:space="preserve">  InpS!N$1086</f>
        <v>0.02</v>
      </c>
      <c r="O3075" s="9">
        <f xml:space="preserve">  InpS!O$1086</f>
        <v>0.02</v>
      </c>
      <c r="P3075" s="9">
        <f xml:space="preserve">  InpS!P$1086</f>
        <v>0.02</v>
      </c>
      <c r="Q3075" s="9">
        <f xml:space="preserve">  InpS!Q$1086</f>
        <v>0.02</v>
      </c>
      <c r="R3075" s="9">
        <f xml:space="preserve">  InpS!R$1086</f>
        <v>0.02</v>
      </c>
      <c r="S3075" s="9">
        <f xml:space="preserve">  InpS!S$1086</f>
        <v>0.02</v>
      </c>
      <c r="T3075" s="9">
        <f xml:space="preserve">  InpS!T$1086</f>
        <v>0.02</v>
      </c>
      <c r="U3075" s="9">
        <f xml:space="preserve">  InpS!U$1086</f>
        <v>0.02</v>
      </c>
      <c r="V3075" s="9">
        <f xml:space="preserve">  InpS!V$1086</f>
        <v>0.02</v>
      </c>
      <c r="W3075" s="9">
        <f xml:space="preserve">  InpS!W$1086</f>
        <v>0.02</v>
      </c>
      <c r="X3075" s="9">
        <f xml:space="preserve">  InpS!X$1086</f>
        <v>0</v>
      </c>
    </row>
    <row r="3076" spans="1:24" outlineLevel="1">
      <c r="A3076" s="12"/>
      <c r="B3076" s="12"/>
      <c r="C3076" s="20"/>
      <c r="D3076" s="21"/>
      <c r="E3076" s="9" t="str">
        <f xml:space="preserve">  InpS!E$1087</f>
        <v xml:space="preserve">Company - cash interest rate (BR) </v>
      </c>
      <c r="F3076" s="9">
        <f xml:space="preserve">  InpS!F$1087</f>
        <v>0</v>
      </c>
      <c r="G3076" s="9" t="str">
        <f xml:space="preserve">  InpS!G$1087</f>
        <v>%</v>
      </c>
      <c r="H3076" s="9">
        <f xml:space="preserve">  InpS!H$1087</f>
        <v>0</v>
      </c>
      <c r="I3076" s="9">
        <f xml:space="preserve">  InpS!I$1087</f>
        <v>0</v>
      </c>
      <c r="J3076" s="9">
        <f xml:space="preserve">  InpS!J$1087</f>
        <v>0</v>
      </c>
      <c r="K3076" s="9">
        <f xml:space="preserve">  InpS!K$1087</f>
        <v>0</v>
      </c>
      <c r="L3076" s="9">
        <f xml:space="preserve">  InpS!L$1087</f>
        <v>0</v>
      </c>
      <c r="M3076" s="9">
        <f xml:space="preserve">  InpS!M$1087</f>
        <v>0</v>
      </c>
      <c r="N3076" s="9">
        <f xml:space="preserve">  InpS!N$1087</f>
        <v>0.02</v>
      </c>
      <c r="O3076" s="9">
        <f xml:space="preserve">  InpS!O$1087</f>
        <v>0.02</v>
      </c>
      <c r="P3076" s="9">
        <f xml:space="preserve">  InpS!P$1087</f>
        <v>0.02</v>
      </c>
      <c r="Q3076" s="9">
        <f xml:space="preserve">  InpS!Q$1087</f>
        <v>0.02</v>
      </c>
      <c r="R3076" s="9">
        <f xml:space="preserve">  InpS!R$1087</f>
        <v>0.02</v>
      </c>
      <c r="S3076" s="9">
        <f xml:space="preserve">  InpS!S$1087</f>
        <v>0.02</v>
      </c>
      <c r="T3076" s="9">
        <f xml:space="preserve">  InpS!T$1087</f>
        <v>0.02</v>
      </c>
      <c r="U3076" s="9">
        <f xml:space="preserve">  InpS!U$1087</f>
        <v>0.02</v>
      </c>
      <c r="V3076" s="9">
        <f xml:space="preserve">  InpS!V$1087</f>
        <v>0.02</v>
      </c>
      <c r="W3076" s="9">
        <f xml:space="preserve">  InpS!W$1087</f>
        <v>0.02</v>
      </c>
      <c r="X3076" s="9">
        <f xml:space="preserve">  InpS!X$1087</f>
        <v>0</v>
      </c>
    </row>
    <row r="3077" spans="1:24" outlineLevel="1">
      <c r="A3077" s="12"/>
      <c r="B3077" s="12"/>
      <c r="C3077" s="20"/>
      <c r="D3077" s="21"/>
      <c r="E3077" s="9" t="str">
        <f xml:space="preserve">  InpS!E$1088</f>
        <v xml:space="preserve">Company - cash interest rate (ADDN1) </v>
      </c>
      <c r="F3077" s="9">
        <f xml:space="preserve">  InpS!F$1088</f>
        <v>0</v>
      </c>
      <c r="G3077" s="9" t="str">
        <f xml:space="preserve">  InpS!G$1088</f>
        <v>%</v>
      </c>
      <c r="H3077" s="9">
        <f xml:space="preserve">  InpS!H$1088</f>
        <v>0</v>
      </c>
      <c r="I3077" s="9">
        <f xml:space="preserve">  InpS!I$1088</f>
        <v>0</v>
      </c>
      <c r="J3077" s="9">
        <f xml:space="preserve">  InpS!J$1088</f>
        <v>0</v>
      </c>
      <c r="K3077" s="9">
        <f xml:space="preserve">  InpS!K$1088</f>
        <v>0</v>
      </c>
      <c r="L3077" s="9">
        <f xml:space="preserve">  InpS!L$1088</f>
        <v>0</v>
      </c>
      <c r="M3077" s="9">
        <f xml:space="preserve">  InpS!M$1088</f>
        <v>0</v>
      </c>
      <c r="N3077" s="9">
        <f xml:space="preserve">  InpS!N$1088</f>
        <v>0</v>
      </c>
      <c r="O3077" s="9">
        <f xml:space="preserve">  InpS!O$1088</f>
        <v>0</v>
      </c>
      <c r="P3077" s="9">
        <f xml:space="preserve">  InpS!P$1088</f>
        <v>0</v>
      </c>
      <c r="Q3077" s="9">
        <f xml:space="preserve">  InpS!Q$1088</f>
        <v>0</v>
      </c>
      <c r="R3077" s="9">
        <f xml:space="preserve">  InpS!R$1088</f>
        <v>0</v>
      </c>
      <c r="S3077" s="9">
        <f xml:space="preserve">  InpS!S$1088</f>
        <v>0</v>
      </c>
      <c r="T3077" s="9">
        <f xml:space="preserve">  InpS!T$1088</f>
        <v>0</v>
      </c>
      <c r="U3077" s="9">
        <f xml:space="preserve">  InpS!U$1088</f>
        <v>0</v>
      </c>
      <c r="V3077" s="9">
        <f xml:space="preserve">  InpS!V$1088</f>
        <v>0</v>
      </c>
      <c r="W3077" s="9">
        <f xml:space="preserve">  InpS!W$1088</f>
        <v>0</v>
      </c>
      <c r="X3077" s="9">
        <f xml:space="preserve">  InpS!X$1088</f>
        <v>0</v>
      </c>
    </row>
    <row r="3078" spans="1:24" outlineLevel="1">
      <c r="A3078" s="12"/>
      <c r="B3078" s="12"/>
      <c r="C3078" s="20"/>
      <c r="D3078" s="21"/>
      <c r="E3078" s="9" t="str">
        <f xml:space="preserve">  InpS!E$1089</f>
        <v xml:space="preserve">Company - cash interest rate (ADDN2) </v>
      </c>
      <c r="F3078" s="9">
        <f xml:space="preserve">  InpS!F$1089</f>
        <v>0</v>
      </c>
      <c r="G3078" s="9" t="str">
        <f xml:space="preserve">  InpS!G$1089</f>
        <v>%</v>
      </c>
      <c r="H3078" s="9">
        <f xml:space="preserve">  InpS!H$1089</f>
        <v>0</v>
      </c>
      <c r="I3078" s="9">
        <f xml:space="preserve">  InpS!I$1089</f>
        <v>0</v>
      </c>
      <c r="J3078" s="9">
        <f xml:space="preserve">  InpS!J$1089</f>
        <v>0</v>
      </c>
      <c r="K3078" s="9">
        <f xml:space="preserve">  InpS!K$1089</f>
        <v>0</v>
      </c>
      <c r="L3078" s="9">
        <f xml:space="preserve">  InpS!L$1089</f>
        <v>0</v>
      </c>
      <c r="M3078" s="9">
        <f xml:space="preserve">  InpS!M$1089</f>
        <v>0</v>
      </c>
      <c r="N3078" s="9">
        <f xml:space="preserve">  InpS!N$1089</f>
        <v>0</v>
      </c>
      <c r="O3078" s="9">
        <f xml:space="preserve">  InpS!O$1089</f>
        <v>0</v>
      </c>
      <c r="P3078" s="9">
        <f xml:space="preserve">  InpS!P$1089</f>
        <v>0</v>
      </c>
      <c r="Q3078" s="9">
        <f xml:space="preserve">  InpS!Q$1089</f>
        <v>0</v>
      </c>
      <c r="R3078" s="9">
        <f xml:space="preserve">  InpS!R$1089</f>
        <v>0</v>
      </c>
      <c r="S3078" s="9">
        <f xml:space="preserve">  InpS!S$1089</f>
        <v>0</v>
      </c>
      <c r="T3078" s="9">
        <f xml:space="preserve">  InpS!T$1089</f>
        <v>0</v>
      </c>
      <c r="U3078" s="9">
        <f xml:space="preserve">  InpS!U$1089</f>
        <v>0</v>
      </c>
      <c r="V3078" s="9">
        <f xml:space="preserve">  InpS!V$1089</f>
        <v>0</v>
      </c>
      <c r="W3078" s="9">
        <f xml:space="preserve">  InpS!W$1089</f>
        <v>0</v>
      </c>
      <c r="X3078" s="9">
        <f xml:space="preserve">  InpS!X$1089</f>
        <v>0</v>
      </c>
    </row>
    <row r="3079" spans="1:24" outlineLevel="1">
      <c r="A3079" s="12"/>
      <c r="B3079" s="12"/>
      <c r="C3079" s="20"/>
      <c r="D3079" s="21"/>
      <c r="E3079" s="9" t="str">
        <f xml:space="preserve">  InpS!E$2144</f>
        <v xml:space="preserve">Ofwat - cash interest rate (WR) </v>
      </c>
      <c r="F3079" s="9">
        <f xml:space="preserve">  InpS!F$2144</f>
        <v>0</v>
      </c>
      <c r="G3079" s="9" t="str">
        <f xml:space="preserve">  InpS!G$2144</f>
        <v>%</v>
      </c>
      <c r="H3079" s="9">
        <f xml:space="preserve">  InpS!H$2144</f>
        <v>0</v>
      </c>
      <c r="I3079" s="9">
        <f xml:space="preserve">  InpS!I$2144</f>
        <v>0</v>
      </c>
      <c r="J3079" s="9">
        <f xml:space="preserve">  InpS!J$2144</f>
        <v>0</v>
      </c>
      <c r="K3079" s="9">
        <f xml:space="preserve">  InpS!K$2144</f>
        <v>0</v>
      </c>
      <c r="L3079" s="9">
        <f xml:space="preserve">  InpS!L$2144</f>
        <v>0</v>
      </c>
      <c r="M3079" s="9">
        <f xml:space="preserve">  InpS!M$2144</f>
        <v>2.5298000000000001E-2</v>
      </c>
      <c r="N3079" s="9">
        <f xml:space="preserve">  InpS!N$2144</f>
        <v>4.648E-2</v>
      </c>
      <c r="O3079" s="9">
        <f xml:space="preserve">  InpS!O$2144</f>
        <v>4.648E-2</v>
      </c>
      <c r="P3079" s="9">
        <f xml:space="preserve">  InpS!P$2144</f>
        <v>4.648E-2</v>
      </c>
      <c r="Q3079" s="9">
        <f xml:space="preserve">  InpS!Q$2144</f>
        <v>4.648E-2</v>
      </c>
      <c r="R3079" s="9">
        <f xml:space="preserve">  InpS!R$2144</f>
        <v>4.648E-2</v>
      </c>
      <c r="S3079" s="9">
        <f xml:space="preserve">  InpS!S$2144</f>
        <v>4.648E-2</v>
      </c>
      <c r="T3079" s="9">
        <f xml:space="preserve">  InpS!T$2144</f>
        <v>4.648E-2</v>
      </c>
      <c r="U3079" s="9">
        <f xml:space="preserve">  InpS!U$2144</f>
        <v>4.648E-2</v>
      </c>
      <c r="V3079" s="9">
        <f xml:space="preserve">  InpS!V$2144</f>
        <v>4.648E-2</v>
      </c>
      <c r="W3079" s="9">
        <f xml:space="preserve">  InpS!W$2144</f>
        <v>4.648E-2</v>
      </c>
      <c r="X3079" s="9">
        <f xml:space="preserve">  InpS!X$2144</f>
        <v>4.648E-2</v>
      </c>
    </row>
    <row r="3080" spans="1:24" outlineLevel="1">
      <c r="A3080" s="12"/>
      <c r="B3080" s="12"/>
      <c r="C3080" s="20"/>
      <c r="D3080" s="21"/>
      <c r="E3080" s="9" t="str">
        <f xml:space="preserve">  InpS!E$2145</f>
        <v xml:space="preserve">Ofwat - cash interest rate (WN) </v>
      </c>
      <c r="F3080" s="9">
        <f xml:space="preserve">  InpS!F$2145</f>
        <v>0</v>
      </c>
      <c r="G3080" s="9" t="str">
        <f xml:space="preserve">  InpS!G$2145</f>
        <v>%</v>
      </c>
      <c r="H3080" s="9">
        <f xml:space="preserve">  InpS!H$2145</f>
        <v>0</v>
      </c>
      <c r="I3080" s="9">
        <f xml:space="preserve">  InpS!I$2145</f>
        <v>0</v>
      </c>
      <c r="J3080" s="9">
        <f xml:space="preserve">  InpS!J$2145</f>
        <v>0</v>
      </c>
      <c r="K3080" s="9">
        <f xml:space="preserve">  InpS!K$2145</f>
        <v>0</v>
      </c>
      <c r="L3080" s="9">
        <f xml:space="preserve">  InpS!L$2145</f>
        <v>0</v>
      </c>
      <c r="M3080" s="9">
        <f xml:space="preserve">  InpS!M$2145</f>
        <v>2.5298000000000001E-2</v>
      </c>
      <c r="N3080" s="9">
        <f xml:space="preserve">  InpS!N$2145</f>
        <v>4.648E-2</v>
      </c>
      <c r="O3080" s="9">
        <f xml:space="preserve">  InpS!O$2145</f>
        <v>4.648E-2</v>
      </c>
      <c r="P3080" s="9">
        <f xml:space="preserve">  InpS!P$2145</f>
        <v>4.648E-2</v>
      </c>
      <c r="Q3080" s="9">
        <f xml:space="preserve">  InpS!Q$2145</f>
        <v>4.648E-2</v>
      </c>
      <c r="R3080" s="9">
        <f xml:space="preserve">  InpS!R$2145</f>
        <v>4.648E-2</v>
      </c>
      <c r="S3080" s="9">
        <f xml:space="preserve">  InpS!S$2145</f>
        <v>4.648E-2</v>
      </c>
      <c r="T3080" s="9">
        <f xml:space="preserve">  InpS!T$2145</f>
        <v>4.648E-2</v>
      </c>
      <c r="U3080" s="9">
        <f xml:space="preserve">  InpS!U$2145</f>
        <v>4.648E-2</v>
      </c>
      <c r="V3080" s="9">
        <f xml:space="preserve">  InpS!V$2145</f>
        <v>4.648E-2</v>
      </c>
      <c r="W3080" s="9">
        <f xml:space="preserve">  InpS!W$2145</f>
        <v>4.648E-2</v>
      </c>
      <c r="X3080" s="9">
        <f xml:space="preserve">  InpS!X$2145</f>
        <v>4.648E-2</v>
      </c>
    </row>
    <row r="3081" spans="1:24" outlineLevel="1">
      <c r="A3081" s="12"/>
      <c r="B3081" s="12"/>
      <c r="C3081" s="20"/>
      <c r="D3081" s="21"/>
      <c r="E3081" s="9" t="str">
        <f xml:space="preserve">  InpS!E$2146</f>
        <v xml:space="preserve">Ofwat - cash interest rate (WWN) </v>
      </c>
      <c r="F3081" s="9">
        <f xml:space="preserve">  InpS!F$2146</f>
        <v>0</v>
      </c>
      <c r="G3081" s="9" t="str">
        <f xml:space="preserve">  InpS!G$2146</f>
        <v>%</v>
      </c>
      <c r="H3081" s="9">
        <f xml:space="preserve">  InpS!H$2146</f>
        <v>0</v>
      </c>
      <c r="I3081" s="9">
        <f xml:space="preserve">  InpS!I$2146</f>
        <v>0</v>
      </c>
      <c r="J3081" s="9">
        <f xml:space="preserve">  InpS!J$2146</f>
        <v>0</v>
      </c>
      <c r="K3081" s="9">
        <f xml:space="preserve">  InpS!K$2146</f>
        <v>0</v>
      </c>
      <c r="L3081" s="9">
        <f xml:space="preserve">  InpS!L$2146</f>
        <v>0</v>
      </c>
      <c r="M3081" s="9">
        <f xml:space="preserve">  InpS!M$2146</f>
        <v>2.5298000000000001E-2</v>
      </c>
      <c r="N3081" s="9">
        <f xml:space="preserve">  InpS!N$2146</f>
        <v>4.648E-2</v>
      </c>
      <c r="O3081" s="9">
        <f xml:space="preserve">  InpS!O$2146</f>
        <v>4.648E-2</v>
      </c>
      <c r="P3081" s="9">
        <f xml:space="preserve">  InpS!P$2146</f>
        <v>4.648E-2</v>
      </c>
      <c r="Q3081" s="9">
        <f xml:space="preserve">  InpS!Q$2146</f>
        <v>4.648E-2</v>
      </c>
      <c r="R3081" s="9">
        <f xml:space="preserve">  InpS!R$2146</f>
        <v>4.648E-2</v>
      </c>
      <c r="S3081" s="9">
        <f xml:space="preserve">  InpS!S$2146</f>
        <v>4.648E-2</v>
      </c>
      <c r="T3081" s="9">
        <f xml:space="preserve">  InpS!T$2146</f>
        <v>4.648E-2</v>
      </c>
      <c r="U3081" s="9">
        <f xml:space="preserve">  InpS!U$2146</f>
        <v>4.648E-2</v>
      </c>
      <c r="V3081" s="9">
        <f xml:space="preserve">  InpS!V$2146</f>
        <v>4.648E-2</v>
      </c>
      <c r="W3081" s="9">
        <f xml:space="preserve">  InpS!W$2146</f>
        <v>4.648E-2</v>
      </c>
      <c r="X3081" s="9">
        <f xml:space="preserve">  InpS!X$2146</f>
        <v>4.648E-2</v>
      </c>
    </row>
    <row r="3082" spans="1:24" outlineLevel="1">
      <c r="A3082" s="12"/>
      <c r="B3082" s="12"/>
      <c r="C3082" s="20"/>
      <c r="D3082" s="21"/>
      <c r="E3082" s="9" t="str">
        <f xml:space="preserve">  InpS!E$2147</f>
        <v xml:space="preserve">Ofwat - cash interest rate (BR) </v>
      </c>
      <c r="F3082" s="9">
        <f xml:space="preserve">  InpS!F$2147</f>
        <v>0</v>
      </c>
      <c r="G3082" s="9" t="str">
        <f xml:space="preserve">  InpS!G$2147</f>
        <v>%</v>
      </c>
      <c r="H3082" s="9">
        <f xml:space="preserve">  InpS!H$2147</f>
        <v>0</v>
      </c>
      <c r="I3082" s="9">
        <f xml:space="preserve">  InpS!I$2147</f>
        <v>0</v>
      </c>
      <c r="J3082" s="9">
        <f xml:space="preserve">  InpS!J$2147</f>
        <v>0</v>
      </c>
      <c r="K3082" s="9">
        <f xml:space="preserve">  InpS!K$2147</f>
        <v>0</v>
      </c>
      <c r="L3082" s="9">
        <f xml:space="preserve">  InpS!L$2147</f>
        <v>0</v>
      </c>
      <c r="M3082" s="9">
        <f xml:space="preserve">  InpS!M$2147</f>
        <v>2.5298000000000001E-2</v>
      </c>
      <c r="N3082" s="9">
        <f xml:space="preserve">  InpS!N$2147</f>
        <v>4.648E-2</v>
      </c>
      <c r="O3082" s="9">
        <f xml:space="preserve">  InpS!O$2147</f>
        <v>4.648E-2</v>
      </c>
      <c r="P3082" s="9">
        <f xml:space="preserve">  InpS!P$2147</f>
        <v>4.648E-2</v>
      </c>
      <c r="Q3082" s="9">
        <f xml:space="preserve">  InpS!Q$2147</f>
        <v>4.648E-2</v>
      </c>
      <c r="R3082" s="9">
        <f xml:space="preserve">  InpS!R$2147</f>
        <v>4.648E-2</v>
      </c>
      <c r="S3082" s="9">
        <f xml:space="preserve">  InpS!S$2147</f>
        <v>4.648E-2</v>
      </c>
      <c r="T3082" s="9">
        <f xml:space="preserve">  InpS!T$2147</f>
        <v>4.648E-2</v>
      </c>
      <c r="U3082" s="9">
        <f xml:space="preserve">  InpS!U$2147</f>
        <v>4.648E-2</v>
      </c>
      <c r="V3082" s="9">
        <f xml:space="preserve">  InpS!V$2147</f>
        <v>4.648E-2</v>
      </c>
      <c r="W3082" s="9">
        <f xml:space="preserve">  InpS!W$2147</f>
        <v>4.648E-2</v>
      </c>
      <c r="X3082" s="9">
        <f xml:space="preserve">  InpS!X$2147</f>
        <v>4.648E-2</v>
      </c>
    </row>
    <row r="3083" spans="1:24" outlineLevel="1">
      <c r="A3083" s="12"/>
      <c r="B3083" s="12"/>
      <c r="C3083" s="20"/>
      <c r="D3083" s="21"/>
      <c r="E3083" s="9" t="str">
        <f xml:space="preserve">  InpS!E$2148</f>
        <v xml:space="preserve">Ofwat - cash interest rate (ADDN1) </v>
      </c>
      <c r="F3083" s="9">
        <f xml:space="preserve">  InpS!F$2148</f>
        <v>0</v>
      </c>
      <c r="G3083" s="9" t="str">
        <f xml:space="preserve">  InpS!G$2148</f>
        <v>%</v>
      </c>
      <c r="H3083" s="9">
        <f xml:space="preserve">  InpS!H$2148</f>
        <v>0</v>
      </c>
      <c r="I3083" s="9">
        <f xml:space="preserve">  InpS!I$2148</f>
        <v>0</v>
      </c>
      <c r="J3083" s="9">
        <f xml:space="preserve">  InpS!J$2148</f>
        <v>0</v>
      </c>
      <c r="K3083" s="9">
        <f xml:space="preserve">  InpS!K$2148</f>
        <v>0</v>
      </c>
      <c r="L3083" s="9">
        <f xml:space="preserve">  InpS!L$2148</f>
        <v>0</v>
      </c>
      <c r="M3083" s="9">
        <f xml:space="preserve">  InpS!M$2148</f>
        <v>0</v>
      </c>
      <c r="N3083" s="9">
        <f xml:space="preserve">  InpS!N$2148</f>
        <v>0</v>
      </c>
      <c r="O3083" s="9">
        <f xml:space="preserve">  InpS!O$2148</f>
        <v>0</v>
      </c>
      <c r="P3083" s="9">
        <f xml:space="preserve">  InpS!P$2148</f>
        <v>0</v>
      </c>
      <c r="Q3083" s="9">
        <f xml:space="preserve">  InpS!Q$2148</f>
        <v>0</v>
      </c>
      <c r="R3083" s="9">
        <f xml:space="preserve">  InpS!R$2148</f>
        <v>0</v>
      </c>
      <c r="S3083" s="9">
        <f xml:space="preserve">  InpS!S$2148</f>
        <v>0</v>
      </c>
      <c r="T3083" s="9">
        <f xml:space="preserve">  InpS!T$2148</f>
        <v>0</v>
      </c>
      <c r="U3083" s="9">
        <f xml:space="preserve">  InpS!U$2148</f>
        <v>0</v>
      </c>
      <c r="V3083" s="9">
        <f xml:space="preserve">  InpS!V$2148</f>
        <v>0</v>
      </c>
      <c r="W3083" s="9">
        <f xml:space="preserve">  InpS!W$2148</f>
        <v>0</v>
      </c>
      <c r="X3083" s="9">
        <f xml:space="preserve">  InpS!X$2148</f>
        <v>0</v>
      </c>
    </row>
    <row r="3084" spans="1:24" outlineLevel="1">
      <c r="A3084" s="12"/>
      <c r="B3084" s="12"/>
      <c r="C3084" s="20"/>
      <c r="D3084" s="21"/>
      <c r="E3084" s="9" t="str">
        <f xml:space="preserve">  InpS!E$2149</f>
        <v xml:space="preserve">Ofwat - cash interest rate (ADDN2) </v>
      </c>
      <c r="F3084" s="9">
        <f xml:space="preserve">  InpS!F$2149</f>
        <v>0</v>
      </c>
      <c r="G3084" s="9" t="str">
        <f xml:space="preserve">  InpS!G$2149</f>
        <v>%</v>
      </c>
      <c r="H3084" s="9">
        <f xml:space="preserve">  InpS!H$2149</f>
        <v>0</v>
      </c>
      <c r="I3084" s="9">
        <f xml:space="preserve">  InpS!I$2149</f>
        <v>0</v>
      </c>
      <c r="J3084" s="9">
        <f xml:space="preserve">  InpS!J$2149</f>
        <v>0</v>
      </c>
      <c r="K3084" s="9">
        <f xml:space="preserve">  InpS!K$2149</f>
        <v>0</v>
      </c>
      <c r="L3084" s="9">
        <f xml:space="preserve">  InpS!L$2149</f>
        <v>0</v>
      </c>
      <c r="M3084" s="9">
        <f xml:space="preserve">  InpS!M$2149</f>
        <v>0</v>
      </c>
      <c r="N3084" s="9">
        <f xml:space="preserve">  InpS!N$2149</f>
        <v>0</v>
      </c>
      <c r="O3084" s="9">
        <f xml:space="preserve">  InpS!O$2149</f>
        <v>0</v>
      </c>
      <c r="P3084" s="9">
        <f xml:space="preserve">  InpS!P$2149</f>
        <v>0</v>
      </c>
      <c r="Q3084" s="9">
        <f xml:space="preserve">  InpS!Q$2149</f>
        <v>0</v>
      </c>
      <c r="R3084" s="9">
        <f xml:space="preserve">  InpS!R$2149</f>
        <v>0</v>
      </c>
      <c r="S3084" s="9">
        <f xml:space="preserve">  InpS!S$2149</f>
        <v>0</v>
      </c>
      <c r="T3084" s="9">
        <f xml:space="preserve">  InpS!T$2149</f>
        <v>0</v>
      </c>
      <c r="U3084" s="9">
        <f xml:space="preserve">  InpS!U$2149</f>
        <v>0</v>
      </c>
      <c r="V3084" s="9">
        <f xml:space="preserve">  InpS!V$2149</f>
        <v>0</v>
      </c>
      <c r="W3084" s="9">
        <f xml:space="preserve">  InpS!W$2149</f>
        <v>0</v>
      </c>
      <c r="X3084" s="9">
        <f xml:space="preserve">  InpS!X$2149</f>
        <v>0</v>
      </c>
    </row>
    <row r="3085" spans="1:24" outlineLevel="1">
      <c r="A3085" s="12"/>
      <c r="B3085" s="12"/>
      <c r="C3085" s="20"/>
      <c r="D3085" s="21"/>
      <c r="E3085" s="9" t="str">
        <f xml:space="preserve">  InpS!E$3204</f>
        <v xml:space="preserve">Override - cash interest rate (WR) </v>
      </c>
      <c r="F3085" s="9">
        <f xml:space="preserve">  InpS!F$3204</f>
        <v>0</v>
      </c>
      <c r="G3085" s="9" t="str">
        <f xml:space="preserve">  InpS!G$3204</f>
        <v>%</v>
      </c>
      <c r="H3085" s="9">
        <f xml:space="preserve">  InpS!H$3204</f>
        <v>0</v>
      </c>
      <c r="I3085" s="9">
        <f xml:space="preserve">  InpS!I$3204</f>
        <v>0</v>
      </c>
      <c r="J3085" s="9">
        <f xml:space="preserve">  InpS!J$3204</f>
        <v>0</v>
      </c>
      <c r="K3085" s="9">
        <f xml:space="preserve">  InpS!K$3204</f>
        <v>0</v>
      </c>
      <c r="L3085" s="9">
        <f xml:space="preserve">  InpS!L$3204</f>
        <v>0</v>
      </c>
      <c r="M3085" s="9">
        <f xml:space="preserve">  InpS!M$3204</f>
        <v>0</v>
      </c>
      <c r="N3085" s="9">
        <f xml:space="preserve">  InpS!N$3204</f>
        <v>0</v>
      </c>
      <c r="O3085" s="9">
        <f xml:space="preserve">  InpS!O$3204</f>
        <v>0</v>
      </c>
      <c r="P3085" s="9">
        <f xml:space="preserve">  InpS!P$3204</f>
        <v>0</v>
      </c>
      <c r="Q3085" s="9">
        <f xml:space="preserve">  InpS!Q$3204</f>
        <v>0</v>
      </c>
      <c r="R3085" s="9">
        <f xml:space="preserve">  InpS!R$3204</f>
        <v>0</v>
      </c>
      <c r="S3085" s="9">
        <f xml:space="preserve">  InpS!S$3204</f>
        <v>0</v>
      </c>
      <c r="T3085" s="9">
        <f xml:space="preserve">  InpS!T$3204</f>
        <v>0</v>
      </c>
      <c r="U3085" s="9">
        <f xml:space="preserve">  InpS!U$3204</f>
        <v>0</v>
      </c>
      <c r="V3085" s="9">
        <f xml:space="preserve">  InpS!V$3204</f>
        <v>0</v>
      </c>
      <c r="W3085" s="9">
        <f xml:space="preserve">  InpS!W$3204</f>
        <v>0</v>
      </c>
      <c r="X3085" s="9">
        <f xml:space="preserve">  InpS!X$3204</f>
        <v>0</v>
      </c>
    </row>
    <row r="3086" spans="1:24" outlineLevel="1">
      <c r="A3086" s="12"/>
      <c r="B3086" s="12"/>
      <c r="C3086" s="20"/>
      <c r="D3086" s="21"/>
      <c r="E3086" s="9" t="str">
        <f xml:space="preserve">  InpS!E$3205</f>
        <v xml:space="preserve">Override - cash interest rate (WN) </v>
      </c>
      <c r="F3086" s="9">
        <f xml:space="preserve">  InpS!F$3205</f>
        <v>0</v>
      </c>
      <c r="G3086" s="9" t="str">
        <f xml:space="preserve">  InpS!G$3205</f>
        <v>%</v>
      </c>
      <c r="H3086" s="9">
        <f xml:space="preserve">  InpS!H$3205</f>
        <v>0</v>
      </c>
      <c r="I3086" s="9">
        <f xml:space="preserve">  InpS!I$3205</f>
        <v>0</v>
      </c>
      <c r="J3086" s="9">
        <f xml:space="preserve">  InpS!J$3205</f>
        <v>0</v>
      </c>
      <c r="K3086" s="9">
        <f xml:space="preserve">  InpS!K$3205</f>
        <v>0</v>
      </c>
      <c r="L3086" s="9">
        <f xml:space="preserve">  InpS!L$3205</f>
        <v>0</v>
      </c>
      <c r="M3086" s="9">
        <f xml:space="preserve">  InpS!M$3205</f>
        <v>0</v>
      </c>
      <c r="N3086" s="9">
        <f xml:space="preserve">  InpS!N$3205</f>
        <v>0</v>
      </c>
      <c r="O3086" s="9">
        <f xml:space="preserve">  InpS!O$3205</f>
        <v>0</v>
      </c>
      <c r="P3086" s="9">
        <f xml:space="preserve">  InpS!P$3205</f>
        <v>0</v>
      </c>
      <c r="Q3086" s="9">
        <f xml:space="preserve">  InpS!Q$3205</f>
        <v>0</v>
      </c>
      <c r="R3086" s="9">
        <f xml:space="preserve">  InpS!R$3205</f>
        <v>0</v>
      </c>
      <c r="S3086" s="9">
        <f xml:space="preserve">  InpS!S$3205</f>
        <v>0</v>
      </c>
      <c r="T3086" s="9">
        <f xml:space="preserve">  InpS!T$3205</f>
        <v>0</v>
      </c>
      <c r="U3086" s="9">
        <f xml:space="preserve">  InpS!U$3205</f>
        <v>0</v>
      </c>
      <c r="V3086" s="9">
        <f xml:space="preserve">  InpS!V$3205</f>
        <v>0</v>
      </c>
      <c r="W3086" s="9">
        <f xml:space="preserve">  InpS!W$3205</f>
        <v>0</v>
      </c>
      <c r="X3086" s="9">
        <f xml:space="preserve">  InpS!X$3205</f>
        <v>0</v>
      </c>
    </row>
    <row r="3087" spans="1:24" outlineLevel="1">
      <c r="A3087" s="12"/>
      <c r="B3087" s="12"/>
      <c r="C3087" s="20"/>
      <c r="D3087" s="21"/>
      <c r="E3087" s="9" t="str">
        <f xml:space="preserve">  InpS!E$3206</f>
        <v xml:space="preserve">Override - cash interest rate (WWN) </v>
      </c>
      <c r="F3087" s="9">
        <f xml:space="preserve">  InpS!F$3206</f>
        <v>0</v>
      </c>
      <c r="G3087" s="9" t="str">
        <f xml:space="preserve">  InpS!G$3206</f>
        <v>%</v>
      </c>
      <c r="H3087" s="9">
        <f xml:space="preserve">  InpS!H$3206</f>
        <v>0</v>
      </c>
      <c r="I3087" s="9">
        <f xml:space="preserve">  InpS!I$3206</f>
        <v>0</v>
      </c>
      <c r="J3087" s="9">
        <f xml:space="preserve">  InpS!J$3206</f>
        <v>0</v>
      </c>
      <c r="K3087" s="9">
        <f xml:space="preserve">  InpS!K$3206</f>
        <v>0</v>
      </c>
      <c r="L3087" s="9">
        <f xml:space="preserve">  InpS!L$3206</f>
        <v>0</v>
      </c>
      <c r="M3087" s="9">
        <f xml:space="preserve">  InpS!M$3206</f>
        <v>0</v>
      </c>
      <c r="N3087" s="9">
        <f xml:space="preserve">  InpS!N$3206</f>
        <v>0</v>
      </c>
      <c r="O3087" s="9">
        <f xml:space="preserve">  InpS!O$3206</f>
        <v>0</v>
      </c>
      <c r="P3087" s="9">
        <f xml:space="preserve">  InpS!P$3206</f>
        <v>0</v>
      </c>
      <c r="Q3087" s="9">
        <f xml:space="preserve">  InpS!Q$3206</f>
        <v>0</v>
      </c>
      <c r="R3087" s="9">
        <f xml:space="preserve">  InpS!R$3206</f>
        <v>0</v>
      </c>
      <c r="S3087" s="9">
        <f xml:space="preserve">  InpS!S$3206</f>
        <v>0</v>
      </c>
      <c r="T3087" s="9">
        <f xml:space="preserve">  InpS!T$3206</f>
        <v>0</v>
      </c>
      <c r="U3087" s="9">
        <f xml:space="preserve">  InpS!U$3206</f>
        <v>0</v>
      </c>
      <c r="V3087" s="9">
        <f xml:space="preserve">  InpS!V$3206</f>
        <v>0</v>
      </c>
      <c r="W3087" s="9">
        <f xml:space="preserve">  InpS!W$3206</f>
        <v>0</v>
      </c>
      <c r="X3087" s="9">
        <f xml:space="preserve">  InpS!X$3206</f>
        <v>0</v>
      </c>
    </row>
    <row r="3088" spans="1:24" outlineLevel="1">
      <c r="A3088" s="12"/>
      <c r="B3088" s="12"/>
      <c r="C3088" s="20"/>
      <c r="D3088" s="21"/>
      <c r="E3088" s="9" t="str">
        <f xml:space="preserve">  InpS!E$3207</f>
        <v xml:space="preserve">Override - cash interest rate (BR) </v>
      </c>
      <c r="F3088" s="9">
        <f xml:space="preserve">  InpS!F$3207</f>
        <v>0</v>
      </c>
      <c r="G3088" s="9" t="str">
        <f xml:space="preserve">  InpS!G$3207</f>
        <v>%</v>
      </c>
      <c r="H3088" s="9">
        <f xml:space="preserve">  InpS!H$3207</f>
        <v>0</v>
      </c>
      <c r="I3088" s="9">
        <f xml:space="preserve">  InpS!I$3207</f>
        <v>0</v>
      </c>
      <c r="J3088" s="9">
        <f xml:space="preserve">  InpS!J$3207</f>
        <v>0</v>
      </c>
      <c r="K3088" s="9">
        <f xml:space="preserve">  InpS!K$3207</f>
        <v>0</v>
      </c>
      <c r="L3088" s="9">
        <f xml:space="preserve">  InpS!L$3207</f>
        <v>0</v>
      </c>
      <c r="M3088" s="9">
        <f xml:space="preserve">  InpS!M$3207</f>
        <v>0</v>
      </c>
      <c r="N3088" s="9">
        <f xml:space="preserve">  InpS!N$3207</f>
        <v>0</v>
      </c>
      <c r="O3088" s="9">
        <f xml:space="preserve">  InpS!O$3207</f>
        <v>0</v>
      </c>
      <c r="P3088" s="9">
        <f xml:space="preserve">  InpS!P$3207</f>
        <v>0</v>
      </c>
      <c r="Q3088" s="9">
        <f xml:space="preserve">  InpS!Q$3207</f>
        <v>0</v>
      </c>
      <c r="R3088" s="9">
        <f xml:space="preserve">  InpS!R$3207</f>
        <v>0</v>
      </c>
      <c r="S3088" s="9">
        <f xml:space="preserve">  InpS!S$3207</f>
        <v>0</v>
      </c>
      <c r="T3088" s="9">
        <f xml:space="preserve">  InpS!T$3207</f>
        <v>0</v>
      </c>
      <c r="U3088" s="9">
        <f xml:space="preserve">  InpS!U$3207</f>
        <v>0</v>
      </c>
      <c r="V3088" s="9">
        <f xml:space="preserve">  InpS!V$3207</f>
        <v>0</v>
      </c>
      <c r="W3088" s="9">
        <f xml:space="preserve">  InpS!W$3207</f>
        <v>0</v>
      </c>
      <c r="X3088" s="9">
        <f xml:space="preserve">  InpS!X$3207</f>
        <v>0</v>
      </c>
    </row>
    <row r="3089" spans="1:24" outlineLevel="1">
      <c r="A3089" s="12"/>
      <c r="B3089" s="12"/>
      <c r="C3089" s="20"/>
      <c r="D3089" s="21"/>
      <c r="E3089" s="9" t="str">
        <f xml:space="preserve">  InpS!E$3208</f>
        <v xml:space="preserve">Override - cash interest rate (ADDN1) </v>
      </c>
      <c r="F3089" s="9">
        <f xml:space="preserve">  InpS!F$3208</f>
        <v>0</v>
      </c>
      <c r="G3089" s="9" t="str">
        <f xml:space="preserve">  InpS!G$3208</f>
        <v>%</v>
      </c>
      <c r="H3089" s="9">
        <f xml:space="preserve">  InpS!H$3208</f>
        <v>0</v>
      </c>
      <c r="I3089" s="9">
        <f xml:space="preserve">  InpS!I$3208</f>
        <v>0</v>
      </c>
      <c r="J3089" s="9">
        <f xml:space="preserve">  InpS!J$3208</f>
        <v>0</v>
      </c>
      <c r="K3089" s="9">
        <f xml:space="preserve">  InpS!K$3208</f>
        <v>0</v>
      </c>
      <c r="L3089" s="9">
        <f xml:space="preserve">  InpS!L$3208</f>
        <v>0</v>
      </c>
      <c r="M3089" s="9">
        <f xml:space="preserve">  InpS!M$3208</f>
        <v>0</v>
      </c>
      <c r="N3089" s="9">
        <f xml:space="preserve">  InpS!N$3208</f>
        <v>0</v>
      </c>
      <c r="O3089" s="9">
        <f xml:space="preserve">  InpS!O$3208</f>
        <v>0</v>
      </c>
      <c r="P3089" s="9">
        <f xml:space="preserve">  InpS!P$3208</f>
        <v>0</v>
      </c>
      <c r="Q3089" s="9">
        <f xml:space="preserve">  InpS!Q$3208</f>
        <v>0</v>
      </c>
      <c r="R3089" s="9">
        <f xml:space="preserve">  InpS!R$3208</f>
        <v>0</v>
      </c>
      <c r="S3089" s="9">
        <f xml:space="preserve">  InpS!S$3208</f>
        <v>0</v>
      </c>
      <c r="T3089" s="9">
        <f xml:space="preserve">  InpS!T$3208</f>
        <v>0</v>
      </c>
      <c r="U3089" s="9">
        <f xml:space="preserve">  InpS!U$3208</f>
        <v>0</v>
      </c>
      <c r="V3089" s="9">
        <f xml:space="preserve">  InpS!V$3208</f>
        <v>0</v>
      </c>
      <c r="W3089" s="9">
        <f xml:space="preserve">  InpS!W$3208</f>
        <v>0</v>
      </c>
      <c r="X3089" s="9">
        <f xml:space="preserve">  InpS!X$3208</f>
        <v>0</v>
      </c>
    </row>
    <row r="3090" spans="1:24" outlineLevel="1">
      <c r="A3090" s="12"/>
      <c r="B3090" s="12"/>
      <c r="C3090" s="20"/>
      <c r="D3090" s="21"/>
      <c r="E3090" s="9" t="str">
        <f xml:space="preserve">  InpS!E$3209</f>
        <v xml:space="preserve">Override - cash interest rate (ADDN2) </v>
      </c>
      <c r="F3090" s="9">
        <f xml:space="preserve">  InpS!F$3209</f>
        <v>0</v>
      </c>
      <c r="G3090" s="9" t="str">
        <f xml:space="preserve">  InpS!G$3209</f>
        <v>%</v>
      </c>
      <c r="H3090" s="9">
        <f xml:space="preserve">  InpS!H$3209</f>
        <v>0</v>
      </c>
      <c r="I3090" s="9">
        <f xml:space="preserve">  InpS!I$3209</f>
        <v>0</v>
      </c>
      <c r="J3090" s="9">
        <f xml:space="preserve">  InpS!J$3209</f>
        <v>0</v>
      </c>
      <c r="K3090" s="9">
        <f xml:space="preserve">  InpS!K$3209</f>
        <v>0</v>
      </c>
      <c r="L3090" s="9">
        <f xml:space="preserve">  InpS!L$3209</f>
        <v>0</v>
      </c>
      <c r="M3090" s="9">
        <f xml:space="preserve">  InpS!M$3209</f>
        <v>0</v>
      </c>
      <c r="N3090" s="9">
        <f xml:space="preserve">  InpS!N$3209</f>
        <v>0</v>
      </c>
      <c r="O3090" s="9">
        <f xml:space="preserve">  InpS!O$3209</f>
        <v>0</v>
      </c>
      <c r="P3090" s="9">
        <f xml:space="preserve">  InpS!P$3209</f>
        <v>0</v>
      </c>
      <c r="Q3090" s="9">
        <f xml:space="preserve">  InpS!Q$3209</f>
        <v>0</v>
      </c>
      <c r="R3090" s="9">
        <f xml:space="preserve">  InpS!R$3209</f>
        <v>0</v>
      </c>
      <c r="S3090" s="9">
        <f xml:space="preserve">  InpS!S$3209</f>
        <v>0</v>
      </c>
      <c r="T3090" s="9">
        <f xml:space="preserve">  InpS!T$3209</f>
        <v>0</v>
      </c>
      <c r="U3090" s="9">
        <f xml:space="preserve">  InpS!U$3209</f>
        <v>0</v>
      </c>
      <c r="V3090" s="9">
        <f xml:space="preserve">  InpS!V$3209</f>
        <v>0</v>
      </c>
      <c r="W3090" s="9">
        <f xml:space="preserve">  InpS!W$3209</f>
        <v>0</v>
      </c>
      <c r="X3090" s="9">
        <f xml:space="preserve">  InpS!X$3209</f>
        <v>0</v>
      </c>
    </row>
    <row r="3091" spans="1:24" outlineLevel="1">
      <c r="A3091" s="25"/>
      <c r="B3091" s="25"/>
      <c r="C3091" s="39"/>
      <c r="D3091" s="40"/>
      <c r="E3091" s="16" t="s">
        <v>3749</v>
      </c>
      <c r="F3091" s="16"/>
      <c r="G3091" s="16" t="s">
        <v>639</v>
      </c>
      <c r="H3091" s="16"/>
      <c r="I3091" s="16"/>
      <c r="J3091" s="17">
        <f t="shared" ref="J3091:X3096" si="201" xml:space="preserve">  CHOOSE( $F$3072, J3073, J3079, J3085 )</f>
        <v>0</v>
      </c>
      <c r="K3091" s="17">
        <f t="shared" si="201"/>
        <v>0</v>
      </c>
      <c r="L3091" s="17">
        <f t="shared" si="201"/>
        <v>0</v>
      </c>
      <c r="M3091" s="17">
        <f t="shared" si="201"/>
        <v>0</v>
      </c>
      <c r="N3091" s="17">
        <f t="shared" si="201"/>
        <v>0.02</v>
      </c>
      <c r="O3091" s="17">
        <f t="shared" si="201"/>
        <v>0.02</v>
      </c>
      <c r="P3091" s="17">
        <f t="shared" si="201"/>
        <v>0.02</v>
      </c>
      <c r="Q3091" s="17">
        <f t="shared" si="201"/>
        <v>0.02</v>
      </c>
      <c r="R3091" s="17">
        <f t="shared" si="201"/>
        <v>0.02</v>
      </c>
      <c r="S3091" s="17">
        <f t="shared" si="201"/>
        <v>0.02</v>
      </c>
      <c r="T3091" s="17">
        <f t="shared" si="201"/>
        <v>0.02</v>
      </c>
      <c r="U3091" s="17">
        <f t="shared" si="201"/>
        <v>0.02</v>
      </c>
      <c r="V3091" s="17">
        <f t="shared" si="201"/>
        <v>0.02</v>
      </c>
      <c r="W3091" s="17">
        <f t="shared" si="201"/>
        <v>0.02</v>
      </c>
      <c r="X3091" s="17">
        <f t="shared" si="201"/>
        <v>0</v>
      </c>
    </row>
    <row r="3092" spans="1:24" outlineLevel="1">
      <c r="A3092" s="25"/>
      <c r="B3092" s="25"/>
      <c r="C3092" s="39"/>
      <c r="D3092" s="40"/>
      <c r="E3092" s="16" t="s">
        <v>3750</v>
      </c>
      <c r="F3092" s="16"/>
      <c r="G3092" s="16" t="s">
        <v>639</v>
      </c>
      <c r="H3092" s="16"/>
      <c r="I3092" s="16"/>
      <c r="J3092" s="17">
        <f t="shared" si="201"/>
        <v>0</v>
      </c>
      <c r="K3092" s="17">
        <f t="shared" si="201"/>
        <v>0</v>
      </c>
      <c r="L3092" s="17">
        <f t="shared" si="201"/>
        <v>0</v>
      </c>
      <c r="M3092" s="17">
        <f t="shared" si="201"/>
        <v>0</v>
      </c>
      <c r="N3092" s="17">
        <f t="shared" si="201"/>
        <v>0.02</v>
      </c>
      <c r="O3092" s="17">
        <f t="shared" si="201"/>
        <v>0.02</v>
      </c>
      <c r="P3092" s="17">
        <f t="shared" si="201"/>
        <v>0.02</v>
      </c>
      <c r="Q3092" s="17">
        <f t="shared" si="201"/>
        <v>0.02</v>
      </c>
      <c r="R3092" s="17">
        <f t="shared" si="201"/>
        <v>0.02</v>
      </c>
      <c r="S3092" s="17">
        <f t="shared" si="201"/>
        <v>0.02</v>
      </c>
      <c r="T3092" s="17">
        <f t="shared" si="201"/>
        <v>0.02</v>
      </c>
      <c r="U3092" s="17">
        <f t="shared" si="201"/>
        <v>0.02</v>
      </c>
      <c r="V3092" s="17">
        <f t="shared" si="201"/>
        <v>0.02</v>
      </c>
      <c r="W3092" s="17">
        <f t="shared" si="201"/>
        <v>0.02</v>
      </c>
      <c r="X3092" s="17">
        <f t="shared" si="201"/>
        <v>0</v>
      </c>
    </row>
    <row r="3093" spans="1:24" outlineLevel="1">
      <c r="A3093" s="25"/>
      <c r="B3093" s="25"/>
      <c r="C3093" s="39"/>
      <c r="D3093" s="40"/>
      <c r="E3093" s="16" t="s">
        <v>3751</v>
      </c>
      <c r="F3093" s="16"/>
      <c r="G3093" s="16" t="s">
        <v>639</v>
      </c>
      <c r="H3093" s="16"/>
      <c r="I3093" s="16"/>
      <c r="J3093" s="17">
        <f t="shared" si="201"/>
        <v>0</v>
      </c>
      <c r="K3093" s="17">
        <f t="shared" si="201"/>
        <v>0</v>
      </c>
      <c r="L3093" s="17">
        <f t="shared" si="201"/>
        <v>0</v>
      </c>
      <c r="M3093" s="17">
        <f t="shared" si="201"/>
        <v>0</v>
      </c>
      <c r="N3093" s="17">
        <f t="shared" si="201"/>
        <v>0.02</v>
      </c>
      <c r="O3093" s="17">
        <f t="shared" si="201"/>
        <v>0.02</v>
      </c>
      <c r="P3093" s="17">
        <f t="shared" si="201"/>
        <v>0.02</v>
      </c>
      <c r="Q3093" s="17">
        <f t="shared" si="201"/>
        <v>0.02</v>
      </c>
      <c r="R3093" s="17">
        <f t="shared" si="201"/>
        <v>0.02</v>
      </c>
      <c r="S3093" s="17">
        <f t="shared" si="201"/>
        <v>0.02</v>
      </c>
      <c r="T3093" s="17">
        <f t="shared" si="201"/>
        <v>0.02</v>
      </c>
      <c r="U3093" s="17">
        <f t="shared" si="201"/>
        <v>0.02</v>
      </c>
      <c r="V3093" s="17">
        <f t="shared" si="201"/>
        <v>0.02</v>
      </c>
      <c r="W3093" s="17">
        <f t="shared" si="201"/>
        <v>0.02</v>
      </c>
      <c r="X3093" s="17">
        <f t="shared" si="201"/>
        <v>0</v>
      </c>
    </row>
    <row r="3094" spans="1:24" outlineLevel="1">
      <c r="A3094" s="25"/>
      <c r="B3094" s="25"/>
      <c r="C3094" s="39"/>
      <c r="D3094" s="40"/>
      <c r="E3094" s="16" t="s">
        <v>3752</v>
      </c>
      <c r="F3094" s="16"/>
      <c r="G3094" s="16" t="s">
        <v>639</v>
      </c>
      <c r="H3094" s="16"/>
      <c r="I3094" s="16"/>
      <c r="J3094" s="17">
        <f t="shared" si="201"/>
        <v>0</v>
      </c>
      <c r="K3094" s="17">
        <f t="shared" si="201"/>
        <v>0</v>
      </c>
      <c r="L3094" s="17">
        <f t="shared" si="201"/>
        <v>0</v>
      </c>
      <c r="M3094" s="17">
        <f t="shared" si="201"/>
        <v>0</v>
      </c>
      <c r="N3094" s="17">
        <f t="shared" si="201"/>
        <v>0.02</v>
      </c>
      <c r="O3094" s="17">
        <f t="shared" si="201"/>
        <v>0.02</v>
      </c>
      <c r="P3094" s="17">
        <f t="shared" si="201"/>
        <v>0.02</v>
      </c>
      <c r="Q3094" s="17">
        <f t="shared" si="201"/>
        <v>0.02</v>
      </c>
      <c r="R3094" s="17">
        <f t="shared" si="201"/>
        <v>0.02</v>
      </c>
      <c r="S3094" s="17">
        <f t="shared" si="201"/>
        <v>0.02</v>
      </c>
      <c r="T3094" s="17">
        <f t="shared" si="201"/>
        <v>0.02</v>
      </c>
      <c r="U3094" s="17">
        <f t="shared" si="201"/>
        <v>0.02</v>
      </c>
      <c r="V3094" s="17">
        <f t="shared" si="201"/>
        <v>0.02</v>
      </c>
      <c r="W3094" s="17">
        <f t="shared" si="201"/>
        <v>0.02</v>
      </c>
      <c r="X3094" s="17">
        <f t="shared" si="201"/>
        <v>0</v>
      </c>
    </row>
    <row r="3095" spans="1:24" outlineLevel="1">
      <c r="A3095" s="25"/>
      <c r="B3095" s="25"/>
      <c r="C3095" s="39"/>
      <c r="D3095" s="40"/>
      <c r="E3095" s="16" t="s">
        <v>3753</v>
      </c>
      <c r="F3095" s="16"/>
      <c r="G3095" s="16" t="s">
        <v>639</v>
      </c>
      <c r="H3095" s="16"/>
      <c r="I3095" s="16"/>
      <c r="J3095" s="17">
        <f t="shared" si="201"/>
        <v>0</v>
      </c>
      <c r="K3095" s="17">
        <f t="shared" si="201"/>
        <v>0</v>
      </c>
      <c r="L3095" s="17">
        <f t="shared" si="201"/>
        <v>0</v>
      </c>
      <c r="M3095" s="17">
        <f t="shared" si="201"/>
        <v>0</v>
      </c>
      <c r="N3095" s="17">
        <f t="shared" si="201"/>
        <v>0</v>
      </c>
      <c r="O3095" s="17">
        <f t="shared" si="201"/>
        <v>0</v>
      </c>
      <c r="P3095" s="17">
        <f t="shared" si="201"/>
        <v>0</v>
      </c>
      <c r="Q3095" s="17">
        <f t="shared" si="201"/>
        <v>0</v>
      </c>
      <c r="R3095" s="17">
        <f t="shared" si="201"/>
        <v>0</v>
      </c>
      <c r="S3095" s="17">
        <f t="shared" si="201"/>
        <v>0</v>
      </c>
      <c r="T3095" s="17">
        <f t="shared" si="201"/>
        <v>0</v>
      </c>
      <c r="U3095" s="17">
        <f t="shared" si="201"/>
        <v>0</v>
      </c>
      <c r="V3095" s="17">
        <f t="shared" si="201"/>
        <v>0</v>
      </c>
      <c r="W3095" s="17">
        <f t="shared" si="201"/>
        <v>0</v>
      </c>
      <c r="X3095" s="17">
        <f t="shared" si="201"/>
        <v>0</v>
      </c>
    </row>
    <row r="3096" spans="1:24" outlineLevel="1">
      <c r="A3096" s="25"/>
      <c r="B3096" s="25"/>
      <c r="C3096" s="39"/>
      <c r="D3096" s="40"/>
      <c r="E3096" s="16" t="s">
        <v>3754</v>
      </c>
      <c r="F3096" s="16"/>
      <c r="G3096" s="16" t="s">
        <v>639</v>
      </c>
      <c r="H3096" s="16"/>
      <c r="I3096" s="16"/>
      <c r="J3096" s="17">
        <f t="shared" si="201"/>
        <v>0</v>
      </c>
      <c r="K3096" s="17">
        <f t="shared" si="201"/>
        <v>0</v>
      </c>
      <c r="L3096" s="17">
        <f t="shared" si="201"/>
        <v>0</v>
      </c>
      <c r="M3096" s="17">
        <f t="shared" si="201"/>
        <v>0</v>
      </c>
      <c r="N3096" s="17">
        <f t="shared" si="201"/>
        <v>0</v>
      </c>
      <c r="O3096" s="17">
        <f t="shared" si="201"/>
        <v>0</v>
      </c>
      <c r="P3096" s="17">
        <f t="shared" si="201"/>
        <v>0</v>
      </c>
      <c r="Q3096" s="17">
        <f t="shared" si="201"/>
        <v>0</v>
      </c>
      <c r="R3096" s="17">
        <f t="shared" si="201"/>
        <v>0</v>
      </c>
      <c r="S3096" s="17">
        <f t="shared" si="201"/>
        <v>0</v>
      </c>
      <c r="T3096" s="17">
        <f t="shared" si="201"/>
        <v>0</v>
      </c>
      <c r="U3096" s="17">
        <f t="shared" si="201"/>
        <v>0</v>
      </c>
      <c r="V3096" s="17">
        <f t="shared" si="201"/>
        <v>0</v>
      </c>
      <c r="W3096" s="17">
        <f t="shared" si="201"/>
        <v>0</v>
      </c>
      <c r="X3096" s="17">
        <f t="shared" si="201"/>
        <v>0</v>
      </c>
    </row>
    <row r="3097" spans="1:24" outlineLevel="1"/>
    <row r="3098" spans="1:24" outlineLevel="1"/>
    <row r="3099" spans="1:24" outlineLevel="1"/>
    <row r="3100" spans="1:24" outlineLevel="1">
      <c r="A3100" s="60" t="s">
        <v>1223</v>
      </c>
    </row>
    <row r="3101" spans="1:24" outlineLevel="2">
      <c r="B3101" s="60" t="s">
        <v>3755</v>
      </c>
    </row>
    <row r="3102" spans="1:24" outlineLevel="2">
      <c r="A3102" s="12"/>
      <c r="B3102" s="12"/>
      <c r="C3102" s="20"/>
      <c r="D3102" s="21"/>
      <c r="E3102" s="5" t="str">
        <f xml:space="preserve">  InpS!E$251</f>
        <v>Switch - Cash and cash equivalents initial balance - control - nominal</v>
      </c>
      <c r="F3102" s="5">
        <f xml:space="preserve">  InpS!F$251</f>
        <v>1</v>
      </c>
      <c r="G3102" s="5" t="str">
        <f xml:space="preserve">  InpS!G$251</f>
        <v>1 = company, 2 = ofwat, 3 = override</v>
      </c>
      <c r="M3102" s="15"/>
    </row>
    <row r="3103" spans="1:24" outlineLevel="2">
      <c r="A3103" s="12"/>
      <c r="B3103" s="12"/>
      <c r="C3103" s="20"/>
      <c r="D3103" s="21"/>
      <c r="E3103" s="3" t="str">
        <f xml:space="preserve">  InpS!E$1077</f>
        <v xml:space="preserve">Company - Cash and cash equivalents actual initial balance - control - nominal (WR) </v>
      </c>
      <c r="F3103" s="3">
        <f xml:space="preserve">  InpS!F$1077</f>
        <v>0</v>
      </c>
      <c r="G3103" s="3" t="str">
        <f xml:space="preserve">  InpS!G$1077</f>
        <v>£m</v>
      </c>
      <c r="M3103" s="2"/>
    </row>
    <row r="3104" spans="1:24" outlineLevel="2">
      <c r="A3104" s="12"/>
      <c r="B3104" s="12"/>
      <c r="C3104" s="20"/>
      <c r="D3104" s="21"/>
      <c r="E3104" s="3" t="str">
        <f xml:space="preserve">  InpS!E$1078</f>
        <v xml:space="preserve">Company - Cash and cash equivalents actual initial balance - control - nominal (WN) </v>
      </c>
      <c r="F3104" s="3">
        <f xml:space="preserve">  InpS!F$1078</f>
        <v>0</v>
      </c>
      <c r="G3104" s="3" t="str">
        <f xml:space="preserve">  InpS!G$1078</f>
        <v>£m</v>
      </c>
      <c r="M3104" s="2"/>
    </row>
    <row r="3105" spans="1:13" outlineLevel="2">
      <c r="A3105" s="12"/>
      <c r="B3105" s="12"/>
      <c r="C3105" s="20"/>
      <c r="D3105" s="21"/>
      <c r="E3105" s="3" t="str">
        <f xml:space="preserve">  InpS!E$1079</f>
        <v xml:space="preserve">Company - Cash and cash equivalents actual initial balance - control - nominal (WWN) </v>
      </c>
      <c r="F3105" s="3">
        <f xml:space="preserve">  InpS!F$1079</f>
        <v>0</v>
      </c>
      <c r="G3105" s="3" t="str">
        <f xml:space="preserve">  InpS!G$1079</f>
        <v>£m</v>
      </c>
      <c r="M3105" s="2"/>
    </row>
    <row r="3106" spans="1:13" outlineLevel="2">
      <c r="A3106" s="12"/>
      <c r="B3106" s="12"/>
      <c r="C3106" s="20"/>
      <c r="D3106" s="21"/>
      <c r="E3106" s="3" t="str">
        <f xml:space="preserve">  InpS!E$1080</f>
        <v xml:space="preserve">Company - Cash and cash equivalents actual initial balance - control - nominal (BR) </v>
      </c>
      <c r="F3106" s="3">
        <f xml:space="preserve">  InpS!F$1080</f>
        <v>0</v>
      </c>
      <c r="G3106" s="3" t="str">
        <f xml:space="preserve">  InpS!G$1080</f>
        <v>£m</v>
      </c>
      <c r="M3106" s="2"/>
    </row>
    <row r="3107" spans="1:13" outlineLevel="2">
      <c r="A3107" s="12"/>
      <c r="B3107" s="12"/>
      <c r="C3107" s="20"/>
      <c r="D3107" s="21"/>
      <c r="E3107" s="3" t="str">
        <f xml:space="preserve">  InpS!E$1081</f>
        <v xml:space="preserve">Company - Cash and cash equivalents actual initial balance - control - nominal (ADDN1) </v>
      </c>
      <c r="F3107" s="3">
        <f xml:space="preserve">  InpS!F$1081</f>
        <v>0</v>
      </c>
      <c r="G3107" s="3" t="str">
        <f xml:space="preserve">  InpS!G$1081</f>
        <v>£m</v>
      </c>
      <c r="M3107" s="2"/>
    </row>
    <row r="3108" spans="1:13" outlineLevel="2">
      <c r="A3108" s="12"/>
      <c r="B3108" s="12"/>
      <c r="C3108" s="20"/>
      <c r="D3108" s="21"/>
      <c r="E3108" s="3" t="str">
        <f xml:space="preserve">  InpS!E$1082</f>
        <v xml:space="preserve">Company - Cash and cash equivalents actual initial balance - control - nominal (ADDN2) </v>
      </c>
      <c r="F3108" s="3">
        <f xml:space="preserve">  InpS!F$1082</f>
        <v>0</v>
      </c>
      <c r="G3108" s="3" t="str">
        <f xml:space="preserve">  InpS!G$1082</f>
        <v>£m</v>
      </c>
      <c r="M3108" s="2"/>
    </row>
    <row r="3109" spans="1:13" outlineLevel="2">
      <c r="A3109" s="12"/>
      <c r="B3109" s="12"/>
      <c r="C3109" s="20"/>
      <c r="D3109" s="21"/>
      <c r="E3109" s="3" t="str">
        <f xml:space="preserve">  InpS!E$2137</f>
        <v xml:space="preserve">Ofwat - Cash and cash equivalents actual initial balance - control - nominal (WR) </v>
      </c>
      <c r="F3109" s="3">
        <f xml:space="preserve">  InpS!F$2137</f>
        <v>13.019</v>
      </c>
      <c r="G3109" s="3" t="str">
        <f xml:space="preserve">  InpS!G$2137</f>
        <v>£m</v>
      </c>
      <c r="M3109" s="2"/>
    </row>
    <row r="3110" spans="1:13" outlineLevel="2">
      <c r="A3110" s="12"/>
      <c r="B3110" s="12"/>
      <c r="C3110" s="20"/>
      <c r="D3110" s="21"/>
      <c r="E3110" s="3" t="str">
        <f xml:space="preserve">  InpS!E$2138</f>
        <v xml:space="preserve">Ofwat - Cash and cash equivalents actual initial balance - control - nominal (WN) </v>
      </c>
      <c r="F3110" s="3">
        <f xml:space="preserve">  InpS!F$2138</f>
        <v>83.686999999999998</v>
      </c>
      <c r="G3110" s="3" t="str">
        <f xml:space="preserve">  InpS!G$2138</f>
        <v>£m</v>
      </c>
      <c r="M3110" s="2"/>
    </row>
    <row r="3111" spans="1:13" outlineLevel="2">
      <c r="A3111" s="12"/>
      <c r="B3111" s="12"/>
      <c r="C3111" s="20"/>
      <c r="D3111" s="21"/>
      <c r="E3111" s="3" t="str">
        <f xml:space="preserve">  InpS!E$2139</f>
        <v xml:space="preserve">Ofwat - Cash and cash equivalents actual initial balance - control - nominal (WWN) </v>
      </c>
      <c r="F3111" s="3">
        <f xml:space="preserve">  InpS!F$2139</f>
        <v>93.858000000000004</v>
      </c>
      <c r="G3111" s="3" t="str">
        <f xml:space="preserve">  InpS!G$2139</f>
        <v>£m</v>
      </c>
      <c r="M3111" s="2"/>
    </row>
    <row r="3112" spans="1:13" outlineLevel="2">
      <c r="A3112" s="12"/>
      <c r="B3112" s="12"/>
      <c r="C3112" s="20"/>
      <c r="D3112" s="21"/>
      <c r="E3112" s="3" t="str">
        <f xml:space="preserve">  InpS!E$2140</f>
        <v xml:space="preserve">Ofwat - Cash and cash equivalents actual initial balance - control - nominal (BR) </v>
      </c>
      <c r="F3112" s="3">
        <f xml:space="preserve">  InpS!F$2140</f>
        <v>21.626999999999999</v>
      </c>
      <c r="G3112" s="3" t="str">
        <f xml:space="preserve">  InpS!G$2140</f>
        <v>£m</v>
      </c>
      <c r="M3112" s="2"/>
    </row>
    <row r="3113" spans="1:13" outlineLevel="2">
      <c r="A3113" s="12"/>
      <c r="B3113" s="12"/>
      <c r="C3113" s="20"/>
      <c r="D3113" s="21"/>
      <c r="E3113" s="3" t="str">
        <f xml:space="preserve">  InpS!E$2141</f>
        <v xml:space="preserve">Ofwat - Cash and cash equivalents actual initial balance - control - nominal (ADDN1) </v>
      </c>
      <c r="F3113" s="3">
        <f xml:space="preserve">  InpS!F$2141</f>
        <v>0</v>
      </c>
      <c r="G3113" s="3" t="str">
        <f xml:space="preserve">  InpS!G$2141</f>
        <v>£m</v>
      </c>
      <c r="M3113" s="2"/>
    </row>
    <row r="3114" spans="1:13" outlineLevel="2">
      <c r="A3114" s="12"/>
      <c r="B3114" s="12"/>
      <c r="C3114" s="20"/>
      <c r="D3114" s="21"/>
      <c r="E3114" s="3" t="str">
        <f xml:space="preserve">  InpS!E$2142</f>
        <v xml:space="preserve">Ofwat - Cash and cash equivalents actual initial balance - control - nominal (ADDN2) </v>
      </c>
      <c r="F3114" s="3">
        <f xml:space="preserve">  InpS!F$2142</f>
        <v>0</v>
      </c>
      <c r="G3114" s="3" t="str">
        <f xml:space="preserve">  InpS!G$2142</f>
        <v>£m</v>
      </c>
      <c r="M3114" s="2"/>
    </row>
    <row r="3115" spans="1:13" outlineLevel="2">
      <c r="A3115" s="12"/>
      <c r="B3115" s="12"/>
      <c r="C3115" s="20"/>
      <c r="D3115" s="21"/>
      <c r="E3115" s="3" t="str">
        <f xml:space="preserve">  InpS!E$3197</f>
        <v xml:space="preserve">Override - Cash and cash equivalents actual initial balance - control - nominal (WR) </v>
      </c>
      <c r="F3115" s="3">
        <f xml:space="preserve">  InpS!F$3197</f>
        <v>0</v>
      </c>
      <c r="G3115" s="3" t="str">
        <f xml:space="preserve">  InpS!G$3197</f>
        <v>£m</v>
      </c>
      <c r="M3115" s="2"/>
    </row>
    <row r="3116" spans="1:13" outlineLevel="2">
      <c r="A3116" s="12"/>
      <c r="B3116" s="12"/>
      <c r="C3116" s="20"/>
      <c r="D3116" s="21"/>
      <c r="E3116" s="3" t="str">
        <f xml:space="preserve">  InpS!E$3198</f>
        <v xml:space="preserve">Override - Cash and cash equivalents actual initial balance - control - nominal (WN) </v>
      </c>
      <c r="F3116" s="3">
        <f xml:space="preserve">  InpS!F$3198</f>
        <v>0</v>
      </c>
      <c r="G3116" s="3" t="str">
        <f xml:space="preserve">  InpS!G$3198</f>
        <v>£m</v>
      </c>
      <c r="M3116" s="2"/>
    </row>
    <row r="3117" spans="1:13" outlineLevel="2">
      <c r="A3117" s="12"/>
      <c r="B3117" s="12"/>
      <c r="C3117" s="20"/>
      <c r="D3117" s="21"/>
      <c r="E3117" s="3" t="str">
        <f xml:space="preserve">  InpS!E$3199</f>
        <v xml:space="preserve">Override - Cash and cash equivalents actual initial balance - control - nominal (WWN) </v>
      </c>
      <c r="F3117" s="3">
        <f xml:space="preserve">  InpS!F$3199</f>
        <v>0</v>
      </c>
      <c r="G3117" s="3" t="str">
        <f xml:space="preserve">  InpS!G$3199</f>
        <v>£m</v>
      </c>
      <c r="M3117" s="2"/>
    </row>
    <row r="3118" spans="1:13" outlineLevel="2">
      <c r="A3118" s="12"/>
      <c r="B3118" s="12"/>
      <c r="C3118" s="20"/>
      <c r="D3118" s="21"/>
      <c r="E3118" s="3" t="str">
        <f xml:space="preserve">  InpS!E$3200</f>
        <v xml:space="preserve">Override - Cash and cash equivalents actual initial balance - control - nominal (BR) </v>
      </c>
      <c r="F3118" s="3">
        <f xml:space="preserve">  InpS!F$3200</f>
        <v>0</v>
      </c>
      <c r="G3118" s="3" t="str">
        <f xml:space="preserve">  InpS!G$3200</f>
        <v>£m</v>
      </c>
      <c r="M3118" s="2"/>
    </row>
    <row r="3119" spans="1:13" outlineLevel="2">
      <c r="A3119" s="12"/>
      <c r="B3119" s="12"/>
      <c r="C3119" s="20"/>
      <c r="D3119" s="21"/>
      <c r="E3119" s="3" t="str">
        <f xml:space="preserve">  InpS!E$3201</f>
        <v xml:space="preserve">Override - Cash and cash equivalents actual initial balance - control - nominal (ADDN1) </v>
      </c>
      <c r="F3119" s="3">
        <f xml:space="preserve">  InpS!F$3201</f>
        <v>0</v>
      </c>
      <c r="G3119" s="3" t="str">
        <f xml:space="preserve">  InpS!G$3201</f>
        <v>£m</v>
      </c>
      <c r="M3119" s="2"/>
    </row>
    <row r="3120" spans="1:13" outlineLevel="2">
      <c r="A3120" s="12"/>
      <c r="B3120" s="12"/>
      <c r="C3120" s="20"/>
      <c r="D3120" s="21"/>
      <c r="E3120" s="3" t="str">
        <f xml:space="preserve">  InpS!E$3202</f>
        <v xml:space="preserve">Override - Cash and cash equivalents actual initial balance - control - nominal (ADDN2) </v>
      </c>
      <c r="F3120" s="3">
        <f xml:space="preserve">  InpS!F$3202</f>
        <v>0</v>
      </c>
      <c r="G3120" s="3" t="str">
        <f xml:space="preserve">  InpS!G$3202</f>
        <v>£m</v>
      </c>
      <c r="M3120" s="2"/>
    </row>
    <row r="3121" spans="1:13" outlineLevel="2">
      <c r="A3121" s="25"/>
      <c r="B3121" s="25"/>
      <c r="C3121" s="39"/>
      <c r="D3121" s="40"/>
      <c r="E3121" s="16" t="s">
        <v>3756</v>
      </c>
      <c r="F3121" s="4">
        <f t="shared" ref="F3121:F3126" si="202" xml:space="preserve">  CHOOSE( $F$3102, $F3103, $F3109, $F3115 )</f>
        <v>0</v>
      </c>
      <c r="G3121" s="16" t="s">
        <v>561</v>
      </c>
      <c r="M3121" s="2"/>
    </row>
    <row r="3122" spans="1:13" outlineLevel="2">
      <c r="A3122" s="25"/>
      <c r="B3122" s="25"/>
      <c r="C3122" s="39"/>
      <c r="D3122" s="40"/>
      <c r="E3122" s="16" t="s">
        <v>3757</v>
      </c>
      <c r="F3122" s="4">
        <f t="shared" si="202"/>
        <v>0</v>
      </c>
      <c r="G3122" s="16" t="s">
        <v>561</v>
      </c>
      <c r="M3122" s="2"/>
    </row>
    <row r="3123" spans="1:13" outlineLevel="2">
      <c r="A3123" s="25"/>
      <c r="B3123" s="25"/>
      <c r="C3123" s="39"/>
      <c r="D3123" s="40"/>
      <c r="E3123" s="16" t="s">
        <v>3758</v>
      </c>
      <c r="F3123" s="4">
        <f t="shared" si="202"/>
        <v>0</v>
      </c>
      <c r="G3123" s="16" t="s">
        <v>561</v>
      </c>
      <c r="M3123" s="2"/>
    </row>
    <row r="3124" spans="1:13" outlineLevel="2">
      <c r="A3124" s="25"/>
      <c r="B3124" s="25"/>
      <c r="C3124" s="39"/>
      <c r="D3124" s="40"/>
      <c r="E3124" s="16" t="s">
        <v>3759</v>
      </c>
      <c r="F3124" s="4">
        <f t="shared" si="202"/>
        <v>0</v>
      </c>
      <c r="G3124" s="16" t="s">
        <v>561</v>
      </c>
      <c r="M3124" s="2"/>
    </row>
    <row r="3125" spans="1:13" outlineLevel="2">
      <c r="A3125" s="25"/>
      <c r="B3125" s="25"/>
      <c r="C3125" s="39"/>
      <c r="D3125" s="40"/>
      <c r="E3125" s="16" t="s">
        <v>3760</v>
      </c>
      <c r="F3125" s="4">
        <f t="shared" si="202"/>
        <v>0</v>
      </c>
      <c r="G3125" s="16" t="s">
        <v>561</v>
      </c>
      <c r="M3125" s="2"/>
    </row>
    <row r="3126" spans="1:13" outlineLevel="2">
      <c r="A3126" s="25"/>
      <c r="B3126" s="25"/>
      <c r="C3126" s="39"/>
      <c r="D3126" s="40"/>
      <c r="E3126" s="16" t="s">
        <v>3761</v>
      </c>
      <c r="F3126" s="4">
        <f t="shared" si="202"/>
        <v>0</v>
      </c>
      <c r="G3126" s="16" t="s">
        <v>561</v>
      </c>
      <c r="M3126" s="2"/>
    </row>
    <row r="3127" spans="1:13" outlineLevel="2"/>
    <row r="3128" spans="1:13" outlineLevel="2"/>
    <row r="3129" spans="1:13" outlineLevel="2">
      <c r="B3129" s="60" t="s">
        <v>3762</v>
      </c>
    </row>
    <row r="3130" spans="1:13" outlineLevel="2">
      <c r="E3130" s="2" t="str">
        <f t="shared" ref="E3130:G3130" si="203" xml:space="preserve">  E$3121</f>
        <v xml:space="preserve">Active - Cash and cash equivalents actual initial balance - control - nominal (WR) </v>
      </c>
      <c r="F3130" s="2">
        <f t="shared" si="203"/>
        <v>0</v>
      </c>
      <c r="G3130" s="2" t="str">
        <f t="shared" si="203"/>
        <v>£m</v>
      </c>
      <c r="M3130" s="2"/>
    </row>
    <row r="3131" spans="1:13" outlineLevel="2">
      <c r="E3131" s="2" t="str">
        <f t="shared" ref="E3131:G3131" si="204" xml:space="preserve">  E$3122</f>
        <v xml:space="preserve">Active - Cash and cash equivalents actual initial balance - control - nominal (WN) </v>
      </c>
      <c r="F3131" s="2">
        <f t="shared" si="204"/>
        <v>0</v>
      </c>
      <c r="G3131" s="2" t="str">
        <f t="shared" si="204"/>
        <v>£m</v>
      </c>
      <c r="M3131" s="2"/>
    </row>
    <row r="3132" spans="1:13" outlineLevel="2">
      <c r="E3132" s="2" t="str">
        <f t="shared" ref="E3132:G3132" si="205" xml:space="preserve">  E$3123</f>
        <v xml:space="preserve">Active - Cash and cash equivalents actual initial balance - control - nominal (WWN) </v>
      </c>
      <c r="F3132" s="2">
        <f t="shared" si="205"/>
        <v>0</v>
      </c>
      <c r="G3132" s="2" t="str">
        <f t="shared" si="205"/>
        <v>£m</v>
      </c>
      <c r="M3132" s="2"/>
    </row>
    <row r="3133" spans="1:13" outlineLevel="2">
      <c r="E3133" s="2" t="str">
        <f t="shared" ref="E3133:G3133" si="206" xml:space="preserve">  E$3124</f>
        <v xml:space="preserve">Active - Cash and cash equivalents actual initial balance - control - nominal (BR) </v>
      </c>
      <c r="F3133" s="2">
        <f t="shared" si="206"/>
        <v>0</v>
      </c>
      <c r="G3133" s="2" t="str">
        <f t="shared" si="206"/>
        <v>£m</v>
      </c>
      <c r="M3133" s="2"/>
    </row>
    <row r="3134" spans="1:13" outlineLevel="2">
      <c r="E3134" s="2" t="str">
        <f t="shared" ref="E3134:G3134" si="207" xml:space="preserve">  E$3125</f>
        <v xml:space="preserve">Active - Cash and cash equivalents actual initial balance - control - nominal (ADDN1) </v>
      </c>
      <c r="F3134" s="2">
        <f t="shared" si="207"/>
        <v>0</v>
      </c>
      <c r="G3134" s="2" t="str">
        <f t="shared" si="207"/>
        <v>£m</v>
      </c>
      <c r="M3134" s="2"/>
    </row>
    <row r="3135" spans="1:13" outlineLevel="2">
      <c r="E3135" s="2" t="str">
        <f t="shared" ref="E3135:G3135" si="208" xml:space="preserve">  E$3126</f>
        <v xml:space="preserve">Active - Cash and cash equivalents actual initial balance - control - nominal (ADDN2) </v>
      </c>
      <c r="F3135" s="2">
        <f t="shared" si="208"/>
        <v>0</v>
      </c>
      <c r="G3135" s="2" t="str">
        <f t="shared" si="208"/>
        <v>£m</v>
      </c>
      <c r="M3135" s="2"/>
    </row>
    <row r="3136" spans="1:13" outlineLevel="2">
      <c r="A3136" s="25"/>
      <c r="B3136" s="25"/>
      <c r="C3136" s="39"/>
      <c r="D3136" s="40"/>
      <c r="E3136" s="16" t="s">
        <v>3762</v>
      </c>
      <c r="F3136" s="4">
        <f xml:space="preserve">  SUM( $F3130:$F3135 )</f>
        <v>0</v>
      </c>
      <c r="G3136" s="16" t="s">
        <v>561</v>
      </c>
      <c r="M3136" s="2"/>
    </row>
    <row r="3137" spans="1:24" outlineLevel="2"/>
    <row r="3138" spans="1:24" outlineLevel="2"/>
    <row r="3139" spans="1:24" outlineLevel="2">
      <c r="B3139" s="60" t="s">
        <v>3763</v>
      </c>
    </row>
    <row r="3140" spans="1:24" outlineLevel="2">
      <c r="E3140" s="2" t="str">
        <f t="shared" ref="E3140:G3140" si="209" xml:space="preserve">  E$3136</f>
        <v>Active - Cash and cash equivalents actual initial balance - wholesale - nominal</v>
      </c>
      <c r="F3140" s="2">
        <f t="shared" si="209"/>
        <v>0</v>
      </c>
      <c r="G3140" s="2" t="str">
        <f t="shared" si="209"/>
        <v>£m</v>
      </c>
      <c r="M3140" s="2"/>
    </row>
    <row r="3141" spans="1:24" outlineLevel="2">
      <c r="E3141" s="2" t="str">
        <f t="shared" ref="E3141:G3141" si="210" xml:space="preserve">  E$4228</f>
        <v>Active - Opening retained cash balance - Business - nominal</v>
      </c>
      <c r="F3141" s="2">
        <f t="shared" si="210"/>
        <v>0</v>
      </c>
      <c r="G3141" s="2" t="str">
        <f t="shared" si="210"/>
        <v>£m</v>
      </c>
      <c r="M3141" s="2"/>
    </row>
    <row r="3142" spans="1:24" outlineLevel="2">
      <c r="E3142" s="2" t="str">
        <f t="shared" ref="E3142:G3142" si="211" xml:space="preserve">  E$3642</f>
        <v>Active - Opening retained cash balance - Residential - nominal</v>
      </c>
      <c r="F3142" s="2">
        <f t="shared" si="211"/>
        <v>0</v>
      </c>
      <c r="G3142" s="2" t="str">
        <f t="shared" si="211"/>
        <v>£m</v>
      </c>
      <c r="M3142" s="2"/>
    </row>
    <row r="3143" spans="1:24" outlineLevel="2">
      <c r="A3143" s="25"/>
      <c r="B3143" s="25"/>
      <c r="C3143" s="39"/>
      <c r="D3143" s="40"/>
      <c r="E3143" s="16" t="s">
        <v>3763</v>
      </c>
      <c r="F3143" s="4">
        <f xml:space="preserve">  $F3140 + $F3141 + $F3142</f>
        <v>0</v>
      </c>
      <c r="G3143" s="16" t="s">
        <v>561</v>
      </c>
      <c r="M3143" s="2"/>
    </row>
    <row r="3144" spans="1:24" outlineLevel="2"/>
    <row r="3145" spans="1:24" outlineLevel="2"/>
    <row r="3146" spans="1:24" outlineLevel="2">
      <c r="B3146" s="60" t="s">
        <v>3764</v>
      </c>
    </row>
    <row r="3147" spans="1:24" outlineLevel="2">
      <c r="A3147" s="12"/>
      <c r="B3147" s="12"/>
      <c r="C3147" s="20"/>
      <c r="D3147" s="21"/>
      <c r="E3147" s="5" t="str">
        <f xml:space="preserve">  InpS!E$155</f>
        <v>Switch - bank interest rate (receivable)</v>
      </c>
      <c r="F3147" s="5">
        <f xml:space="preserve">  InpS!F$155</f>
        <v>1</v>
      </c>
      <c r="G3147" s="5" t="str">
        <f xml:space="preserve">  InpS!G$155</f>
        <v>1 = company, 2 = ofwat, 3 = override</v>
      </c>
      <c r="M3147" s="15"/>
    </row>
    <row r="3148" spans="1:24" outlineLevel="2">
      <c r="A3148" s="12"/>
      <c r="B3148" s="12"/>
      <c r="C3148" s="20"/>
      <c r="D3148" s="21"/>
      <c r="E3148" s="9" t="str">
        <f xml:space="preserve">  InpS!E$1084</f>
        <v xml:space="preserve">Company - cash interest rate (WR) </v>
      </c>
      <c r="F3148" s="9">
        <f xml:space="preserve">  InpS!F$1084</f>
        <v>0</v>
      </c>
      <c r="G3148" s="9" t="str">
        <f xml:space="preserve">  InpS!G$1084</f>
        <v>%</v>
      </c>
      <c r="H3148" s="9">
        <f xml:space="preserve">  InpS!H$1084</f>
        <v>0</v>
      </c>
      <c r="I3148" s="9">
        <f xml:space="preserve">  InpS!I$1084</f>
        <v>0</v>
      </c>
      <c r="J3148" s="9">
        <f xml:space="preserve">  InpS!J$1084</f>
        <v>0</v>
      </c>
      <c r="K3148" s="9">
        <f xml:space="preserve">  InpS!K$1084</f>
        <v>0</v>
      </c>
      <c r="L3148" s="9">
        <f xml:space="preserve">  InpS!L$1084</f>
        <v>0</v>
      </c>
      <c r="M3148" s="9">
        <f xml:space="preserve">  InpS!M$1084</f>
        <v>0</v>
      </c>
      <c r="N3148" s="9">
        <f xml:space="preserve">  InpS!N$1084</f>
        <v>0.02</v>
      </c>
      <c r="O3148" s="9">
        <f xml:space="preserve">  InpS!O$1084</f>
        <v>0.02</v>
      </c>
      <c r="P3148" s="9">
        <f xml:space="preserve">  InpS!P$1084</f>
        <v>0.02</v>
      </c>
      <c r="Q3148" s="9">
        <f xml:space="preserve">  InpS!Q$1084</f>
        <v>0.02</v>
      </c>
      <c r="R3148" s="9">
        <f xml:space="preserve">  InpS!R$1084</f>
        <v>0.02</v>
      </c>
      <c r="S3148" s="9">
        <f xml:space="preserve">  InpS!S$1084</f>
        <v>0.02</v>
      </c>
      <c r="T3148" s="9">
        <f xml:space="preserve">  InpS!T$1084</f>
        <v>0.02</v>
      </c>
      <c r="U3148" s="9">
        <f xml:space="preserve">  InpS!U$1084</f>
        <v>0.02</v>
      </c>
      <c r="V3148" s="9">
        <f xml:space="preserve">  InpS!V$1084</f>
        <v>0.02</v>
      </c>
      <c r="W3148" s="9">
        <f xml:space="preserve">  InpS!W$1084</f>
        <v>0.02</v>
      </c>
      <c r="X3148" s="9">
        <f xml:space="preserve">  InpS!X$1084</f>
        <v>0</v>
      </c>
    </row>
    <row r="3149" spans="1:24" outlineLevel="2">
      <c r="A3149" s="12"/>
      <c r="B3149" s="12"/>
      <c r="C3149" s="20"/>
      <c r="D3149" s="21"/>
      <c r="E3149" s="9" t="str">
        <f xml:space="preserve">  InpS!E$1085</f>
        <v xml:space="preserve">Company - cash interest rate (WN) </v>
      </c>
      <c r="F3149" s="9">
        <f xml:space="preserve">  InpS!F$1085</f>
        <v>0</v>
      </c>
      <c r="G3149" s="9" t="str">
        <f xml:space="preserve">  InpS!G$1085</f>
        <v>%</v>
      </c>
      <c r="H3149" s="9">
        <f xml:space="preserve">  InpS!H$1085</f>
        <v>0</v>
      </c>
      <c r="I3149" s="9">
        <f xml:space="preserve">  InpS!I$1085</f>
        <v>0</v>
      </c>
      <c r="J3149" s="9">
        <f xml:space="preserve">  InpS!J$1085</f>
        <v>0</v>
      </c>
      <c r="K3149" s="9">
        <f xml:space="preserve">  InpS!K$1085</f>
        <v>0</v>
      </c>
      <c r="L3149" s="9">
        <f xml:space="preserve">  InpS!L$1085</f>
        <v>0</v>
      </c>
      <c r="M3149" s="9">
        <f xml:space="preserve">  InpS!M$1085</f>
        <v>0</v>
      </c>
      <c r="N3149" s="9">
        <f xml:space="preserve">  InpS!N$1085</f>
        <v>0.02</v>
      </c>
      <c r="O3149" s="9">
        <f xml:space="preserve">  InpS!O$1085</f>
        <v>0.02</v>
      </c>
      <c r="P3149" s="9">
        <f xml:space="preserve">  InpS!P$1085</f>
        <v>0.02</v>
      </c>
      <c r="Q3149" s="9">
        <f xml:space="preserve">  InpS!Q$1085</f>
        <v>0.02</v>
      </c>
      <c r="R3149" s="9">
        <f xml:space="preserve">  InpS!R$1085</f>
        <v>0.02</v>
      </c>
      <c r="S3149" s="9">
        <f xml:space="preserve">  InpS!S$1085</f>
        <v>0.02</v>
      </c>
      <c r="T3149" s="9">
        <f xml:space="preserve">  InpS!T$1085</f>
        <v>0.02</v>
      </c>
      <c r="U3149" s="9">
        <f xml:space="preserve">  InpS!U$1085</f>
        <v>0.02</v>
      </c>
      <c r="V3149" s="9">
        <f xml:space="preserve">  InpS!V$1085</f>
        <v>0.02</v>
      </c>
      <c r="W3149" s="9">
        <f xml:space="preserve">  InpS!W$1085</f>
        <v>0.02</v>
      </c>
      <c r="X3149" s="9">
        <f xml:space="preserve">  InpS!X$1085</f>
        <v>0</v>
      </c>
    </row>
    <row r="3150" spans="1:24" outlineLevel="2">
      <c r="A3150" s="12"/>
      <c r="B3150" s="12"/>
      <c r="C3150" s="20"/>
      <c r="D3150" s="21"/>
      <c r="E3150" s="9" t="str">
        <f xml:space="preserve">  InpS!E$1086</f>
        <v xml:space="preserve">Company - cash interest rate (WWN) </v>
      </c>
      <c r="F3150" s="9">
        <f xml:space="preserve">  InpS!F$1086</f>
        <v>0</v>
      </c>
      <c r="G3150" s="9" t="str">
        <f xml:space="preserve">  InpS!G$1086</f>
        <v>%</v>
      </c>
      <c r="H3150" s="9">
        <f xml:space="preserve">  InpS!H$1086</f>
        <v>0</v>
      </c>
      <c r="I3150" s="9">
        <f xml:space="preserve">  InpS!I$1086</f>
        <v>0</v>
      </c>
      <c r="J3150" s="9">
        <f xml:space="preserve">  InpS!J$1086</f>
        <v>0</v>
      </c>
      <c r="K3150" s="9">
        <f xml:space="preserve">  InpS!K$1086</f>
        <v>0</v>
      </c>
      <c r="L3150" s="9">
        <f xml:space="preserve">  InpS!L$1086</f>
        <v>0</v>
      </c>
      <c r="M3150" s="9">
        <f xml:space="preserve">  InpS!M$1086</f>
        <v>0</v>
      </c>
      <c r="N3150" s="9">
        <f xml:space="preserve">  InpS!N$1086</f>
        <v>0.02</v>
      </c>
      <c r="O3150" s="9">
        <f xml:space="preserve">  InpS!O$1086</f>
        <v>0.02</v>
      </c>
      <c r="P3150" s="9">
        <f xml:space="preserve">  InpS!P$1086</f>
        <v>0.02</v>
      </c>
      <c r="Q3150" s="9">
        <f xml:space="preserve">  InpS!Q$1086</f>
        <v>0.02</v>
      </c>
      <c r="R3150" s="9">
        <f xml:space="preserve">  InpS!R$1086</f>
        <v>0.02</v>
      </c>
      <c r="S3150" s="9">
        <f xml:space="preserve">  InpS!S$1086</f>
        <v>0.02</v>
      </c>
      <c r="T3150" s="9">
        <f xml:space="preserve">  InpS!T$1086</f>
        <v>0.02</v>
      </c>
      <c r="U3150" s="9">
        <f xml:space="preserve">  InpS!U$1086</f>
        <v>0.02</v>
      </c>
      <c r="V3150" s="9">
        <f xml:space="preserve">  InpS!V$1086</f>
        <v>0.02</v>
      </c>
      <c r="W3150" s="9">
        <f xml:space="preserve">  InpS!W$1086</f>
        <v>0.02</v>
      </c>
      <c r="X3150" s="9">
        <f xml:space="preserve">  InpS!X$1086</f>
        <v>0</v>
      </c>
    </row>
    <row r="3151" spans="1:24" outlineLevel="2">
      <c r="A3151" s="12"/>
      <c r="B3151" s="12"/>
      <c r="C3151" s="20"/>
      <c r="D3151" s="21"/>
      <c r="E3151" s="9" t="str">
        <f xml:space="preserve">  InpS!E$1087</f>
        <v xml:space="preserve">Company - cash interest rate (BR) </v>
      </c>
      <c r="F3151" s="9">
        <f xml:space="preserve">  InpS!F$1087</f>
        <v>0</v>
      </c>
      <c r="G3151" s="9" t="str">
        <f xml:space="preserve">  InpS!G$1087</f>
        <v>%</v>
      </c>
      <c r="H3151" s="9">
        <f xml:space="preserve">  InpS!H$1087</f>
        <v>0</v>
      </c>
      <c r="I3151" s="9">
        <f xml:space="preserve">  InpS!I$1087</f>
        <v>0</v>
      </c>
      <c r="J3151" s="9">
        <f xml:space="preserve">  InpS!J$1087</f>
        <v>0</v>
      </c>
      <c r="K3151" s="9">
        <f xml:space="preserve">  InpS!K$1087</f>
        <v>0</v>
      </c>
      <c r="L3151" s="9">
        <f xml:space="preserve">  InpS!L$1087</f>
        <v>0</v>
      </c>
      <c r="M3151" s="9">
        <f xml:space="preserve">  InpS!M$1087</f>
        <v>0</v>
      </c>
      <c r="N3151" s="9">
        <f xml:space="preserve">  InpS!N$1087</f>
        <v>0.02</v>
      </c>
      <c r="O3151" s="9">
        <f xml:space="preserve">  InpS!O$1087</f>
        <v>0.02</v>
      </c>
      <c r="P3151" s="9">
        <f xml:space="preserve">  InpS!P$1087</f>
        <v>0.02</v>
      </c>
      <c r="Q3151" s="9">
        <f xml:space="preserve">  InpS!Q$1087</f>
        <v>0.02</v>
      </c>
      <c r="R3151" s="9">
        <f xml:space="preserve">  InpS!R$1087</f>
        <v>0.02</v>
      </c>
      <c r="S3151" s="9">
        <f xml:space="preserve">  InpS!S$1087</f>
        <v>0.02</v>
      </c>
      <c r="T3151" s="9">
        <f xml:space="preserve">  InpS!T$1087</f>
        <v>0.02</v>
      </c>
      <c r="U3151" s="9">
        <f xml:space="preserve">  InpS!U$1087</f>
        <v>0.02</v>
      </c>
      <c r="V3151" s="9">
        <f xml:space="preserve">  InpS!V$1087</f>
        <v>0.02</v>
      </c>
      <c r="W3151" s="9">
        <f xml:space="preserve">  InpS!W$1087</f>
        <v>0.02</v>
      </c>
      <c r="X3151" s="9">
        <f xml:space="preserve">  InpS!X$1087</f>
        <v>0</v>
      </c>
    </row>
    <row r="3152" spans="1:24" outlineLevel="2">
      <c r="A3152" s="12"/>
      <c r="B3152" s="12"/>
      <c r="C3152" s="20"/>
      <c r="D3152" s="21"/>
      <c r="E3152" s="9" t="str">
        <f xml:space="preserve">  InpS!E$1088</f>
        <v xml:space="preserve">Company - cash interest rate (ADDN1) </v>
      </c>
      <c r="F3152" s="9">
        <f xml:space="preserve">  InpS!F$1088</f>
        <v>0</v>
      </c>
      <c r="G3152" s="9" t="str">
        <f xml:space="preserve">  InpS!G$1088</f>
        <v>%</v>
      </c>
      <c r="H3152" s="9">
        <f xml:space="preserve">  InpS!H$1088</f>
        <v>0</v>
      </c>
      <c r="I3152" s="9">
        <f xml:space="preserve">  InpS!I$1088</f>
        <v>0</v>
      </c>
      <c r="J3152" s="9">
        <f xml:space="preserve">  InpS!J$1088</f>
        <v>0</v>
      </c>
      <c r="K3152" s="9">
        <f xml:space="preserve">  InpS!K$1088</f>
        <v>0</v>
      </c>
      <c r="L3152" s="9">
        <f xml:space="preserve">  InpS!L$1088</f>
        <v>0</v>
      </c>
      <c r="M3152" s="9">
        <f xml:space="preserve">  InpS!M$1088</f>
        <v>0</v>
      </c>
      <c r="N3152" s="9">
        <f xml:space="preserve">  InpS!N$1088</f>
        <v>0</v>
      </c>
      <c r="O3152" s="9">
        <f xml:space="preserve">  InpS!O$1088</f>
        <v>0</v>
      </c>
      <c r="P3152" s="9">
        <f xml:space="preserve">  InpS!P$1088</f>
        <v>0</v>
      </c>
      <c r="Q3152" s="9">
        <f xml:space="preserve">  InpS!Q$1088</f>
        <v>0</v>
      </c>
      <c r="R3152" s="9">
        <f xml:space="preserve">  InpS!R$1088</f>
        <v>0</v>
      </c>
      <c r="S3152" s="9">
        <f xml:space="preserve">  InpS!S$1088</f>
        <v>0</v>
      </c>
      <c r="T3152" s="9">
        <f xml:space="preserve">  InpS!T$1088</f>
        <v>0</v>
      </c>
      <c r="U3152" s="9">
        <f xml:space="preserve">  InpS!U$1088</f>
        <v>0</v>
      </c>
      <c r="V3152" s="9">
        <f xml:space="preserve">  InpS!V$1088</f>
        <v>0</v>
      </c>
      <c r="W3152" s="9">
        <f xml:space="preserve">  InpS!W$1088</f>
        <v>0</v>
      </c>
      <c r="X3152" s="9">
        <f xml:space="preserve">  InpS!X$1088</f>
        <v>0</v>
      </c>
    </row>
    <row r="3153" spans="1:24" outlineLevel="2">
      <c r="A3153" s="12"/>
      <c r="B3153" s="12"/>
      <c r="C3153" s="20"/>
      <c r="D3153" s="21"/>
      <c r="E3153" s="9" t="str">
        <f xml:space="preserve">  InpS!E$1089</f>
        <v xml:space="preserve">Company - cash interest rate (ADDN2) </v>
      </c>
      <c r="F3153" s="9">
        <f xml:space="preserve">  InpS!F$1089</f>
        <v>0</v>
      </c>
      <c r="G3153" s="9" t="str">
        <f xml:space="preserve">  InpS!G$1089</f>
        <v>%</v>
      </c>
      <c r="H3153" s="9">
        <f xml:space="preserve">  InpS!H$1089</f>
        <v>0</v>
      </c>
      <c r="I3153" s="9">
        <f xml:space="preserve">  InpS!I$1089</f>
        <v>0</v>
      </c>
      <c r="J3153" s="9">
        <f xml:space="preserve">  InpS!J$1089</f>
        <v>0</v>
      </c>
      <c r="K3153" s="9">
        <f xml:space="preserve">  InpS!K$1089</f>
        <v>0</v>
      </c>
      <c r="L3153" s="9">
        <f xml:space="preserve">  InpS!L$1089</f>
        <v>0</v>
      </c>
      <c r="M3153" s="9">
        <f xml:space="preserve">  InpS!M$1089</f>
        <v>0</v>
      </c>
      <c r="N3153" s="9">
        <f xml:space="preserve">  InpS!N$1089</f>
        <v>0</v>
      </c>
      <c r="O3153" s="9">
        <f xml:space="preserve">  InpS!O$1089</f>
        <v>0</v>
      </c>
      <c r="P3153" s="9">
        <f xml:space="preserve">  InpS!P$1089</f>
        <v>0</v>
      </c>
      <c r="Q3153" s="9">
        <f xml:space="preserve">  InpS!Q$1089</f>
        <v>0</v>
      </c>
      <c r="R3153" s="9">
        <f xml:space="preserve">  InpS!R$1089</f>
        <v>0</v>
      </c>
      <c r="S3153" s="9">
        <f xml:space="preserve">  InpS!S$1089</f>
        <v>0</v>
      </c>
      <c r="T3153" s="9">
        <f xml:space="preserve">  InpS!T$1089</f>
        <v>0</v>
      </c>
      <c r="U3153" s="9">
        <f xml:space="preserve">  InpS!U$1089</f>
        <v>0</v>
      </c>
      <c r="V3153" s="9">
        <f xml:space="preserve">  InpS!V$1089</f>
        <v>0</v>
      </c>
      <c r="W3153" s="9">
        <f xml:space="preserve">  InpS!W$1089</f>
        <v>0</v>
      </c>
      <c r="X3153" s="9">
        <f xml:space="preserve">  InpS!X$1089</f>
        <v>0</v>
      </c>
    </row>
    <row r="3154" spans="1:24" outlineLevel="2">
      <c r="A3154" s="12"/>
      <c r="B3154" s="12"/>
      <c r="C3154" s="20"/>
      <c r="D3154" s="21"/>
      <c r="E3154" s="9" t="str">
        <f xml:space="preserve">  InpS!E$2144</f>
        <v xml:space="preserve">Ofwat - cash interest rate (WR) </v>
      </c>
      <c r="F3154" s="9">
        <f xml:space="preserve">  InpS!F$2144</f>
        <v>0</v>
      </c>
      <c r="G3154" s="9" t="str">
        <f xml:space="preserve">  InpS!G$2144</f>
        <v>%</v>
      </c>
      <c r="H3154" s="9">
        <f xml:space="preserve">  InpS!H$2144</f>
        <v>0</v>
      </c>
      <c r="I3154" s="9">
        <f xml:space="preserve">  InpS!I$2144</f>
        <v>0</v>
      </c>
      <c r="J3154" s="9">
        <f xml:space="preserve">  InpS!J$2144</f>
        <v>0</v>
      </c>
      <c r="K3154" s="9">
        <f xml:space="preserve">  InpS!K$2144</f>
        <v>0</v>
      </c>
      <c r="L3154" s="9">
        <f xml:space="preserve">  InpS!L$2144</f>
        <v>0</v>
      </c>
      <c r="M3154" s="9">
        <f xml:space="preserve">  InpS!M$2144</f>
        <v>2.5298000000000001E-2</v>
      </c>
      <c r="N3154" s="9">
        <f xml:space="preserve">  InpS!N$2144</f>
        <v>4.648E-2</v>
      </c>
      <c r="O3154" s="9">
        <f xml:space="preserve">  InpS!O$2144</f>
        <v>4.648E-2</v>
      </c>
      <c r="P3154" s="9">
        <f xml:space="preserve">  InpS!P$2144</f>
        <v>4.648E-2</v>
      </c>
      <c r="Q3154" s="9">
        <f xml:space="preserve">  InpS!Q$2144</f>
        <v>4.648E-2</v>
      </c>
      <c r="R3154" s="9">
        <f xml:space="preserve">  InpS!R$2144</f>
        <v>4.648E-2</v>
      </c>
      <c r="S3154" s="9">
        <f xml:space="preserve">  InpS!S$2144</f>
        <v>4.648E-2</v>
      </c>
      <c r="T3154" s="9">
        <f xml:space="preserve">  InpS!T$2144</f>
        <v>4.648E-2</v>
      </c>
      <c r="U3154" s="9">
        <f xml:space="preserve">  InpS!U$2144</f>
        <v>4.648E-2</v>
      </c>
      <c r="V3154" s="9">
        <f xml:space="preserve">  InpS!V$2144</f>
        <v>4.648E-2</v>
      </c>
      <c r="W3154" s="9">
        <f xml:space="preserve">  InpS!W$2144</f>
        <v>4.648E-2</v>
      </c>
      <c r="X3154" s="9">
        <f xml:space="preserve">  InpS!X$2144</f>
        <v>4.648E-2</v>
      </c>
    </row>
    <row r="3155" spans="1:24" outlineLevel="2">
      <c r="A3155" s="12"/>
      <c r="B3155" s="12"/>
      <c r="C3155" s="20"/>
      <c r="D3155" s="21"/>
      <c r="E3155" s="9" t="str">
        <f xml:space="preserve">  InpS!E$2145</f>
        <v xml:space="preserve">Ofwat - cash interest rate (WN) </v>
      </c>
      <c r="F3155" s="9">
        <f xml:space="preserve">  InpS!F$2145</f>
        <v>0</v>
      </c>
      <c r="G3155" s="9" t="str">
        <f xml:space="preserve">  InpS!G$2145</f>
        <v>%</v>
      </c>
      <c r="H3155" s="9">
        <f xml:space="preserve">  InpS!H$2145</f>
        <v>0</v>
      </c>
      <c r="I3155" s="9">
        <f xml:space="preserve">  InpS!I$2145</f>
        <v>0</v>
      </c>
      <c r="J3155" s="9">
        <f xml:space="preserve">  InpS!J$2145</f>
        <v>0</v>
      </c>
      <c r="K3155" s="9">
        <f xml:space="preserve">  InpS!K$2145</f>
        <v>0</v>
      </c>
      <c r="L3155" s="9">
        <f xml:space="preserve">  InpS!L$2145</f>
        <v>0</v>
      </c>
      <c r="M3155" s="9">
        <f xml:space="preserve">  InpS!M$2145</f>
        <v>2.5298000000000001E-2</v>
      </c>
      <c r="N3155" s="9">
        <f xml:space="preserve">  InpS!N$2145</f>
        <v>4.648E-2</v>
      </c>
      <c r="O3155" s="9">
        <f xml:space="preserve">  InpS!O$2145</f>
        <v>4.648E-2</v>
      </c>
      <c r="P3155" s="9">
        <f xml:space="preserve">  InpS!P$2145</f>
        <v>4.648E-2</v>
      </c>
      <c r="Q3155" s="9">
        <f xml:space="preserve">  InpS!Q$2145</f>
        <v>4.648E-2</v>
      </c>
      <c r="R3155" s="9">
        <f xml:space="preserve">  InpS!R$2145</f>
        <v>4.648E-2</v>
      </c>
      <c r="S3155" s="9">
        <f xml:space="preserve">  InpS!S$2145</f>
        <v>4.648E-2</v>
      </c>
      <c r="T3155" s="9">
        <f xml:space="preserve">  InpS!T$2145</f>
        <v>4.648E-2</v>
      </c>
      <c r="U3155" s="9">
        <f xml:space="preserve">  InpS!U$2145</f>
        <v>4.648E-2</v>
      </c>
      <c r="V3155" s="9">
        <f xml:space="preserve">  InpS!V$2145</f>
        <v>4.648E-2</v>
      </c>
      <c r="W3155" s="9">
        <f xml:space="preserve">  InpS!W$2145</f>
        <v>4.648E-2</v>
      </c>
      <c r="X3155" s="9">
        <f xml:space="preserve">  InpS!X$2145</f>
        <v>4.648E-2</v>
      </c>
    </row>
    <row r="3156" spans="1:24" outlineLevel="2">
      <c r="A3156" s="12"/>
      <c r="B3156" s="12"/>
      <c r="C3156" s="20"/>
      <c r="D3156" s="21"/>
      <c r="E3156" s="9" t="str">
        <f xml:space="preserve">  InpS!E$2146</f>
        <v xml:space="preserve">Ofwat - cash interest rate (WWN) </v>
      </c>
      <c r="F3156" s="9">
        <f xml:space="preserve">  InpS!F$2146</f>
        <v>0</v>
      </c>
      <c r="G3156" s="9" t="str">
        <f xml:space="preserve">  InpS!G$2146</f>
        <v>%</v>
      </c>
      <c r="H3156" s="9">
        <f xml:space="preserve">  InpS!H$2146</f>
        <v>0</v>
      </c>
      <c r="I3156" s="9">
        <f xml:space="preserve">  InpS!I$2146</f>
        <v>0</v>
      </c>
      <c r="J3156" s="9">
        <f xml:space="preserve">  InpS!J$2146</f>
        <v>0</v>
      </c>
      <c r="K3156" s="9">
        <f xml:space="preserve">  InpS!K$2146</f>
        <v>0</v>
      </c>
      <c r="L3156" s="9">
        <f xml:space="preserve">  InpS!L$2146</f>
        <v>0</v>
      </c>
      <c r="M3156" s="9">
        <f xml:space="preserve">  InpS!M$2146</f>
        <v>2.5298000000000001E-2</v>
      </c>
      <c r="N3156" s="9">
        <f xml:space="preserve">  InpS!N$2146</f>
        <v>4.648E-2</v>
      </c>
      <c r="O3156" s="9">
        <f xml:space="preserve">  InpS!O$2146</f>
        <v>4.648E-2</v>
      </c>
      <c r="P3156" s="9">
        <f xml:space="preserve">  InpS!P$2146</f>
        <v>4.648E-2</v>
      </c>
      <c r="Q3156" s="9">
        <f xml:space="preserve">  InpS!Q$2146</f>
        <v>4.648E-2</v>
      </c>
      <c r="R3156" s="9">
        <f xml:space="preserve">  InpS!R$2146</f>
        <v>4.648E-2</v>
      </c>
      <c r="S3156" s="9">
        <f xml:space="preserve">  InpS!S$2146</f>
        <v>4.648E-2</v>
      </c>
      <c r="T3156" s="9">
        <f xml:space="preserve">  InpS!T$2146</f>
        <v>4.648E-2</v>
      </c>
      <c r="U3156" s="9">
        <f xml:space="preserve">  InpS!U$2146</f>
        <v>4.648E-2</v>
      </c>
      <c r="V3156" s="9">
        <f xml:space="preserve">  InpS!V$2146</f>
        <v>4.648E-2</v>
      </c>
      <c r="W3156" s="9">
        <f xml:space="preserve">  InpS!W$2146</f>
        <v>4.648E-2</v>
      </c>
      <c r="X3156" s="9">
        <f xml:space="preserve">  InpS!X$2146</f>
        <v>4.648E-2</v>
      </c>
    </row>
    <row r="3157" spans="1:24" outlineLevel="2">
      <c r="A3157" s="12"/>
      <c r="B3157" s="12"/>
      <c r="C3157" s="20"/>
      <c r="D3157" s="21"/>
      <c r="E3157" s="9" t="str">
        <f xml:space="preserve">  InpS!E$2147</f>
        <v xml:space="preserve">Ofwat - cash interest rate (BR) </v>
      </c>
      <c r="F3157" s="9">
        <f xml:space="preserve">  InpS!F$2147</f>
        <v>0</v>
      </c>
      <c r="G3157" s="9" t="str">
        <f xml:space="preserve">  InpS!G$2147</f>
        <v>%</v>
      </c>
      <c r="H3157" s="9">
        <f xml:space="preserve">  InpS!H$2147</f>
        <v>0</v>
      </c>
      <c r="I3157" s="9">
        <f xml:space="preserve">  InpS!I$2147</f>
        <v>0</v>
      </c>
      <c r="J3157" s="9">
        <f xml:space="preserve">  InpS!J$2147</f>
        <v>0</v>
      </c>
      <c r="K3157" s="9">
        <f xml:space="preserve">  InpS!K$2147</f>
        <v>0</v>
      </c>
      <c r="L3157" s="9">
        <f xml:space="preserve">  InpS!L$2147</f>
        <v>0</v>
      </c>
      <c r="M3157" s="9">
        <f xml:space="preserve">  InpS!M$2147</f>
        <v>2.5298000000000001E-2</v>
      </c>
      <c r="N3157" s="9">
        <f xml:space="preserve">  InpS!N$2147</f>
        <v>4.648E-2</v>
      </c>
      <c r="O3157" s="9">
        <f xml:space="preserve">  InpS!O$2147</f>
        <v>4.648E-2</v>
      </c>
      <c r="P3157" s="9">
        <f xml:space="preserve">  InpS!P$2147</f>
        <v>4.648E-2</v>
      </c>
      <c r="Q3157" s="9">
        <f xml:space="preserve">  InpS!Q$2147</f>
        <v>4.648E-2</v>
      </c>
      <c r="R3157" s="9">
        <f xml:space="preserve">  InpS!R$2147</f>
        <v>4.648E-2</v>
      </c>
      <c r="S3157" s="9">
        <f xml:space="preserve">  InpS!S$2147</f>
        <v>4.648E-2</v>
      </c>
      <c r="T3157" s="9">
        <f xml:space="preserve">  InpS!T$2147</f>
        <v>4.648E-2</v>
      </c>
      <c r="U3157" s="9">
        <f xml:space="preserve">  InpS!U$2147</f>
        <v>4.648E-2</v>
      </c>
      <c r="V3157" s="9">
        <f xml:space="preserve">  InpS!V$2147</f>
        <v>4.648E-2</v>
      </c>
      <c r="W3157" s="9">
        <f xml:space="preserve">  InpS!W$2147</f>
        <v>4.648E-2</v>
      </c>
      <c r="X3157" s="9">
        <f xml:space="preserve">  InpS!X$2147</f>
        <v>4.648E-2</v>
      </c>
    </row>
    <row r="3158" spans="1:24" outlineLevel="2">
      <c r="A3158" s="12"/>
      <c r="B3158" s="12"/>
      <c r="C3158" s="20"/>
      <c r="D3158" s="21"/>
      <c r="E3158" s="9" t="str">
        <f xml:space="preserve">  InpS!E$2148</f>
        <v xml:space="preserve">Ofwat - cash interest rate (ADDN1) </v>
      </c>
      <c r="F3158" s="9">
        <f xml:space="preserve">  InpS!F$2148</f>
        <v>0</v>
      </c>
      <c r="G3158" s="9" t="str">
        <f xml:space="preserve">  InpS!G$2148</f>
        <v>%</v>
      </c>
      <c r="H3158" s="9">
        <f xml:space="preserve">  InpS!H$2148</f>
        <v>0</v>
      </c>
      <c r="I3158" s="9">
        <f xml:space="preserve">  InpS!I$2148</f>
        <v>0</v>
      </c>
      <c r="J3158" s="9">
        <f xml:space="preserve">  InpS!J$2148</f>
        <v>0</v>
      </c>
      <c r="K3158" s="9">
        <f xml:space="preserve">  InpS!K$2148</f>
        <v>0</v>
      </c>
      <c r="L3158" s="9">
        <f xml:space="preserve">  InpS!L$2148</f>
        <v>0</v>
      </c>
      <c r="M3158" s="9">
        <f xml:space="preserve">  InpS!M$2148</f>
        <v>0</v>
      </c>
      <c r="N3158" s="9">
        <f xml:space="preserve">  InpS!N$2148</f>
        <v>0</v>
      </c>
      <c r="O3158" s="9">
        <f xml:space="preserve">  InpS!O$2148</f>
        <v>0</v>
      </c>
      <c r="P3158" s="9">
        <f xml:space="preserve">  InpS!P$2148</f>
        <v>0</v>
      </c>
      <c r="Q3158" s="9">
        <f xml:space="preserve">  InpS!Q$2148</f>
        <v>0</v>
      </c>
      <c r="R3158" s="9">
        <f xml:space="preserve">  InpS!R$2148</f>
        <v>0</v>
      </c>
      <c r="S3158" s="9">
        <f xml:space="preserve">  InpS!S$2148</f>
        <v>0</v>
      </c>
      <c r="T3158" s="9">
        <f xml:space="preserve">  InpS!T$2148</f>
        <v>0</v>
      </c>
      <c r="U3158" s="9">
        <f xml:space="preserve">  InpS!U$2148</f>
        <v>0</v>
      </c>
      <c r="V3158" s="9">
        <f xml:space="preserve">  InpS!V$2148</f>
        <v>0</v>
      </c>
      <c r="W3158" s="9">
        <f xml:space="preserve">  InpS!W$2148</f>
        <v>0</v>
      </c>
      <c r="X3158" s="9">
        <f xml:space="preserve">  InpS!X$2148</f>
        <v>0</v>
      </c>
    </row>
    <row r="3159" spans="1:24" outlineLevel="2">
      <c r="A3159" s="12"/>
      <c r="B3159" s="12"/>
      <c r="C3159" s="20"/>
      <c r="D3159" s="21"/>
      <c r="E3159" s="9" t="str">
        <f xml:space="preserve">  InpS!E$2149</f>
        <v xml:space="preserve">Ofwat - cash interest rate (ADDN2) </v>
      </c>
      <c r="F3159" s="9">
        <f xml:space="preserve">  InpS!F$2149</f>
        <v>0</v>
      </c>
      <c r="G3159" s="9" t="str">
        <f xml:space="preserve">  InpS!G$2149</f>
        <v>%</v>
      </c>
      <c r="H3159" s="9">
        <f xml:space="preserve">  InpS!H$2149</f>
        <v>0</v>
      </c>
      <c r="I3159" s="9">
        <f xml:space="preserve">  InpS!I$2149</f>
        <v>0</v>
      </c>
      <c r="J3159" s="9">
        <f xml:space="preserve">  InpS!J$2149</f>
        <v>0</v>
      </c>
      <c r="K3159" s="9">
        <f xml:space="preserve">  InpS!K$2149</f>
        <v>0</v>
      </c>
      <c r="L3159" s="9">
        <f xml:space="preserve">  InpS!L$2149</f>
        <v>0</v>
      </c>
      <c r="M3159" s="9">
        <f xml:space="preserve">  InpS!M$2149</f>
        <v>0</v>
      </c>
      <c r="N3159" s="9">
        <f xml:space="preserve">  InpS!N$2149</f>
        <v>0</v>
      </c>
      <c r="O3159" s="9">
        <f xml:space="preserve">  InpS!O$2149</f>
        <v>0</v>
      </c>
      <c r="P3159" s="9">
        <f xml:space="preserve">  InpS!P$2149</f>
        <v>0</v>
      </c>
      <c r="Q3159" s="9">
        <f xml:space="preserve">  InpS!Q$2149</f>
        <v>0</v>
      </c>
      <c r="R3159" s="9">
        <f xml:space="preserve">  InpS!R$2149</f>
        <v>0</v>
      </c>
      <c r="S3159" s="9">
        <f xml:space="preserve">  InpS!S$2149</f>
        <v>0</v>
      </c>
      <c r="T3159" s="9">
        <f xml:space="preserve">  InpS!T$2149</f>
        <v>0</v>
      </c>
      <c r="U3159" s="9">
        <f xml:space="preserve">  InpS!U$2149</f>
        <v>0</v>
      </c>
      <c r="V3159" s="9">
        <f xml:space="preserve">  InpS!V$2149</f>
        <v>0</v>
      </c>
      <c r="W3159" s="9">
        <f xml:space="preserve">  InpS!W$2149</f>
        <v>0</v>
      </c>
      <c r="X3159" s="9">
        <f xml:space="preserve">  InpS!X$2149</f>
        <v>0</v>
      </c>
    </row>
    <row r="3160" spans="1:24" outlineLevel="2">
      <c r="A3160" s="12"/>
      <c r="B3160" s="12"/>
      <c r="C3160" s="20"/>
      <c r="D3160" s="21"/>
      <c r="E3160" s="9" t="str">
        <f xml:space="preserve">  InpS!E$3204</f>
        <v xml:space="preserve">Override - cash interest rate (WR) </v>
      </c>
      <c r="F3160" s="9">
        <f xml:space="preserve">  InpS!F$3204</f>
        <v>0</v>
      </c>
      <c r="G3160" s="9" t="str">
        <f xml:space="preserve">  InpS!G$3204</f>
        <v>%</v>
      </c>
      <c r="H3160" s="9">
        <f xml:space="preserve">  InpS!H$3204</f>
        <v>0</v>
      </c>
      <c r="I3160" s="9">
        <f xml:space="preserve">  InpS!I$3204</f>
        <v>0</v>
      </c>
      <c r="J3160" s="9">
        <f xml:space="preserve">  InpS!J$3204</f>
        <v>0</v>
      </c>
      <c r="K3160" s="9">
        <f xml:space="preserve">  InpS!K$3204</f>
        <v>0</v>
      </c>
      <c r="L3160" s="9">
        <f xml:space="preserve">  InpS!L$3204</f>
        <v>0</v>
      </c>
      <c r="M3160" s="9">
        <f xml:space="preserve">  InpS!M$3204</f>
        <v>0</v>
      </c>
      <c r="N3160" s="9">
        <f xml:space="preserve">  InpS!N$3204</f>
        <v>0</v>
      </c>
      <c r="O3160" s="9">
        <f xml:space="preserve">  InpS!O$3204</f>
        <v>0</v>
      </c>
      <c r="P3160" s="9">
        <f xml:space="preserve">  InpS!P$3204</f>
        <v>0</v>
      </c>
      <c r="Q3160" s="9">
        <f xml:space="preserve">  InpS!Q$3204</f>
        <v>0</v>
      </c>
      <c r="R3160" s="9">
        <f xml:space="preserve">  InpS!R$3204</f>
        <v>0</v>
      </c>
      <c r="S3160" s="9">
        <f xml:space="preserve">  InpS!S$3204</f>
        <v>0</v>
      </c>
      <c r="T3160" s="9">
        <f xml:space="preserve">  InpS!T$3204</f>
        <v>0</v>
      </c>
      <c r="U3160" s="9">
        <f xml:space="preserve">  InpS!U$3204</f>
        <v>0</v>
      </c>
      <c r="V3160" s="9">
        <f xml:space="preserve">  InpS!V$3204</f>
        <v>0</v>
      </c>
      <c r="W3160" s="9">
        <f xml:space="preserve">  InpS!W$3204</f>
        <v>0</v>
      </c>
      <c r="X3160" s="9">
        <f xml:space="preserve">  InpS!X$3204</f>
        <v>0</v>
      </c>
    </row>
    <row r="3161" spans="1:24" outlineLevel="2">
      <c r="A3161" s="12"/>
      <c r="B3161" s="12"/>
      <c r="C3161" s="20"/>
      <c r="D3161" s="21"/>
      <c r="E3161" s="9" t="str">
        <f xml:space="preserve">  InpS!E$3205</f>
        <v xml:space="preserve">Override - cash interest rate (WN) </v>
      </c>
      <c r="F3161" s="9">
        <f xml:space="preserve">  InpS!F$3205</f>
        <v>0</v>
      </c>
      <c r="G3161" s="9" t="str">
        <f xml:space="preserve">  InpS!G$3205</f>
        <v>%</v>
      </c>
      <c r="H3161" s="9">
        <f xml:space="preserve">  InpS!H$3205</f>
        <v>0</v>
      </c>
      <c r="I3161" s="9">
        <f xml:space="preserve">  InpS!I$3205</f>
        <v>0</v>
      </c>
      <c r="J3161" s="9">
        <f xml:space="preserve">  InpS!J$3205</f>
        <v>0</v>
      </c>
      <c r="K3161" s="9">
        <f xml:space="preserve">  InpS!K$3205</f>
        <v>0</v>
      </c>
      <c r="L3161" s="9">
        <f xml:space="preserve">  InpS!L$3205</f>
        <v>0</v>
      </c>
      <c r="M3161" s="9">
        <f xml:space="preserve">  InpS!M$3205</f>
        <v>0</v>
      </c>
      <c r="N3161" s="9">
        <f xml:space="preserve">  InpS!N$3205</f>
        <v>0</v>
      </c>
      <c r="O3161" s="9">
        <f xml:space="preserve">  InpS!O$3205</f>
        <v>0</v>
      </c>
      <c r="P3161" s="9">
        <f xml:space="preserve">  InpS!P$3205</f>
        <v>0</v>
      </c>
      <c r="Q3161" s="9">
        <f xml:space="preserve">  InpS!Q$3205</f>
        <v>0</v>
      </c>
      <c r="R3161" s="9">
        <f xml:space="preserve">  InpS!R$3205</f>
        <v>0</v>
      </c>
      <c r="S3161" s="9">
        <f xml:space="preserve">  InpS!S$3205</f>
        <v>0</v>
      </c>
      <c r="T3161" s="9">
        <f xml:space="preserve">  InpS!T$3205</f>
        <v>0</v>
      </c>
      <c r="U3161" s="9">
        <f xml:space="preserve">  InpS!U$3205</f>
        <v>0</v>
      </c>
      <c r="V3161" s="9">
        <f xml:space="preserve">  InpS!V$3205</f>
        <v>0</v>
      </c>
      <c r="W3161" s="9">
        <f xml:space="preserve">  InpS!W$3205</f>
        <v>0</v>
      </c>
      <c r="X3161" s="9">
        <f xml:space="preserve">  InpS!X$3205</f>
        <v>0</v>
      </c>
    </row>
    <row r="3162" spans="1:24" outlineLevel="2">
      <c r="A3162" s="12"/>
      <c r="B3162" s="12"/>
      <c r="C3162" s="20"/>
      <c r="D3162" s="21"/>
      <c r="E3162" s="9" t="str">
        <f xml:space="preserve">  InpS!E$3206</f>
        <v xml:space="preserve">Override - cash interest rate (WWN) </v>
      </c>
      <c r="F3162" s="9">
        <f xml:space="preserve">  InpS!F$3206</f>
        <v>0</v>
      </c>
      <c r="G3162" s="9" t="str">
        <f xml:space="preserve">  InpS!G$3206</f>
        <v>%</v>
      </c>
      <c r="H3162" s="9">
        <f xml:space="preserve">  InpS!H$3206</f>
        <v>0</v>
      </c>
      <c r="I3162" s="9">
        <f xml:space="preserve">  InpS!I$3206</f>
        <v>0</v>
      </c>
      <c r="J3162" s="9">
        <f xml:space="preserve">  InpS!J$3206</f>
        <v>0</v>
      </c>
      <c r="K3162" s="9">
        <f xml:space="preserve">  InpS!K$3206</f>
        <v>0</v>
      </c>
      <c r="L3162" s="9">
        <f xml:space="preserve">  InpS!L$3206</f>
        <v>0</v>
      </c>
      <c r="M3162" s="9">
        <f xml:space="preserve">  InpS!M$3206</f>
        <v>0</v>
      </c>
      <c r="N3162" s="9">
        <f xml:space="preserve">  InpS!N$3206</f>
        <v>0</v>
      </c>
      <c r="O3162" s="9">
        <f xml:space="preserve">  InpS!O$3206</f>
        <v>0</v>
      </c>
      <c r="P3162" s="9">
        <f xml:space="preserve">  InpS!P$3206</f>
        <v>0</v>
      </c>
      <c r="Q3162" s="9">
        <f xml:space="preserve">  InpS!Q$3206</f>
        <v>0</v>
      </c>
      <c r="R3162" s="9">
        <f xml:space="preserve">  InpS!R$3206</f>
        <v>0</v>
      </c>
      <c r="S3162" s="9">
        <f xml:space="preserve">  InpS!S$3206</f>
        <v>0</v>
      </c>
      <c r="T3162" s="9">
        <f xml:space="preserve">  InpS!T$3206</f>
        <v>0</v>
      </c>
      <c r="U3162" s="9">
        <f xml:space="preserve">  InpS!U$3206</f>
        <v>0</v>
      </c>
      <c r="V3162" s="9">
        <f xml:space="preserve">  InpS!V$3206</f>
        <v>0</v>
      </c>
      <c r="W3162" s="9">
        <f xml:space="preserve">  InpS!W$3206</f>
        <v>0</v>
      </c>
      <c r="X3162" s="9">
        <f xml:space="preserve">  InpS!X$3206</f>
        <v>0</v>
      </c>
    </row>
    <row r="3163" spans="1:24" outlineLevel="2">
      <c r="A3163" s="12"/>
      <c r="B3163" s="12"/>
      <c r="C3163" s="20"/>
      <c r="D3163" s="21"/>
      <c r="E3163" s="9" t="str">
        <f xml:space="preserve">  InpS!E$3207</f>
        <v xml:space="preserve">Override - cash interest rate (BR) </v>
      </c>
      <c r="F3163" s="9">
        <f xml:space="preserve">  InpS!F$3207</f>
        <v>0</v>
      </c>
      <c r="G3163" s="9" t="str">
        <f xml:space="preserve">  InpS!G$3207</f>
        <v>%</v>
      </c>
      <c r="H3163" s="9">
        <f xml:space="preserve">  InpS!H$3207</f>
        <v>0</v>
      </c>
      <c r="I3163" s="9">
        <f xml:space="preserve">  InpS!I$3207</f>
        <v>0</v>
      </c>
      <c r="J3163" s="9">
        <f xml:space="preserve">  InpS!J$3207</f>
        <v>0</v>
      </c>
      <c r="K3163" s="9">
        <f xml:space="preserve">  InpS!K$3207</f>
        <v>0</v>
      </c>
      <c r="L3163" s="9">
        <f xml:space="preserve">  InpS!L$3207</f>
        <v>0</v>
      </c>
      <c r="M3163" s="9">
        <f xml:space="preserve">  InpS!M$3207</f>
        <v>0</v>
      </c>
      <c r="N3163" s="9">
        <f xml:space="preserve">  InpS!N$3207</f>
        <v>0</v>
      </c>
      <c r="O3163" s="9">
        <f xml:space="preserve">  InpS!O$3207</f>
        <v>0</v>
      </c>
      <c r="P3163" s="9">
        <f xml:space="preserve">  InpS!P$3207</f>
        <v>0</v>
      </c>
      <c r="Q3163" s="9">
        <f xml:space="preserve">  InpS!Q$3207</f>
        <v>0</v>
      </c>
      <c r="R3163" s="9">
        <f xml:space="preserve">  InpS!R$3207</f>
        <v>0</v>
      </c>
      <c r="S3163" s="9">
        <f xml:space="preserve">  InpS!S$3207</f>
        <v>0</v>
      </c>
      <c r="T3163" s="9">
        <f xml:space="preserve">  InpS!T$3207</f>
        <v>0</v>
      </c>
      <c r="U3163" s="9">
        <f xml:space="preserve">  InpS!U$3207</f>
        <v>0</v>
      </c>
      <c r="V3163" s="9">
        <f xml:space="preserve">  InpS!V$3207</f>
        <v>0</v>
      </c>
      <c r="W3163" s="9">
        <f xml:space="preserve">  InpS!W$3207</f>
        <v>0</v>
      </c>
      <c r="X3163" s="9">
        <f xml:space="preserve">  InpS!X$3207</f>
        <v>0</v>
      </c>
    </row>
    <row r="3164" spans="1:24" outlineLevel="2">
      <c r="A3164" s="12"/>
      <c r="B3164" s="12"/>
      <c r="C3164" s="20"/>
      <c r="D3164" s="21"/>
      <c r="E3164" s="9" t="str">
        <f xml:space="preserve">  InpS!E$3208</f>
        <v xml:space="preserve">Override - cash interest rate (ADDN1) </v>
      </c>
      <c r="F3164" s="9">
        <f xml:space="preserve">  InpS!F$3208</f>
        <v>0</v>
      </c>
      <c r="G3164" s="9" t="str">
        <f xml:space="preserve">  InpS!G$3208</f>
        <v>%</v>
      </c>
      <c r="H3164" s="9">
        <f xml:space="preserve">  InpS!H$3208</f>
        <v>0</v>
      </c>
      <c r="I3164" s="9">
        <f xml:space="preserve">  InpS!I$3208</f>
        <v>0</v>
      </c>
      <c r="J3164" s="9">
        <f xml:space="preserve">  InpS!J$3208</f>
        <v>0</v>
      </c>
      <c r="K3164" s="9">
        <f xml:space="preserve">  InpS!K$3208</f>
        <v>0</v>
      </c>
      <c r="L3164" s="9">
        <f xml:space="preserve">  InpS!L$3208</f>
        <v>0</v>
      </c>
      <c r="M3164" s="9">
        <f xml:space="preserve">  InpS!M$3208</f>
        <v>0</v>
      </c>
      <c r="N3164" s="9">
        <f xml:space="preserve">  InpS!N$3208</f>
        <v>0</v>
      </c>
      <c r="O3164" s="9">
        <f xml:space="preserve">  InpS!O$3208</f>
        <v>0</v>
      </c>
      <c r="P3164" s="9">
        <f xml:space="preserve">  InpS!P$3208</f>
        <v>0</v>
      </c>
      <c r="Q3164" s="9">
        <f xml:space="preserve">  InpS!Q$3208</f>
        <v>0</v>
      </c>
      <c r="R3164" s="9">
        <f xml:space="preserve">  InpS!R$3208</f>
        <v>0</v>
      </c>
      <c r="S3164" s="9">
        <f xml:space="preserve">  InpS!S$3208</f>
        <v>0</v>
      </c>
      <c r="T3164" s="9">
        <f xml:space="preserve">  InpS!T$3208</f>
        <v>0</v>
      </c>
      <c r="U3164" s="9">
        <f xml:space="preserve">  InpS!U$3208</f>
        <v>0</v>
      </c>
      <c r="V3164" s="9">
        <f xml:space="preserve">  InpS!V$3208</f>
        <v>0</v>
      </c>
      <c r="W3164" s="9">
        <f xml:space="preserve">  InpS!W$3208</f>
        <v>0</v>
      </c>
      <c r="X3164" s="9">
        <f xml:space="preserve">  InpS!X$3208</f>
        <v>0</v>
      </c>
    </row>
    <row r="3165" spans="1:24" outlineLevel="2">
      <c r="A3165" s="12"/>
      <c r="B3165" s="12"/>
      <c r="C3165" s="20"/>
      <c r="D3165" s="21"/>
      <c r="E3165" s="9" t="str">
        <f xml:space="preserve">  InpS!E$3209</f>
        <v xml:space="preserve">Override - cash interest rate (ADDN2) </v>
      </c>
      <c r="F3165" s="9">
        <f xml:space="preserve">  InpS!F$3209</f>
        <v>0</v>
      </c>
      <c r="G3165" s="9" t="str">
        <f xml:space="preserve">  InpS!G$3209</f>
        <v>%</v>
      </c>
      <c r="H3165" s="9">
        <f xml:space="preserve">  InpS!H$3209</f>
        <v>0</v>
      </c>
      <c r="I3165" s="9">
        <f xml:space="preserve">  InpS!I$3209</f>
        <v>0</v>
      </c>
      <c r="J3165" s="9">
        <f xml:space="preserve">  InpS!J$3209</f>
        <v>0</v>
      </c>
      <c r="K3165" s="9">
        <f xml:space="preserve">  InpS!K$3209</f>
        <v>0</v>
      </c>
      <c r="L3165" s="9">
        <f xml:space="preserve">  InpS!L$3209</f>
        <v>0</v>
      </c>
      <c r="M3165" s="9">
        <f xml:space="preserve">  InpS!M$3209</f>
        <v>0</v>
      </c>
      <c r="N3165" s="9">
        <f xml:space="preserve">  InpS!N$3209</f>
        <v>0</v>
      </c>
      <c r="O3165" s="9">
        <f xml:space="preserve">  InpS!O$3209</f>
        <v>0</v>
      </c>
      <c r="P3165" s="9">
        <f xml:space="preserve">  InpS!P$3209</f>
        <v>0</v>
      </c>
      <c r="Q3165" s="9">
        <f xml:space="preserve">  InpS!Q$3209</f>
        <v>0</v>
      </c>
      <c r="R3165" s="9">
        <f xml:space="preserve">  InpS!R$3209</f>
        <v>0</v>
      </c>
      <c r="S3165" s="9">
        <f xml:space="preserve">  InpS!S$3209</f>
        <v>0</v>
      </c>
      <c r="T3165" s="9">
        <f xml:space="preserve">  InpS!T$3209</f>
        <v>0</v>
      </c>
      <c r="U3165" s="9">
        <f xml:space="preserve">  InpS!U$3209</f>
        <v>0</v>
      </c>
      <c r="V3165" s="9">
        <f xml:space="preserve">  InpS!V$3209</f>
        <v>0</v>
      </c>
      <c r="W3165" s="9">
        <f xml:space="preserve">  InpS!W$3209</f>
        <v>0</v>
      </c>
      <c r="X3165" s="9">
        <f xml:space="preserve">  InpS!X$3209</f>
        <v>0</v>
      </c>
    </row>
    <row r="3166" spans="1:24" outlineLevel="2">
      <c r="A3166" s="25"/>
      <c r="B3166" s="25"/>
      <c r="C3166" s="39"/>
      <c r="D3166" s="40"/>
      <c r="E3166" s="16" t="s">
        <v>3765</v>
      </c>
      <c r="F3166" s="16"/>
      <c r="G3166" s="16" t="s">
        <v>639</v>
      </c>
      <c r="H3166" s="16"/>
      <c r="I3166" s="16"/>
      <c r="J3166" s="17">
        <f t="shared" ref="J3166:X3171" si="212" xml:space="preserve">  CHOOSE( $F$3147, J3148, J3154, J3160 )</f>
        <v>0</v>
      </c>
      <c r="K3166" s="17">
        <f t="shared" si="212"/>
        <v>0</v>
      </c>
      <c r="L3166" s="17">
        <f t="shared" si="212"/>
        <v>0</v>
      </c>
      <c r="M3166" s="17">
        <f t="shared" si="212"/>
        <v>0</v>
      </c>
      <c r="N3166" s="17">
        <f t="shared" si="212"/>
        <v>0.02</v>
      </c>
      <c r="O3166" s="17">
        <f t="shared" si="212"/>
        <v>0.02</v>
      </c>
      <c r="P3166" s="17">
        <f t="shared" si="212"/>
        <v>0.02</v>
      </c>
      <c r="Q3166" s="17">
        <f t="shared" si="212"/>
        <v>0.02</v>
      </c>
      <c r="R3166" s="17">
        <f t="shared" si="212"/>
        <v>0.02</v>
      </c>
      <c r="S3166" s="17">
        <f t="shared" si="212"/>
        <v>0.02</v>
      </c>
      <c r="T3166" s="17">
        <f t="shared" si="212"/>
        <v>0.02</v>
      </c>
      <c r="U3166" s="17">
        <f t="shared" si="212"/>
        <v>0.02</v>
      </c>
      <c r="V3166" s="17">
        <f t="shared" si="212"/>
        <v>0.02</v>
      </c>
      <c r="W3166" s="17">
        <f t="shared" si="212"/>
        <v>0.02</v>
      </c>
      <c r="X3166" s="17">
        <f t="shared" si="212"/>
        <v>0</v>
      </c>
    </row>
    <row r="3167" spans="1:24" outlineLevel="2">
      <c r="A3167" s="25"/>
      <c r="B3167" s="25"/>
      <c r="C3167" s="39"/>
      <c r="D3167" s="40"/>
      <c r="E3167" s="16" t="s">
        <v>3766</v>
      </c>
      <c r="F3167" s="16"/>
      <c r="G3167" s="16" t="s">
        <v>639</v>
      </c>
      <c r="H3167" s="16"/>
      <c r="I3167" s="16"/>
      <c r="J3167" s="17">
        <f t="shared" si="212"/>
        <v>0</v>
      </c>
      <c r="K3167" s="17">
        <f t="shared" si="212"/>
        <v>0</v>
      </c>
      <c r="L3167" s="17">
        <f t="shared" si="212"/>
        <v>0</v>
      </c>
      <c r="M3167" s="17">
        <f t="shared" si="212"/>
        <v>0</v>
      </c>
      <c r="N3167" s="17">
        <f t="shared" si="212"/>
        <v>0.02</v>
      </c>
      <c r="O3167" s="17">
        <f t="shared" si="212"/>
        <v>0.02</v>
      </c>
      <c r="P3167" s="17">
        <f t="shared" si="212"/>
        <v>0.02</v>
      </c>
      <c r="Q3167" s="17">
        <f t="shared" si="212"/>
        <v>0.02</v>
      </c>
      <c r="R3167" s="17">
        <f t="shared" si="212"/>
        <v>0.02</v>
      </c>
      <c r="S3167" s="17">
        <f t="shared" si="212"/>
        <v>0.02</v>
      </c>
      <c r="T3167" s="17">
        <f t="shared" si="212"/>
        <v>0.02</v>
      </c>
      <c r="U3167" s="17">
        <f t="shared" si="212"/>
        <v>0.02</v>
      </c>
      <c r="V3167" s="17">
        <f t="shared" si="212"/>
        <v>0.02</v>
      </c>
      <c r="W3167" s="17">
        <f t="shared" si="212"/>
        <v>0.02</v>
      </c>
      <c r="X3167" s="17">
        <f t="shared" si="212"/>
        <v>0</v>
      </c>
    </row>
    <row r="3168" spans="1:24" outlineLevel="2">
      <c r="A3168" s="25"/>
      <c r="B3168" s="25"/>
      <c r="C3168" s="39"/>
      <c r="D3168" s="40"/>
      <c r="E3168" s="16" t="s">
        <v>3767</v>
      </c>
      <c r="F3168" s="16"/>
      <c r="G3168" s="16" t="s">
        <v>639</v>
      </c>
      <c r="H3168" s="16"/>
      <c r="I3168" s="16"/>
      <c r="J3168" s="17">
        <f t="shared" si="212"/>
        <v>0</v>
      </c>
      <c r="K3168" s="17">
        <f t="shared" si="212"/>
        <v>0</v>
      </c>
      <c r="L3168" s="17">
        <f t="shared" si="212"/>
        <v>0</v>
      </c>
      <c r="M3168" s="17">
        <f t="shared" si="212"/>
        <v>0</v>
      </c>
      <c r="N3168" s="17">
        <f t="shared" si="212"/>
        <v>0.02</v>
      </c>
      <c r="O3168" s="17">
        <f t="shared" si="212"/>
        <v>0.02</v>
      </c>
      <c r="P3168" s="17">
        <f t="shared" si="212"/>
        <v>0.02</v>
      </c>
      <c r="Q3168" s="17">
        <f t="shared" si="212"/>
        <v>0.02</v>
      </c>
      <c r="R3168" s="17">
        <f t="shared" si="212"/>
        <v>0.02</v>
      </c>
      <c r="S3168" s="17">
        <f t="shared" si="212"/>
        <v>0.02</v>
      </c>
      <c r="T3168" s="17">
        <f t="shared" si="212"/>
        <v>0.02</v>
      </c>
      <c r="U3168" s="17">
        <f t="shared" si="212"/>
        <v>0.02</v>
      </c>
      <c r="V3168" s="17">
        <f t="shared" si="212"/>
        <v>0.02</v>
      </c>
      <c r="W3168" s="17">
        <f t="shared" si="212"/>
        <v>0.02</v>
      </c>
      <c r="X3168" s="17">
        <f t="shared" si="212"/>
        <v>0</v>
      </c>
    </row>
    <row r="3169" spans="1:24" outlineLevel="2">
      <c r="A3169" s="25"/>
      <c r="B3169" s="25"/>
      <c r="C3169" s="39"/>
      <c r="D3169" s="40"/>
      <c r="E3169" s="16" t="s">
        <v>3768</v>
      </c>
      <c r="F3169" s="16"/>
      <c r="G3169" s="16" t="s">
        <v>639</v>
      </c>
      <c r="H3169" s="16"/>
      <c r="I3169" s="16"/>
      <c r="J3169" s="17">
        <f t="shared" si="212"/>
        <v>0</v>
      </c>
      <c r="K3169" s="17">
        <f t="shared" si="212"/>
        <v>0</v>
      </c>
      <c r="L3169" s="17">
        <f t="shared" si="212"/>
        <v>0</v>
      </c>
      <c r="M3169" s="17">
        <f t="shared" si="212"/>
        <v>0</v>
      </c>
      <c r="N3169" s="17">
        <f t="shared" si="212"/>
        <v>0.02</v>
      </c>
      <c r="O3169" s="17">
        <f t="shared" si="212"/>
        <v>0.02</v>
      </c>
      <c r="P3169" s="17">
        <f t="shared" si="212"/>
        <v>0.02</v>
      </c>
      <c r="Q3169" s="17">
        <f t="shared" si="212"/>
        <v>0.02</v>
      </c>
      <c r="R3169" s="17">
        <f t="shared" si="212"/>
        <v>0.02</v>
      </c>
      <c r="S3169" s="17">
        <f t="shared" si="212"/>
        <v>0.02</v>
      </c>
      <c r="T3169" s="17">
        <f t="shared" si="212"/>
        <v>0.02</v>
      </c>
      <c r="U3169" s="17">
        <f t="shared" si="212"/>
        <v>0.02</v>
      </c>
      <c r="V3169" s="17">
        <f t="shared" si="212"/>
        <v>0.02</v>
      </c>
      <c r="W3169" s="17">
        <f t="shared" si="212"/>
        <v>0.02</v>
      </c>
      <c r="X3169" s="17">
        <f t="shared" si="212"/>
        <v>0</v>
      </c>
    </row>
    <row r="3170" spans="1:24" outlineLevel="2">
      <c r="A3170" s="25"/>
      <c r="B3170" s="25"/>
      <c r="C3170" s="39"/>
      <c r="D3170" s="40"/>
      <c r="E3170" s="16" t="s">
        <v>3769</v>
      </c>
      <c r="F3170" s="16"/>
      <c r="G3170" s="16" t="s">
        <v>639</v>
      </c>
      <c r="H3170" s="16"/>
      <c r="I3170" s="16"/>
      <c r="J3170" s="17">
        <f t="shared" si="212"/>
        <v>0</v>
      </c>
      <c r="K3170" s="17">
        <f t="shared" si="212"/>
        <v>0</v>
      </c>
      <c r="L3170" s="17">
        <f t="shared" si="212"/>
        <v>0</v>
      </c>
      <c r="M3170" s="17">
        <f t="shared" si="212"/>
        <v>0</v>
      </c>
      <c r="N3170" s="17">
        <f t="shared" si="212"/>
        <v>0</v>
      </c>
      <c r="O3170" s="17">
        <f t="shared" si="212"/>
        <v>0</v>
      </c>
      <c r="P3170" s="17">
        <f t="shared" si="212"/>
        <v>0</v>
      </c>
      <c r="Q3170" s="17">
        <f t="shared" si="212"/>
        <v>0</v>
      </c>
      <c r="R3170" s="17">
        <f t="shared" si="212"/>
        <v>0</v>
      </c>
      <c r="S3170" s="17">
        <f t="shared" si="212"/>
        <v>0</v>
      </c>
      <c r="T3170" s="17">
        <f t="shared" si="212"/>
        <v>0</v>
      </c>
      <c r="U3170" s="17">
        <f t="shared" si="212"/>
        <v>0</v>
      </c>
      <c r="V3170" s="17">
        <f t="shared" si="212"/>
        <v>0</v>
      </c>
      <c r="W3170" s="17">
        <f t="shared" si="212"/>
        <v>0</v>
      </c>
      <c r="X3170" s="17">
        <f t="shared" si="212"/>
        <v>0</v>
      </c>
    </row>
    <row r="3171" spans="1:24" outlineLevel="2">
      <c r="A3171" s="25"/>
      <c r="B3171" s="25"/>
      <c r="C3171" s="39"/>
      <c r="D3171" s="40"/>
      <c r="E3171" s="16" t="s">
        <v>3770</v>
      </c>
      <c r="F3171" s="16"/>
      <c r="G3171" s="16" t="s">
        <v>639</v>
      </c>
      <c r="H3171" s="16"/>
      <c r="I3171" s="16"/>
      <c r="J3171" s="17">
        <f t="shared" si="212"/>
        <v>0</v>
      </c>
      <c r="K3171" s="17">
        <f t="shared" si="212"/>
        <v>0</v>
      </c>
      <c r="L3171" s="17">
        <f t="shared" si="212"/>
        <v>0</v>
      </c>
      <c r="M3171" s="17">
        <f t="shared" si="212"/>
        <v>0</v>
      </c>
      <c r="N3171" s="17">
        <f t="shared" si="212"/>
        <v>0</v>
      </c>
      <c r="O3171" s="17">
        <f t="shared" si="212"/>
        <v>0</v>
      </c>
      <c r="P3171" s="17">
        <f t="shared" si="212"/>
        <v>0</v>
      </c>
      <c r="Q3171" s="17">
        <f t="shared" si="212"/>
        <v>0</v>
      </c>
      <c r="R3171" s="17">
        <f t="shared" si="212"/>
        <v>0</v>
      </c>
      <c r="S3171" s="17">
        <f t="shared" si="212"/>
        <v>0</v>
      </c>
      <c r="T3171" s="17">
        <f t="shared" si="212"/>
        <v>0</v>
      </c>
      <c r="U3171" s="17">
        <f t="shared" si="212"/>
        <v>0</v>
      </c>
      <c r="V3171" s="17">
        <f t="shared" si="212"/>
        <v>0</v>
      </c>
      <c r="W3171" s="17">
        <f t="shared" si="212"/>
        <v>0</v>
      </c>
      <c r="X3171" s="17">
        <f t="shared" si="212"/>
        <v>0</v>
      </c>
    </row>
    <row r="3172" spans="1:24" outlineLevel="2"/>
    <row r="3175" spans="1:24" s="63" customFormat="1">
      <c r="A3175" s="48" t="s">
        <v>488</v>
      </c>
      <c r="B3175" s="48"/>
      <c r="C3175" s="64"/>
      <c r="D3175" s="67"/>
    </row>
    <row r="3176" spans="1:24" outlineLevel="1"/>
    <row r="3177" spans="1:24" outlineLevel="1">
      <c r="A3177" s="60" t="s">
        <v>488</v>
      </c>
    </row>
    <row r="3178" spans="1:24" outlineLevel="2">
      <c r="B3178" s="60" t="s">
        <v>3771</v>
      </c>
    </row>
    <row r="3179" spans="1:24" outlineLevel="2">
      <c r="A3179" s="12"/>
      <c r="B3179" s="12"/>
      <c r="C3179" s="20"/>
      <c r="D3179" s="21"/>
      <c r="E3179" s="5" t="str">
        <f xml:space="preserve">  InpS!E$211</f>
        <v>Switch - Ordinary shares issued - control - nominal</v>
      </c>
      <c r="F3179" s="5">
        <f xml:space="preserve">  InpS!F$211</f>
        <v>1</v>
      </c>
      <c r="G3179" s="5" t="str">
        <f xml:space="preserve">  InpS!G$211</f>
        <v>1 = company, 2 = ofwat, 3 = override</v>
      </c>
      <c r="M3179" s="15"/>
    </row>
    <row r="3180" spans="1:24" outlineLevel="2">
      <c r="A3180" s="12"/>
      <c r="B3180" s="12"/>
      <c r="C3180" s="20"/>
      <c r="D3180" s="21"/>
      <c r="E3180" s="3" t="str">
        <f xml:space="preserve">  InpS!E$1097</f>
        <v xml:space="preserve">Company - Ordinary shares issued - control - nominal (WR) </v>
      </c>
      <c r="F3180" s="3">
        <f xml:space="preserve">  InpS!F$1097</f>
        <v>0</v>
      </c>
      <c r="G3180" s="3" t="str">
        <f xml:space="preserve">  InpS!G$1097</f>
        <v>£m</v>
      </c>
      <c r="H3180" s="3">
        <f xml:space="preserve">  InpS!H$1097</f>
        <v>0</v>
      </c>
      <c r="I3180" s="3">
        <f xml:space="preserve">  InpS!I$1097</f>
        <v>0</v>
      </c>
      <c r="J3180" s="3">
        <f xml:space="preserve">  InpS!J$1097</f>
        <v>0</v>
      </c>
      <c r="K3180" s="3">
        <f xml:space="preserve">  InpS!K$1097</f>
        <v>0</v>
      </c>
      <c r="L3180" s="3">
        <f xml:space="preserve">  InpS!L$1097</f>
        <v>0</v>
      </c>
      <c r="M3180" s="3">
        <f xml:space="preserve">  InpS!M$1097</f>
        <v>0</v>
      </c>
      <c r="N3180" s="3">
        <f xml:space="preserve">  InpS!N$1097</f>
        <v>0</v>
      </c>
      <c r="O3180" s="3">
        <f xml:space="preserve">  InpS!O$1097</f>
        <v>0</v>
      </c>
      <c r="P3180" s="3">
        <f xml:space="preserve">  InpS!P$1097</f>
        <v>0</v>
      </c>
      <c r="Q3180" s="3">
        <f xml:space="preserve">  InpS!Q$1097</f>
        <v>0</v>
      </c>
      <c r="R3180" s="3">
        <f xml:space="preserve">  InpS!R$1097</f>
        <v>0</v>
      </c>
      <c r="S3180" s="3">
        <f xml:space="preserve">  InpS!S$1097</f>
        <v>0</v>
      </c>
      <c r="T3180" s="3">
        <f xml:space="preserve">  InpS!T$1097</f>
        <v>0</v>
      </c>
      <c r="U3180" s="3">
        <f xml:space="preserve">  InpS!U$1097</f>
        <v>0</v>
      </c>
      <c r="V3180" s="3">
        <f xml:space="preserve">  InpS!V$1097</f>
        <v>0</v>
      </c>
      <c r="W3180" s="3">
        <f xml:space="preserve">  InpS!W$1097</f>
        <v>0</v>
      </c>
      <c r="X3180" s="3">
        <f xml:space="preserve">  InpS!X$1097</f>
        <v>0</v>
      </c>
    </row>
    <row r="3181" spans="1:24" outlineLevel="2">
      <c r="A3181" s="12"/>
      <c r="B3181" s="12"/>
      <c r="C3181" s="20"/>
      <c r="D3181" s="21"/>
      <c r="E3181" s="3" t="str">
        <f xml:space="preserve">  InpS!E$1098</f>
        <v xml:space="preserve">Company - Ordinary shares issued - control - nominal (WN) </v>
      </c>
      <c r="F3181" s="3">
        <f xml:space="preserve">  InpS!F$1098</f>
        <v>0</v>
      </c>
      <c r="G3181" s="3" t="str">
        <f xml:space="preserve">  InpS!G$1098</f>
        <v>£m</v>
      </c>
      <c r="H3181" s="3">
        <f xml:space="preserve">  InpS!H$1098</f>
        <v>0</v>
      </c>
      <c r="I3181" s="3">
        <f xml:space="preserve">  InpS!I$1098</f>
        <v>0</v>
      </c>
      <c r="J3181" s="3">
        <f xml:space="preserve">  InpS!J$1098</f>
        <v>0</v>
      </c>
      <c r="K3181" s="3">
        <f xml:space="preserve">  InpS!K$1098</f>
        <v>0</v>
      </c>
      <c r="L3181" s="3">
        <f xml:space="preserve">  InpS!L$1098</f>
        <v>0</v>
      </c>
      <c r="M3181" s="3">
        <f xml:space="preserve">  InpS!M$1098</f>
        <v>0</v>
      </c>
      <c r="N3181" s="3">
        <f xml:space="preserve">  InpS!N$1098</f>
        <v>0</v>
      </c>
      <c r="O3181" s="3">
        <f xml:space="preserve">  InpS!O$1098</f>
        <v>0</v>
      </c>
      <c r="P3181" s="3">
        <f xml:space="preserve">  InpS!P$1098</f>
        <v>0</v>
      </c>
      <c r="Q3181" s="3">
        <f xml:space="preserve">  InpS!Q$1098</f>
        <v>0</v>
      </c>
      <c r="R3181" s="3">
        <f xml:space="preserve">  InpS!R$1098</f>
        <v>0</v>
      </c>
      <c r="S3181" s="3">
        <f xml:space="preserve">  InpS!S$1098</f>
        <v>0</v>
      </c>
      <c r="T3181" s="3">
        <f xml:space="preserve">  InpS!T$1098</f>
        <v>0</v>
      </c>
      <c r="U3181" s="3">
        <f xml:space="preserve">  InpS!U$1098</f>
        <v>0</v>
      </c>
      <c r="V3181" s="3">
        <f xml:space="preserve">  InpS!V$1098</f>
        <v>0</v>
      </c>
      <c r="W3181" s="3">
        <f xml:space="preserve">  InpS!W$1098</f>
        <v>0</v>
      </c>
      <c r="X3181" s="3">
        <f xml:space="preserve">  InpS!X$1098</f>
        <v>0</v>
      </c>
    </row>
    <row r="3182" spans="1:24" outlineLevel="2">
      <c r="A3182" s="12"/>
      <c r="B3182" s="12"/>
      <c r="C3182" s="20"/>
      <c r="D3182" s="21"/>
      <c r="E3182" s="3" t="str">
        <f xml:space="preserve">  InpS!E$1099</f>
        <v xml:space="preserve">Company - Ordinary shares issued - control - nominal (WWN) </v>
      </c>
      <c r="F3182" s="3">
        <f xml:space="preserve">  InpS!F$1099</f>
        <v>0</v>
      </c>
      <c r="G3182" s="3" t="str">
        <f xml:space="preserve">  InpS!G$1099</f>
        <v>£m</v>
      </c>
      <c r="H3182" s="3">
        <f xml:space="preserve">  InpS!H$1099</f>
        <v>0</v>
      </c>
      <c r="I3182" s="3">
        <f xml:space="preserve">  InpS!I$1099</f>
        <v>0</v>
      </c>
      <c r="J3182" s="3">
        <f xml:space="preserve">  InpS!J$1099</f>
        <v>0</v>
      </c>
      <c r="K3182" s="3">
        <f xml:space="preserve">  InpS!K$1099</f>
        <v>0</v>
      </c>
      <c r="L3182" s="3">
        <f xml:space="preserve">  InpS!L$1099</f>
        <v>0</v>
      </c>
      <c r="M3182" s="3">
        <f xml:space="preserve">  InpS!M$1099</f>
        <v>0</v>
      </c>
      <c r="N3182" s="3">
        <f xml:space="preserve">  InpS!N$1099</f>
        <v>0</v>
      </c>
      <c r="O3182" s="3">
        <f xml:space="preserve">  InpS!O$1099</f>
        <v>0</v>
      </c>
      <c r="P3182" s="3">
        <f xml:space="preserve">  InpS!P$1099</f>
        <v>0</v>
      </c>
      <c r="Q3182" s="3">
        <f xml:space="preserve">  InpS!Q$1099</f>
        <v>0</v>
      </c>
      <c r="R3182" s="3">
        <f xml:space="preserve">  InpS!R$1099</f>
        <v>0</v>
      </c>
      <c r="S3182" s="3">
        <f xml:space="preserve">  InpS!S$1099</f>
        <v>0</v>
      </c>
      <c r="T3182" s="3">
        <f xml:space="preserve">  InpS!T$1099</f>
        <v>0</v>
      </c>
      <c r="U3182" s="3">
        <f xml:space="preserve">  InpS!U$1099</f>
        <v>0</v>
      </c>
      <c r="V3182" s="3">
        <f xml:space="preserve">  InpS!V$1099</f>
        <v>0</v>
      </c>
      <c r="W3182" s="3">
        <f xml:space="preserve">  InpS!W$1099</f>
        <v>0</v>
      </c>
      <c r="X3182" s="3">
        <f xml:space="preserve">  InpS!X$1099</f>
        <v>0</v>
      </c>
    </row>
    <row r="3183" spans="1:24" outlineLevel="2">
      <c r="A3183" s="12"/>
      <c r="B3183" s="12"/>
      <c r="C3183" s="20"/>
      <c r="D3183" s="21"/>
      <c r="E3183" s="3" t="str">
        <f xml:space="preserve">  InpS!E$1100</f>
        <v xml:space="preserve">Company - Ordinary shares issued - control - nominal (BR) </v>
      </c>
      <c r="F3183" s="3">
        <f xml:space="preserve">  InpS!F$1100</f>
        <v>0</v>
      </c>
      <c r="G3183" s="3" t="str">
        <f xml:space="preserve">  InpS!G$1100</f>
        <v>£m</v>
      </c>
      <c r="H3183" s="3">
        <f xml:space="preserve">  InpS!H$1100</f>
        <v>0</v>
      </c>
      <c r="I3183" s="3">
        <f xml:space="preserve">  InpS!I$1100</f>
        <v>0</v>
      </c>
      <c r="J3183" s="3">
        <f xml:space="preserve">  InpS!J$1100</f>
        <v>0</v>
      </c>
      <c r="K3183" s="3">
        <f xml:space="preserve">  InpS!K$1100</f>
        <v>0</v>
      </c>
      <c r="L3183" s="3">
        <f xml:space="preserve">  InpS!L$1100</f>
        <v>0</v>
      </c>
      <c r="M3183" s="3">
        <f xml:space="preserve">  InpS!M$1100</f>
        <v>0</v>
      </c>
      <c r="N3183" s="3">
        <f xml:space="preserve">  InpS!N$1100</f>
        <v>0</v>
      </c>
      <c r="O3183" s="3">
        <f xml:space="preserve">  InpS!O$1100</f>
        <v>0</v>
      </c>
      <c r="P3183" s="3">
        <f xml:space="preserve">  InpS!P$1100</f>
        <v>0</v>
      </c>
      <c r="Q3183" s="3">
        <f xml:space="preserve">  InpS!Q$1100</f>
        <v>0</v>
      </c>
      <c r="R3183" s="3">
        <f xml:space="preserve">  InpS!R$1100</f>
        <v>0</v>
      </c>
      <c r="S3183" s="3">
        <f xml:space="preserve">  InpS!S$1100</f>
        <v>0</v>
      </c>
      <c r="T3183" s="3">
        <f xml:space="preserve">  InpS!T$1100</f>
        <v>0</v>
      </c>
      <c r="U3183" s="3">
        <f xml:space="preserve">  InpS!U$1100</f>
        <v>0</v>
      </c>
      <c r="V3183" s="3">
        <f xml:space="preserve">  InpS!V$1100</f>
        <v>0</v>
      </c>
      <c r="W3183" s="3">
        <f xml:space="preserve">  InpS!W$1100</f>
        <v>0</v>
      </c>
      <c r="X3183" s="3">
        <f xml:space="preserve">  InpS!X$1100</f>
        <v>0</v>
      </c>
    </row>
    <row r="3184" spans="1:24" outlineLevel="2">
      <c r="A3184" s="12"/>
      <c r="B3184" s="12"/>
      <c r="C3184" s="20"/>
      <c r="D3184" s="21"/>
      <c r="E3184" s="3" t="str">
        <f xml:space="preserve">  InpS!E$1101</f>
        <v xml:space="preserve">Company - Ordinary shares issued - control - nominal (ADDN1) </v>
      </c>
      <c r="F3184" s="3">
        <f xml:space="preserve">  InpS!F$1101</f>
        <v>0</v>
      </c>
      <c r="G3184" s="3" t="str">
        <f xml:space="preserve">  InpS!G$1101</f>
        <v>£m</v>
      </c>
      <c r="H3184" s="3">
        <f xml:space="preserve">  InpS!H$1101</f>
        <v>0</v>
      </c>
      <c r="I3184" s="3">
        <f xml:space="preserve">  InpS!I$1101</f>
        <v>0</v>
      </c>
      <c r="J3184" s="3">
        <f xml:space="preserve">  InpS!J$1101</f>
        <v>0</v>
      </c>
      <c r="K3184" s="3">
        <f xml:space="preserve">  InpS!K$1101</f>
        <v>0</v>
      </c>
      <c r="L3184" s="3">
        <f xml:space="preserve">  InpS!L$1101</f>
        <v>0</v>
      </c>
      <c r="M3184" s="3">
        <f xml:space="preserve">  InpS!M$1101</f>
        <v>0</v>
      </c>
      <c r="N3184" s="3">
        <f xml:space="preserve">  InpS!N$1101</f>
        <v>0</v>
      </c>
      <c r="O3184" s="3">
        <f xml:space="preserve">  InpS!O$1101</f>
        <v>0</v>
      </c>
      <c r="P3184" s="3">
        <f xml:space="preserve">  InpS!P$1101</f>
        <v>0</v>
      </c>
      <c r="Q3184" s="3">
        <f xml:space="preserve">  InpS!Q$1101</f>
        <v>0</v>
      </c>
      <c r="R3184" s="3">
        <f xml:space="preserve">  InpS!R$1101</f>
        <v>0</v>
      </c>
      <c r="S3184" s="3">
        <f xml:space="preserve">  InpS!S$1101</f>
        <v>0</v>
      </c>
      <c r="T3184" s="3">
        <f xml:space="preserve">  InpS!T$1101</f>
        <v>0</v>
      </c>
      <c r="U3184" s="3">
        <f xml:space="preserve">  InpS!U$1101</f>
        <v>0</v>
      </c>
      <c r="V3184" s="3">
        <f xml:space="preserve">  InpS!V$1101</f>
        <v>0</v>
      </c>
      <c r="W3184" s="3">
        <f xml:space="preserve">  InpS!W$1101</f>
        <v>0</v>
      </c>
      <c r="X3184" s="3">
        <f xml:space="preserve">  InpS!X$1101</f>
        <v>0</v>
      </c>
    </row>
    <row r="3185" spans="1:24" outlineLevel="2">
      <c r="A3185" s="12"/>
      <c r="B3185" s="12"/>
      <c r="C3185" s="20"/>
      <c r="D3185" s="21"/>
      <c r="E3185" s="3" t="str">
        <f xml:space="preserve">  InpS!E$1102</f>
        <v xml:space="preserve">Company - Ordinary shares issued - control - nominal (ADDN2) </v>
      </c>
      <c r="F3185" s="3">
        <f xml:space="preserve">  InpS!F$1102</f>
        <v>0</v>
      </c>
      <c r="G3185" s="3" t="str">
        <f xml:space="preserve">  InpS!G$1102</f>
        <v>£m</v>
      </c>
      <c r="H3185" s="3">
        <f xml:space="preserve">  InpS!H$1102</f>
        <v>0</v>
      </c>
      <c r="I3185" s="3">
        <f xml:space="preserve">  InpS!I$1102</f>
        <v>0</v>
      </c>
      <c r="J3185" s="3">
        <f xml:space="preserve">  InpS!J$1102</f>
        <v>0</v>
      </c>
      <c r="K3185" s="3">
        <f xml:space="preserve">  InpS!K$1102</f>
        <v>0</v>
      </c>
      <c r="L3185" s="3">
        <f xml:space="preserve">  InpS!L$1102</f>
        <v>0</v>
      </c>
      <c r="M3185" s="3">
        <f xml:space="preserve">  InpS!M$1102</f>
        <v>0</v>
      </c>
      <c r="N3185" s="3">
        <f xml:space="preserve">  InpS!N$1102</f>
        <v>0</v>
      </c>
      <c r="O3185" s="3">
        <f xml:space="preserve">  InpS!O$1102</f>
        <v>0</v>
      </c>
      <c r="P3185" s="3">
        <f xml:space="preserve">  InpS!P$1102</f>
        <v>0</v>
      </c>
      <c r="Q3185" s="3">
        <f xml:space="preserve">  InpS!Q$1102</f>
        <v>0</v>
      </c>
      <c r="R3185" s="3">
        <f xml:space="preserve">  InpS!R$1102</f>
        <v>0</v>
      </c>
      <c r="S3185" s="3">
        <f xml:space="preserve">  InpS!S$1102</f>
        <v>0</v>
      </c>
      <c r="T3185" s="3">
        <f xml:space="preserve">  InpS!T$1102</f>
        <v>0</v>
      </c>
      <c r="U3185" s="3">
        <f xml:space="preserve">  InpS!U$1102</f>
        <v>0</v>
      </c>
      <c r="V3185" s="3">
        <f xml:space="preserve">  InpS!V$1102</f>
        <v>0</v>
      </c>
      <c r="W3185" s="3">
        <f xml:space="preserve">  InpS!W$1102</f>
        <v>0</v>
      </c>
      <c r="X3185" s="3">
        <f xml:space="preserve">  InpS!X$1102</f>
        <v>0</v>
      </c>
    </row>
    <row r="3186" spans="1:24" outlineLevel="2">
      <c r="A3186" s="12"/>
      <c r="B3186" s="12"/>
      <c r="C3186" s="20"/>
      <c r="D3186" s="21"/>
      <c r="E3186" s="3" t="str">
        <f xml:space="preserve">  InpS!E$2157</f>
        <v xml:space="preserve">Ofwat - Ordinary shares issued - control - nominal (WR) </v>
      </c>
      <c r="F3186" s="3">
        <f xml:space="preserve">  InpS!F$2157</f>
        <v>0</v>
      </c>
      <c r="G3186" s="3" t="str">
        <f xml:space="preserve">  InpS!G$2157</f>
        <v>£m</v>
      </c>
      <c r="H3186" s="3">
        <f xml:space="preserve">  InpS!H$2157</f>
        <v>1.5900000000000003</v>
      </c>
      <c r="I3186" s="3">
        <f xml:space="preserve">  InpS!I$2157</f>
        <v>0</v>
      </c>
      <c r="J3186" s="3">
        <f xml:space="preserve">  InpS!J$2157</f>
        <v>0</v>
      </c>
      <c r="K3186" s="3">
        <f xml:space="preserve">  InpS!K$2157</f>
        <v>0</v>
      </c>
      <c r="L3186" s="3">
        <f xml:space="preserve">  InpS!L$2157</f>
        <v>0</v>
      </c>
      <c r="M3186" s="3">
        <f xml:space="preserve">  InpS!M$2157</f>
        <v>0.05</v>
      </c>
      <c r="N3186" s="3">
        <f xml:space="preserve">  InpS!N$2157</f>
        <v>0.2</v>
      </c>
      <c r="O3186" s="3">
        <f xml:space="preserve">  InpS!O$2157</f>
        <v>0.3</v>
      </c>
      <c r="P3186" s="3">
        <f xml:space="preserve">  InpS!P$2157</f>
        <v>0.31</v>
      </c>
      <c r="Q3186" s="3">
        <f xml:space="preserve">  InpS!Q$2157</f>
        <v>0.33</v>
      </c>
      <c r="R3186" s="3">
        <f xml:space="preserve">  InpS!R$2157</f>
        <v>0.4</v>
      </c>
      <c r="S3186" s="3">
        <f xml:space="preserve">  InpS!S$2157</f>
        <v>0</v>
      </c>
      <c r="T3186" s="3">
        <f xml:space="preserve">  InpS!T$2157</f>
        <v>0</v>
      </c>
      <c r="U3186" s="3">
        <f xml:space="preserve">  InpS!U$2157</f>
        <v>0</v>
      </c>
      <c r="V3186" s="3">
        <f xml:space="preserve">  InpS!V$2157</f>
        <v>0</v>
      </c>
      <c r="W3186" s="3">
        <f xml:space="preserve">  InpS!W$2157</f>
        <v>0</v>
      </c>
      <c r="X3186" s="3">
        <f xml:space="preserve">  InpS!X$2157</f>
        <v>0</v>
      </c>
    </row>
    <row r="3187" spans="1:24" outlineLevel="2">
      <c r="A3187" s="12"/>
      <c r="B3187" s="12"/>
      <c r="C3187" s="20"/>
      <c r="D3187" s="21"/>
      <c r="E3187" s="3" t="str">
        <f xml:space="preserve">  InpS!E$2158</f>
        <v xml:space="preserve">Ofwat - Ordinary shares issued - control - nominal (WN) </v>
      </c>
      <c r="F3187" s="3">
        <f xml:space="preserve">  InpS!F$2158</f>
        <v>0</v>
      </c>
      <c r="G3187" s="3" t="str">
        <f xml:space="preserve">  InpS!G$2158</f>
        <v>£m</v>
      </c>
      <c r="H3187" s="3">
        <f xml:space="preserve">  InpS!H$2158</f>
        <v>1.5900000000000003</v>
      </c>
      <c r="I3187" s="3">
        <f xml:space="preserve">  InpS!I$2158</f>
        <v>0</v>
      </c>
      <c r="J3187" s="3">
        <f xml:space="preserve">  InpS!J$2158</f>
        <v>0</v>
      </c>
      <c r="K3187" s="3">
        <f xml:space="preserve">  InpS!K$2158</f>
        <v>0</v>
      </c>
      <c r="L3187" s="3">
        <f xml:space="preserve">  InpS!L$2158</f>
        <v>0</v>
      </c>
      <c r="M3187" s="3">
        <f xml:space="preserve">  InpS!M$2158</f>
        <v>0.05</v>
      </c>
      <c r="N3187" s="3">
        <f xml:space="preserve">  InpS!N$2158</f>
        <v>0.2</v>
      </c>
      <c r="O3187" s="3">
        <f xml:space="preserve">  InpS!O$2158</f>
        <v>0.3</v>
      </c>
      <c r="P3187" s="3">
        <f xml:space="preserve">  InpS!P$2158</f>
        <v>0.31</v>
      </c>
      <c r="Q3187" s="3">
        <f xml:space="preserve">  InpS!Q$2158</f>
        <v>0.33</v>
      </c>
      <c r="R3187" s="3">
        <f xml:space="preserve">  InpS!R$2158</f>
        <v>0.4</v>
      </c>
      <c r="S3187" s="3">
        <f xml:space="preserve">  InpS!S$2158</f>
        <v>0</v>
      </c>
      <c r="T3187" s="3">
        <f xml:space="preserve">  InpS!T$2158</f>
        <v>0</v>
      </c>
      <c r="U3187" s="3">
        <f xml:space="preserve">  InpS!U$2158</f>
        <v>0</v>
      </c>
      <c r="V3187" s="3">
        <f xml:space="preserve">  InpS!V$2158</f>
        <v>0</v>
      </c>
      <c r="W3187" s="3">
        <f xml:space="preserve">  InpS!W$2158</f>
        <v>0</v>
      </c>
      <c r="X3187" s="3">
        <f xml:space="preserve">  InpS!X$2158</f>
        <v>0</v>
      </c>
    </row>
    <row r="3188" spans="1:24" outlineLevel="2">
      <c r="A3188" s="12"/>
      <c r="B3188" s="12"/>
      <c r="C3188" s="20"/>
      <c r="D3188" s="21"/>
      <c r="E3188" s="3" t="str">
        <f xml:space="preserve">  InpS!E$2159</f>
        <v xml:space="preserve">Ofwat - Ordinary shares issued - control - nominal (WWN) </v>
      </c>
      <c r="F3188" s="3">
        <f xml:space="preserve">  InpS!F$2159</f>
        <v>0</v>
      </c>
      <c r="G3188" s="3" t="str">
        <f xml:space="preserve">  InpS!G$2159</f>
        <v>£m</v>
      </c>
      <c r="H3188" s="3">
        <f xml:space="preserve">  InpS!H$2159</f>
        <v>1.5900000000000003</v>
      </c>
      <c r="I3188" s="3">
        <f xml:space="preserve">  InpS!I$2159</f>
        <v>0</v>
      </c>
      <c r="J3188" s="3">
        <f xml:space="preserve">  InpS!J$2159</f>
        <v>0</v>
      </c>
      <c r="K3188" s="3">
        <f xml:space="preserve">  InpS!K$2159</f>
        <v>0</v>
      </c>
      <c r="L3188" s="3">
        <f xml:space="preserve">  InpS!L$2159</f>
        <v>0</v>
      </c>
      <c r="M3188" s="3">
        <f xml:space="preserve">  InpS!M$2159</f>
        <v>0.05</v>
      </c>
      <c r="N3188" s="3">
        <f xml:space="preserve">  InpS!N$2159</f>
        <v>0.2</v>
      </c>
      <c r="O3188" s="3">
        <f xml:space="preserve">  InpS!O$2159</f>
        <v>0.3</v>
      </c>
      <c r="P3188" s="3">
        <f xml:space="preserve">  InpS!P$2159</f>
        <v>0.31</v>
      </c>
      <c r="Q3188" s="3">
        <f xml:space="preserve">  InpS!Q$2159</f>
        <v>0.33</v>
      </c>
      <c r="R3188" s="3">
        <f xml:space="preserve">  InpS!R$2159</f>
        <v>0.4</v>
      </c>
      <c r="S3188" s="3">
        <f xml:space="preserve">  InpS!S$2159</f>
        <v>0</v>
      </c>
      <c r="T3188" s="3">
        <f xml:space="preserve">  InpS!T$2159</f>
        <v>0</v>
      </c>
      <c r="U3188" s="3">
        <f xml:space="preserve">  InpS!U$2159</f>
        <v>0</v>
      </c>
      <c r="V3188" s="3">
        <f xml:space="preserve">  InpS!V$2159</f>
        <v>0</v>
      </c>
      <c r="W3188" s="3">
        <f xml:space="preserve">  InpS!W$2159</f>
        <v>0</v>
      </c>
      <c r="X3188" s="3">
        <f xml:space="preserve">  InpS!X$2159</f>
        <v>0</v>
      </c>
    </row>
    <row r="3189" spans="1:24" outlineLevel="2">
      <c r="A3189" s="12"/>
      <c r="B3189" s="12"/>
      <c r="C3189" s="20"/>
      <c r="D3189" s="21"/>
      <c r="E3189" s="3" t="str">
        <f xml:space="preserve">  InpS!E$2160</f>
        <v xml:space="preserve">Ofwat - Ordinary shares issued - control - nominal (BR) </v>
      </c>
      <c r="F3189" s="3">
        <f xml:space="preserve">  InpS!F$2160</f>
        <v>0</v>
      </c>
      <c r="G3189" s="3" t="str">
        <f xml:space="preserve">  InpS!G$2160</f>
        <v>£m</v>
      </c>
      <c r="H3189" s="3">
        <f xml:space="preserve">  InpS!H$2160</f>
        <v>1.5900000000000003</v>
      </c>
      <c r="I3189" s="3">
        <f xml:space="preserve">  InpS!I$2160</f>
        <v>0</v>
      </c>
      <c r="J3189" s="3">
        <f xml:space="preserve">  InpS!J$2160</f>
        <v>0</v>
      </c>
      <c r="K3189" s="3">
        <f xml:space="preserve">  InpS!K$2160</f>
        <v>0</v>
      </c>
      <c r="L3189" s="3">
        <f xml:space="preserve">  InpS!L$2160</f>
        <v>0</v>
      </c>
      <c r="M3189" s="3">
        <f xml:space="preserve">  InpS!M$2160</f>
        <v>0.05</v>
      </c>
      <c r="N3189" s="3">
        <f xml:space="preserve">  InpS!N$2160</f>
        <v>0.2</v>
      </c>
      <c r="O3189" s="3">
        <f xml:space="preserve">  InpS!O$2160</f>
        <v>0.3</v>
      </c>
      <c r="P3189" s="3">
        <f xml:space="preserve">  InpS!P$2160</f>
        <v>0.31</v>
      </c>
      <c r="Q3189" s="3">
        <f xml:space="preserve">  InpS!Q$2160</f>
        <v>0.33</v>
      </c>
      <c r="R3189" s="3">
        <f xml:space="preserve">  InpS!R$2160</f>
        <v>0.4</v>
      </c>
      <c r="S3189" s="3">
        <f xml:space="preserve">  InpS!S$2160</f>
        <v>0</v>
      </c>
      <c r="T3189" s="3">
        <f xml:space="preserve">  InpS!T$2160</f>
        <v>0</v>
      </c>
      <c r="U3189" s="3">
        <f xml:space="preserve">  InpS!U$2160</f>
        <v>0</v>
      </c>
      <c r="V3189" s="3">
        <f xml:space="preserve">  InpS!V$2160</f>
        <v>0</v>
      </c>
      <c r="W3189" s="3">
        <f xml:space="preserve">  InpS!W$2160</f>
        <v>0</v>
      </c>
      <c r="X3189" s="3">
        <f xml:space="preserve">  InpS!X$2160</f>
        <v>0</v>
      </c>
    </row>
    <row r="3190" spans="1:24" outlineLevel="2">
      <c r="A3190" s="12"/>
      <c r="B3190" s="12"/>
      <c r="C3190" s="20"/>
      <c r="D3190" s="21"/>
      <c r="E3190" s="3" t="str">
        <f xml:space="preserve">  InpS!E$2161</f>
        <v xml:space="preserve">Ofwat - Ordinary shares issued - control - nominal (ADDN1) </v>
      </c>
      <c r="F3190" s="3">
        <f xml:space="preserve">  InpS!F$2161</f>
        <v>0</v>
      </c>
      <c r="G3190" s="3" t="str">
        <f xml:space="preserve">  InpS!G$2161</f>
        <v>£m</v>
      </c>
      <c r="H3190" s="3">
        <f xml:space="preserve">  InpS!H$2161</f>
        <v>0</v>
      </c>
      <c r="I3190" s="3">
        <f xml:space="preserve">  InpS!I$2161</f>
        <v>0</v>
      </c>
      <c r="J3190" s="3">
        <f xml:space="preserve">  InpS!J$2161</f>
        <v>0</v>
      </c>
      <c r="K3190" s="3">
        <f xml:space="preserve">  InpS!K$2161</f>
        <v>0</v>
      </c>
      <c r="L3190" s="3">
        <f xml:space="preserve">  InpS!L$2161</f>
        <v>0</v>
      </c>
      <c r="M3190" s="3">
        <f xml:space="preserve">  InpS!M$2161</f>
        <v>0</v>
      </c>
      <c r="N3190" s="3">
        <f xml:space="preserve">  InpS!N$2161</f>
        <v>0</v>
      </c>
      <c r="O3190" s="3">
        <f xml:space="preserve">  InpS!O$2161</f>
        <v>0</v>
      </c>
      <c r="P3190" s="3">
        <f xml:space="preserve">  InpS!P$2161</f>
        <v>0</v>
      </c>
      <c r="Q3190" s="3">
        <f xml:space="preserve">  InpS!Q$2161</f>
        <v>0</v>
      </c>
      <c r="R3190" s="3">
        <f xml:space="preserve">  InpS!R$2161</f>
        <v>0</v>
      </c>
      <c r="S3190" s="3">
        <f xml:space="preserve">  InpS!S$2161</f>
        <v>0</v>
      </c>
      <c r="T3190" s="3">
        <f xml:space="preserve">  InpS!T$2161</f>
        <v>0</v>
      </c>
      <c r="U3190" s="3">
        <f xml:space="preserve">  InpS!U$2161</f>
        <v>0</v>
      </c>
      <c r="V3190" s="3">
        <f xml:space="preserve">  InpS!V$2161</f>
        <v>0</v>
      </c>
      <c r="W3190" s="3">
        <f xml:space="preserve">  InpS!W$2161</f>
        <v>0</v>
      </c>
      <c r="X3190" s="3">
        <f xml:space="preserve">  InpS!X$2161</f>
        <v>0</v>
      </c>
    </row>
    <row r="3191" spans="1:24" outlineLevel="2">
      <c r="A3191" s="12"/>
      <c r="B3191" s="12"/>
      <c r="C3191" s="20"/>
      <c r="D3191" s="21"/>
      <c r="E3191" s="3" t="str">
        <f xml:space="preserve">  InpS!E$2162</f>
        <v xml:space="preserve">Ofwat - Ordinary shares issued - control - nominal (ADDN2) </v>
      </c>
      <c r="F3191" s="3">
        <f xml:space="preserve">  InpS!F$2162</f>
        <v>0</v>
      </c>
      <c r="G3191" s="3" t="str">
        <f xml:space="preserve">  InpS!G$2162</f>
        <v>£m</v>
      </c>
      <c r="H3191" s="3">
        <f xml:space="preserve">  InpS!H$2162</f>
        <v>0</v>
      </c>
      <c r="I3191" s="3">
        <f xml:space="preserve">  InpS!I$2162</f>
        <v>0</v>
      </c>
      <c r="J3191" s="3">
        <f xml:space="preserve">  InpS!J$2162</f>
        <v>0</v>
      </c>
      <c r="K3191" s="3">
        <f xml:space="preserve">  InpS!K$2162</f>
        <v>0</v>
      </c>
      <c r="L3191" s="3">
        <f xml:space="preserve">  InpS!L$2162</f>
        <v>0</v>
      </c>
      <c r="M3191" s="3">
        <f xml:space="preserve">  InpS!M$2162</f>
        <v>0</v>
      </c>
      <c r="N3191" s="3">
        <f xml:space="preserve">  InpS!N$2162</f>
        <v>0</v>
      </c>
      <c r="O3191" s="3">
        <f xml:space="preserve">  InpS!O$2162</f>
        <v>0</v>
      </c>
      <c r="P3191" s="3">
        <f xml:space="preserve">  InpS!P$2162</f>
        <v>0</v>
      </c>
      <c r="Q3191" s="3">
        <f xml:space="preserve">  InpS!Q$2162</f>
        <v>0</v>
      </c>
      <c r="R3191" s="3">
        <f xml:space="preserve">  InpS!R$2162</f>
        <v>0</v>
      </c>
      <c r="S3191" s="3">
        <f xml:space="preserve">  InpS!S$2162</f>
        <v>0</v>
      </c>
      <c r="T3191" s="3">
        <f xml:space="preserve">  InpS!T$2162</f>
        <v>0</v>
      </c>
      <c r="U3191" s="3">
        <f xml:space="preserve">  InpS!U$2162</f>
        <v>0</v>
      </c>
      <c r="V3191" s="3">
        <f xml:space="preserve">  InpS!V$2162</f>
        <v>0</v>
      </c>
      <c r="W3191" s="3">
        <f xml:space="preserve">  InpS!W$2162</f>
        <v>0</v>
      </c>
      <c r="X3191" s="3">
        <f xml:space="preserve">  InpS!X$2162</f>
        <v>0</v>
      </c>
    </row>
    <row r="3192" spans="1:24" outlineLevel="2">
      <c r="A3192" s="12"/>
      <c r="B3192" s="12"/>
      <c r="C3192" s="20"/>
      <c r="D3192" s="21"/>
      <c r="E3192" s="3" t="str">
        <f xml:space="preserve">  InpS!E$3217</f>
        <v xml:space="preserve">Override - Ordinary shares issued - control - nominal (WR) </v>
      </c>
      <c r="F3192" s="3">
        <f xml:space="preserve">  InpS!F$3217</f>
        <v>0</v>
      </c>
      <c r="G3192" s="3" t="str">
        <f xml:space="preserve">  InpS!G$3217</f>
        <v>£m</v>
      </c>
      <c r="H3192" s="3">
        <f xml:space="preserve">  InpS!H$3217</f>
        <v>0</v>
      </c>
      <c r="I3192" s="3">
        <f xml:space="preserve">  InpS!I$3217</f>
        <v>0</v>
      </c>
      <c r="J3192" s="3">
        <f xml:space="preserve">  InpS!J$3217</f>
        <v>0</v>
      </c>
      <c r="K3192" s="3">
        <f xml:space="preserve">  InpS!K$3217</f>
        <v>0</v>
      </c>
      <c r="L3192" s="3">
        <f xml:space="preserve">  InpS!L$3217</f>
        <v>0</v>
      </c>
      <c r="M3192" s="3">
        <f xml:space="preserve">  InpS!M$3217</f>
        <v>0</v>
      </c>
      <c r="N3192" s="3">
        <f xml:space="preserve">  InpS!N$3217</f>
        <v>0</v>
      </c>
      <c r="O3192" s="3">
        <f xml:space="preserve">  InpS!O$3217</f>
        <v>0</v>
      </c>
      <c r="P3192" s="3">
        <f xml:space="preserve">  InpS!P$3217</f>
        <v>0</v>
      </c>
      <c r="Q3192" s="3">
        <f xml:space="preserve">  InpS!Q$3217</f>
        <v>0</v>
      </c>
      <c r="R3192" s="3">
        <f xml:space="preserve">  InpS!R$3217</f>
        <v>0</v>
      </c>
      <c r="S3192" s="3">
        <f xml:space="preserve">  InpS!S$3217</f>
        <v>0</v>
      </c>
      <c r="T3192" s="3">
        <f xml:space="preserve">  InpS!T$3217</f>
        <v>0</v>
      </c>
      <c r="U3192" s="3">
        <f xml:space="preserve">  InpS!U$3217</f>
        <v>0</v>
      </c>
      <c r="V3192" s="3">
        <f xml:space="preserve">  InpS!V$3217</f>
        <v>0</v>
      </c>
      <c r="W3192" s="3">
        <f xml:space="preserve">  InpS!W$3217</f>
        <v>0</v>
      </c>
      <c r="X3192" s="3">
        <f xml:space="preserve">  InpS!X$3217</f>
        <v>0</v>
      </c>
    </row>
    <row r="3193" spans="1:24" outlineLevel="2">
      <c r="A3193" s="12"/>
      <c r="B3193" s="12"/>
      <c r="C3193" s="20"/>
      <c r="D3193" s="21"/>
      <c r="E3193" s="3" t="str">
        <f xml:space="preserve">  InpS!E$3218</f>
        <v xml:space="preserve">Override - Ordinary shares issued - control - nominal (WN) </v>
      </c>
      <c r="F3193" s="3">
        <f xml:space="preserve">  InpS!F$3218</f>
        <v>0</v>
      </c>
      <c r="G3193" s="3" t="str">
        <f xml:space="preserve">  InpS!G$3218</f>
        <v>£m</v>
      </c>
      <c r="H3193" s="3">
        <f xml:space="preserve">  InpS!H$3218</f>
        <v>0</v>
      </c>
      <c r="I3193" s="3">
        <f xml:space="preserve">  InpS!I$3218</f>
        <v>0</v>
      </c>
      <c r="J3193" s="3">
        <f xml:space="preserve">  InpS!J$3218</f>
        <v>0</v>
      </c>
      <c r="K3193" s="3">
        <f xml:space="preserve">  InpS!K$3218</f>
        <v>0</v>
      </c>
      <c r="L3193" s="3">
        <f xml:space="preserve">  InpS!L$3218</f>
        <v>0</v>
      </c>
      <c r="M3193" s="3">
        <f xml:space="preserve">  InpS!M$3218</f>
        <v>0</v>
      </c>
      <c r="N3193" s="3">
        <f xml:space="preserve">  InpS!N$3218</f>
        <v>0</v>
      </c>
      <c r="O3193" s="3">
        <f xml:space="preserve">  InpS!O$3218</f>
        <v>0</v>
      </c>
      <c r="P3193" s="3">
        <f xml:space="preserve">  InpS!P$3218</f>
        <v>0</v>
      </c>
      <c r="Q3193" s="3">
        <f xml:space="preserve">  InpS!Q$3218</f>
        <v>0</v>
      </c>
      <c r="R3193" s="3">
        <f xml:space="preserve">  InpS!R$3218</f>
        <v>0</v>
      </c>
      <c r="S3193" s="3">
        <f xml:space="preserve">  InpS!S$3218</f>
        <v>0</v>
      </c>
      <c r="T3193" s="3">
        <f xml:space="preserve">  InpS!T$3218</f>
        <v>0</v>
      </c>
      <c r="U3193" s="3">
        <f xml:space="preserve">  InpS!U$3218</f>
        <v>0</v>
      </c>
      <c r="V3193" s="3">
        <f xml:space="preserve">  InpS!V$3218</f>
        <v>0</v>
      </c>
      <c r="W3193" s="3">
        <f xml:space="preserve">  InpS!W$3218</f>
        <v>0</v>
      </c>
      <c r="X3193" s="3">
        <f xml:space="preserve">  InpS!X$3218</f>
        <v>0</v>
      </c>
    </row>
    <row r="3194" spans="1:24" outlineLevel="2">
      <c r="A3194" s="12"/>
      <c r="B3194" s="12"/>
      <c r="C3194" s="20"/>
      <c r="D3194" s="21"/>
      <c r="E3194" s="3" t="str">
        <f xml:space="preserve">  InpS!E$3219</f>
        <v xml:space="preserve">Override - Ordinary shares issued - control - nominal (WWN) </v>
      </c>
      <c r="F3194" s="3">
        <f xml:space="preserve">  InpS!F$3219</f>
        <v>0</v>
      </c>
      <c r="G3194" s="3" t="str">
        <f xml:space="preserve">  InpS!G$3219</f>
        <v>£m</v>
      </c>
      <c r="H3194" s="3">
        <f xml:space="preserve">  InpS!H$3219</f>
        <v>0</v>
      </c>
      <c r="I3194" s="3">
        <f xml:space="preserve">  InpS!I$3219</f>
        <v>0</v>
      </c>
      <c r="J3194" s="3">
        <f xml:space="preserve">  InpS!J$3219</f>
        <v>0</v>
      </c>
      <c r="K3194" s="3">
        <f xml:space="preserve">  InpS!K$3219</f>
        <v>0</v>
      </c>
      <c r="L3194" s="3">
        <f xml:space="preserve">  InpS!L$3219</f>
        <v>0</v>
      </c>
      <c r="M3194" s="3">
        <f xml:space="preserve">  InpS!M$3219</f>
        <v>0</v>
      </c>
      <c r="N3194" s="3">
        <f xml:space="preserve">  InpS!N$3219</f>
        <v>0</v>
      </c>
      <c r="O3194" s="3">
        <f xml:space="preserve">  InpS!O$3219</f>
        <v>0</v>
      </c>
      <c r="P3194" s="3">
        <f xml:space="preserve">  InpS!P$3219</f>
        <v>0</v>
      </c>
      <c r="Q3194" s="3">
        <f xml:space="preserve">  InpS!Q$3219</f>
        <v>0</v>
      </c>
      <c r="R3194" s="3">
        <f xml:space="preserve">  InpS!R$3219</f>
        <v>0</v>
      </c>
      <c r="S3194" s="3">
        <f xml:space="preserve">  InpS!S$3219</f>
        <v>0</v>
      </c>
      <c r="T3194" s="3">
        <f xml:space="preserve">  InpS!T$3219</f>
        <v>0</v>
      </c>
      <c r="U3194" s="3">
        <f xml:space="preserve">  InpS!U$3219</f>
        <v>0</v>
      </c>
      <c r="V3194" s="3">
        <f xml:space="preserve">  InpS!V$3219</f>
        <v>0</v>
      </c>
      <c r="W3194" s="3">
        <f xml:space="preserve">  InpS!W$3219</f>
        <v>0</v>
      </c>
      <c r="X3194" s="3">
        <f xml:space="preserve">  InpS!X$3219</f>
        <v>0</v>
      </c>
    </row>
    <row r="3195" spans="1:24" outlineLevel="2">
      <c r="A3195" s="12"/>
      <c r="B3195" s="12"/>
      <c r="C3195" s="20"/>
      <c r="D3195" s="21"/>
      <c r="E3195" s="3" t="str">
        <f xml:space="preserve">  InpS!E$3220</f>
        <v xml:space="preserve">Override - Ordinary shares issued - control - nominal (BR) </v>
      </c>
      <c r="F3195" s="3">
        <f xml:space="preserve">  InpS!F$3220</f>
        <v>0</v>
      </c>
      <c r="G3195" s="3" t="str">
        <f xml:space="preserve">  InpS!G$3220</f>
        <v>£m</v>
      </c>
      <c r="H3195" s="3">
        <f xml:space="preserve">  InpS!H$3220</f>
        <v>0</v>
      </c>
      <c r="I3195" s="3">
        <f xml:space="preserve">  InpS!I$3220</f>
        <v>0</v>
      </c>
      <c r="J3195" s="3">
        <f xml:space="preserve">  InpS!J$3220</f>
        <v>0</v>
      </c>
      <c r="K3195" s="3">
        <f xml:space="preserve">  InpS!K$3220</f>
        <v>0</v>
      </c>
      <c r="L3195" s="3">
        <f xml:space="preserve">  InpS!L$3220</f>
        <v>0</v>
      </c>
      <c r="M3195" s="3">
        <f xml:space="preserve">  InpS!M$3220</f>
        <v>0</v>
      </c>
      <c r="N3195" s="3">
        <f xml:space="preserve">  InpS!N$3220</f>
        <v>0</v>
      </c>
      <c r="O3195" s="3">
        <f xml:space="preserve">  InpS!O$3220</f>
        <v>0</v>
      </c>
      <c r="P3195" s="3">
        <f xml:space="preserve">  InpS!P$3220</f>
        <v>0</v>
      </c>
      <c r="Q3195" s="3">
        <f xml:space="preserve">  InpS!Q$3220</f>
        <v>0</v>
      </c>
      <c r="R3195" s="3">
        <f xml:space="preserve">  InpS!R$3220</f>
        <v>0</v>
      </c>
      <c r="S3195" s="3">
        <f xml:space="preserve">  InpS!S$3220</f>
        <v>0</v>
      </c>
      <c r="T3195" s="3">
        <f xml:space="preserve">  InpS!T$3220</f>
        <v>0</v>
      </c>
      <c r="U3195" s="3">
        <f xml:space="preserve">  InpS!U$3220</f>
        <v>0</v>
      </c>
      <c r="V3195" s="3">
        <f xml:space="preserve">  InpS!V$3220</f>
        <v>0</v>
      </c>
      <c r="W3195" s="3">
        <f xml:space="preserve">  InpS!W$3220</f>
        <v>0</v>
      </c>
      <c r="X3195" s="3">
        <f xml:space="preserve">  InpS!X$3220</f>
        <v>0</v>
      </c>
    </row>
    <row r="3196" spans="1:24" outlineLevel="2">
      <c r="A3196" s="12"/>
      <c r="B3196" s="12"/>
      <c r="C3196" s="20"/>
      <c r="D3196" s="21"/>
      <c r="E3196" s="3" t="str">
        <f xml:space="preserve">  InpS!E$3221</f>
        <v xml:space="preserve">Override - Ordinary shares issued - control - nominal (ADDN1) </v>
      </c>
      <c r="F3196" s="3">
        <f xml:space="preserve">  InpS!F$3221</f>
        <v>0</v>
      </c>
      <c r="G3196" s="3" t="str">
        <f xml:space="preserve">  InpS!G$3221</f>
        <v>£m</v>
      </c>
      <c r="H3196" s="3">
        <f xml:space="preserve">  InpS!H$3221</f>
        <v>0</v>
      </c>
      <c r="I3196" s="3">
        <f xml:space="preserve">  InpS!I$3221</f>
        <v>0</v>
      </c>
      <c r="J3196" s="3">
        <f xml:space="preserve">  InpS!J$3221</f>
        <v>0</v>
      </c>
      <c r="K3196" s="3">
        <f xml:space="preserve">  InpS!K$3221</f>
        <v>0</v>
      </c>
      <c r="L3196" s="3">
        <f xml:space="preserve">  InpS!L$3221</f>
        <v>0</v>
      </c>
      <c r="M3196" s="3">
        <f xml:space="preserve">  InpS!M$3221</f>
        <v>0</v>
      </c>
      <c r="N3196" s="3">
        <f xml:space="preserve">  InpS!N$3221</f>
        <v>0</v>
      </c>
      <c r="O3196" s="3">
        <f xml:space="preserve">  InpS!O$3221</f>
        <v>0</v>
      </c>
      <c r="P3196" s="3">
        <f xml:space="preserve">  InpS!P$3221</f>
        <v>0</v>
      </c>
      <c r="Q3196" s="3">
        <f xml:space="preserve">  InpS!Q$3221</f>
        <v>0</v>
      </c>
      <c r="R3196" s="3">
        <f xml:space="preserve">  InpS!R$3221</f>
        <v>0</v>
      </c>
      <c r="S3196" s="3">
        <f xml:space="preserve">  InpS!S$3221</f>
        <v>0</v>
      </c>
      <c r="T3196" s="3">
        <f xml:space="preserve">  InpS!T$3221</f>
        <v>0</v>
      </c>
      <c r="U3196" s="3">
        <f xml:space="preserve">  InpS!U$3221</f>
        <v>0</v>
      </c>
      <c r="V3196" s="3">
        <f xml:space="preserve">  InpS!V$3221</f>
        <v>0</v>
      </c>
      <c r="W3196" s="3">
        <f xml:space="preserve">  InpS!W$3221</f>
        <v>0</v>
      </c>
      <c r="X3196" s="3">
        <f xml:space="preserve">  InpS!X$3221</f>
        <v>0</v>
      </c>
    </row>
    <row r="3197" spans="1:24" outlineLevel="2">
      <c r="A3197" s="12"/>
      <c r="B3197" s="12"/>
      <c r="C3197" s="20"/>
      <c r="D3197" s="21"/>
      <c r="E3197" s="3" t="str">
        <f xml:space="preserve">  InpS!E$3222</f>
        <v xml:space="preserve">Override - Ordinary shares issued - control - nominal (ADDN2) </v>
      </c>
      <c r="F3197" s="3">
        <f xml:space="preserve">  InpS!F$3222</f>
        <v>0</v>
      </c>
      <c r="G3197" s="3" t="str">
        <f xml:space="preserve">  InpS!G$3222</f>
        <v>£m</v>
      </c>
      <c r="H3197" s="3">
        <f xml:space="preserve">  InpS!H$3222</f>
        <v>0</v>
      </c>
      <c r="I3197" s="3">
        <f xml:space="preserve">  InpS!I$3222</f>
        <v>0</v>
      </c>
      <c r="J3197" s="3">
        <f xml:space="preserve">  InpS!J$3222</f>
        <v>0</v>
      </c>
      <c r="K3197" s="3">
        <f xml:space="preserve">  InpS!K$3222</f>
        <v>0</v>
      </c>
      <c r="L3197" s="3">
        <f xml:space="preserve">  InpS!L$3222</f>
        <v>0</v>
      </c>
      <c r="M3197" s="3">
        <f xml:space="preserve">  InpS!M$3222</f>
        <v>0</v>
      </c>
      <c r="N3197" s="3">
        <f xml:space="preserve">  InpS!N$3222</f>
        <v>0</v>
      </c>
      <c r="O3197" s="3">
        <f xml:space="preserve">  InpS!O$3222</f>
        <v>0</v>
      </c>
      <c r="P3197" s="3">
        <f xml:space="preserve">  InpS!P$3222</f>
        <v>0</v>
      </c>
      <c r="Q3197" s="3">
        <f xml:space="preserve">  InpS!Q$3222</f>
        <v>0</v>
      </c>
      <c r="R3197" s="3">
        <f xml:space="preserve">  InpS!R$3222</f>
        <v>0</v>
      </c>
      <c r="S3197" s="3">
        <f xml:space="preserve">  InpS!S$3222</f>
        <v>0</v>
      </c>
      <c r="T3197" s="3">
        <f xml:space="preserve">  InpS!T$3222</f>
        <v>0</v>
      </c>
      <c r="U3197" s="3">
        <f xml:space="preserve">  InpS!U$3222</f>
        <v>0</v>
      </c>
      <c r="V3197" s="3">
        <f xml:space="preserve">  InpS!V$3222</f>
        <v>0</v>
      </c>
      <c r="W3197" s="3">
        <f xml:space="preserve">  InpS!W$3222</f>
        <v>0</v>
      </c>
      <c r="X3197" s="3">
        <f xml:space="preserve">  InpS!X$3222</f>
        <v>0</v>
      </c>
    </row>
    <row r="3198" spans="1:24" outlineLevel="2">
      <c r="A3198" s="25"/>
      <c r="B3198" s="25"/>
      <c r="C3198" s="39"/>
      <c r="D3198" s="40"/>
      <c r="E3198" s="16" t="s">
        <v>3772</v>
      </c>
      <c r="F3198" s="16"/>
      <c r="G3198" s="16" t="s">
        <v>561</v>
      </c>
      <c r="H3198" s="4">
        <f t="shared" ref="H3198:H3203" si="213" xml:space="preserve"> SUM( J3198:X3198 )</f>
        <v>0</v>
      </c>
      <c r="I3198" s="16"/>
      <c r="J3198" s="4">
        <f t="shared" ref="J3198:X3203" si="214" xml:space="preserve">  CHOOSE( $F$3179, J3180, J3186, J3192 )</f>
        <v>0</v>
      </c>
      <c r="K3198" s="4">
        <f t="shared" si="214"/>
        <v>0</v>
      </c>
      <c r="L3198" s="4">
        <f t="shared" si="214"/>
        <v>0</v>
      </c>
      <c r="M3198" s="4">
        <f t="shared" si="214"/>
        <v>0</v>
      </c>
      <c r="N3198" s="4">
        <f t="shared" si="214"/>
        <v>0</v>
      </c>
      <c r="O3198" s="4">
        <f t="shared" si="214"/>
        <v>0</v>
      </c>
      <c r="P3198" s="4">
        <f t="shared" si="214"/>
        <v>0</v>
      </c>
      <c r="Q3198" s="4">
        <f t="shared" si="214"/>
        <v>0</v>
      </c>
      <c r="R3198" s="4">
        <f t="shared" si="214"/>
        <v>0</v>
      </c>
      <c r="S3198" s="4">
        <f t="shared" si="214"/>
        <v>0</v>
      </c>
      <c r="T3198" s="4">
        <f t="shared" si="214"/>
        <v>0</v>
      </c>
      <c r="U3198" s="4">
        <f t="shared" si="214"/>
        <v>0</v>
      </c>
      <c r="V3198" s="4">
        <f t="shared" si="214"/>
        <v>0</v>
      </c>
      <c r="W3198" s="4">
        <f t="shared" si="214"/>
        <v>0</v>
      </c>
      <c r="X3198" s="4">
        <f t="shared" si="214"/>
        <v>0</v>
      </c>
    </row>
    <row r="3199" spans="1:24" outlineLevel="2">
      <c r="A3199" s="25"/>
      <c r="B3199" s="25"/>
      <c r="C3199" s="39"/>
      <c r="D3199" s="40"/>
      <c r="E3199" s="16" t="s">
        <v>3773</v>
      </c>
      <c r="F3199" s="16"/>
      <c r="G3199" s="16" t="s">
        <v>561</v>
      </c>
      <c r="H3199" s="4">
        <f t="shared" si="213"/>
        <v>0</v>
      </c>
      <c r="I3199" s="16"/>
      <c r="J3199" s="4">
        <f t="shared" si="214"/>
        <v>0</v>
      </c>
      <c r="K3199" s="4">
        <f t="shared" si="214"/>
        <v>0</v>
      </c>
      <c r="L3199" s="4">
        <f t="shared" si="214"/>
        <v>0</v>
      </c>
      <c r="M3199" s="4">
        <f t="shared" si="214"/>
        <v>0</v>
      </c>
      <c r="N3199" s="4">
        <f t="shared" si="214"/>
        <v>0</v>
      </c>
      <c r="O3199" s="4">
        <f t="shared" si="214"/>
        <v>0</v>
      </c>
      <c r="P3199" s="4">
        <f t="shared" si="214"/>
        <v>0</v>
      </c>
      <c r="Q3199" s="4">
        <f t="shared" si="214"/>
        <v>0</v>
      </c>
      <c r="R3199" s="4">
        <f t="shared" si="214"/>
        <v>0</v>
      </c>
      <c r="S3199" s="4">
        <f t="shared" si="214"/>
        <v>0</v>
      </c>
      <c r="T3199" s="4">
        <f t="shared" si="214"/>
        <v>0</v>
      </c>
      <c r="U3199" s="4">
        <f t="shared" si="214"/>
        <v>0</v>
      </c>
      <c r="V3199" s="4">
        <f t="shared" si="214"/>
        <v>0</v>
      </c>
      <c r="W3199" s="4">
        <f t="shared" si="214"/>
        <v>0</v>
      </c>
      <c r="X3199" s="4">
        <f t="shared" si="214"/>
        <v>0</v>
      </c>
    </row>
    <row r="3200" spans="1:24" outlineLevel="2">
      <c r="A3200" s="25"/>
      <c r="B3200" s="25"/>
      <c r="C3200" s="39"/>
      <c r="D3200" s="40"/>
      <c r="E3200" s="16" t="s">
        <v>3774</v>
      </c>
      <c r="F3200" s="16"/>
      <c r="G3200" s="16" t="s">
        <v>561</v>
      </c>
      <c r="H3200" s="4">
        <f t="shared" si="213"/>
        <v>0</v>
      </c>
      <c r="I3200" s="16"/>
      <c r="J3200" s="4">
        <f t="shared" si="214"/>
        <v>0</v>
      </c>
      <c r="K3200" s="4">
        <f t="shared" si="214"/>
        <v>0</v>
      </c>
      <c r="L3200" s="4">
        <f t="shared" si="214"/>
        <v>0</v>
      </c>
      <c r="M3200" s="4">
        <f t="shared" si="214"/>
        <v>0</v>
      </c>
      <c r="N3200" s="4">
        <f t="shared" si="214"/>
        <v>0</v>
      </c>
      <c r="O3200" s="4">
        <f t="shared" si="214"/>
        <v>0</v>
      </c>
      <c r="P3200" s="4">
        <f t="shared" si="214"/>
        <v>0</v>
      </c>
      <c r="Q3200" s="4">
        <f t="shared" si="214"/>
        <v>0</v>
      </c>
      <c r="R3200" s="4">
        <f t="shared" si="214"/>
        <v>0</v>
      </c>
      <c r="S3200" s="4">
        <f t="shared" si="214"/>
        <v>0</v>
      </c>
      <c r="T3200" s="4">
        <f t="shared" si="214"/>
        <v>0</v>
      </c>
      <c r="U3200" s="4">
        <f t="shared" si="214"/>
        <v>0</v>
      </c>
      <c r="V3200" s="4">
        <f t="shared" si="214"/>
        <v>0</v>
      </c>
      <c r="W3200" s="4">
        <f t="shared" si="214"/>
        <v>0</v>
      </c>
      <c r="X3200" s="4">
        <f t="shared" si="214"/>
        <v>0</v>
      </c>
    </row>
    <row r="3201" spans="1:24" outlineLevel="2">
      <c r="A3201" s="25"/>
      <c r="B3201" s="25"/>
      <c r="C3201" s="39"/>
      <c r="D3201" s="40"/>
      <c r="E3201" s="16" t="s">
        <v>3775</v>
      </c>
      <c r="F3201" s="16"/>
      <c r="G3201" s="16" t="s">
        <v>561</v>
      </c>
      <c r="H3201" s="4">
        <f t="shared" si="213"/>
        <v>0</v>
      </c>
      <c r="I3201" s="16"/>
      <c r="J3201" s="4">
        <f t="shared" si="214"/>
        <v>0</v>
      </c>
      <c r="K3201" s="4">
        <f t="shared" si="214"/>
        <v>0</v>
      </c>
      <c r="L3201" s="4">
        <f t="shared" si="214"/>
        <v>0</v>
      </c>
      <c r="M3201" s="4">
        <f t="shared" si="214"/>
        <v>0</v>
      </c>
      <c r="N3201" s="4">
        <f t="shared" si="214"/>
        <v>0</v>
      </c>
      <c r="O3201" s="4">
        <f t="shared" si="214"/>
        <v>0</v>
      </c>
      <c r="P3201" s="4">
        <f t="shared" si="214"/>
        <v>0</v>
      </c>
      <c r="Q3201" s="4">
        <f t="shared" si="214"/>
        <v>0</v>
      </c>
      <c r="R3201" s="4">
        <f t="shared" si="214"/>
        <v>0</v>
      </c>
      <c r="S3201" s="4">
        <f t="shared" si="214"/>
        <v>0</v>
      </c>
      <c r="T3201" s="4">
        <f t="shared" si="214"/>
        <v>0</v>
      </c>
      <c r="U3201" s="4">
        <f t="shared" si="214"/>
        <v>0</v>
      </c>
      <c r="V3201" s="4">
        <f t="shared" si="214"/>
        <v>0</v>
      </c>
      <c r="W3201" s="4">
        <f t="shared" si="214"/>
        <v>0</v>
      </c>
      <c r="X3201" s="4">
        <f t="shared" si="214"/>
        <v>0</v>
      </c>
    </row>
    <row r="3202" spans="1:24" outlineLevel="2">
      <c r="A3202" s="25"/>
      <c r="B3202" s="25"/>
      <c r="C3202" s="39"/>
      <c r="D3202" s="40"/>
      <c r="E3202" s="16" t="s">
        <v>3776</v>
      </c>
      <c r="F3202" s="16"/>
      <c r="G3202" s="16" t="s">
        <v>561</v>
      </c>
      <c r="H3202" s="4">
        <f t="shared" si="213"/>
        <v>0</v>
      </c>
      <c r="I3202" s="16"/>
      <c r="J3202" s="4">
        <f t="shared" si="214"/>
        <v>0</v>
      </c>
      <c r="K3202" s="4">
        <f t="shared" si="214"/>
        <v>0</v>
      </c>
      <c r="L3202" s="4">
        <f t="shared" si="214"/>
        <v>0</v>
      </c>
      <c r="M3202" s="4">
        <f t="shared" si="214"/>
        <v>0</v>
      </c>
      <c r="N3202" s="4">
        <f t="shared" si="214"/>
        <v>0</v>
      </c>
      <c r="O3202" s="4">
        <f t="shared" si="214"/>
        <v>0</v>
      </c>
      <c r="P3202" s="4">
        <f t="shared" si="214"/>
        <v>0</v>
      </c>
      <c r="Q3202" s="4">
        <f t="shared" si="214"/>
        <v>0</v>
      </c>
      <c r="R3202" s="4">
        <f t="shared" si="214"/>
        <v>0</v>
      </c>
      <c r="S3202" s="4">
        <f t="shared" si="214"/>
        <v>0</v>
      </c>
      <c r="T3202" s="4">
        <f t="shared" si="214"/>
        <v>0</v>
      </c>
      <c r="U3202" s="4">
        <f t="shared" si="214"/>
        <v>0</v>
      </c>
      <c r="V3202" s="4">
        <f t="shared" si="214"/>
        <v>0</v>
      </c>
      <c r="W3202" s="4">
        <f t="shared" si="214"/>
        <v>0</v>
      </c>
      <c r="X3202" s="4">
        <f t="shared" si="214"/>
        <v>0</v>
      </c>
    </row>
    <row r="3203" spans="1:24" outlineLevel="2">
      <c r="A3203" s="25"/>
      <c r="B3203" s="25"/>
      <c r="C3203" s="39"/>
      <c r="D3203" s="40"/>
      <c r="E3203" s="16" t="s">
        <v>3777</v>
      </c>
      <c r="F3203" s="16"/>
      <c r="G3203" s="16" t="s">
        <v>561</v>
      </c>
      <c r="H3203" s="4">
        <f t="shared" si="213"/>
        <v>0</v>
      </c>
      <c r="I3203" s="16"/>
      <c r="J3203" s="4">
        <f t="shared" si="214"/>
        <v>0</v>
      </c>
      <c r="K3203" s="4">
        <f t="shared" si="214"/>
        <v>0</v>
      </c>
      <c r="L3203" s="4">
        <f t="shared" si="214"/>
        <v>0</v>
      </c>
      <c r="M3203" s="4">
        <f t="shared" si="214"/>
        <v>0</v>
      </c>
      <c r="N3203" s="4">
        <f t="shared" si="214"/>
        <v>0</v>
      </c>
      <c r="O3203" s="4">
        <f t="shared" si="214"/>
        <v>0</v>
      </c>
      <c r="P3203" s="4">
        <f t="shared" si="214"/>
        <v>0</v>
      </c>
      <c r="Q3203" s="4">
        <f t="shared" si="214"/>
        <v>0</v>
      </c>
      <c r="R3203" s="4">
        <f t="shared" si="214"/>
        <v>0</v>
      </c>
      <c r="S3203" s="4">
        <f t="shared" si="214"/>
        <v>0</v>
      </c>
      <c r="T3203" s="4">
        <f t="shared" si="214"/>
        <v>0</v>
      </c>
      <c r="U3203" s="4">
        <f t="shared" si="214"/>
        <v>0</v>
      </c>
      <c r="V3203" s="4">
        <f t="shared" si="214"/>
        <v>0</v>
      </c>
      <c r="W3203" s="4">
        <f t="shared" si="214"/>
        <v>0</v>
      </c>
      <c r="X3203" s="4">
        <f t="shared" si="214"/>
        <v>0</v>
      </c>
    </row>
    <row r="3204" spans="1:24" outlineLevel="2"/>
    <row r="3205" spans="1:24" outlineLevel="2"/>
    <row r="3206" spans="1:24" outlineLevel="2">
      <c r="B3206" s="60" t="s">
        <v>3778</v>
      </c>
    </row>
    <row r="3207" spans="1:24" outlineLevel="2">
      <c r="A3207" s="12"/>
      <c r="B3207" s="12"/>
      <c r="C3207" s="20"/>
      <c r="D3207" s="21"/>
      <c r="E3207" s="5" t="str">
        <f xml:space="preserve">  InpS!E$239</f>
        <v>Switch - Opening Called up share capital balance- control</v>
      </c>
      <c r="F3207" s="5">
        <f xml:space="preserve">  InpS!F$239</f>
        <v>1</v>
      </c>
      <c r="G3207" s="5" t="str">
        <f xml:space="preserve">  InpS!G$239</f>
        <v>1 = company, 2 = ofwat, 3 = override</v>
      </c>
      <c r="M3207" s="15"/>
    </row>
    <row r="3208" spans="1:24" outlineLevel="2">
      <c r="A3208" s="12"/>
      <c r="B3208" s="12"/>
      <c r="C3208" s="20"/>
      <c r="D3208" s="21"/>
      <c r="E3208" s="3" t="str">
        <f xml:space="preserve">  InpS!E$1104</f>
        <v xml:space="preserve">Company - Opening Called up share capital balance - control - nominal (WR) </v>
      </c>
      <c r="F3208" s="3">
        <f xml:space="preserve">  InpS!F$1104</f>
        <v>0</v>
      </c>
      <c r="G3208" s="3" t="str">
        <f xml:space="preserve">  InpS!G$1104</f>
        <v>£m</v>
      </c>
      <c r="M3208" s="2"/>
    </row>
    <row r="3209" spans="1:24" outlineLevel="2">
      <c r="A3209" s="12"/>
      <c r="B3209" s="12"/>
      <c r="C3209" s="20"/>
      <c r="D3209" s="21"/>
      <c r="E3209" s="3" t="str">
        <f xml:space="preserve">  InpS!E$1105</f>
        <v xml:space="preserve">Company - Opening Called up share capital balance - control - nominal (WN) </v>
      </c>
      <c r="F3209" s="3">
        <f xml:space="preserve">  InpS!F$1105</f>
        <v>0</v>
      </c>
      <c r="G3209" s="3" t="str">
        <f xml:space="preserve">  InpS!G$1105</f>
        <v>£m</v>
      </c>
      <c r="M3209" s="2"/>
    </row>
    <row r="3210" spans="1:24" outlineLevel="2">
      <c r="A3210" s="12"/>
      <c r="B3210" s="12"/>
      <c r="C3210" s="20"/>
      <c r="D3210" s="21"/>
      <c r="E3210" s="3" t="str">
        <f xml:space="preserve">  InpS!E$1106</f>
        <v xml:space="preserve">Company - Opening Called up share capital balance - control - nominal (WWN) </v>
      </c>
      <c r="F3210" s="3">
        <f xml:space="preserve">  InpS!F$1106</f>
        <v>0</v>
      </c>
      <c r="G3210" s="3" t="str">
        <f xml:space="preserve">  InpS!G$1106</f>
        <v>£m</v>
      </c>
      <c r="M3210" s="2"/>
    </row>
    <row r="3211" spans="1:24" outlineLevel="2">
      <c r="A3211" s="12"/>
      <c r="B3211" s="12"/>
      <c r="C3211" s="20"/>
      <c r="D3211" s="21"/>
      <c r="E3211" s="3" t="str">
        <f xml:space="preserve">  InpS!E$1107</f>
        <v xml:space="preserve">Company - Opening Called up share capital balance - control - nominal (BR) </v>
      </c>
      <c r="F3211" s="3">
        <f xml:space="preserve">  InpS!F$1107</f>
        <v>0</v>
      </c>
      <c r="G3211" s="3" t="str">
        <f xml:space="preserve">  InpS!G$1107</f>
        <v>£m</v>
      </c>
      <c r="M3211" s="2"/>
    </row>
    <row r="3212" spans="1:24" outlineLevel="2">
      <c r="A3212" s="12"/>
      <c r="B3212" s="12"/>
      <c r="C3212" s="20"/>
      <c r="D3212" s="21"/>
      <c r="E3212" s="3" t="str">
        <f xml:space="preserve">  InpS!E$1108</f>
        <v xml:space="preserve">Company - Opening Called up share capital balance - control - nominal (ADDN1) </v>
      </c>
      <c r="F3212" s="3">
        <f xml:space="preserve">  InpS!F$1108</f>
        <v>0</v>
      </c>
      <c r="G3212" s="3" t="str">
        <f xml:space="preserve">  InpS!G$1108</f>
        <v>£m</v>
      </c>
      <c r="M3212" s="2"/>
    </row>
    <row r="3213" spans="1:24" outlineLevel="2">
      <c r="A3213" s="12"/>
      <c r="B3213" s="12"/>
      <c r="C3213" s="20"/>
      <c r="D3213" s="21"/>
      <c r="E3213" s="3" t="str">
        <f xml:space="preserve">  InpS!E$1109</f>
        <v xml:space="preserve">Company - Opening Called up share capital balance - control - nominal (ADDN2) </v>
      </c>
      <c r="F3213" s="3">
        <f xml:space="preserve">  InpS!F$1109</f>
        <v>0</v>
      </c>
      <c r="G3213" s="3" t="str">
        <f xml:space="preserve">  InpS!G$1109</f>
        <v>£m</v>
      </c>
      <c r="M3213" s="2"/>
    </row>
    <row r="3214" spans="1:24" outlineLevel="2">
      <c r="A3214" s="12"/>
      <c r="B3214" s="12"/>
      <c r="C3214" s="20"/>
      <c r="D3214" s="21"/>
      <c r="E3214" s="3" t="str">
        <f xml:space="preserve">  InpS!E$2164</f>
        <v xml:space="preserve">Ofwat - Opening Called up share capital balance - control - nominal (WR) </v>
      </c>
      <c r="F3214" s="3">
        <f xml:space="preserve">  InpS!F$2164</f>
        <v>0</v>
      </c>
      <c r="G3214" s="3" t="str">
        <f xml:space="preserve">  InpS!G$2164</f>
        <v>£m</v>
      </c>
      <c r="M3214" s="2"/>
    </row>
    <row r="3215" spans="1:24" outlineLevel="2">
      <c r="A3215" s="12"/>
      <c r="B3215" s="12"/>
      <c r="C3215" s="20"/>
      <c r="D3215" s="21"/>
      <c r="E3215" s="3" t="str">
        <f xml:space="preserve">  InpS!E$2165</f>
        <v xml:space="preserve">Ofwat - Opening Called up share capital balance - control - nominal (WN) </v>
      </c>
      <c r="F3215" s="3">
        <f xml:space="preserve">  InpS!F$2165</f>
        <v>0</v>
      </c>
      <c r="G3215" s="3" t="str">
        <f xml:space="preserve">  InpS!G$2165</f>
        <v>£m</v>
      </c>
      <c r="M3215" s="2"/>
    </row>
    <row r="3216" spans="1:24" outlineLevel="2">
      <c r="A3216" s="12"/>
      <c r="B3216" s="12"/>
      <c r="C3216" s="20"/>
      <c r="D3216" s="21"/>
      <c r="E3216" s="3" t="str">
        <f xml:space="preserve">  InpS!E$2166</f>
        <v xml:space="preserve">Ofwat - Opening Called up share capital balance - control - nominal (WWN) </v>
      </c>
      <c r="F3216" s="3">
        <f xml:space="preserve">  InpS!F$2166</f>
        <v>0</v>
      </c>
      <c r="G3216" s="3" t="str">
        <f xml:space="preserve">  InpS!G$2166</f>
        <v>£m</v>
      </c>
      <c r="M3216" s="2"/>
    </row>
    <row r="3217" spans="1:13" outlineLevel="2">
      <c r="A3217" s="12"/>
      <c r="B3217" s="12"/>
      <c r="C3217" s="20"/>
      <c r="D3217" s="21"/>
      <c r="E3217" s="3" t="str">
        <f xml:space="preserve">  InpS!E$2167</f>
        <v xml:space="preserve">Ofwat - Opening Called up share capital balance - control - nominal (BR) </v>
      </c>
      <c r="F3217" s="3">
        <f xml:space="preserve">  InpS!F$2167</f>
        <v>0</v>
      </c>
      <c r="G3217" s="3" t="str">
        <f xml:space="preserve">  InpS!G$2167</f>
        <v>£m</v>
      </c>
      <c r="M3217" s="2"/>
    </row>
    <row r="3218" spans="1:13" outlineLevel="2">
      <c r="A3218" s="12"/>
      <c r="B3218" s="12"/>
      <c r="C3218" s="20"/>
      <c r="D3218" s="21"/>
      <c r="E3218" s="3" t="str">
        <f xml:space="preserve">  InpS!E$2168</f>
        <v xml:space="preserve">Ofwat - Opening Called up share capital balance - control - nominal (ADDN1) </v>
      </c>
      <c r="F3218" s="3">
        <f xml:space="preserve">  InpS!F$2168</f>
        <v>0</v>
      </c>
      <c r="G3218" s="3" t="str">
        <f xml:space="preserve">  InpS!G$2168</f>
        <v>£m</v>
      </c>
      <c r="M3218" s="2"/>
    </row>
    <row r="3219" spans="1:13" outlineLevel="2">
      <c r="A3219" s="12"/>
      <c r="B3219" s="12"/>
      <c r="C3219" s="20"/>
      <c r="D3219" s="21"/>
      <c r="E3219" s="3" t="str">
        <f xml:space="preserve">  InpS!E$2169</f>
        <v xml:space="preserve">Ofwat - Opening Called up share capital balance - control - nominal (ADDN2) </v>
      </c>
      <c r="F3219" s="3">
        <f xml:space="preserve">  InpS!F$2169</f>
        <v>0</v>
      </c>
      <c r="G3219" s="3" t="str">
        <f xml:space="preserve">  InpS!G$2169</f>
        <v>£m</v>
      </c>
      <c r="M3219" s="2"/>
    </row>
    <row r="3220" spans="1:13" outlineLevel="2">
      <c r="A3220" s="12"/>
      <c r="B3220" s="12"/>
      <c r="C3220" s="20"/>
      <c r="D3220" s="21"/>
      <c r="E3220" s="3" t="str">
        <f xml:space="preserve">  InpS!E$3224</f>
        <v xml:space="preserve">Override - Opening Called up share capital balance - control - nominal (WR) </v>
      </c>
      <c r="F3220" s="3">
        <f xml:space="preserve">  InpS!F$3224</f>
        <v>0</v>
      </c>
      <c r="G3220" s="3" t="str">
        <f xml:space="preserve">  InpS!G$3224</f>
        <v>£m</v>
      </c>
      <c r="M3220" s="2"/>
    </row>
    <row r="3221" spans="1:13" outlineLevel="2">
      <c r="A3221" s="12"/>
      <c r="B3221" s="12"/>
      <c r="C3221" s="20"/>
      <c r="D3221" s="21"/>
      <c r="E3221" s="3" t="str">
        <f xml:space="preserve">  InpS!E$3225</f>
        <v xml:space="preserve">Override - Opening Called up share capital balance - control - nominal (WN) </v>
      </c>
      <c r="F3221" s="3">
        <f xml:space="preserve">  InpS!F$3225</f>
        <v>0</v>
      </c>
      <c r="G3221" s="3" t="str">
        <f xml:space="preserve">  InpS!G$3225</f>
        <v>£m</v>
      </c>
      <c r="M3221" s="2"/>
    </row>
    <row r="3222" spans="1:13" outlineLevel="2">
      <c r="A3222" s="12"/>
      <c r="B3222" s="12"/>
      <c r="C3222" s="20"/>
      <c r="D3222" s="21"/>
      <c r="E3222" s="3" t="str">
        <f xml:space="preserve">  InpS!E$3226</f>
        <v xml:space="preserve">Override - Opening Called up share capital balance - control - nominal (WWN) </v>
      </c>
      <c r="F3222" s="3">
        <f xml:space="preserve">  InpS!F$3226</f>
        <v>0</v>
      </c>
      <c r="G3222" s="3" t="str">
        <f xml:space="preserve">  InpS!G$3226</f>
        <v>£m</v>
      </c>
      <c r="M3222" s="2"/>
    </row>
    <row r="3223" spans="1:13" outlineLevel="2">
      <c r="A3223" s="12"/>
      <c r="B3223" s="12"/>
      <c r="C3223" s="20"/>
      <c r="D3223" s="21"/>
      <c r="E3223" s="3" t="str">
        <f xml:space="preserve">  InpS!E$3227</f>
        <v xml:space="preserve">Override - Opening Called up share capital balance - control - nominal (BR) </v>
      </c>
      <c r="F3223" s="3">
        <f xml:space="preserve">  InpS!F$3227</f>
        <v>0</v>
      </c>
      <c r="G3223" s="3" t="str">
        <f xml:space="preserve">  InpS!G$3227</f>
        <v>£m</v>
      </c>
      <c r="M3223" s="2"/>
    </row>
    <row r="3224" spans="1:13" outlineLevel="2">
      <c r="A3224" s="12"/>
      <c r="B3224" s="12"/>
      <c r="C3224" s="20"/>
      <c r="D3224" s="21"/>
      <c r="E3224" s="3" t="str">
        <f xml:space="preserve">  InpS!E$3228</f>
        <v xml:space="preserve">Override - Opening Called up share capital balance - control - nominal (ADDN1) </v>
      </c>
      <c r="F3224" s="3">
        <f xml:space="preserve">  InpS!F$3228</f>
        <v>0</v>
      </c>
      <c r="G3224" s="3" t="str">
        <f xml:space="preserve">  InpS!G$3228</f>
        <v>£m</v>
      </c>
      <c r="M3224" s="2"/>
    </row>
    <row r="3225" spans="1:13" outlineLevel="2">
      <c r="A3225" s="12"/>
      <c r="B3225" s="12"/>
      <c r="C3225" s="20"/>
      <c r="D3225" s="21"/>
      <c r="E3225" s="3" t="str">
        <f xml:space="preserve">  InpS!E$3229</f>
        <v xml:space="preserve">Override - Opening Called up share capital balance - control - nominal (ADDN2) </v>
      </c>
      <c r="F3225" s="3">
        <f xml:space="preserve">  InpS!F$3229</f>
        <v>0</v>
      </c>
      <c r="G3225" s="3" t="str">
        <f xml:space="preserve">  InpS!G$3229</f>
        <v>£m</v>
      </c>
      <c r="M3225" s="2"/>
    </row>
    <row r="3226" spans="1:13" outlineLevel="2">
      <c r="A3226" s="25"/>
      <c r="B3226" s="25"/>
      <c r="C3226" s="39"/>
      <c r="D3226" s="40"/>
      <c r="E3226" s="16" t="s">
        <v>3779</v>
      </c>
      <c r="F3226" s="4">
        <f t="shared" ref="F3226:F3231" si="215" xml:space="preserve">  CHOOSE( $F$3207, $F3208, $F3214, $F3220 )</f>
        <v>0</v>
      </c>
      <c r="G3226" s="16" t="s">
        <v>561</v>
      </c>
      <c r="M3226" s="2"/>
    </row>
    <row r="3227" spans="1:13" outlineLevel="2">
      <c r="A3227" s="25"/>
      <c r="B3227" s="25"/>
      <c r="C3227" s="39"/>
      <c r="D3227" s="40"/>
      <c r="E3227" s="16" t="s">
        <v>3780</v>
      </c>
      <c r="F3227" s="4">
        <f t="shared" si="215"/>
        <v>0</v>
      </c>
      <c r="G3227" s="16" t="s">
        <v>561</v>
      </c>
      <c r="M3227" s="2"/>
    </row>
    <row r="3228" spans="1:13" outlineLevel="2">
      <c r="A3228" s="25"/>
      <c r="B3228" s="25"/>
      <c r="C3228" s="39"/>
      <c r="D3228" s="40"/>
      <c r="E3228" s="16" t="s">
        <v>3781</v>
      </c>
      <c r="F3228" s="4">
        <f t="shared" si="215"/>
        <v>0</v>
      </c>
      <c r="G3228" s="16" t="s">
        <v>561</v>
      </c>
      <c r="M3228" s="2"/>
    </row>
    <row r="3229" spans="1:13" outlineLevel="2">
      <c r="A3229" s="25"/>
      <c r="B3229" s="25"/>
      <c r="C3229" s="39"/>
      <c r="D3229" s="40"/>
      <c r="E3229" s="16" t="s">
        <v>3782</v>
      </c>
      <c r="F3229" s="4">
        <f t="shared" si="215"/>
        <v>0</v>
      </c>
      <c r="G3229" s="16" t="s">
        <v>561</v>
      </c>
      <c r="M3229" s="2"/>
    </row>
    <row r="3230" spans="1:13" outlineLevel="2">
      <c r="A3230" s="25"/>
      <c r="B3230" s="25"/>
      <c r="C3230" s="39"/>
      <c r="D3230" s="40"/>
      <c r="E3230" s="16" t="s">
        <v>3783</v>
      </c>
      <c r="F3230" s="4">
        <f t="shared" si="215"/>
        <v>0</v>
      </c>
      <c r="G3230" s="16" t="s">
        <v>561</v>
      </c>
      <c r="M3230" s="2"/>
    </row>
    <row r="3231" spans="1:13" outlineLevel="2">
      <c r="A3231" s="25"/>
      <c r="B3231" s="25"/>
      <c r="C3231" s="39"/>
      <c r="D3231" s="40"/>
      <c r="E3231" s="16" t="s">
        <v>3784</v>
      </c>
      <c r="F3231" s="4">
        <f t="shared" si="215"/>
        <v>0</v>
      </c>
      <c r="G3231" s="16" t="s">
        <v>561</v>
      </c>
      <c r="M3231" s="2"/>
    </row>
    <row r="3232" spans="1:13" outlineLevel="2"/>
    <row r="3233" spans="1:24" outlineLevel="2"/>
    <row r="3234" spans="1:24" outlineLevel="2"/>
    <row r="3235" spans="1:24" outlineLevel="2">
      <c r="A3235" s="60" t="s">
        <v>491</v>
      </c>
    </row>
    <row r="3236" spans="1:24" outlineLevel="3">
      <c r="B3236" s="60" t="s">
        <v>3785</v>
      </c>
    </row>
    <row r="3237" spans="1:24" outlineLevel="3">
      <c r="A3237" s="12"/>
      <c r="B3237" s="12"/>
      <c r="C3237" s="20"/>
      <c r="D3237" s="21"/>
      <c r="E3237" s="5" t="str">
        <f xml:space="preserve">  InpS!E$222</f>
        <v>Switch - Dividend yield</v>
      </c>
      <c r="F3237" s="5">
        <f xml:space="preserve">  InpS!F$222</f>
        <v>1</v>
      </c>
      <c r="G3237" s="5" t="str">
        <f xml:space="preserve">  InpS!G$222</f>
        <v>1 = company, 2 = ofwat, 3 = override</v>
      </c>
      <c r="M3237" s="15"/>
    </row>
    <row r="3238" spans="1:24" outlineLevel="3">
      <c r="A3238" s="12"/>
      <c r="B3238" s="12"/>
      <c r="C3238" s="20"/>
      <c r="D3238" s="21"/>
      <c r="E3238" s="9" t="str">
        <f xml:space="preserve">  InpS!E$1114</f>
        <v>Company - dividend yield</v>
      </c>
      <c r="F3238" s="9">
        <f xml:space="preserve">  InpS!F$1114</f>
        <v>0.02</v>
      </c>
      <c r="G3238" s="9" t="str">
        <f xml:space="preserve">  InpS!G$1114</f>
        <v>%</v>
      </c>
      <c r="M3238" s="19"/>
    </row>
    <row r="3239" spans="1:24" outlineLevel="3">
      <c r="A3239" s="12"/>
      <c r="B3239" s="12"/>
      <c r="C3239" s="20"/>
      <c r="D3239" s="21"/>
      <c r="E3239" s="9" t="str">
        <f xml:space="preserve">  InpS!E$2174</f>
        <v>Ofwat - dividend yield</v>
      </c>
      <c r="F3239" s="9">
        <f xml:space="preserve">  InpS!F$2174</f>
        <v>0.02</v>
      </c>
      <c r="G3239" s="9" t="str">
        <f xml:space="preserve">  InpS!G$2174</f>
        <v>%</v>
      </c>
      <c r="M3239" s="19"/>
    </row>
    <row r="3240" spans="1:24" outlineLevel="3">
      <c r="A3240" s="12"/>
      <c r="B3240" s="12"/>
      <c r="C3240" s="20"/>
      <c r="D3240" s="21"/>
      <c r="E3240" s="9" t="str">
        <f xml:space="preserve">  InpS!E$3234</f>
        <v>Override- dividend yield</v>
      </c>
      <c r="F3240" s="9">
        <f xml:space="preserve">  InpS!F$3234</f>
        <v>0</v>
      </c>
      <c r="G3240" s="9" t="str">
        <f xml:space="preserve">  InpS!G$3234</f>
        <v>%</v>
      </c>
      <c r="M3240" s="19"/>
    </row>
    <row r="3241" spans="1:24" outlineLevel="3">
      <c r="A3241" s="25"/>
      <c r="B3241" s="25"/>
      <c r="C3241" s="39"/>
      <c r="D3241" s="40"/>
      <c r="E3241" s="16" t="s">
        <v>3785</v>
      </c>
      <c r="F3241" s="17">
        <f xml:space="preserve">  CHOOSE( $F3237, $F3238, $F3239, $F3240 )</f>
        <v>0.02</v>
      </c>
      <c r="G3241" s="16" t="s">
        <v>639</v>
      </c>
      <c r="M3241" s="19"/>
    </row>
    <row r="3242" spans="1:24" outlineLevel="3"/>
    <row r="3243" spans="1:24" outlineLevel="3"/>
    <row r="3244" spans="1:24" outlineLevel="3">
      <c r="B3244" s="60" t="s">
        <v>3786</v>
      </c>
    </row>
    <row r="3245" spans="1:24" outlineLevel="3">
      <c r="A3245" s="12"/>
      <c r="B3245" s="12"/>
      <c r="C3245" s="20"/>
      <c r="D3245" s="21"/>
      <c r="E3245" s="5" t="str">
        <f xml:space="preserve">  InpS!E$221</f>
        <v>Switch - real dividend growth</v>
      </c>
      <c r="F3245" s="5">
        <f xml:space="preserve">  InpS!F$221</f>
        <v>1</v>
      </c>
      <c r="G3245" s="5" t="str">
        <f xml:space="preserve">  InpS!G$221</f>
        <v>1 = company, 2 = ofwat, 3 = override</v>
      </c>
      <c r="M3245" s="15"/>
    </row>
    <row r="3246" spans="1:24" outlineLevel="3">
      <c r="A3246" s="12"/>
      <c r="B3246" s="12"/>
      <c r="C3246" s="20"/>
      <c r="D3246" s="21"/>
      <c r="E3246" s="9" t="str">
        <f xml:space="preserve">  InpS!E$1115</f>
        <v>Company - real dividend growth</v>
      </c>
      <c r="F3246" s="9">
        <f xml:space="preserve">  InpS!F$1115</f>
        <v>0</v>
      </c>
      <c r="G3246" s="9" t="str">
        <f xml:space="preserve">  InpS!G$1115</f>
        <v>%</v>
      </c>
      <c r="H3246" s="9">
        <f xml:space="preserve">  InpS!H$1115</f>
        <v>0</v>
      </c>
      <c r="I3246" s="9">
        <f xml:space="preserve">  InpS!I$1115</f>
        <v>0</v>
      </c>
      <c r="J3246" s="9">
        <f xml:space="preserve">  InpS!J$1115</f>
        <v>0</v>
      </c>
      <c r="K3246" s="9">
        <f xml:space="preserve">  InpS!K$1115</f>
        <v>0</v>
      </c>
      <c r="L3246" s="9">
        <f xml:space="preserve">  InpS!L$1115</f>
        <v>0</v>
      </c>
      <c r="M3246" s="9">
        <f xml:space="preserve">  InpS!M$1115</f>
        <v>0</v>
      </c>
      <c r="N3246" s="9">
        <f xml:space="preserve">  InpS!N$1115</f>
        <v>0</v>
      </c>
      <c r="O3246" s="9">
        <f xml:space="preserve">  InpS!O$1115</f>
        <v>0</v>
      </c>
      <c r="P3246" s="9">
        <f xml:space="preserve">  InpS!P$1115</f>
        <v>0</v>
      </c>
      <c r="Q3246" s="9">
        <f xml:space="preserve">  InpS!Q$1115</f>
        <v>0</v>
      </c>
      <c r="R3246" s="9">
        <f xml:space="preserve">  InpS!R$1115</f>
        <v>0</v>
      </c>
      <c r="S3246" s="9">
        <f xml:space="preserve">  InpS!S$1115</f>
        <v>0</v>
      </c>
      <c r="T3246" s="9">
        <f xml:space="preserve">  InpS!T$1115</f>
        <v>0</v>
      </c>
      <c r="U3246" s="9">
        <f xml:space="preserve">  InpS!U$1115</f>
        <v>0</v>
      </c>
      <c r="V3246" s="9">
        <f xml:space="preserve">  InpS!V$1115</f>
        <v>0</v>
      </c>
      <c r="W3246" s="9">
        <f xml:space="preserve">  InpS!W$1115</f>
        <v>0</v>
      </c>
      <c r="X3246" s="9">
        <f xml:space="preserve">  InpS!X$1115</f>
        <v>0</v>
      </c>
    </row>
    <row r="3247" spans="1:24" outlineLevel="3">
      <c r="A3247" s="12"/>
      <c r="B3247" s="12"/>
      <c r="C3247" s="20"/>
      <c r="D3247" s="21"/>
      <c r="E3247" s="9" t="str">
        <f xml:space="preserve">  InpS!E$2175</f>
        <v>Ofwat - real dividend growth</v>
      </c>
      <c r="F3247" s="9">
        <f xml:space="preserve">  InpS!F$2175</f>
        <v>0</v>
      </c>
      <c r="G3247" s="9" t="str">
        <f xml:space="preserve">  InpS!G$2175</f>
        <v>%</v>
      </c>
      <c r="H3247" s="9">
        <f xml:space="preserve">  InpS!H$2175</f>
        <v>0</v>
      </c>
      <c r="I3247" s="9">
        <f xml:space="preserve">  InpS!I$2175</f>
        <v>0</v>
      </c>
      <c r="J3247" s="9">
        <f xml:space="preserve">  InpS!J$2175</f>
        <v>0</v>
      </c>
      <c r="K3247" s="9">
        <f xml:space="preserve">  InpS!K$2175</f>
        <v>0</v>
      </c>
      <c r="L3247" s="9">
        <f xml:space="preserve">  InpS!L$2175</f>
        <v>0</v>
      </c>
      <c r="M3247" s="9">
        <f xml:space="preserve">  InpS!M$2175</f>
        <v>6.5640000000000004E-3</v>
      </c>
      <c r="N3247" s="9">
        <f xml:space="preserve">  InpS!N$2175</f>
        <v>2.0899999999999998E-2</v>
      </c>
      <c r="O3247" s="9">
        <f xml:space="preserve">  InpS!O$2175</f>
        <v>2.0899999999999998E-2</v>
      </c>
      <c r="P3247" s="9">
        <f xml:space="preserve">  InpS!P$2175</f>
        <v>2.0899999999999998E-2</v>
      </c>
      <c r="Q3247" s="9">
        <f xml:space="preserve">  InpS!Q$2175</f>
        <v>2.0899999999999998E-2</v>
      </c>
      <c r="R3247" s="9">
        <f xml:space="preserve">  InpS!R$2175</f>
        <v>2.0899999999999998E-2</v>
      </c>
      <c r="S3247" s="9">
        <f xml:space="preserve">  InpS!S$2175</f>
        <v>0.04</v>
      </c>
      <c r="T3247" s="9">
        <f xml:space="preserve">  InpS!T$2175</f>
        <v>0.04</v>
      </c>
      <c r="U3247" s="9">
        <f xml:space="preserve">  InpS!U$2175</f>
        <v>0.04</v>
      </c>
      <c r="V3247" s="9">
        <f xml:space="preserve">  InpS!V$2175</f>
        <v>0.04</v>
      </c>
      <c r="W3247" s="9">
        <f xml:space="preserve">  InpS!W$2175</f>
        <v>0.04</v>
      </c>
      <c r="X3247" s="9">
        <f xml:space="preserve">  InpS!X$2175</f>
        <v>0.04</v>
      </c>
    </row>
    <row r="3248" spans="1:24" outlineLevel="3">
      <c r="A3248" s="12"/>
      <c r="B3248" s="12"/>
      <c r="C3248" s="20"/>
      <c r="D3248" s="21"/>
      <c r="E3248" s="9" t="str">
        <f xml:space="preserve">  InpS!E$3235</f>
        <v>Override - real dividend growth</v>
      </c>
      <c r="F3248" s="9">
        <f xml:space="preserve">  InpS!F$3235</f>
        <v>0</v>
      </c>
      <c r="G3248" s="9" t="str">
        <f xml:space="preserve">  InpS!G$3235</f>
        <v>%</v>
      </c>
      <c r="H3248" s="9">
        <f xml:space="preserve">  InpS!H$3235</f>
        <v>0</v>
      </c>
      <c r="I3248" s="9">
        <f xml:space="preserve">  InpS!I$3235</f>
        <v>0</v>
      </c>
      <c r="J3248" s="9">
        <f xml:space="preserve">  InpS!J$3235</f>
        <v>0</v>
      </c>
      <c r="K3248" s="9">
        <f xml:space="preserve">  InpS!K$3235</f>
        <v>0</v>
      </c>
      <c r="L3248" s="9">
        <f xml:space="preserve">  InpS!L$3235</f>
        <v>0</v>
      </c>
      <c r="M3248" s="9">
        <f xml:space="preserve">  InpS!M$3235</f>
        <v>0</v>
      </c>
      <c r="N3248" s="9">
        <f xml:space="preserve">  InpS!N$3235</f>
        <v>0</v>
      </c>
      <c r="O3248" s="9">
        <f xml:space="preserve">  InpS!O$3235</f>
        <v>0</v>
      </c>
      <c r="P3248" s="9">
        <f xml:space="preserve">  InpS!P$3235</f>
        <v>0</v>
      </c>
      <c r="Q3248" s="9">
        <f xml:space="preserve">  InpS!Q$3235</f>
        <v>0</v>
      </c>
      <c r="R3248" s="9">
        <f xml:space="preserve">  InpS!R$3235</f>
        <v>0</v>
      </c>
      <c r="S3248" s="9">
        <f xml:space="preserve">  InpS!S$3235</f>
        <v>0</v>
      </c>
      <c r="T3248" s="9">
        <f xml:space="preserve">  InpS!T$3235</f>
        <v>0</v>
      </c>
      <c r="U3248" s="9">
        <f xml:space="preserve">  InpS!U$3235</f>
        <v>0</v>
      </c>
      <c r="V3248" s="9">
        <f xml:space="preserve">  InpS!V$3235</f>
        <v>0</v>
      </c>
      <c r="W3248" s="9">
        <f xml:space="preserve">  InpS!W$3235</f>
        <v>0</v>
      </c>
      <c r="X3248" s="9">
        <f xml:space="preserve">  InpS!X$3235</f>
        <v>0</v>
      </c>
    </row>
    <row r="3249" spans="1:24" outlineLevel="3">
      <c r="E3249" s="61" t="s">
        <v>3786</v>
      </c>
      <c r="G3249" s="61" t="s">
        <v>639</v>
      </c>
      <c r="J3249" s="19">
        <f t="shared" ref="J3249:X3249" si="216" xml:space="preserve">  CHOOSE( $F3245, J3246, J3247, J3248 )</f>
        <v>0</v>
      </c>
      <c r="K3249" s="19">
        <f t="shared" si="216"/>
        <v>0</v>
      </c>
      <c r="L3249" s="19">
        <f t="shared" si="216"/>
        <v>0</v>
      </c>
      <c r="M3249" s="19">
        <f t="shared" si="216"/>
        <v>0</v>
      </c>
      <c r="N3249" s="19">
        <f t="shared" si="216"/>
        <v>0</v>
      </c>
      <c r="O3249" s="19">
        <f t="shared" si="216"/>
        <v>0</v>
      </c>
      <c r="P3249" s="19">
        <f t="shared" si="216"/>
        <v>0</v>
      </c>
      <c r="Q3249" s="19">
        <f t="shared" si="216"/>
        <v>0</v>
      </c>
      <c r="R3249" s="19">
        <f t="shared" si="216"/>
        <v>0</v>
      </c>
      <c r="S3249" s="19">
        <f t="shared" si="216"/>
        <v>0</v>
      </c>
      <c r="T3249" s="19">
        <f t="shared" si="216"/>
        <v>0</v>
      </c>
      <c r="U3249" s="19">
        <f t="shared" si="216"/>
        <v>0</v>
      </c>
      <c r="V3249" s="19">
        <f t="shared" si="216"/>
        <v>0</v>
      </c>
      <c r="W3249" s="19">
        <f t="shared" si="216"/>
        <v>0</v>
      </c>
      <c r="X3249" s="19">
        <f t="shared" si="216"/>
        <v>0</v>
      </c>
    </row>
    <row r="3250" spans="1:24" outlineLevel="3"/>
    <row r="3251" spans="1:24" outlineLevel="3"/>
    <row r="3252" spans="1:24" outlineLevel="3">
      <c r="B3252" s="60" t="s">
        <v>3787</v>
      </c>
    </row>
    <row r="3253" spans="1:24" outlineLevel="3">
      <c r="A3253" s="12"/>
      <c r="B3253" s="12"/>
      <c r="C3253" s="20"/>
      <c r="D3253" s="21"/>
      <c r="E3253" s="5" t="str">
        <f xml:space="preserve">  InpS!E$219</f>
        <v>Switch - % of ordinary dividends paid as interim dividend</v>
      </c>
      <c r="F3253" s="5">
        <f xml:space="preserve">  InpS!F$219</f>
        <v>1</v>
      </c>
      <c r="G3253" s="5" t="str">
        <f xml:space="preserve">  InpS!G$219</f>
        <v>1 = company, 2 = ofwat, 3 = override</v>
      </c>
      <c r="M3253" s="15"/>
    </row>
    <row r="3254" spans="1:24" outlineLevel="3">
      <c r="A3254" s="12"/>
      <c r="B3254" s="12"/>
      <c r="C3254" s="20"/>
      <c r="D3254" s="21"/>
      <c r="E3254" s="9" t="str">
        <f xml:space="preserve">  InpS!E$1116</f>
        <v>Company - % of ordinary dividends paid as interim dividend</v>
      </c>
      <c r="F3254" s="9">
        <f xml:space="preserve">  InpS!F$1116</f>
        <v>0.5</v>
      </c>
      <c r="G3254" s="9" t="str">
        <f xml:space="preserve">  InpS!G$1116</f>
        <v>%</v>
      </c>
      <c r="M3254" s="19"/>
    </row>
    <row r="3255" spans="1:24" outlineLevel="3">
      <c r="A3255" s="12"/>
      <c r="B3255" s="12"/>
      <c r="C3255" s="20"/>
      <c r="D3255" s="21"/>
      <c r="E3255" s="9" t="str">
        <f xml:space="preserve">  InpS!E$2176</f>
        <v>Ofwat - % of ordinary dividends paid as interim dividend</v>
      </c>
      <c r="F3255" s="9">
        <f xml:space="preserve">  InpS!F$2176</f>
        <v>1</v>
      </c>
      <c r="G3255" s="9" t="str">
        <f xml:space="preserve">  InpS!G$2176</f>
        <v>%</v>
      </c>
      <c r="M3255" s="19"/>
    </row>
    <row r="3256" spans="1:24" outlineLevel="3">
      <c r="A3256" s="12"/>
      <c r="B3256" s="12"/>
      <c r="C3256" s="20"/>
      <c r="D3256" s="21"/>
      <c r="E3256" s="9" t="str">
        <f xml:space="preserve">  InpS!E$3236</f>
        <v>Override - % of ordinary dividends paid as interim dividend</v>
      </c>
      <c r="F3256" s="9">
        <f xml:space="preserve">  InpS!F$3236</f>
        <v>0</v>
      </c>
      <c r="G3256" s="9" t="str">
        <f xml:space="preserve">  InpS!G$3236</f>
        <v>%</v>
      </c>
      <c r="M3256" s="19"/>
    </row>
    <row r="3257" spans="1:24" outlineLevel="3">
      <c r="A3257" s="25"/>
      <c r="B3257" s="25"/>
      <c r="C3257" s="39"/>
      <c r="D3257" s="40"/>
      <c r="E3257" s="16" t="s">
        <v>3787</v>
      </c>
      <c r="F3257" s="17">
        <f xml:space="preserve">  CHOOSE( $F3253, $F3254, $F3255, $F3256 )</f>
        <v>0.5</v>
      </c>
      <c r="G3257" s="16" t="s">
        <v>639</v>
      </c>
      <c r="M3257" s="19"/>
    </row>
    <row r="3258" spans="1:24" outlineLevel="3"/>
    <row r="3259" spans="1:24" outlineLevel="3"/>
    <row r="3260" spans="1:24" outlineLevel="3">
      <c r="B3260" s="60" t="s">
        <v>3788</v>
      </c>
    </row>
    <row r="3261" spans="1:24" outlineLevel="3">
      <c r="A3261" s="12"/>
      <c r="B3261" s="12"/>
      <c r="C3261" s="20"/>
      <c r="D3261" s="21"/>
      <c r="E3261" s="5" t="str">
        <f xml:space="preserve">  InpS!E$217</f>
        <v>Switch - % of dividends issued as scrip shares</v>
      </c>
      <c r="F3261" s="5">
        <f xml:space="preserve">  InpS!F$217</f>
        <v>1</v>
      </c>
      <c r="G3261" s="5" t="str">
        <f xml:space="preserve">  InpS!G$217</f>
        <v>1 = company, 2 = ofwat, 3 = override</v>
      </c>
      <c r="M3261" s="15"/>
    </row>
    <row r="3262" spans="1:24" outlineLevel="3">
      <c r="A3262" s="12"/>
      <c r="B3262" s="12"/>
      <c r="C3262" s="20"/>
      <c r="D3262" s="21"/>
      <c r="E3262" s="9" t="str">
        <f xml:space="preserve">  InpS!E$1117</f>
        <v>Company - % of dividends issued as scrip shares</v>
      </c>
      <c r="F3262" s="9">
        <f xml:space="preserve">  InpS!F$1117</f>
        <v>0</v>
      </c>
      <c r="G3262" s="9" t="str">
        <f xml:space="preserve">  InpS!G$1117</f>
        <v>%</v>
      </c>
      <c r="H3262" s="9">
        <f xml:space="preserve">  InpS!H$1117</f>
        <v>0</v>
      </c>
      <c r="I3262" s="9">
        <f xml:space="preserve">  InpS!I$1117</f>
        <v>0</v>
      </c>
      <c r="J3262" s="9">
        <f xml:space="preserve">  InpS!J$1117</f>
        <v>0</v>
      </c>
      <c r="K3262" s="9">
        <f xml:space="preserve">  InpS!K$1117</f>
        <v>0</v>
      </c>
      <c r="L3262" s="9">
        <f xml:space="preserve">  InpS!L$1117</f>
        <v>0</v>
      </c>
      <c r="M3262" s="9">
        <f xml:space="preserve">  InpS!M$1117</f>
        <v>0</v>
      </c>
      <c r="N3262" s="9">
        <f xml:space="preserve">  InpS!N$1117</f>
        <v>0</v>
      </c>
      <c r="O3262" s="9">
        <f xml:space="preserve">  InpS!O$1117</f>
        <v>0</v>
      </c>
      <c r="P3262" s="9">
        <f xml:space="preserve">  InpS!P$1117</f>
        <v>0</v>
      </c>
      <c r="Q3262" s="9">
        <f xml:space="preserve">  InpS!Q$1117</f>
        <v>0</v>
      </c>
      <c r="R3262" s="9">
        <f xml:space="preserve">  InpS!R$1117</f>
        <v>0</v>
      </c>
      <c r="S3262" s="9">
        <f xml:space="preserve">  InpS!S$1117</f>
        <v>0</v>
      </c>
      <c r="T3262" s="9">
        <f xml:space="preserve">  InpS!T$1117</f>
        <v>0</v>
      </c>
      <c r="U3262" s="9">
        <f xml:space="preserve">  InpS!U$1117</f>
        <v>0</v>
      </c>
      <c r="V3262" s="9">
        <f xml:space="preserve">  InpS!V$1117</f>
        <v>0</v>
      </c>
      <c r="W3262" s="9">
        <f xml:space="preserve">  InpS!W$1117</f>
        <v>0</v>
      </c>
      <c r="X3262" s="9">
        <f xml:space="preserve">  InpS!X$1117</f>
        <v>0</v>
      </c>
    </row>
    <row r="3263" spans="1:24" outlineLevel="3">
      <c r="A3263" s="12"/>
      <c r="B3263" s="12"/>
      <c r="C3263" s="20"/>
      <c r="D3263" s="21"/>
      <c r="E3263" s="9" t="str">
        <f xml:space="preserve">  InpS!E$2177</f>
        <v>Ofwat - % of dividends issued as scrip shares</v>
      </c>
      <c r="F3263" s="9">
        <f xml:space="preserve">  InpS!F$2177</f>
        <v>0</v>
      </c>
      <c r="G3263" s="9" t="str">
        <f xml:space="preserve">  InpS!G$2177</f>
        <v>%</v>
      </c>
      <c r="H3263" s="9">
        <f xml:space="preserve">  InpS!H$2177</f>
        <v>0</v>
      </c>
      <c r="I3263" s="9">
        <f xml:space="preserve">  InpS!I$2177</f>
        <v>0</v>
      </c>
      <c r="J3263" s="9">
        <f xml:space="preserve">  InpS!J$2177</f>
        <v>0</v>
      </c>
      <c r="K3263" s="9">
        <f xml:space="preserve">  InpS!K$2177</f>
        <v>0</v>
      </c>
      <c r="L3263" s="9">
        <f xml:space="preserve">  InpS!L$2177</f>
        <v>0</v>
      </c>
      <c r="M3263" s="9">
        <f xml:space="preserve">  InpS!M$2177</f>
        <v>0</v>
      </c>
      <c r="N3263" s="9">
        <f xml:space="preserve">  InpS!N$2177</f>
        <v>0</v>
      </c>
      <c r="O3263" s="9">
        <f xml:space="preserve">  InpS!O$2177</f>
        <v>0</v>
      </c>
      <c r="P3263" s="9">
        <f xml:space="preserve">  InpS!P$2177</f>
        <v>0</v>
      </c>
      <c r="Q3263" s="9">
        <f xml:space="preserve">  InpS!Q$2177</f>
        <v>0</v>
      </c>
      <c r="R3263" s="9">
        <f xml:space="preserve">  InpS!R$2177</f>
        <v>0</v>
      </c>
      <c r="S3263" s="9">
        <f xml:space="preserve">  InpS!S$2177</f>
        <v>0</v>
      </c>
      <c r="T3263" s="9">
        <f xml:space="preserve">  InpS!T$2177</f>
        <v>0</v>
      </c>
      <c r="U3263" s="9">
        <f xml:space="preserve">  InpS!U$2177</f>
        <v>0</v>
      </c>
      <c r="V3263" s="9">
        <f xml:space="preserve">  InpS!V$2177</f>
        <v>0</v>
      </c>
      <c r="W3263" s="9">
        <f xml:space="preserve">  InpS!W$2177</f>
        <v>0</v>
      </c>
      <c r="X3263" s="9">
        <f xml:space="preserve">  InpS!X$2177</f>
        <v>0</v>
      </c>
    </row>
    <row r="3264" spans="1:24" outlineLevel="3">
      <c r="A3264" s="12"/>
      <c r="B3264" s="12"/>
      <c r="C3264" s="20"/>
      <c r="D3264" s="21"/>
      <c r="E3264" s="9" t="str">
        <f xml:space="preserve">  InpS!E$3237</f>
        <v>Override - % of dividends issued as scrip shares</v>
      </c>
      <c r="F3264" s="9">
        <f xml:space="preserve">  InpS!F$3237</f>
        <v>0</v>
      </c>
      <c r="G3264" s="9" t="str">
        <f xml:space="preserve">  InpS!G$3237</f>
        <v>%</v>
      </c>
      <c r="H3264" s="9">
        <f xml:space="preserve">  InpS!H$3237</f>
        <v>0</v>
      </c>
      <c r="I3264" s="9">
        <f xml:space="preserve">  InpS!I$3237</f>
        <v>0</v>
      </c>
      <c r="J3264" s="9">
        <f xml:space="preserve">  InpS!J$3237</f>
        <v>0</v>
      </c>
      <c r="K3264" s="9">
        <f xml:space="preserve">  InpS!K$3237</f>
        <v>0</v>
      </c>
      <c r="L3264" s="9">
        <f xml:space="preserve">  InpS!L$3237</f>
        <v>0</v>
      </c>
      <c r="M3264" s="9">
        <f xml:space="preserve">  InpS!M$3237</f>
        <v>0</v>
      </c>
      <c r="N3264" s="9">
        <f xml:space="preserve">  InpS!N$3237</f>
        <v>0</v>
      </c>
      <c r="O3264" s="9">
        <f xml:space="preserve">  InpS!O$3237</f>
        <v>0</v>
      </c>
      <c r="P3264" s="9">
        <f xml:space="preserve">  InpS!P$3237</f>
        <v>0</v>
      </c>
      <c r="Q3264" s="9">
        <f xml:space="preserve">  InpS!Q$3237</f>
        <v>0</v>
      </c>
      <c r="R3264" s="9">
        <f xml:space="preserve">  InpS!R$3237</f>
        <v>0</v>
      </c>
      <c r="S3264" s="9">
        <f xml:space="preserve">  InpS!S$3237</f>
        <v>0</v>
      </c>
      <c r="T3264" s="9">
        <f xml:space="preserve">  InpS!T$3237</f>
        <v>0</v>
      </c>
      <c r="U3264" s="9">
        <f xml:space="preserve">  InpS!U$3237</f>
        <v>0</v>
      </c>
      <c r="V3264" s="9">
        <f xml:space="preserve">  InpS!V$3237</f>
        <v>0</v>
      </c>
      <c r="W3264" s="9">
        <f xml:space="preserve">  InpS!W$3237</f>
        <v>0</v>
      </c>
      <c r="X3264" s="9">
        <f xml:space="preserve">  InpS!X$3237</f>
        <v>0</v>
      </c>
    </row>
    <row r="3265" spans="1:24" outlineLevel="3">
      <c r="A3265" s="25"/>
      <c r="B3265" s="25"/>
      <c r="C3265" s="39"/>
      <c r="D3265" s="40"/>
      <c r="E3265" s="16" t="s">
        <v>3788</v>
      </c>
      <c r="F3265" s="16"/>
      <c r="G3265" s="16" t="s">
        <v>639</v>
      </c>
      <c r="H3265" s="16"/>
      <c r="I3265" s="16"/>
      <c r="J3265" s="17">
        <f t="shared" ref="J3265:X3265" si="217" xml:space="preserve">  CHOOSE( $F3261, J3262, J3263, J3264 )</f>
        <v>0</v>
      </c>
      <c r="K3265" s="17">
        <f t="shared" si="217"/>
        <v>0</v>
      </c>
      <c r="L3265" s="17">
        <f t="shared" si="217"/>
        <v>0</v>
      </c>
      <c r="M3265" s="17">
        <f t="shared" si="217"/>
        <v>0</v>
      </c>
      <c r="N3265" s="17">
        <f t="shared" si="217"/>
        <v>0</v>
      </c>
      <c r="O3265" s="17">
        <f t="shared" si="217"/>
        <v>0</v>
      </c>
      <c r="P3265" s="17">
        <f t="shared" si="217"/>
        <v>0</v>
      </c>
      <c r="Q3265" s="17">
        <f t="shared" si="217"/>
        <v>0</v>
      </c>
      <c r="R3265" s="17">
        <f t="shared" si="217"/>
        <v>0</v>
      </c>
      <c r="S3265" s="17">
        <f t="shared" si="217"/>
        <v>0</v>
      </c>
      <c r="T3265" s="17">
        <f t="shared" si="217"/>
        <v>0</v>
      </c>
      <c r="U3265" s="17">
        <f t="shared" si="217"/>
        <v>0</v>
      </c>
      <c r="V3265" s="17">
        <f t="shared" si="217"/>
        <v>0</v>
      </c>
      <c r="W3265" s="17">
        <f t="shared" si="217"/>
        <v>0</v>
      </c>
      <c r="X3265" s="17">
        <f t="shared" si="217"/>
        <v>0</v>
      </c>
    </row>
    <row r="3266" spans="1:24" outlineLevel="3"/>
    <row r="3267" spans="1:24" outlineLevel="3"/>
    <row r="3268" spans="1:24" outlineLevel="3">
      <c r="B3268" s="60" t="s">
        <v>3789</v>
      </c>
    </row>
    <row r="3269" spans="1:24" outlineLevel="3">
      <c r="E3269" s="19" t="str">
        <f t="shared" ref="E3269:G3269" si="218" xml:space="preserve">  E$3257</f>
        <v>Active - % of ordinary dividends paid as interim dividend</v>
      </c>
      <c r="F3269" s="19">
        <f t="shared" si="218"/>
        <v>0.5</v>
      </c>
      <c r="G3269" s="19" t="str">
        <f t="shared" si="218"/>
        <v>%</v>
      </c>
      <c r="M3269" s="19"/>
    </row>
    <row r="3270" spans="1:24" outlineLevel="3">
      <c r="E3270" s="19" t="str">
        <f t="shared" ref="E3270:X3270" si="219" xml:space="preserve">  E$3265</f>
        <v>Active - % of dividends issued as scrip shares</v>
      </c>
      <c r="F3270" s="19">
        <f t="shared" si="219"/>
        <v>0</v>
      </c>
      <c r="G3270" s="19" t="str">
        <f t="shared" si="219"/>
        <v>%</v>
      </c>
      <c r="H3270" s="19">
        <f t="shared" si="219"/>
        <v>0</v>
      </c>
      <c r="I3270" s="19">
        <f t="shared" si="219"/>
        <v>0</v>
      </c>
      <c r="J3270" s="19">
        <f t="shared" si="219"/>
        <v>0</v>
      </c>
      <c r="K3270" s="19">
        <f t="shared" si="219"/>
        <v>0</v>
      </c>
      <c r="L3270" s="19">
        <f t="shared" si="219"/>
        <v>0</v>
      </c>
      <c r="M3270" s="19">
        <f t="shared" si="219"/>
        <v>0</v>
      </c>
      <c r="N3270" s="19">
        <f t="shared" si="219"/>
        <v>0</v>
      </c>
      <c r="O3270" s="19">
        <f t="shared" si="219"/>
        <v>0</v>
      </c>
      <c r="P3270" s="19">
        <f t="shared" si="219"/>
        <v>0</v>
      </c>
      <c r="Q3270" s="19">
        <f t="shared" si="219"/>
        <v>0</v>
      </c>
      <c r="R3270" s="19">
        <f t="shared" si="219"/>
        <v>0</v>
      </c>
      <c r="S3270" s="19">
        <f t="shared" si="219"/>
        <v>0</v>
      </c>
      <c r="T3270" s="19">
        <f t="shared" si="219"/>
        <v>0</v>
      </c>
      <c r="U3270" s="19">
        <f t="shared" si="219"/>
        <v>0</v>
      </c>
      <c r="V3270" s="19">
        <f t="shared" si="219"/>
        <v>0</v>
      </c>
      <c r="W3270" s="19">
        <f t="shared" si="219"/>
        <v>0</v>
      </c>
      <c r="X3270" s="19">
        <f t="shared" si="219"/>
        <v>0</v>
      </c>
    </row>
    <row r="3271" spans="1:24" outlineLevel="3">
      <c r="A3271" s="25"/>
      <c r="B3271" s="25"/>
      <c r="C3271" s="39"/>
      <c r="D3271" s="40"/>
      <c r="E3271" s="16" t="s">
        <v>3789</v>
      </c>
      <c r="F3271" s="16"/>
      <c r="G3271" s="16" t="s">
        <v>3049</v>
      </c>
      <c r="H3271" s="27">
        <f xml:space="preserve"> SUM( J3271:X3271 )</f>
        <v>15</v>
      </c>
      <c r="I3271" s="16"/>
      <c r="J3271" s="27">
        <f t="shared" ref="J3271:X3271" si="220" xml:space="preserve">  IF( ( $F3269 + J3270 ) &lt;&gt; 1, 1, 0 )</f>
        <v>1</v>
      </c>
      <c r="K3271" s="27">
        <f t="shared" si="220"/>
        <v>1</v>
      </c>
      <c r="L3271" s="27">
        <f t="shared" si="220"/>
        <v>1</v>
      </c>
      <c r="M3271" s="27">
        <f t="shared" si="220"/>
        <v>1</v>
      </c>
      <c r="N3271" s="27">
        <f t="shared" si="220"/>
        <v>1</v>
      </c>
      <c r="O3271" s="27">
        <f t="shared" si="220"/>
        <v>1</v>
      </c>
      <c r="P3271" s="27">
        <f t="shared" si="220"/>
        <v>1</v>
      </c>
      <c r="Q3271" s="27">
        <f t="shared" si="220"/>
        <v>1</v>
      </c>
      <c r="R3271" s="27">
        <f t="shared" si="220"/>
        <v>1</v>
      </c>
      <c r="S3271" s="27">
        <f t="shared" si="220"/>
        <v>1</v>
      </c>
      <c r="T3271" s="27">
        <f t="shared" si="220"/>
        <v>1</v>
      </c>
      <c r="U3271" s="27">
        <f t="shared" si="220"/>
        <v>1</v>
      </c>
      <c r="V3271" s="27">
        <f t="shared" si="220"/>
        <v>1</v>
      </c>
      <c r="W3271" s="27">
        <f t="shared" si="220"/>
        <v>1</v>
      </c>
      <c r="X3271" s="27">
        <f t="shared" si="220"/>
        <v>1</v>
      </c>
    </row>
    <row r="3272" spans="1:24" outlineLevel="3"/>
    <row r="3273" spans="1:24" outlineLevel="3"/>
    <row r="3274" spans="1:24" outlineLevel="3">
      <c r="B3274" s="60" t="s">
        <v>3790</v>
      </c>
    </row>
    <row r="3275" spans="1:24" outlineLevel="3">
      <c r="A3275" s="12"/>
      <c r="B3275" s="12"/>
      <c r="C3275" s="20"/>
      <c r="D3275" s="21"/>
      <c r="E3275" s="5" t="str">
        <f xml:space="preserve">  InpS!E$246</f>
        <v>Switch - Opening Dividend creditors balance- control</v>
      </c>
      <c r="F3275" s="5">
        <f xml:space="preserve">  InpS!F$246</f>
        <v>1</v>
      </c>
      <c r="G3275" s="5" t="str">
        <f xml:space="preserve">  InpS!G$246</f>
        <v>1 = company, 2 = ofwat, 3 = override</v>
      </c>
      <c r="M3275" s="15"/>
    </row>
    <row r="3276" spans="1:24" outlineLevel="3">
      <c r="A3276" s="12"/>
      <c r="B3276" s="12"/>
      <c r="C3276" s="20"/>
      <c r="D3276" s="21"/>
      <c r="E3276" s="3" t="str">
        <f xml:space="preserve">  InpS!E$1118</f>
        <v xml:space="preserve">Company - Opening Dividend creditors balance - control - nominal (WR) </v>
      </c>
      <c r="F3276" s="3">
        <f xml:space="preserve">  InpS!F$1118</f>
        <v>0.28499999999999998</v>
      </c>
      <c r="G3276" s="3" t="str">
        <f xml:space="preserve">  InpS!G$1118</f>
        <v>£m</v>
      </c>
      <c r="M3276" s="2"/>
    </row>
    <row r="3277" spans="1:24" outlineLevel="3">
      <c r="A3277" s="12"/>
      <c r="B3277" s="12"/>
      <c r="C3277" s="20"/>
      <c r="D3277" s="21"/>
      <c r="E3277" s="3" t="str">
        <f xml:space="preserve">  InpS!E$1119</f>
        <v xml:space="preserve">Company - Opening Dividend creditors balance - control - nominal (WN) </v>
      </c>
      <c r="F3277" s="3">
        <f xml:space="preserve">  InpS!F$1119</f>
        <v>3.8420000000000001</v>
      </c>
      <c r="G3277" s="3" t="str">
        <f xml:space="preserve">  InpS!G$1119</f>
        <v>£m</v>
      </c>
      <c r="M3277" s="2"/>
    </row>
    <row r="3278" spans="1:24" outlineLevel="3">
      <c r="A3278" s="12"/>
      <c r="B3278" s="12"/>
      <c r="C3278" s="20"/>
      <c r="D3278" s="21"/>
      <c r="E3278" s="3" t="str">
        <f xml:space="preserve">  InpS!E$1120</f>
        <v xml:space="preserve">Company - Opening Dividend creditors balance - control - nominal (WWN) </v>
      </c>
      <c r="F3278" s="3">
        <f xml:space="preserve">  InpS!F$1120</f>
        <v>7.99</v>
      </c>
      <c r="G3278" s="3" t="str">
        <f xml:space="preserve">  InpS!G$1120</f>
        <v>£m</v>
      </c>
      <c r="M3278" s="2"/>
    </row>
    <row r="3279" spans="1:24" outlineLevel="3">
      <c r="A3279" s="12"/>
      <c r="B3279" s="12"/>
      <c r="C3279" s="20"/>
      <c r="D3279" s="21"/>
      <c r="E3279" s="3" t="str">
        <f xml:space="preserve">  InpS!E$1121</f>
        <v xml:space="preserve">Company - Opening Dividend creditors balance - control - nominal (BR) </v>
      </c>
      <c r="F3279" s="3">
        <f xml:space="preserve">  InpS!F$1121</f>
        <v>0.38300000000000001</v>
      </c>
      <c r="G3279" s="3" t="str">
        <f xml:space="preserve">  InpS!G$1121</f>
        <v>£m</v>
      </c>
      <c r="M3279" s="2"/>
    </row>
    <row r="3280" spans="1:24" outlineLevel="3">
      <c r="A3280" s="12"/>
      <c r="B3280" s="12"/>
      <c r="C3280" s="20"/>
      <c r="D3280" s="21"/>
      <c r="E3280" s="3" t="str">
        <f xml:space="preserve">  InpS!E$1122</f>
        <v xml:space="preserve">Company - Opening Dividend creditors balance - control - nominal (ADDN1) </v>
      </c>
      <c r="F3280" s="3">
        <f xml:space="preserve">  InpS!F$1122</f>
        <v>0</v>
      </c>
      <c r="G3280" s="3" t="str">
        <f xml:space="preserve">  InpS!G$1122</f>
        <v>£m</v>
      </c>
      <c r="M3280" s="2"/>
    </row>
    <row r="3281" spans="1:13" outlineLevel="3">
      <c r="A3281" s="12"/>
      <c r="B3281" s="12"/>
      <c r="C3281" s="20"/>
      <c r="D3281" s="21"/>
      <c r="E3281" s="3" t="str">
        <f xml:space="preserve">  InpS!E$1123</f>
        <v xml:space="preserve">Company - Opening Dividend creditors balance - control - nominal (ADDN2) </v>
      </c>
      <c r="F3281" s="3">
        <f xml:space="preserve">  InpS!F$1123</f>
        <v>0</v>
      </c>
      <c r="G3281" s="3" t="str">
        <f xml:space="preserve">  InpS!G$1123</f>
        <v>£m</v>
      </c>
      <c r="M3281" s="2"/>
    </row>
    <row r="3282" spans="1:13" outlineLevel="3">
      <c r="A3282" s="12"/>
      <c r="B3282" s="12"/>
      <c r="C3282" s="20"/>
      <c r="D3282" s="21"/>
      <c r="E3282" s="3" t="str">
        <f xml:space="preserve">  InpS!E$2178</f>
        <v xml:space="preserve">Ofwat - Opening Dividend creditors balance - control - nominal (WR) </v>
      </c>
      <c r="F3282" s="3">
        <f xml:space="preserve">  InpS!F$2178</f>
        <v>0</v>
      </c>
      <c r="G3282" s="3" t="str">
        <f xml:space="preserve">  InpS!G$2178</f>
        <v>£m</v>
      </c>
      <c r="M3282" s="2"/>
    </row>
    <row r="3283" spans="1:13" outlineLevel="3">
      <c r="A3283" s="12"/>
      <c r="B3283" s="12"/>
      <c r="C3283" s="20"/>
      <c r="D3283" s="21"/>
      <c r="E3283" s="3" t="str">
        <f xml:space="preserve">  InpS!E$2179</f>
        <v xml:space="preserve">Ofwat - Opening Dividend creditors balance - control - nominal (WN) </v>
      </c>
      <c r="F3283" s="3">
        <f xml:space="preserve">  InpS!F$2179</f>
        <v>0</v>
      </c>
      <c r="G3283" s="3" t="str">
        <f xml:space="preserve">  InpS!G$2179</f>
        <v>£m</v>
      </c>
      <c r="M3283" s="2"/>
    </row>
    <row r="3284" spans="1:13" outlineLevel="3">
      <c r="A3284" s="12"/>
      <c r="B3284" s="12"/>
      <c r="C3284" s="20"/>
      <c r="D3284" s="21"/>
      <c r="E3284" s="3" t="str">
        <f xml:space="preserve">  InpS!E$2180</f>
        <v xml:space="preserve">Ofwat - Opening Dividend creditors balance - control - nominal (WWN) </v>
      </c>
      <c r="F3284" s="3">
        <f xml:space="preserve">  InpS!F$2180</f>
        <v>0</v>
      </c>
      <c r="G3284" s="3" t="str">
        <f xml:space="preserve">  InpS!G$2180</f>
        <v>£m</v>
      </c>
      <c r="M3284" s="2"/>
    </row>
    <row r="3285" spans="1:13" outlineLevel="3">
      <c r="A3285" s="12"/>
      <c r="B3285" s="12"/>
      <c r="C3285" s="20"/>
      <c r="D3285" s="21"/>
      <c r="E3285" s="3" t="str">
        <f xml:space="preserve">  InpS!E$2181</f>
        <v xml:space="preserve">Ofwat - Opening Dividend creditors balance - control - nominal (BR) </v>
      </c>
      <c r="F3285" s="3">
        <f xml:space="preserve">  InpS!F$2181</f>
        <v>0</v>
      </c>
      <c r="G3285" s="3" t="str">
        <f xml:space="preserve">  InpS!G$2181</f>
        <v>£m</v>
      </c>
      <c r="M3285" s="2"/>
    </row>
    <row r="3286" spans="1:13" outlineLevel="3">
      <c r="A3286" s="12"/>
      <c r="B3286" s="12"/>
      <c r="C3286" s="20"/>
      <c r="D3286" s="21"/>
      <c r="E3286" s="3" t="str">
        <f xml:space="preserve">  InpS!E$2182</f>
        <v xml:space="preserve">Ofwat - Opening Dividend creditors balance - control - nominal (ADDN1) </v>
      </c>
      <c r="F3286" s="3">
        <f xml:space="preserve">  InpS!F$2182</f>
        <v>0</v>
      </c>
      <c r="G3286" s="3" t="str">
        <f xml:space="preserve">  InpS!G$2182</f>
        <v>£m</v>
      </c>
      <c r="M3286" s="2"/>
    </row>
    <row r="3287" spans="1:13" outlineLevel="3">
      <c r="A3287" s="12"/>
      <c r="B3287" s="12"/>
      <c r="C3287" s="20"/>
      <c r="D3287" s="21"/>
      <c r="E3287" s="3" t="str">
        <f xml:space="preserve">  InpS!E$2183</f>
        <v xml:space="preserve">Ofwat - Opening Dividend creditors balance - control - nominal (ADDN2) </v>
      </c>
      <c r="F3287" s="3">
        <f xml:space="preserve">  InpS!F$2183</f>
        <v>0</v>
      </c>
      <c r="G3287" s="3" t="str">
        <f xml:space="preserve">  InpS!G$2183</f>
        <v>£m</v>
      </c>
      <c r="M3287" s="2"/>
    </row>
    <row r="3288" spans="1:13" outlineLevel="3">
      <c r="A3288" s="12"/>
      <c r="B3288" s="12"/>
      <c r="C3288" s="20"/>
      <c r="D3288" s="21"/>
      <c r="E3288" s="3" t="str">
        <f xml:space="preserve">  InpS!E$3238</f>
        <v xml:space="preserve">Override - Opening Dividend creditors balance - control - nominal (WR) </v>
      </c>
      <c r="F3288" s="3">
        <f xml:space="preserve">  InpS!F$3238</f>
        <v>0</v>
      </c>
      <c r="G3288" s="3" t="str">
        <f xml:space="preserve">  InpS!G$3238</f>
        <v>£m</v>
      </c>
      <c r="M3288" s="2"/>
    </row>
    <row r="3289" spans="1:13" outlineLevel="3">
      <c r="A3289" s="12"/>
      <c r="B3289" s="12"/>
      <c r="C3289" s="20"/>
      <c r="D3289" s="21"/>
      <c r="E3289" s="3" t="str">
        <f xml:space="preserve">  InpS!E$3239</f>
        <v xml:space="preserve">Override - Opening Dividend creditors balance - control - nominal (WN) </v>
      </c>
      <c r="F3289" s="3">
        <f xml:space="preserve">  InpS!F$3239</f>
        <v>0</v>
      </c>
      <c r="G3289" s="3" t="str">
        <f xml:space="preserve">  InpS!G$3239</f>
        <v>£m</v>
      </c>
      <c r="M3289" s="2"/>
    </row>
    <row r="3290" spans="1:13" outlineLevel="3">
      <c r="A3290" s="12"/>
      <c r="B3290" s="12"/>
      <c r="C3290" s="20"/>
      <c r="D3290" s="21"/>
      <c r="E3290" s="3" t="str">
        <f xml:space="preserve">  InpS!E$3240</f>
        <v xml:space="preserve">Override - Opening Dividend creditors balance - control - nominal (WWN) </v>
      </c>
      <c r="F3290" s="3">
        <f xml:space="preserve">  InpS!F$3240</f>
        <v>0</v>
      </c>
      <c r="G3290" s="3" t="str">
        <f xml:space="preserve">  InpS!G$3240</f>
        <v>£m</v>
      </c>
      <c r="M3290" s="2"/>
    </row>
    <row r="3291" spans="1:13" outlineLevel="3">
      <c r="A3291" s="12"/>
      <c r="B3291" s="12"/>
      <c r="C3291" s="20"/>
      <c r="D3291" s="21"/>
      <c r="E3291" s="3" t="str">
        <f xml:space="preserve">  InpS!E$3241</f>
        <v xml:space="preserve">Override - Opening Dividend creditors balance - control - nominal (BR) </v>
      </c>
      <c r="F3291" s="3">
        <f xml:space="preserve">  InpS!F$3241</f>
        <v>0</v>
      </c>
      <c r="G3291" s="3" t="str">
        <f xml:space="preserve">  InpS!G$3241</f>
        <v>£m</v>
      </c>
      <c r="M3291" s="2"/>
    </row>
    <row r="3292" spans="1:13" outlineLevel="3">
      <c r="A3292" s="12"/>
      <c r="B3292" s="12"/>
      <c r="C3292" s="20"/>
      <c r="D3292" s="21"/>
      <c r="E3292" s="3" t="str">
        <f xml:space="preserve">  InpS!E$3242</f>
        <v xml:space="preserve">Override - Opening Dividend creditors balance - control - nominal (ADDN1) </v>
      </c>
      <c r="F3292" s="3">
        <f xml:space="preserve">  InpS!F$3242</f>
        <v>0</v>
      </c>
      <c r="G3292" s="3" t="str">
        <f xml:space="preserve">  InpS!G$3242</f>
        <v>£m</v>
      </c>
      <c r="M3292" s="2"/>
    </row>
    <row r="3293" spans="1:13" outlineLevel="3">
      <c r="A3293" s="12"/>
      <c r="B3293" s="12"/>
      <c r="C3293" s="20"/>
      <c r="D3293" s="21"/>
      <c r="E3293" s="3" t="str">
        <f xml:space="preserve">  InpS!E$3243</f>
        <v xml:space="preserve">Override - Opening Dividend creditors balance - control - nominal (ADDN2) </v>
      </c>
      <c r="F3293" s="3">
        <f xml:space="preserve">  InpS!F$3243</f>
        <v>0</v>
      </c>
      <c r="G3293" s="3" t="str">
        <f xml:space="preserve">  InpS!G$3243</f>
        <v>£m</v>
      </c>
      <c r="M3293" s="2"/>
    </row>
    <row r="3294" spans="1:13" outlineLevel="3">
      <c r="A3294" s="25"/>
      <c r="B3294" s="25"/>
      <c r="C3294" s="39"/>
      <c r="D3294" s="40"/>
      <c r="E3294" s="16" t="s">
        <v>3791</v>
      </c>
      <c r="F3294" s="4">
        <f t="shared" ref="F3294:F3299" si="221" xml:space="preserve">  CHOOSE( $F$3275, $F3276, $F3282, $F3288 )</f>
        <v>0.28499999999999998</v>
      </c>
      <c r="G3294" s="16" t="s">
        <v>561</v>
      </c>
      <c r="M3294" s="2"/>
    </row>
    <row r="3295" spans="1:13" outlineLevel="3">
      <c r="A3295" s="25"/>
      <c r="B3295" s="25"/>
      <c r="C3295" s="39"/>
      <c r="D3295" s="40"/>
      <c r="E3295" s="16" t="s">
        <v>3792</v>
      </c>
      <c r="F3295" s="4">
        <f t="shared" si="221"/>
        <v>3.8420000000000001</v>
      </c>
      <c r="G3295" s="16" t="s">
        <v>561</v>
      </c>
      <c r="M3295" s="2"/>
    </row>
    <row r="3296" spans="1:13" outlineLevel="3">
      <c r="A3296" s="25"/>
      <c r="B3296" s="25"/>
      <c r="C3296" s="39"/>
      <c r="D3296" s="40"/>
      <c r="E3296" s="16" t="s">
        <v>3793</v>
      </c>
      <c r="F3296" s="4">
        <f t="shared" si="221"/>
        <v>7.99</v>
      </c>
      <c r="G3296" s="16" t="s">
        <v>561</v>
      </c>
      <c r="M3296" s="2"/>
    </row>
    <row r="3297" spans="1:24" outlineLevel="3">
      <c r="A3297" s="25"/>
      <c r="B3297" s="25"/>
      <c r="C3297" s="39"/>
      <c r="D3297" s="40"/>
      <c r="E3297" s="16" t="s">
        <v>3794</v>
      </c>
      <c r="F3297" s="4">
        <f t="shared" si="221"/>
        <v>0.38300000000000001</v>
      </c>
      <c r="G3297" s="16" t="s">
        <v>561</v>
      </c>
      <c r="M3297" s="2"/>
    </row>
    <row r="3298" spans="1:24" outlineLevel="3">
      <c r="A3298" s="25"/>
      <c r="B3298" s="25"/>
      <c r="C3298" s="39"/>
      <c r="D3298" s="40"/>
      <c r="E3298" s="16" t="s">
        <v>3795</v>
      </c>
      <c r="F3298" s="4">
        <f t="shared" si="221"/>
        <v>0</v>
      </c>
      <c r="G3298" s="16" t="s">
        <v>561</v>
      </c>
      <c r="M3298" s="2"/>
    </row>
    <row r="3299" spans="1:24" outlineLevel="3">
      <c r="A3299" s="25"/>
      <c r="B3299" s="25"/>
      <c r="C3299" s="39"/>
      <c r="D3299" s="40"/>
      <c r="E3299" s="16" t="s">
        <v>3796</v>
      </c>
      <c r="F3299" s="4">
        <f t="shared" si="221"/>
        <v>0</v>
      </c>
      <c r="G3299" s="16" t="s">
        <v>561</v>
      </c>
      <c r="M3299" s="2"/>
    </row>
    <row r="3300" spans="1:24" outlineLevel="3"/>
    <row r="3301" spans="1:24" outlineLevel="3"/>
    <row r="3302" spans="1:24" outlineLevel="3">
      <c r="B3302" s="60" t="s">
        <v>3797</v>
      </c>
    </row>
    <row r="3303" spans="1:24" outlineLevel="3">
      <c r="A3303" s="12"/>
      <c r="B3303" s="12"/>
      <c r="C3303" s="20"/>
      <c r="D3303" s="21"/>
      <c r="E3303" s="5" t="str">
        <f xml:space="preserve">  InpS!E$218</f>
        <v>Switch - Ordinary dividend (overrides any other dividend approach) (post override) - nominal</v>
      </c>
      <c r="F3303" s="5">
        <f xml:space="preserve">  InpS!F$218</f>
        <v>1</v>
      </c>
      <c r="G3303" s="5" t="str">
        <f xml:space="preserve">  InpS!G$218</f>
        <v>1 = company, 2 = ofwat, 3 = override</v>
      </c>
      <c r="M3303" s="15"/>
    </row>
    <row r="3304" spans="1:24" outlineLevel="3">
      <c r="A3304" s="12"/>
      <c r="B3304" s="12"/>
      <c r="C3304" s="20"/>
      <c r="D3304" s="21"/>
      <c r="E3304" s="3" t="str">
        <f xml:space="preserve">  InpS!E$1125</f>
        <v>Company - Ordinary dividend override - nominal</v>
      </c>
      <c r="F3304" s="3">
        <f xml:space="preserve">  InpS!F$1125</f>
        <v>0</v>
      </c>
      <c r="G3304" s="3" t="str">
        <f xml:space="preserve">  InpS!G$1125</f>
        <v>£m</v>
      </c>
      <c r="H3304" s="3">
        <f xml:space="preserve">  InpS!H$1125</f>
        <v>0</v>
      </c>
      <c r="I3304" s="3">
        <f xml:space="preserve">  InpS!I$1125</f>
        <v>0</v>
      </c>
      <c r="J3304" s="3">
        <f xml:space="preserve">  InpS!J$1125</f>
        <v>0</v>
      </c>
      <c r="K3304" s="3">
        <f xml:space="preserve">  InpS!K$1125</f>
        <v>0</v>
      </c>
      <c r="L3304" s="3">
        <f xml:space="preserve">  InpS!L$1125</f>
        <v>0</v>
      </c>
      <c r="M3304" s="3">
        <f xml:space="preserve">  InpS!M$1125</f>
        <v>0</v>
      </c>
      <c r="N3304" s="3">
        <f xml:space="preserve">  InpS!N$1125</f>
        <v>0</v>
      </c>
      <c r="O3304" s="3">
        <f xml:space="preserve">  InpS!O$1125</f>
        <v>0</v>
      </c>
      <c r="P3304" s="3">
        <f xml:space="preserve">  InpS!P$1125</f>
        <v>0</v>
      </c>
      <c r="Q3304" s="3">
        <f xml:space="preserve">  InpS!Q$1125</f>
        <v>0</v>
      </c>
      <c r="R3304" s="3">
        <f xml:space="preserve">  InpS!R$1125</f>
        <v>0</v>
      </c>
      <c r="S3304" s="3">
        <f xml:space="preserve">  InpS!S$1125</f>
        <v>0</v>
      </c>
      <c r="T3304" s="3">
        <f xml:space="preserve">  InpS!T$1125</f>
        <v>0</v>
      </c>
      <c r="U3304" s="3">
        <f xml:space="preserve">  InpS!U$1125</f>
        <v>0</v>
      </c>
      <c r="V3304" s="3">
        <f xml:space="preserve">  InpS!V$1125</f>
        <v>0</v>
      </c>
      <c r="W3304" s="3">
        <f xml:space="preserve">  InpS!W$1125</f>
        <v>0</v>
      </c>
      <c r="X3304" s="3">
        <f xml:space="preserve">  InpS!X$1125</f>
        <v>0</v>
      </c>
    </row>
    <row r="3305" spans="1:24" outlineLevel="3">
      <c r="A3305" s="12"/>
      <c r="B3305" s="12"/>
      <c r="C3305" s="20"/>
      <c r="D3305" s="21"/>
      <c r="E3305" s="3" t="str">
        <f xml:space="preserve">  InpS!E$2185</f>
        <v>Ofwat - Ordinary dividend override - nominal</v>
      </c>
      <c r="F3305" s="3">
        <f xml:space="preserve">  InpS!F$2185</f>
        <v>0</v>
      </c>
      <c r="G3305" s="3" t="str">
        <f xml:space="preserve">  InpS!G$2185</f>
        <v>£m</v>
      </c>
      <c r="H3305" s="3">
        <f xml:space="preserve">  InpS!H$2185</f>
        <v>0</v>
      </c>
      <c r="I3305" s="3">
        <f xml:space="preserve">  InpS!I$2185</f>
        <v>0</v>
      </c>
      <c r="J3305" s="3">
        <f xml:space="preserve">  InpS!J$2185</f>
        <v>0</v>
      </c>
      <c r="K3305" s="3">
        <f xml:space="preserve">  InpS!K$2185</f>
        <v>0</v>
      </c>
      <c r="L3305" s="3">
        <f xml:space="preserve">  InpS!L$2185</f>
        <v>0</v>
      </c>
      <c r="M3305" s="3">
        <f xml:space="preserve">  InpS!M$2185</f>
        <v>0</v>
      </c>
      <c r="N3305" s="3">
        <f xml:space="preserve">  InpS!N$2185</f>
        <v>0</v>
      </c>
      <c r="O3305" s="3">
        <f xml:space="preserve">  InpS!O$2185</f>
        <v>0</v>
      </c>
      <c r="P3305" s="3">
        <f xml:space="preserve">  InpS!P$2185</f>
        <v>0</v>
      </c>
      <c r="Q3305" s="3">
        <f xml:space="preserve">  InpS!Q$2185</f>
        <v>0</v>
      </c>
      <c r="R3305" s="3">
        <f xml:space="preserve">  InpS!R$2185</f>
        <v>0</v>
      </c>
      <c r="S3305" s="3">
        <f xml:space="preserve">  InpS!S$2185</f>
        <v>0</v>
      </c>
      <c r="T3305" s="3">
        <f xml:space="preserve">  InpS!T$2185</f>
        <v>0</v>
      </c>
      <c r="U3305" s="3">
        <f xml:space="preserve">  InpS!U$2185</f>
        <v>0</v>
      </c>
      <c r="V3305" s="3">
        <f xml:space="preserve">  InpS!V$2185</f>
        <v>0</v>
      </c>
      <c r="W3305" s="3">
        <f xml:space="preserve">  InpS!W$2185</f>
        <v>0</v>
      </c>
      <c r="X3305" s="3">
        <f xml:space="preserve">  InpS!X$2185</f>
        <v>0</v>
      </c>
    </row>
    <row r="3306" spans="1:24" outlineLevel="3">
      <c r="A3306" s="12"/>
      <c r="B3306" s="12"/>
      <c r="C3306" s="20"/>
      <c r="D3306" s="21"/>
      <c r="E3306" s="3" t="str">
        <f xml:space="preserve">  InpS!E$3245</f>
        <v>Override - Ordinary dividend override - nominal</v>
      </c>
      <c r="F3306" s="3">
        <f xml:space="preserve">  InpS!F$3245</f>
        <v>0</v>
      </c>
      <c r="G3306" s="3" t="str">
        <f xml:space="preserve">  InpS!G$3245</f>
        <v>£m</v>
      </c>
      <c r="H3306" s="3">
        <f xml:space="preserve">  InpS!H$3245</f>
        <v>0</v>
      </c>
      <c r="I3306" s="3">
        <f xml:space="preserve">  InpS!I$3245</f>
        <v>0</v>
      </c>
      <c r="J3306" s="3">
        <f xml:space="preserve">  InpS!J$3245</f>
        <v>0</v>
      </c>
      <c r="K3306" s="3">
        <f xml:space="preserve">  InpS!K$3245</f>
        <v>0</v>
      </c>
      <c r="L3306" s="3">
        <f xml:space="preserve">  InpS!L$3245</f>
        <v>0</v>
      </c>
      <c r="M3306" s="3">
        <f xml:space="preserve">  InpS!M$3245</f>
        <v>0</v>
      </c>
      <c r="N3306" s="3">
        <f xml:space="preserve">  InpS!N$3245</f>
        <v>0</v>
      </c>
      <c r="O3306" s="3">
        <f xml:space="preserve">  InpS!O$3245</f>
        <v>0</v>
      </c>
      <c r="P3306" s="3">
        <f xml:space="preserve">  InpS!P$3245</f>
        <v>0</v>
      </c>
      <c r="Q3306" s="3">
        <f xml:space="preserve">  InpS!Q$3245</f>
        <v>0</v>
      </c>
      <c r="R3306" s="3">
        <f xml:space="preserve">  InpS!R$3245</f>
        <v>0</v>
      </c>
      <c r="S3306" s="3">
        <f xml:space="preserve">  InpS!S$3245</f>
        <v>0</v>
      </c>
      <c r="T3306" s="3">
        <f xml:space="preserve">  InpS!T$3245</f>
        <v>0</v>
      </c>
      <c r="U3306" s="3">
        <f xml:space="preserve">  InpS!U$3245</f>
        <v>0</v>
      </c>
      <c r="V3306" s="3">
        <f xml:space="preserve">  InpS!V$3245</f>
        <v>0</v>
      </c>
      <c r="W3306" s="3">
        <f xml:space="preserve">  InpS!W$3245</f>
        <v>0</v>
      </c>
      <c r="X3306" s="3">
        <f xml:space="preserve">  InpS!X$3245</f>
        <v>0</v>
      </c>
    </row>
    <row r="3307" spans="1:24" outlineLevel="3">
      <c r="A3307" s="25"/>
      <c r="B3307" s="25"/>
      <c r="C3307" s="39"/>
      <c r="D3307" s="40"/>
      <c r="E3307" s="16" t="s">
        <v>3797</v>
      </c>
      <c r="F3307" s="16"/>
      <c r="G3307" s="16" t="s">
        <v>561</v>
      </c>
      <c r="H3307" s="4">
        <f xml:space="preserve"> SUM( J3307:X3307 )</f>
        <v>0</v>
      </c>
      <c r="I3307" s="16"/>
      <c r="J3307" s="4">
        <f t="shared" ref="J3307:X3307" si="222" xml:space="preserve">  CHOOSE( $F3303, J3304, J3305, J3306 )</f>
        <v>0</v>
      </c>
      <c r="K3307" s="4">
        <f t="shared" si="222"/>
        <v>0</v>
      </c>
      <c r="L3307" s="4">
        <f t="shared" si="222"/>
        <v>0</v>
      </c>
      <c r="M3307" s="4">
        <f t="shared" si="222"/>
        <v>0</v>
      </c>
      <c r="N3307" s="4">
        <f t="shared" si="222"/>
        <v>0</v>
      </c>
      <c r="O3307" s="4">
        <f t="shared" si="222"/>
        <v>0</v>
      </c>
      <c r="P3307" s="4">
        <f t="shared" si="222"/>
        <v>0</v>
      </c>
      <c r="Q3307" s="4">
        <f t="shared" si="222"/>
        <v>0</v>
      </c>
      <c r="R3307" s="4">
        <f t="shared" si="222"/>
        <v>0</v>
      </c>
      <c r="S3307" s="4">
        <f t="shared" si="222"/>
        <v>0</v>
      </c>
      <c r="T3307" s="4">
        <f t="shared" si="222"/>
        <v>0</v>
      </c>
      <c r="U3307" s="4">
        <f t="shared" si="222"/>
        <v>0</v>
      </c>
      <c r="V3307" s="4">
        <f t="shared" si="222"/>
        <v>0</v>
      </c>
      <c r="W3307" s="4">
        <f t="shared" si="222"/>
        <v>0</v>
      </c>
      <c r="X3307" s="4">
        <f t="shared" si="222"/>
        <v>0</v>
      </c>
    </row>
    <row r="3308" spans="1:24" outlineLevel="3"/>
    <row r="3309" spans="1:24" outlineLevel="3"/>
    <row r="3310" spans="1:24" outlineLevel="3">
      <c r="B3310" s="60" t="s">
        <v>3798</v>
      </c>
    </row>
    <row r="3311" spans="1:24" outlineLevel="3">
      <c r="A3311" s="12"/>
      <c r="B3311" s="12"/>
      <c r="C3311" s="20"/>
      <c r="D3311" s="21"/>
      <c r="E3311" s="5" t="str">
        <f xml:space="preserve">  InpS!E$223</f>
        <v>Switch - Opening dividend cashflow balance</v>
      </c>
      <c r="F3311" s="5">
        <f xml:space="preserve">  InpS!F$223</f>
        <v>1</v>
      </c>
      <c r="G3311" s="5" t="str">
        <f xml:space="preserve">  InpS!G$223</f>
        <v>1 = company, 2 = ofwat, 3 = override</v>
      </c>
      <c r="M3311" s="15"/>
    </row>
    <row r="3312" spans="1:24" outlineLevel="3">
      <c r="A3312" s="12"/>
      <c r="B3312" s="12"/>
      <c r="C3312" s="20"/>
      <c r="D3312" s="21"/>
      <c r="E3312" s="3" t="str">
        <f xml:space="preserve">  InpS!E$1126</f>
        <v xml:space="preserve">Company - opening dividend cashflow balance - control - nominal (WR) </v>
      </c>
      <c r="F3312" s="3">
        <f xml:space="preserve">  InpS!F$1126</f>
        <v>0</v>
      </c>
      <c r="G3312" s="3" t="str">
        <f xml:space="preserve">  InpS!G$1126</f>
        <v>£m</v>
      </c>
      <c r="M3312" s="2"/>
    </row>
    <row r="3313" spans="1:13" outlineLevel="3">
      <c r="A3313" s="12"/>
      <c r="B3313" s="12"/>
      <c r="C3313" s="20"/>
      <c r="D3313" s="21"/>
      <c r="E3313" s="3" t="str">
        <f xml:space="preserve">  InpS!E$1127</f>
        <v xml:space="preserve">Company - opening dividend cashflow balance - control - nominal (WN) </v>
      </c>
      <c r="F3313" s="3">
        <f xml:space="preserve">  InpS!F$1127</f>
        <v>0</v>
      </c>
      <c r="G3313" s="3" t="str">
        <f xml:space="preserve">  InpS!G$1127</f>
        <v>£m</v>
      </c>
      <c r="M3313" s="2"/>
    </row>
    <row r="3314" spans="1:13" outlineLevel="3">
      <c r="A3314" s="12"/>
      <c r="B3314" s="12"/>
      <c r="C3314" s="20"/>
      <c r="D3314" s="21"/>
      <c r="E3314" s="3" t="str">
        <f xml:space="preserve">  InpS!E$1128</f>
        <v xml:space="preserve">Company - opening dividend cashflow balance - control - nominal (WWN) </v>
      </c>
      <c r="F3314" s="3">
        <f xml:space="preserve">  InpS!F$1128</f>
        <v>0</v>
      </c>
      <c r="G3314" s="3" t="str">
        <f xml:space="preserve">  InpS!G$1128</f>
        <v>£m</v>
      </c>
      <c r="M3314" s="2"/>
    </row>
    <row r="3315" spans="1:13" outlineLevel="3">
      <c r="A3315" s="12"/>
      <c r="B3315" s="12"/>
      <c r="C3315" s="20"/>
      <c r="D3315" s="21"/>
      <c r="E3315" s="3" t="str">
        <f xml:space="preserve">  InpS!E$1129</f>
        <v xml:space="preserve">Company - opening dividend cashflow balance - control - nominal (BR) </v>
      </c>
      <c r="F3315" s="3">
        <f xml:space="preserve">  InpS!F$1129</f>
        <v>0</v>
      </c>
      <c r="G3315" s="3" t="str">
        <f xml:space="preserve">  InpS!G$1129</f>
        <v>£m</v>
      </c>
      <c r="M3315" s="2"/>
    </row>
    <row r="3316" spans="1:13" outlineLevel="3">
      <c r="A3316" s="12"/>
      <c r="B3316" s="12"/>
      <c r="C3316" s="20"/>
      <c r="D3316" s="21"/>
      <c r="E3316" s="3" t="str">
        <f xml:space="preserve">  InpS!E$1130</f>
        <v xml:space="preserve">Company - opening dividend cashflow balance - control - nominal (ADDN1) </v>
      </c>
      <c r="F3316" s="3">
        <f xml:space="preserve">  InpS!F$1130</f>
        <v>0</v>
      </c>
      <c r="G3316" s="3" t="str">
        <f xml:space="preserve">  InpS!G$1130</f>
        <v>£m</v>
      </c>
      <c r="M3316" s="2"/>
    </row>
    <row r="3317" spans="1:13" outlineLevel="3">
      <c r="A3317" s="12"/>
      <c r="B3317" s="12"/>
      <c r="C3317" s="20"/>
      <c r="D3317" s="21"/>
      <c r="E3317" s="3" t="str">
        <f xml:space="preserve">  InpS!E$1131</f>
        <v xml:space="preserve">Company - opening dividend cashflow balance - control - nominal (ADDN2) </v>
      </c>
      <c r="F3317" s="3">
        <f xml:space="preserve">  InpS!F$1131</f>
        <v>0</v>
      </c>
      <c r="G3317" s="3" t="str">
        <f xml:space="preserve">  InpS!G$1131</f>
        <v>£m</v>
      </c>
      <c r="M3317" s="2"/>
    </row>
    <row r="3318" spans="1:13" outlineLevel="3">
      <c r="A3318" s="12"/>
      <c r="B3318" s="12"/>
      <c r="C3318" s="20"/>
      <c r="D3318" s="21"/>
      <c r="E3318" s="3" t="str">
        <f xml:space="preserve">  InpS!E$2186</f>
        <v xml:space="preserve">Ofwat - opening dividend cashflow balance - control - nominal (WR) </v>
      </c>
      <c r="F3318" s="3">
        <f xml:space="preserve">  InpS!F$2186</f>
        <v>0</v>
      </c>
      <c r="G3318" s="3" t="str">
        <f xml:space="preserve">  InpS!G$2186</f>
        <v>£m</v>
      </c>
      <c r="M3318" s="2"/>
    </row>
    <row r="3319" spans="1:13" outlineLevel="3">
      <c r="A3319" s="12"/>
      <c r="B3319" s="12"/>
      <c r="C3319" s="20"/>
      <c r="D3319" s="21"/>
      <c r="E3319" s="3" t="str">
        <f xml:space="preserve">  InpS!E$2187</f>
        <v xml:space="preserve">Ofwat - opening dividend cashflow balance - control - nominal (WN) </v>
      </c>
      <c r="F3319" s="3">
        <f xml:space="preserve">  InpS!F$2187</f>
        <v>0</v>
      </c>
      <c r="G3319" s="3" t="str">
        <f xml:space="preserve">  InpS!G$2187</f>
        <v>£m</v>
      </c>
      <c r="M3319" s="2"/>
    </row>
    <row r="3320" spans="1:13" outlineLevel="3">
      <c r="A3320" s="12"/>
      <c r="B3320" s="12"/>
      <c r="C3320" s="20"/>
      <c r="D3320" s="21"/>
      <c r="E3320" s="3" t="str">
        <f xml:space="preserve">  InpS!E$2188</f>
        <v xml:space="preserve">Ofwat - opening dividend cashflow balance - control - nominal (WWN) </v>
      </c>
      <c r="F3320" s="3">
        <f xml:space="preserve">  InpS!F$2188</f>
        <v>0</v>
      </c>
      <c r="G3320" s="3" t="str">
        <f xml:space="preserve">  InpS!G$2188</f>
        <v>£m</v>
      </c>
      <c r="M3320" s="2"/>
    </row>
    <row r="3321" spans="1:13" outlineLevel="3">
      <c r="A3321" s="12"/>
      <c r="B3321" s="12"/>
      <c r="C3321" s="20"/>
      <c r="D3321" s="21"/>
      <c r="E3321" s="3" t="str">
        <f xml:space="preserve">  InpS!E$2189</f>
        <v xml:space="preserve">Ofwat - opening dividend cashflow balance - control - nominal (BR) </v>
      </c>
      <c r="F3321" s="3">
        <f xml:space="preserve">  InpS!F$2189</f>
        <v>0</v>
      </c>
      <c r="G3321" s="3" t="str">
        <f xml:space="preserve">  InpS!G$2189</f>
        <v>£m</v>
      </c>
      <c r="M3321" s="2"/>
    </row>
    <row r="3322" spans="1:13" outlineLevel="3">
      <c r="A3322" s="12"/>
      <c r="B3322" s="12"/>
      <c r="C3322" s="20"/>
      <c r="D3322" s="21"/>
      <c r="E3322" s="3" t="str">
        <f xml:space="preserve">  InpS!E$2190</f>
        <v xml:space="preserve">Ofwat - opening dividend cashflow balance - control - nominal (ADDN1) </v>
      </c>
      <c r="F3322" s="3">
        <f xml:space="preserve">  InpS!F$2190</f>
        <v>0</v>
      </c>
      <c r="G3322" s="3" t="str">
        <f xml:space="preserve">  InpS!G$2190</f>
        <v>£m</v>
      </c>
      <c r="M3322" s="2"/>
    </row>
    <row r="3323" spans="1:13" outlineLevel="3">
      <c r="A3323" s="12"/>
      <c r="B3323" s="12"/>
      <c r="C3323" s="20"/>
      <c r="D3323" s="21"/>
      <c r="E3323" s="3" t="str">
        <f xml:space="preserve">  InpS!E$2191</f>
        <v xml:space="preserve">Ofwat - opening dividend cashflow balance - control - nominal (ADDN2) </v>
      </c>
      <c r="F3323" s="3">
        <f xml:space="preserve">  InpS!F$2191</f>
        <v>0</v>
      </c>
      <c r="G3323" s="3" t="str">
        <f xml:space="preserve">  InpS!G$2191</f>
        <v>£m</v>
      </c>
      <c r="M3323" s="2"/>
    </row>
    <row r="3324" spans="1:13" outlineLevel="3">
      <c r="A3324" s="12"/>
      <c r="B3324" s="12"/>
      <c r="C3324" s="20"/>
      <c r="D3324" s="21"/>
      <c r="E3324" s="3" t="str">
        <f xml:space="preserve">  InpS!E$3246</f>
        <v xml:space="preserve">Override - opening dividend cashflow balance - control - nominal (WR) </v>
      </c>
      <c r="F3324" s="3">
        <f xml:space="preserve">  InpS!F$3246</f>
        <v>0</v>
      </c>
      <c r="G3324" s="3" t="str">
        <f xml:space="preserve">  InpS!G$3246</f>
        <v>£m</v>
      </c>
      <c r="M3324" s="2"/>
    </row>
    <row r="3325" spans="1:13" outlineLevel="3">
      <c r="A3325" s="12"/>
      <c r="B3325" s="12"/>
      <c r="C3325" s="20"/>
      <c r="D3325" s="21"/>
      <c r="E3325" s="3" t="str">
        <f xml:space="preserve">  InpS!E$3247</f>
        <v xml:space="preserve">Override - opening dividend cashflow balance - control - nominal (WN) </v>
      </c>
      <c r="F3325" s="3">
        <f xml:space="preserve">  InpS!F$3247</f>
        <v>0</v>
      </c>
      <c r="G3325" s="3" t="str">
        <f xml:space="preserve">  InpS!G$3247</f>
        <v>£m</v>
      </c>
      <c r="M3325" s="2"/>
    </row>
    <row r="3326" spans="1:13" outlineLevel="3">
      <c r="A3326" s="12"/>
      <c r="B3326" s="12"/>
      <c r="C3326" s="20"/>
      <c r="D3326" s="21"/>
      <c r="E3326" s="3" t="str">
        <f xml:space="preserve">  InpS!E$3248</f>
        <v xml:space="preserve">Override - opening dividend cashflow balance - control - nominal (WWN) </v>
      </c>
      <c r="F3326" s="3">
        <f xml:space="preserve">  InpS!F$3248</f>
        <v>0</v>
      </c>
      <c r="G3326" s="3" t="str">
        <f xml:space="preserve">  InpS!G$3248</f>
        <v>£m</v>
      </c>
      <c r="M3326" s="2"/>
    </row>
    <row r="3327" spans="1:13" outlineLevel="3">
      <c r="A3327" s="12"/>
      <c r="B3327" s="12"/>
      <c r="C3327" s="20"/>
      <c r="D3327" s="21"/>
      <c r="E3327" s="3" t="str">
        <f xml:space="preserve">  InpS!E$3249</f>
        <v xml:space="preserve">Override - opening dividend cashflow balance - control - nominal (BR) </v>
      </c>
      <c r="F3327" s="3">
        <f xml:space="preserve">  InpS!F$3249</f>
        <v>0</v>
      </c>
      <c r="G3327" s="3" t="str">
        <f xml:space="preserve">  InpS!G$3249</f>
        <v>£m</v>
      </c>
      <c r="M3327" s="2"/>
    </row>
    <row r="3328" spans="1:13" outlineLevel="3">
      <c r="A3328" s="12"/>
      <c r="B3328" s="12"/>
      <c r="C3328" s="20"/>
      <c r="D3328" s="21"/>
      <c r="E3328" s="3" t="str">
        <f xml:space="preserve">  InpS!E$3250</f>
        <v xml:space="preserve">Override - opening dividend cashflow balance - control - nominal (ADDN1) </v>
      </c>
      <c r="F3328" s="3">
        <f xml:space="preserve">  InpS!F$3250</f>
        <v>0</v>
      </c>
      <c r="G3328" s="3" t="str">
        <f xml:space="preserve">  InpS!G$3250</f>
        <v>£m</v>
      </c>
      <c r="M3328" s="2"/>
    </row>
    <row r="3329" spans="1:13" outlineLevel="3">
      <c r="A3329" s="12"/>
      <c r="B3329" s="12"/>
      <c r="C3329" s="20"/>
      <c r="D3329" s="21"/>
      <c r="E3329" s="3" t="str">
        <f xml:space="preserve">  InpS!E$3251</f>
        <v xml:space="preserve">Override - opening dividend cashflow balance - control - nominal (ADDN2) </v>
      </c>
      <c r="F3329" s="3">
        <f xml:space="preserve">  InpS!F$3251</f>
        <v>0</v>
      </c>
      <c r="G3329" s="3" t="str">
        <f xml:space="preserve">  InpS!G$3251</f>
        <v>£m</v>
      </c>
      <c r="M3329" s="2"/>
    </row>
    <row r="3330" spans="1:13" outlineLevel="3">
      <c r="A3330" s="25"/>
      <c r="B3330" s="25"/>
      <c r="C3330" s="39"/>
      <c r="D3330" s="40"/>
      <c r="E3330" s="16" t="s">
        <v>3799</v>
      </c>
      <c r="F3330" s="4">
        <f t="shared" ref="F3330:F3335" si="223" xml:space="preserve">  CHOOSE( $F$3311, $F3312, $F3318, $F3324 )</f>
        <v>0</v>
      </c>
      <c r="G3330" s="16" t="s">
        <v>561</v>
      </c>
      <c r="M3330" s="2"/>
    </row>
    <row r="3331" spans="1:13" outlineLevel="3">
      <c r="A3331" s="25"/>
      <c r="B3331" s="25"/>
      <c r="C3331" s="39"/>
      <c r="D3331" s="40"/>
      <c r="E3331" s="16" t="s">
        <v>3800</v>
      </c>
      <c r="F3331" s="4">
        <f t="shared" si="223"/>
        <v>0</v>
      </c>
      <c r="G3331" s="16" t="s">
        <v>561</v>
      </c>
      <c r="M3331" s="2"/>
    </row>
    <row r="3332" spans="1:13" outlineLevel="3">
      <c r="A3332" s="25"/>
      <c r="B3332" s="25"/>
      <c r="C3332" s="39"/>
      <c r="D3332" s="40"/>
      <c r="E3332" s="16" t="s">
        <v>3801</v>
      </c>
      <c r="F3332" s="4">
        <f t="shared" si="223"/>
        <v>0</v>
      </c>
      <c r="G3332" s="16" t="s">
        <v>561</v>
      </c>
      <c r="M3332" s="2"/>
    </row>
    <row r="3333" spans="1:13" outlineLevel="3">
      <c r="A3333" s="25"/>
      <c r="B3333" s="25"/>
      <c r="C3333" s="39"/>
      <c r="D3333" s="40"/>
      <c r="E3333" s="16" t="s">
        <v>3802</v>
      </c>
      <c r="F3333" s="4">
        <f t="shared" si="223"/>
        <v>0</v>
      </c>
      <c r="G3333" s="16" t="s">
        <v>561</v>
      </c>
      <c r="M3333" s="2"/>
    </row>
    <row r="3334" spans="1:13" outlineLevel="3">
      <c r="A3334" s="25"/>
      <c r="B3334" s="25"/>
      <c r="C3334" s="39"/>
      <c r="D3334" s="40"/>
      <c r="E3334" s="16" t="s">
        <v>3803</v>
      </c>
      <c r="F3334" s="4">
        <f t="shared" si="223"/>
        <v>0</v>
      </c>
      <c r="G3334" s="16" t="s">
        <v>561</v>
      </c>
      <c r="M3334" s="2"/>
    </row>
    <row r="3335" spans="1:13" outlineLevel="3">
      <c r="A3335" s="25"/>
      <c r="B3335" s="25"/>
      <c r="C3335" s="39"/>
      <c r="D3335" s="40"/>
      <c r="E3335" s="16" t="s">
        <v>3804</v>
      </c>
      <c r="F3335" s="4">
        <f t="shared" si="223"/>
        <v>0</v>
      </c>
      <c r="G3335" s="16" t="s">
        <v>561</v>
      </c>
      <c r="M3335" s="2"/>
    </row>
    <row r="3336" spans="1:13" outlineLevel="3"/>
    <row r="3337" spans="1:13" outlineLevel="1"/>
    <row r="3338" spans="1:13" outlineLevel="1"/>
    <row r="3339" spans="1:13" outlineLevel="1">
      <c r="A3339" s="60" t="s">
        <v>1274</v>
      </c>
    </row>
    <row r="3340" spans="1:13" outlineLevel="2">
      <c r="B3340" s="60" t="s">
        <v>3805</v>
      </c>
    </row>
    <row r="3341" spans="1:13" outlineLevel="2">
      <c r="A3341" s="12"/>
      <c r="B3341" s="12"/>
      <c r="C3341" s="20"/>
      <c r="D3341" s="21"/>
      <c r="E3341" s="5" t="str">
        <f xml:space="preserve">  InpS!E$148</f>
        <v>Switch - Fixed assets b/f - control - active - nominal</v>
      </c>
      <c r="F3341" s="5">
        <f xml:space="preserve">  InpS!F$148</f>
        <v>1</v>
      </c>
      <c r="G3341" s="5" t="str">
        <f xml:space="preserve">  InpS!G$148</f>
        <v>1 = company, 2 = ofwat, 3 = override</v>
      </c>
      <c r="M3341" s="15"/>
    </row>
    <row r="3342" spans="1:13" outlineLevel="2">
      <c r="A3342" s="12"/>
      <c r="B3342" s="12"/>
      <c r="C3342" s="20"/>
      <c r="D3342" s="21"/>
      <c r="E3342" s="3" t="str">
        <f xml:space="preserve">  InpS!E$1137</f>
        <v xml:space="preserve">Company - Fixed assets b/f - control - active - nominal (WR) </v>
      </c>
      <c r="F3342" s="3">
        <f xml:space="preserve">  InpS!F$1137</f>
        <v>113.96199999999999</v>
      </c>
      <c r="G3342" s="3" t="str">
        <f xml:space="preserve">  InpS!G$1137</f>
        <v>£m</v>
      </c>
      <c r="M3342" s="2"/>
    </row>
    <row r="3343" spans="1:13" outlineLevel="2">
      <c r="A3343" s="12"/>
      <c r="B3343" s="12"/>
      <c r="C3343" s="20"/>
      <c r="D3343" s="21"/>
      <c r="E3343" s="3" t="str">
        <f xml:space="preserve">  InpS!E$1138</f>
        <v xml:space="preserve">Company - Fixed assets b/f - control - active - nominal (WN) </v>
      </c>
      <c r="F3343" s="3">
        <f xml:space="preserve">  InpS!F$1138</f>
        <v>1655.1299999999997</v>
      </c>
      <c r="G3343" s="3" t="str">
        <f xml:space="preserve">  InpS!G$1138</f>
        <v>£m</v>
      </c>
      <c r="M3343" s="2"/>
    </row>
    <row r="3344" spans="1:13" outlineLevel="2">
      <c r="A3344" s="12"/>
      <c r="B3344" s="12"/>
      <c r="C3344" s="20"/>
      <c r="D3344" s="21"/>
      <c r="E3344" s="3" t="str">
        <f xml:space="preserve">  InpS!E$1139</f>
        <v xml:space="preserve">Company - Fixed assets b/f - control - active - nominal (WWN) </v>
      </c>
      <c r="F3344" s="3">
        <f xml:space="preserve">  InpS!F$1139</f>
        <v>3597.3120000000004</v>
      </c>
      <c r="G3344" s="3" t="str">
        <f xml:space="preserve">  InpS!G$1139</f>
        <v>£m</v>
      </c>
      <c r="M3344" s="2"/>
    </row>
    <row r="3345" spans="1:13" outlineLevel="2">
      <c r="A3345" s="12"/>
      <c r="B3345" s="12"/>
      <c r="C3345" s="20"/>
      <c r="D3345" s="21"/>
      <c r="E3345" s="3" t="str">
        <f xml:space="preserve">  InpS!E$1140</f>
        <v xml:space="preserve">Company - Fixed assets b/f - control - active - nominal (BR) </v>
      </c>
      <c r="F3345" s="3">
        <f xml:space="preserve">  InpS!F$1140</f>
        <v>403.78699999999998</v>
      </c>
      <c r="G3345" s="3" t="str">
        <f xml:space="preserve">  InpS!G$1140</f>
        <v>£m</v>
      </c>
      <c r="M3345" s="2"/>
    </row>
    <row r="3346" spans="1:13" outlineLevel="2">
      <c r="A3346" s="12"/>
      <c r="B3346" s="12"/>
      <c r="C3346" s="20"/>
      <c r="D3346" s="21"/>
      <c r="E3346" s="3" t="str">
        <f xml:space="preserve">  InpS!E$1141</f>
        <v xml:space="preserve">Company - Fixed assets b/f - control - active - nominal (ADDN1) </v>
      </c>
      <c r="F3346" s="3">
        <f xml:space="preserve">  InpS!F$1141</f>
        <v>0</v>
      </c>
      <c r="G3346" s="3" t="str">
        <f xml:space="preserve">  InpS!G$1141</f>
        <v>£m</v>
      </c>
      <c r="M3346" s="2"/>
    </row>
    <row r="3347" spans="1:13" outlineLevel="2">
      <c r="A3347" s="12"/>
      <c r="B3347" s="12"/>
      <c r="C3347" s="20"/>
      <c r="D3347" s="21"/>
      <c r="E3347" s="3" t="str">
        <f xml:space="preserve">  InpS!E$1142</f>
        <v xml:space="preserve">Company - Fixed assets b/f - control - active - nominal (ADDN2) </v>
      </c>
      <c r="F3347" s="3">
        <f xml:space="preserve">  InpS!F$1142</f>
        <v>0</v>
      </c>
      <c r="G3347" s="3" t="str">
        <f xml:space="preserve">  InpS!G$1142</f>
        <v>£m</v>
      </c>
      <c r="M3347" s="2"/>
    </row>
    <row r="3348" spans="1:13" outlineLevel="2">
      <c r="A3348" s="12"/>
      <c r="B3348" s="12"/>
      <c r="C3348" s="20"/>
      <c r="D3348" s="21"/>
      <c r="E3348" s="3" t="str">
        <f xml:space="preserve">  InpS!E$2197</f>
        <v xml:space="preserve">Ofwat - Fixed assets b/f - control - active - nominal (WR) </v>
      </c>
      <c r="F3348" s="3">
        <f xml:space="preserve">  InpS!F$2197</f>
        <v>304.70999999999998</v>
      </c>
      <c r="G3348" s="3" t="str">
        <f xml:space="preserve">  InpS!G$2197</f>
        <v>£m</v>
      </c>
      <c r="M3348" s="2"/>
    </row>
    <row r="3349" spans="1:13" outlineLevel="2">
      <c r="A3349" s="12"/>
      <c r="B3349" s="12"/>
      <c r="C3349" s="20"/>
      <c r="D3349" s="21"/>
      <c r="E3349" s="3" t="str">
        <f xml:space="preserve">  InpS!E$2198</f>
        <v xml:space="preserve">Ofwat - Fixed assets b/f - control - active - nominal (WN) </v>
      </c>
      <c r="F3349" s="3">
        <f xml:space="preserve">  InpS!F$2198</f>
        <v>5500.63</v>
      </c>
      <c r="G3349" s="3" t="str">
        <f xml:space="preserve">  InpS!G$2198</f>
        <v>£m</v>
      </c>
      <c r="M3349" s="2"/>
    </row>
    <row r="3350" spans="1:13" outlineLevel="2">
      <c r="A3350" s="12"/>
      <c r="B3350" s="12"/>
      <c r="C3350" s="20"/>
      <c r="D3350" s="21"/>
      <c r="E3350" s="3" t="str">
        <f xml:space="preserve">  InpS!E$2199</f>
        <v xml:space="preserve">Ofwat - Fixed assets b/f - control - active - nominal (WWN) </v>
      </c>
      <c r="F3350" s="3">
        <f xml:space="preserve">  InpS!F$2199</f>
        <v>6345.95</v>
      </c>
      <c r="G3350" s="3" t="str">
        <f xml:space="preserve">  InpS!G$2199</f>
        <v>£m</v>
      </c>
      <c r="M3350" s="2"/>
    </row>
    <row r="3351" spans="1:13" outlineLevel="2">
      <c r="A3351" s="12"/>
      <c r="B3351" s="12"/>
      <c r="C3351" s="20"/>
      <c r="D3351" s="21"/>
      <c r="E3351" s="3" t="str">
        <f xml:space="preserve">  InpS!E$2200</f>
        <v xml:space="preserve">Ofwat - Fixed assets b/f - control - active - nominal (BR) </v>
      </c>
      <c r="F3351" s="3">
        <f xml:space="preserve">  InpS!F$2200</f>
        <v>667.346</v>
      </c>
      <c r="G3351" s="3" t="str">
        <f xml:space="preserve">  InpS!G$2200</f>
        <v>£m</v>
      </c>
      <c r="M3351" s="2"/>
    </row>
    <row r="3352" spans="1:13" outlineLevel="2">
      <c r="A3352" s="12"/>
      <c r="B3352" s="12"/>
      <c r="C3352" s="20"/>
      <c r="D3352" s="21"/>
      <c r="E3352" s="3" t="str">
        <f xml:space="preserve">  InpS!E$2201</f>
        <v xml:space="preserve">Ofwat - Fixed assets b/f - control - active - nominal (ADDN1) </v>
      </c>
      <c r="F3352" s="3">
        <f xml:space="preserve">  InpS!F$2201</f>
        <v>0</v>
      </c>
      <c r="G3352" s="3" t="str">
        <f xml:space="preserve">  InpS!G$2201</f>
        <v>£m</v>
      </c>
      <c r="M3352" s="2"/>
    </row>
    <row r="3353" spans="1:13" outlineLevel="2">
      <c r="A3353" s="12"/>
      <c r="B3353" s="12"/>
      <c r="C3353" s="20"/>
      <c r="D3353" s="21"/>
      <c r="E3353" s="3" t="str">
        <f xml:space="preserve">  InpS!E$2202</f>
        <v xml:space="preserve">Ofwat - Fixed assets b/f - control - active - nominal (ADDN2) </v>
      </c>
      <c r="F3353" s="3">
        <f xml:space="preserve">  InpS!F$2202</f>
        <v>0</v>
      </c>
      <c r="G3353" s="3" t="str">
        <f xml:space="preserve">  InpS!G$2202</f>
        <v>£m</v>
      </c>
      <c r="M3353" s="2"/>
    </row>
    <row r="3354" spans="1:13" outlineLevel="2">
      <c r="A3354" s="12"/>
      <c r="B3354" s="12"/>
      <c r="C3354" s="20"/>
      <c r="D3354" s="21"/>
      <c r="E3354" s="3" t="str">
        <f xml:space="preserve">  InpS!E$3257</f>
        <v xml:space="preserve">Override - Fixed assets b/f - control - active - nominal (WR) </v>
      </c>
      <c r="F3354" s="3">
        <f xml:space="preserve">  InpS!F$3257</f>
        <v>0</v>
      </c>
      <c r="G3354" s="3" t="str">
        <f xml:space="preserve">  InpS!G$3257</f>
        <v>£m</v>
      </c>
      <c r="M3354" s="2"/>
    </row>
    <row r="3355" spans="1:13" outlineLevel="2">
      <c r="A3355" s="12"/>
      <c r="B3355" s="12"/>
      <c r="C3355" s="20"/>
      <c r="D3355" s="21"/>
      <c r="E3355" s="3" t="str">
        <f xml:space="preserve">  InpS!E$3258</f>
        <v xml:space="preserve">Override - Fixed assets b/f - control - active - nominal (WN) </v>
      </c>
      <c r="F3355" s="3">
        <f xml:space="preserve">  InpS!F$3258</f>
        <v>0</v>
      </c>
      <c r="G3355" s="3" t="str">
        <f xml:space="preserve">  InpS!G$3258</f>
        <v>£m</v>
      </c>
      <c r="M3355" s="2"/>
    </row>
    <row r="3356" spans="1:13" outlineLevel="2">
      <c r="A3356" s="12"/>
      <c r="B3356" s="12"/>
      <c r="C3356" s="20"/>
      <c r="D3356" s="21"/>
      <c r="E3356" s="3" t="str">
        <f xml:space="preserve">  InpS!E$3259</f>
        <v xml:space="preserve">Override - Fixed assets b/f - control - active - nominal (WWN) </v>
      </c>
      <c r="F3356" s="3">
        <f xml:space="preserve">  InpS!F$3259</f>
        <v>0</v>
      </c>
      <c r="G3356" s="3" t="str">
        <f xml:space="preserve">  InpS!G$3259</f>
        <v>£m</v>
      </c>
      <c r="M3356" s="2"/>
    </row>
    <row r="3357" spans="1:13" outlineLevel="2">
      <c r="A3357" s="12"/>
      <c r="B3357" s="12"/>
      <c r="C3357" s="20"/>
      <c r="D3357" s="21"/>
      <c r="E3357" s="3" t="str">
        <f xml:space="preserve">  InpS!E$3260</f>
        <v xml:space="preserve">Override - Fixed assets b/f - control - active - nominal (BR) </v>
      </c>
      <c r="F3357" s="3">
        <f xml:space="preserve">  InpS!F$3260</f>
        <v>0</v>
      </c>
      <c r="G3357" s="3" t="str">
        <f xml:space="preserve">  InpS!G$3260</f>
        <v>£m</v>
      </c>
      <c r="M3357" s="2"/>
    </row>
    <row r="3358" spans="1:13" outlineLevel="2">
      <c r="A3358" s="12"/>
      <c r="B3358" s="12"/>
      <c r="C3358" s="20"/>
      <c r="D3358" s="21"/>
      <c r="E3358" s="3" t="str">
        <f xml:space="preserve">  InpS!E$3261</f>
        <v xml:space="preserve">Override - Fixed assets b/f - control - active - nominal (ADDN1) </v>
      </c>
      <c r="F3358" s="3">
        <f xml:space="preserve">  InpS!F$3261</f>
        <v>0</v>
      </c>
      <c r="G3358" s="3" t="str">
        <f xml:space="preserve">  InpS!G$3261</f>
        <v>£m</v>
      </c>
      <c r="M3358" s="2"/>
    </row>
    <row r="3359" spans="1:13" outlineLevel="2">
      <c r="A3359" s="12"/>
      <c r="B3359" s="12"/>
      <c r="C3359" s="20"/>
      <c r="D3359" s="21"/>
      <c r="E3359" s="3" t="str">
        <f xml:space="preserve">  InpS!E$3262</f>
        <v xml:space="preserve">Override - Fixed assets b/f - control - active - nominal (ADDN2) </v>
      </c>
      <c r="F3359" s="3">
        <f xml:space="preserve">  InpS!F$3262</f>
        <v>0</v>
      </c>
      <c r="G3359" s="3" t="str">
        <f xml:space="preserve">  InpS!G$3262</f>
        <v>£m</v>
      </c>
      <c r="M3359" s="2"/>
    </row>
    <row r="3360" spans="1:13" outlineLevel="2">
      <c r="A3360" s="25"/>
      <c r="B3360" s="25"/>
      <c r="C3360" s="39"/>
      <c r="D3360" s="40"/>
      <c r="E3360" s="16" t="s">
        <v>3806</v>
      </c>
      <c r="F3360" s="4">
        <f t="shared" ref="F3360:F3365" si="224" xml:space="preserve">  CHOOSE( $F$3341, $F3342, $F3348, $F3354 )</f>
        <v>113.96199999999999</v>
      </c>
      <c r="G3360" s="16" t="s">
        <v>561</v>
      </c>
      <c r="M3360" s="2"/>
    </row>
    <row r="3361" spans="1:13" outlineLevel="2">
      <c r="A3361" s="25"/>
      <c r="B3361" s="25"/>
      <c r="C3361" s="39"/>
      <c r="D3361" s="40"/>
      <c r="E3361" s="16" t="s">
        <v>3807</v>
      </c>
      <c r="F3361" s="4">
        <f t="shared" si="224"/>
        <v>1655.1299999999997</v>
      </c>
      <c r="G3361" s="16" t="s">
        <v>561</v>
      </c>
      <c r="M3361" s="2"/>
    </row>
    <row r="3362" spans="1:13" outlineLevel="2">
      <c r="A3362" s="25"/>
      <c r="B3362" s="25"/>
      <c r="C3362" s="39"/>
      <c r="D3362" s="40"/>
      <c r="E3362" s="16" t="s">
        <v>3808</v>
      </c>
      <c r="F3362" s="4">
        <f t="shared" si="224"/>
        <v>3597.3120000000004</v>
      </c>
      <c r="G3362" s="16" t="s">
        <v>561</v>
      </c>
      <c r="M3362" s="2"/>
    </row>
    <row r="3363" spans="1:13" outlineLevel="2">
      <c r="A3363" s="25"/>
      <c r="B3363" s="25"/>
      <c r="C3363" s="39"/>
      <c r="D3363" s="40"/>
      <c r="E3363" s="16" t="s">
        <v>3809</v>
      </c>
      <c r="F3363" s="4">
        <f t="shared" si="224"/>
        <v>403.78699999999998</v>
      </c>
      <c r="G3363" s="16" t="s">
        <v>561</v>
      </c>
      <c r="M3363" s="2"/>
    </row>
    <row r="3364" spans="1:13" outlineLevel="2">
      <c r="A3364" s="25"/>
      <c r="B3364" s="25"/>
      <c r="C3364" s="39"/>
      <c r="D3364" s="40"/>
      <c r="E3364" s="16" t="s">
        <v>3810</v>
      </c>
      <c r="F3364" s="4">
        <f t="shared" si="224"/>
        <v>0</v>
      </c>
      <c r="G3364" s="16" t="s">
        <v>561</v>
      </c>
      <c r="M3364" s="2"/>
    </row>
    <row r="3365" spans="1:13" outlineLevel="2">
      <c r="A3365" s="25"/>
      <c r="B3365" s="25"/>
      <c r="C3365" s="39"/>
      <c r="D3365" s="40"/>
      <c r="E3365" s="16" t="s">
        <v>3811</v>
      </c>
      <c r="F3365" s="4">
        <f t="shared" si="224"/>
        <v>0</v>
      </c>
      <c r="G3365" s="16" t="s">
        <v>561</v>
      </c>
      <c r="M3365" s="2"/>
    </row>
    <row r="3366" spans="1:13" outlineLevel="2"/>
    <row r="3367" spans="1:13" outlineLevel="2"/>
    <row r="3368" spans="1:13" outlineLevel="2">
      <c r="B3368" s="60" t="s">
        <v>3812</v>
      </c>
    </row>
    <row r="3369" spans="1:13" outlineLevel="2">
      <c r="A3369" s="12"/>
      <c r="B3369" s="12"/>
      <c r="C3369" s="20"/>
      <c r="D3369" s="21"/>
      <c r="E3369" s="5" t="str">
        <f xml:space="preserve">  InpS!E$149</f>
        <v>Switch - Depreciation b/f - control - active - nominal</v>
      </c>
      <c r="F3369" s="5">
        <f xml:space="preserve">  InpS!F$149</f>
        <v>1</v>
      </c>
      <c r="G3369" s="5" t="str">
        <f xml:space="preserve">  InpS!G$149</f>
        <v>1 = company, 2 = ofwat, 3 = override</v>
      </c>
      <c r="M3369" s="15"/>
    </row>
    <row r="3370" spans="1:13" outlineLevel="2">
      <c r="A3370" s="12"/>
      <c r="B3370" s="12"/>
      <c r="C3370" s="20"/>
      <c r="D3370" s="21"/>
      <c r="E3370" s="3" t="str">
        <f xml:space="preserve">  InpS!E$1144</f>
        <v xml:space="preserve">Company - Depreciation b/f - control - active - nominal (WR) </v>
      </c>
      <c r="F3370" s="3">
        <f xml:space="preserve">  InpS!F$1144</f>
        <v>46.852080924855485</v>
      </c>
      <c r="G3370" s="3" t="str">
        <f xml:space="preserve">  InpS!G$1144</f>
        <v>£m</v>
      </c>
      <c r="M3370" s="2"/>
    </row>
    <row r="3371" spans="1:13" outlineLevel="2">
      <c r="A3371" s="12"/>
      <c r="B3371" s="12"/>
      <c r="C3371" s="20"/>
      <c r="D3371" s="21"/>
      <c r="E3371" s="3" t="str">
        <f xml:space="preserve">  InpS!E$1145</f>
        <v xml:space="preserve">Company - Depreciation b/f - control - active - nominal (WN) </v>
      </c>
      <c r="F3371" s="3">
        <f xml:space="preserve">  InpS!F$1145</f>
        <v>492.52955202312148</v>
      </c>
      <c r="G3371" s="3" t="str">
        <f xml:space="preserve">  InpS!G$1145</f>
        <v>£m</v>
      </c>
      <c r="M3371" s="2"/>
    </row>
    <row r="3372" spans="1:13" outlineLevel="2">
      <c r="A3372" s="12"/>
      <c r="B3372" s="12"/>
      <c r="C3372" s="20"/>
      <c r="D3372" s="21"/>
      <c r="E3372" s="3" t="str">
        <f xml:space="preserve">  InpS!E$1146</f>
        <v xml:space="preserve">Company - Depreciation b/f - control - active - nominal (WWN) </v>
      </c>
      <c r="F3372" s="3">
        <f xml:space="preserve">  InpS!F$1146</f>
        <v>1089.6023930635836</v>
      </c>
      <c r="G3372" s="3" t="str">
        <f xml:space="preserve">  InpS!G$1146</f>
        <v>£m</v>
      </c>
      <c r="M3372" s="2"/>
    </row>
    <row r="3373" spans="1:13" outlineLevel="2">
      <c r="A3373" s="12"/>
      <c r="B3373" s="12"/>
      <c r="C3373" s="20"/>
      <c r="D3373" s="21"/>
      <c r="E3373" s="3" t="str">
        <f xml:space="preserve">  InpS!E$1147</f>
        <v xml:space="preserve">Company - Depreciation b/f - control - active - nominal (BR) </v>
      </c>
      <c r="F3373" s="3">
        <f xml:space="preserve">  InpS!F$1147</f>
        <v>147.16897398843932</v>
      </c>
      <c r="G3373" s="3" t="str">
        <f xml:space="preserve">  InpS!G$1147</f>
        <v>£m</v>
      </c>
      <c r="M3373" s="2"/>
    </row>
    <row r="3374" spans="1:13" outlineLevel="2">
      <c r="A3374" s="12"/>
      <c r="B3374" s="12"/>
      <c r="C3374" s="20"/>
      <c r="D3374" s="21"/>
      <c r="E3374" s="3" t="str">
        <f xml:space="preserve">  InpS!E$1148</f>
        <v xml:space="preserve">Company - Depreciation b/f - control - active - nominal (ADDN1) </v>
      </c>
      <c r="F3374" s="3">
        <f xml:space="preserve">  InpS!F$1148</f>
        <v>0</v>
      </c>
      <c r="G3374" s="3" t="str">
        <f xml:space="preserve">  InpS!G$1148</f>
        <v>£m</v>
      </c>
      <c r="M3374" s="2"/>
    </row>
    <row r="3375" spans="1:13" outlineLevel="2">
      <c r="A3375" s="12"/>
      <c r="B3375" s="12"/>
      <c r="C3375" s="20"/>
      <c r="D3375" s="21"/>
      <c r="E3375" s="3" t="str">
        <f xml:space="preserve">  InpS!E$1149</f>
        <v xml:space="preserve">Company - Depreciation b/f - control - active - nominal (ADDN2) </v>
      </c>
      <c r="F3375" s="3">
        <f xml:space="preserve">  InpS!F$1149</f>
        <v>0</v>
      </c>
      <c r="G3375" s="3" t="str">
        <f xml:space="preserve">  InpS!G$1149</f>
        <v>£m</v>
      </c>
      <c r="M3375" s="2"/>
    </row>
    <row r="3376" spans="1:13" outlineLevel="2">
      <c r="A3376" s="12"/>
      <c r="B3376" s="12"/>
      <c r="C3376" s="20"/>
      <c r="D3376" s="21"/>
      <c r="E3376" s="3" t="str">
        <f xml:space="preserve">  InpS!E$2204</f>
        <v xml:space="preserve">Ofwat - Depreciation b/f - control - active - nominal (WR) </v>
      </c>
      <c r="F3376" s="3">
        <f xml:space="preserve">  InpS!F$2204</f>
        <v>94.74</v>
      </c>
      <c r="G3376" s="3" t="str">
        <f xml:space="preserve">  InpS!G$2204</f>
        <v>£m</v>
      </c>
      <c r="M3376" s="2"/>
    </row>
    <row r="3377" spans="1:13" outlineLevel="2">
      <c r="A3377" s="12"/>
      <c r="B3377" s="12"/>
      <c r="C3377" s="20"/>
      <c r="D3377" s="21"/>
      <c r="E3377" s="3" t="str">
        <f xml:space="preserve">  InpS!E$2205</f>
        <v xml:space="preserve">Ofwat - Depreciation b/f - control - active - nominal (WN) </v>
      </c>
      <c r="F3377" s="3">
        <f xml:space="preserve">  InpS!F$2205</f>
        <v>1751.14</v>
      </c>
      <c r="G3377" s="3" t="str">
        <f xml:space="preserve">  InpS!G$2205</f>
        <v>£m</v>
      </c>
      <c r="M3377" s="2"/>
    </row>
    <row r="3378" spans="1:13" outlineLevel="2">
      <c r="A3378" s="12"/>
      <c r="B3378" s="12"/>
      <c r="C3378" s="20"/>
      <c r="D3378" s="21"/>
      <c r="E3378" s="3" t="str">
        <f xml:space="preserve">  InpS!E$2206</f>
        <v xml:space="preserve">Ofwat - Depreciation b/f - control - active - nominal (WWN) </v>
      </c>
      <c r="F3378" s="3">
        <f xml:space="preserve">  InpS!F$2206</f>
        <v>2070.42</v>
      </c>
      <c r="G3378" s="3" t="str">
        <f xml:space="preserve">  InpS!G$2206</f>
        <v>£m</v>
      </c>
      <c r="M3378" s="2"/>
    </row>
    <row r="3379" spans="1:13" outlineLevel="2">
      <c r="A3379" s="12"/>
      <c r="B3379" s="12"/>
      <c r="C3379" s="20"/>
      <c r="D3379" s="21"/>
      <c r="E3379" s="3" t="str">
        <f xml:space="preserve">  InpS!E$2207</f>
        <v xml:space="preserve">Ofwat - Depreciation b/f - control - active - nominal (BR) </v>
      </c>
      <c r="F3379" s="3">
        <f xml:space="preserve">  InpS!F$2207</f>
        <v>369.66</v>
      </c>
      <c r="G3379" s="3" t="str">
        <f xml:space="preserve">  InpS!G$2207</f>
        <v>£m</v>
      </c>
      <c r="M3379" s="2"/>
    </row>
    <row r="3380" spans="1:13" outlineLevel="2">
      <c r="A3380" s="12"/>
      <c r="B3380" s="12"/>
      <c r="C3380" s="20"/>
      <c r="D3380" s="21"/>
      <c r="E3380" s="3" t="str">
        <f xml:space="preserve">  InpS!E$2208</f>
        <v xml:space="preserve">Ofwat - Depreciation b/f - control - active - nominal (ADDN1) </v>
      </c>
      <c r="F3380" s="3">
        <f xml:space="preserve">  InpS!F$2208</f>
        <v>0</v>
      </c>
      <c r="G3380" s="3" t="str">
        <f xml:space="preserve">  InpS!G$2208</f>
        <v>£m</v>
      </c>
      <c r="M3380" s="2"/>
    </row>
    <row r="3381" spans="1:13" outlineLevel="2">
      <c r="A3381" s="12"/>
      <c r="B3381" s="12"/>
      <c r="C3381" s="20"/>
      <c r="D3381" s="21"/>
      <c r="E3381" s="3" t="str">
        <f xml:space="preserve">  InpS!E$2209</f>
        <v xml:space="preserve">Ofwat - Depreciation b/f - control - active - nominal (ADDN2) </v>
      </c>
      <c r="F3381" s="3">
        <f xml:space="preserve">  InpS!F$2209</f>
        <v>0</v>
      </c>
      <c r="G3381" s="3" t="str">
        <f xml:space="preserve">  InpS!G$2209</f>
        <v>£m</v>
      </c>
      <c r="M3381" s="2"/>
    </row>
    <row r="3382" spans="1:13" outlineLevel="2">
      <c r="A3382" s="12"/>
      <c r="B3382" s="12"/>
      <c r="C3382" s="20"/>
      <c r="D3382" s="21"/>
      <c r="E3382" s="3" t="str">
        <f xml:space="preserve">  InpS!E$3264</f>
        <v xml:space="preserve">Override - Depreciation b/f - control - active - nominal (WR) </v>
      </c>
      <c r="F3382" s="3">
        <f xml:space="preserve">  InpS!F$3264</f>
        <v>0</v>
      </c>
      <c r="G3382" s="3" t="str">
        <f xml:space="preserve">  InpS!G$3264</f>
        <v>£m</v>
      </c>
      <c r="M3382" s="2"/>
    </row>
    <row r="3383" spans="1:13" outlineLevel="2">
      <c r="A3383" s="12"/>
      <c r="B3383" s="12"/>
      <c r="C3383" s="20"/>
      <c r="D3383" s="21"/>
      <c r="E3383" s="3" t="str">
        <f xml:space="preserve">  InpS!E$3265</f>
        <v xml:space="preserve">Override - Depreciation b/f - control - active - nominal (WN) </v>
      </c>
      <c r="F3383" s="3">
        <f xml:space="preserve">  InpS!F$3265</f>
        <v>0</v>
      </c>
      <c r="G3383" s="3" t="str">
        <f xml:space="preserve">  InpS!G$3265</f>
        <v>£m</v>
      </c>
      <c r="M3383" s="2"/>
    </row>
    <row r="3384" spans="1:13" outlineLevel="2">
      <c r="A3384" s="12"/>
      <c r="B3384" s="12"/>
      <c r="C3384" s="20"/>
      <c r="D3384" s="21"/>
      <c r="E3384" s="3" t="str">
        <f xml:space="preserve">  InpS!E$3266</f>
        <v xml:space="preserve">Override - Depreciation b/f - control - active - nominal (WWN) </v>
      </c>
      <c r="F3384" s="3">
        <f xml:space="preserve">  InpS!F$3266</f>
        <v>0</v>
      </c>
      <c r="G3384" s="3" t="str">
        <f xml:space="preserve">  InpS!G$3266</f>
        <v>£m</v>
      </c>
      <c r="M3384" s="2"/>
    </row>
    <row r="3385" spans="1:13" outlineLevel="2">
      <c r="A3385" s="12"/>
      <c r="B3385" s="12"/>
      <c r="C3385" s="20"/>
      <c r="D3385" s="21"/>
      <c r="E3385" s="3" t="str">
        <f xml:space="preserve">  InpS!E$3267</f>
        <v xml:space="preserve">Override - Depreciation b/f - control - active - nominal (BR) </v>
      </c>
      <c r="F3385" s="3">
        <f xml:space="preserve">  InpS!F$3267</f>
        <v>0</v>
      </c>
      <c r="G3385" s="3" t="str">
        <f xml:space="preserve">  InpS!G$3267</f>
        <v>£m</v>
      </c>
      <c r="M3385" s="2"/>
    </row>
    <row r="3386" spans="1:13" outlineLevel="2">
      <c r="A3386" s="12"/>
      <c r="B3386" s="12"/>
      <c r="C3386" s="20"/>
      <c r="D3386" s="21"/>
      <c r="E3386" s="3" t="str">
        <f xml:space="preserve">  InpS!E$3268</f>
        <v xml:space="preserve">Override - Depreciation b/f - control - active - nominal (ADDN1) </v>
      </c>
      <c r="F3386" s="3">
        <f xml:space="preserve">  InpS!F$3268</f>
        <v>0</v>
      </c>
      <c r="G3386" s="3" t="str">
        <f xml:space="preserve">  InpS!G$3268</f>
        <v>£m</v>
      </c>
      <c r="M3386" s="2"/>
    </row>
    <row r="3387" spans="1:13" outlineLevel="2">
      <c r="A3387" s="12"/>
      <c r="B3387" s="12"/>
      <c r="C3387" s="20"/>
      <c r="D3387" s="21"/>
      <c r="E3387" s="3" t="str">
        <f xml:space="preserve">  InpS!E$3269</f>
        <v xml:space="preserve">Override - Depreciation b/f - control - active - nominal (ADDN2) </v>
      </c>
      <c r="F3387" s="3">
        <f xml:space="preserve">  InpS!F$3269</f>
        <v>0</v>
      </c>
      <c r="G3387" s="3" t="str">
        <f xml:space="preserve">  InpS!G$3269</f>
        <v>£m</v>
      </c>
      <c r="M3387" s="2"/>
    </row>
    <row r="3388" spans="1:13" outlineLevel="2">
      <c r="A3388" s="25"/>
      <c r="B3388" s="25"/>
      <c r="C3388" s="39"/>
      <c r="D3388" s="40"/>
      <c r="E3388" s="16" t="s">
        <v>3813</v>
      </c>
      <c r="F3388" s="4">
        <f t="shared" ref="F3388:F3393" si="225" xml:space="preserve">  CHOOSE( $F$3369, $F3370, $F3376, $F3382 )</f>
        <v>46.852080924855485</v>
      </c>
      <c r="G3388" s="16" t="s">
        <v>561</v>
      </c>
      <c r="M3388" s="2"/>
    </row>
    <row r="3389" spans="1:13" outlineLevel="2">
      <c r="A3389" s="25"/>
      <c r="B3389" s="25"/>
      <c r="C3389" s="39"/>
      <c r="D3389" s="40"/>
      <c r="E3389" s="16" t="s">
        <v>3814</v>
      </c>
      <c r="F3389" s="4">
        <f t="shared" si="225"/>
        <v>492.52955202312148</v>
      </c>
      <c r="G3389" s="16" t="s">
        <v>561</v>
      </c>
      <c r="M3389" s="2"/>
    </row>
    <row r="3390" spans="1:13" outlineLevel="2">
      <c r="A3390" s="25"/>
      <c r="B3390" s="25"/>
      <c r="C3390" s="39"/>
      <c r="D3390" s="40"/>
      <c r="E3390" s="16" t="s">
        <v>3815</v>
      </c>
      <c r="F3390" s="4">
        <f t="shared" si="225"/>
        <v>1089.6023930635836</v>
      </c>
      <c r="G3390" s="16" t="s">
        <v>561</v>
      </c>
      <c r="M3390" s="2"/>
    </row>
    <row r="3391" spans="1:13" outlineLevel="2">
      <c r="A3391" s="25"/>
      <c r="B3391" s="25"/>
      <c r="C3391" s="39"/>
      <c r="D3391" s="40"/>
      <c r="E3391" s="16" t="s">
        <v>3816</v>
      </c>
      <c r="F3391" s="4">
        <f t="shared" si="225"/>
        <v>147.16897398843932</v>
      </c>
      <c r="G3391" s="16" t="s">
        <v>561</v>
      </c>
      <c r="M3391" s="2"/>
    </row>
    <row r="3392" spans="1:13" outlineLevel="2">
      <c r="A3392" s="25"/>
      <c r="B3392" s="25"/>
      <c r="C3392" s="39"/>
      <c r="D3392" s="40"/>
      <c r="E3392" s="16" t="s">
        <v>3817</v>
      </c>
      <c r="F3392" s="4">
        <f t="shared" si="225"/>
        <v>0</v>
      </c>
      <c r="G3392" s="16" t="s">
        <v>561</v>
      </c>
      <c r="M3392" s="2"/>
    </row>
    <row r="3393" spans="1:24" outlineLevel="2">
      <c r="A3393" s="25"/>
      <c r="B3393" s="25"/>
      <c r="C3393" s="39"/>
      <c r="D3393" s="40"/>
      <c r="E3393" s="16" t="s">
        <v>3818</v>
      </c>
      <c r="F3393" s="4">
        <f t="shared" si="225"/>
        <v>0</v>
      </c>
      <c r="G3393" s="16" t="s">
        <v>561</v>
      </c>
      <c r="M3393" s="2"/>
    </row>
    <row r="3394" spans="1:24" outlineLevel="2"/>
    <row r="3395" spans="1:24" outlineLevel="2"/>
    <row r="3396" spans="1:24" outlineLevel="2">
      <c r="B3396" s="60" t="s">
        <v>3819</v>
      </c>
    </row>
    <row r="3397" spans="1:24" outlineLevel="2">
      <c r="A3397" s="12"/>
      <c r="B3397" s="12"/>
      <c r="C3397" s="20"/>
      <c r="D3397" s="21"/>
      <c r="E3397" s="5" t="str">
        <f xml:space="preserve">  InpS!E$269</f>
        <v>Switch - Wholesale fixed asset life (post override) - control</v>
      </c>
      <c r="F3397" s="5">
        <f xml:space="preserve">  InpS!F$269</f>
        <v>1</v>
      </c>
      <c r="G3397" s="5" t="str">
        <f xml:space="preserve">  InpS!G$269</f>
        <v>1 = company, 2 = ofwat, 3 = override</v>
      </c>
      <c r="M3397" s="15"/>
    </row>
    <row r="3398" spans="1:24" outlineLevel="2">
      <c r="A3398" s="12"/>
      <c r="B3398" s="12"/>
      <c r="C3398" s="20"/>
      <c r="D3398" s="21"/>
      <c r="E3398" s="5" t="str">
        <f xml:space="preserve">  InpS!E$1151</f>
        <v xml:space="preserve">Company - Wholesale fixed asset life (post override) - control (WR) </v>
      </c>
      <c r="F3398" s="5">
        <f xml:space="preserve">  InpS!F$1151</f>
        <v>0</v>
      </c>
      <c r="G3398" s="5" t="str">
        <f xml:space="preserve">  InpS!G$1151</f>
        <v>years</v>
      </c>
      <c r="H3398" s="5">
        <f xml:space="preserve">  InpS!H$1151</f>
        <v>193</v>
      </c>
      <c r="I3398" s="5">
        <f xml:space="preserve">  InpS!I$1151</f>
        <v>0</v>
      </c>
      <c r="J3398" s="5">
        <f xml:space="preserve">  InpS!J$1151</f>
        <v>0</v>
      </c>
      <c r="K3398" s="5">
        <f xml:space="preserve">  InpS!K$1151</f>
        <v>0</v>
      </c>
      <c r="L3398" s="5">
        <f xml:space="preserve">  InpS!L$1151</f>
        <v>0</v>
      </c>
      <c r="M3398" s="5">
        <f xml:space="preserve">  InpS!M$1151</f>
        <v>0</v>
      </c>
      <c r="N3398" s="5">
        <f xml:space="preserve">  InpS!N$1151</f>
        <v>21</v>
      </c>
      <c r="O3398" s="5">
        <f xml:space="preserve">  InpS!O$1151</f>
        <v>17</v>
      </c>
      <c r="P3398" s="5">
        <f xml:space="preserve">  InpS!P$1151</f>
        <v>17</v>
      </c>
      <c r="Q3398" s="5">
        <f xml:space="preserve">  InpS!Q$1151</f>
        <v>18</v>
      </c>
      <c r="R3398" s="5">
        <f xml:space="preserve">  InpS!R$1151</f>
        <v>20</v>
      </c>
      <c r="S3398" s="5">
        <f xml:space="preserve">  InpS!S$1151</f>
        <v>20</v>
      </c>
      <c r="T3398" s="5">
        <f xml:space="preserve">  InpS!T$1151</f>
        <v>20</v>
      </c>
      <c r="U3398" s="5">
        <f xml:space="preserve">  InpS!U$1151</f>
        <v>20</v>
      </c>
      <c r="V3398" s="5">
        <f xml:space="preserve">  InpS!V$1151</f>
        <v>20</v>
      </c>
      <c r="W3398" s="5">
        <f xml:space="preserve">  InpS!W$1151</f>
        <v>20</v>
      </c>
      <c r="X3398" s="5">
        <f xml:space="preserve">  InpS!X$1151</f>
        <v>0</v>
      </c>
    </row>
    <row r="3399" spans="1:24" outlineLevel="2">
      <c r="A3399" s="12"/>
      <c r="B3399" s="12"/>
      <c r="C3399" s="20"/>
      <c r="D3399" s="21"/>
      <c r="E3399" s="5" t="str">
        <f xml:space="preserve">  InpS!E$1152</f>
        <v xml:space="preserve">Company - Wholesale fixed asset life (post override) - control (WN) </v>
      </c>
      <c r="F3399" s="5">
        <f xml:space="preserve">  InpS!F$1152</f>
        <v>0</v>
      </c>
      <c r="G3399" s="5" t="str">
        <f xml:space="preserve">  InpS!G$1152</f>
        <v>years</v>
      </c>
      <c r="H3399" s="5">
        <f xml:space="preserve">  InpS!H$1152</f>
        <v>265</v>
      </c>
      <c r="I3399" s="5">
        <f xml:space="preserve">  InpS!I$1152</f>
        <v>0</v>
      </c>
      <c r="J3399" s="5">
        <f xml:space="preserve">  InpS!J$1152</f>
        <v>0</v>
      </c>
      <c r="K3399" s="5">
        <f xml:space="preserve">  InpS!K$1152</f>
        <v>0</v>
      </c>
      <c r="L3399" s="5">
        <f xml:space="preserve">  InpS!L$1152</f>
        <v>0</v>
      </c>
      <c r="M3399" s="5">
        <f xml:space="preserve">  InpS!M$1152</f>
        <v>0</v>
      </c>
      <c r="N3399" s="5">
        <f xml:space="preserve">  InpS!N$1152</f>
        <v>28</v>
      </c>
      <c r="O3399" s="5">
        <f xml:space="preserve">  InpS!O$1152</f>
        <v>28</v>
      </c>
      <c r="P3399" s="5">
        <f xml:space="preserve">  InpS!P$1152</f>
        <v>27</v>
      </c>
      <c r="Q3399" s="5">
        <f xml:space="preserve">  InpS!Q$1152</f>
        <v>26</v>
      </c>
      <c r="R3399" s="5">
        <f xml:space="preserve">  InpS!R$1152</f>
        <v>26</v>
      </c>
      <c r="S3399" s="5">
        <f xml:space="preserve">  InpS!S$1152</f>
        <v>26</v>
      </c>
      <c r="T3399" s="5">
        <f xml:space="preserve">  InpS!T$1152</f>
        <v>26</v>
      </c>
      <c r="U3399" s="5">
        <f xml:space="preserve">  InpS!U$1152</f>
        <v>26</v>
      </c>
      <c r="V3399" s="5">
        <f xml:space="preserve">  InpS!V$1152</f>
        <v>26</v>
      </c>
      <c r="W3399" s="5">
        <f xml:space="preserve">  InpS!W$1152</f>
        <v>26</v>
      </c>
      <c r="X3399" s="5">
        <f xml:space="preserve">  InpS!X$1152</f>
        <v>0</v>
      </c>
    </row>
    <row r="3400" spans="1:24" outlineLevel="2">
      <c r="A3400" s="12"/>
      <c r="B3400" s="12"/>
      <c r="C3400" s="20"/>
      <c r="D3400" s="21"/>
      <c r="E3400" s="5" t="str">
        <f xml:space="preserve">  InpS!E$1153</f>
        <v xml:space="preserve">Company - Wholesale fixed asset life (post override) - control (WWN) </v>
      </c>
      <c r="F3400" s="5">
        <f xml:space="preserve">  InpS!F$1153</f>
        <v>0</v>
      </c>
      <c r="G3400" s="5" t="str">
        <f xml:space="preserve">  InpS!G$1153</f>
        <v>years</v>
      </c>
      <c r="H3400" s="5">
        <f xml:space="preserve">  InpS!H$1153</f>
        <v>339</v>
      </c>
      <c r="I3400" s="5">
        <f xml:space="preserve">  InpS!I$1153</f>
        <v>0</v>
      </c>
      <c r="J3400" s="5">
        <f xml:space="preserve">  InpS!J$1153</f>
        <v>0</v>
      </c>
      <c r="K3400" s="5">
        <f xml:space="preserve">  InpS!K$1153</f>
        <v>0</v>
      </c>
      <c r="L3400" s="5">
        <f xml:space="preserve">  InpS!L$1153</f>
        <v>0</v>
      </c>
      <c r="M3400" s="5">
        <f xml:space="preserve">  InpS!M$1153</f>
        <v>0</v>
      </c>
      <c r="N3400" s="5">
        <f xml:space="preserve">  InpS!N$1153</f>
        <v>32</v>
      </c>
      <c r="O3400" s="5">
        <f xml:space="preserve">  InpS!O$1153</f>
        <v>32</v>
      </c>
      <c r="P3400" s="5">
        <f xml:space="preserve">  InpS!P$1153</f>
        <v>32</v>
      </c>
      <c r="Q3400" s="5">
        <f xml:space="preserve">  InpS!Q$1153</f>
        <v>33</v>
      </c>
      <c r="R3400" s="5">
        <f xml:space="preserve">  InpS!R$1153</f>
        <v>35</v>
      </c>
      <c r="S3400" s="5">
        <f xml:space="preserve">  InpS!S$1153</f>
        <v>35</v>
      </c>
      <c r="T3400" s="5">
        <f xml:space="preserve">  InpS!T$1153</f>
        <v>35</v>
      </c>
      <c r="U3400" s="5">
        <f xml:space="preserve">  InpS!U$1153</f>
        <v>35</v>
      </c>
      <c r="V3400" s="5">
        <f xml:space="preserve">  InpS!V$1153</f>
        <v>35</v>
      </c>
      <c r="W3400" s="5">
        <f xml:space="preserve">  InpS!W$1153</f>
        <v>35</v>
      </c>
      <c r="X3400" s="5">
        <f xml:space="preserve">  InpS!X$1153</f>
        <v>0</v>
      </c>
    </row>
    <row r="3401" spans="1:24" outlineLevel="2">
      <c r="A3401" s="12"/>
      <c r="B3401" s="12"/>
      <c r="C3401" s="20"/>
      <c r="D3401" s="21"/>
      <c r="E3401" s="5" t="str">
        <f xml:space="preserve">  InpS!E$1154</f>
        <v xml:space="preserve">Company - Wholesale fixed asset life (post override) - control (BR) </v>
      </c>
      <c r="F3401" s="5">
        <f xml:space="preserve">  InpS!F$1154</f>
        <v>0</v>
      </c>
      <c r="G3401" s="5" t="str">
        <f xml:space="preserve">  InpS!G$1154</f>
        <v>years</v>
      </c>
      <c r="H3401" s="5">
        <f xml:space="preserve">  InpS!H$1154</f>
        <v>248</v>
      </c>
      <c r="I3401" s="5">
        <f xml:space="preserve">  InpS!I$1154</f>
        <v>0</v>
      </c>
      <c r="J3401" s="5">
        <f xml:space="preserve">  InpS!J$1154</f>
        <v>0</v>
      </c>
      <c r="K3401" s="5">
        <f xml:space="preserve">  InpS!K$1154</f>
        <v>0</v>
      </c>
      <c r="L3401" s="5">
        <f xml:space="preserve">  InpS!L$1154</f>
        <v>0</v>
      </c>
      <c r="M3401" s="5">
        <f xml:space="preserve">  InpS!M$1154</f>
        <v>0</v>
      </c>
      <c r="N3401" s="5">
        <f xml:space="preserve">  InpS!N$1154</f>
        <v>23</v>
      </c>
      <c r="O3401" s="5">
        <f xml:space="preserve">  InpS!O$1154</f>
        <v>26</v>
      </c>
      <c r="P3401" s="5">
        <f xml:space="preserve">  InpS!P$1154</f>
        <v>24</v>
      </c>
      <c r="Q3401" s="5">
        <f xml:space="preserve">  InpS!Q$1154</f>
        <v>25</v>
      </c>
      <c r="R3401" s="5">
        <f xml:space="preserve">  InpS!R$1154</f>
        <v>25</v>
      </c>
      <c r="S3401" s="5">
        <f xml:space="preserve">  InpS!S$1154</f>
        <v>25</v>
      </c>
      <c r="T3401" s="5">
        <f xml:space="preserve">  InpS!T$1154</f>
        <v>25</v>
      </c>
      <c r="U3401" s="5">
        <f xml:space="preserve">  InpS!U$1154</f>
        <v>25</v>
      </c>
      <c r="V3401" s="5">
        <f xml:space="preserve">  InpS!V$1154</f>
        <v>25</v>
      </c>
      <c r="W3401" s="5">
        <f xml:space="preserve">  InpS!W$1154</f>
        <v>25</v>
      </c>
      <c r="X3401" s="5">
        <f xml:space="preserve">  InpS!X$1154</f>
        <v>0</v>
      </c>
    </row>
    <row r="3402" spans="1:24" outlineLevel="2">
      <c r="A3402" s="12"/>
      <c r="B3402" s="12"/>
      <c r="C3402" s="20"/>
      <c r="D3402" s="21"/>
      <c r="E3402" s="5" t="str">
        <f xml:space="preserve">  InpS!E$1155</f>
        <v xml:space="preserve">Company - Wholesale fixed asset life (post override) - control (ADDN1) </v>
      </c>
      <c r="F3402" s="5">
        <f xml:space="preserve">  InpS!F$1155</f>
        <v>0</v>
      </c>
      <c r="G3402" s="5" t="str">
        <f xml:space="preserve">  InpS!G$1155</f>
        <v>years</v>
      </c>
      <c r="H3402" s="5">
        <f xml:space="preserve">  InpS!H$1155</f>
        <v>0</v>
      </c>
      <c r="I3402" s="5">
        <f xml:space="preserve">  InpS!I$1155</f>
        <v>0</v>
      </c>
      <c r="J3402" s="5">
        <f xml:space="preserve">  InpS!J$1155</f>
        <v>0</v>
      </c>
      <c r="K3402" s="5">
        <f xml:space="preserve">  InpS!K$1155</f>
        <v>0</v>
      </c>
      <c r="L3402" s="5">
        <f xml:space="preserve">  InpS!L$1155</f>
        <v>0</v>
      </c>
      <c r="M3402" s="5">
        <f xml:space="preserve">  InpS!M$1155</f>
        <v>0</v>
      </c>
      <c r="N3402" s="5">
        <f xml:space="preserve">  InpS!N$1155</f>
        <v>0</v>
      </c>
      <c r="O3402" s="5">
        <f xml:space="preserve">  InpS!O$1155</f>
        <v>0</v>
      </c>
      <c r="P3402" s="5">
        <f xml:space="preserve">  InpS!P$1155</f>
        <v>0</v>
      </c>
      <c r="Q3402" s="5">
        <f xml:space="preserve">  InpS!Q$1155</f>
        <v>0</v>
      </c>
      <c r="R3402" s="5">
        <f xml:space="preserve">  InpS!R$1155</f>
        <v>0</v>
      </c>
      <c r="S3402" s="5">
        <f xml:space="preserve">  InpS!S$1155</f>
        <v>0</v>
      </c>
      <c r="T3402" s="5">
        <f xml:space="preserve">  InpS!T$1155</f>
        <v>0</v>
      </c>
      <c r="U3402" s="5">
        <f xml:space="preserve">  InpS!U$1155</f>
        <v>0</v>
      </c>
      <c r="V3402" s="5">
        <f xml:space="preserve">  InpS!V$1155</f>
        <v>0</v>
      </c>
      <c r="W3402" s="5">
        <f xml:space="preserve">  InpS!W$1155</f>
        <v>0</v>
      </c>
      <c r="X3402" s="5">
        <f xml:space="preserve">  InpS!X$1155</f>
        <v>0</v>
      </c>
    </row>
    <row r="3403" spans="1:24" outlineLevel="2">
      <c r="A3403" s="12"/>
      <c r="B3403" s="12"/>
      <c r="C3403" s="20"/>
      <c r="D3403" s="21"/>
      <c r="E3403" s="5" t="str">
        <f xml:space="preserve">  InpS!E$1156</f>
        <v xml:space="preserve">Company - Wholesale fixed asset life (post override) - control (ADDN2) </v>
      </c>
      <c r="F3403" s="5">
        <f xml:space="preserve">  InpS!F$1156</f>
        <v>0</v>
      </c>
      <c r="G3403" s="5" t="str">
        <f xml:space="preserve">  InpS!G$1156</f>
        <v>years</v>
      </c>
      <c r="H3403" s="5">
        <f xml:space="preserve">  InpS!H$1156</f>
        <v>0</v>
      </c>
      <c r="I3403" s="5">
        <f xml:space="preserve">  InpS!I$1156</f>
        <v>0</v>
      </c>
      <c r="J3403" s="5">
        <f xml:space="preserve">  InpS!J$1156</f>
        <v>0</v>
      </c>
      <c r="K3403" s="5">
        <f xml:space="preserve">  InpS!K$1156</f>
        <v>0</v>
      </c>
      <c r="L3403" s="5">
        <f xml:space="preserve">  InpS!L$1156</f>
        <v>0</v>
      </c>
      <c r="M3403" s="5">
        <f xml:space="preserve">  InpS!M$1156</f>
        <v>0</v>
      </c>
      <c r="N3403" s="5">
        <f xml:space="preserve">  InpS!N$1156</f>
        <v>0</v>
      </c>
      <c r="O3403" s="5">
        <f xml:space="preserve">  InpS!O$1156</f>
        <v>0</v>
      </c>
      <c r="P3403" s="5">
        <f xml:space="preserve">  InpS!P$1156</f>
        <v>0</v>
      </c>
      <c r="Q3403" s="5">
        <f xml:space="preserve">  InpS!Q$1156</f>
        <v>0</v>
      </c>
      <c r="R3403" s="5">
        <f xml:space="preserve">  InpS!R$1156</f>
        <v>0</v>
      </c>
      <c r="S3403" s="5">
        <f xml:space="preserve">  InpS!S$1156</f>
        <v>0</v>
      </c>
      <c r="T3403" s="5">
        <f xml:space="preserve">  InpS!T$1156</f>
        <v>0</v>
      </c>
      <c r="U3403" s="5">
        <f xml:space="preserve">  InpS!U$1156</f>
        <v>0</v>
      </c>
      <c r="V3403" s="5">
        <f xml:space="preserve">  InpS!V$1156</f>
        <v>0</v>
      </c>
      <c r="W3403" s="5">
        <f xml:space="preserve">  InpS!W$1156</f>
        <v>0</v>
      </c>
      <c r="X3403" s="5">
        <f xml:space="preserve">  InpS!X$1156</f>
        <v>0</v>
      </c>
    </row>
    <row r="3404" spans="1:24" outlineLevel="2">
      <c r="A3404" s="12"/>
      <c r="B3404" s="12"/>
      <c r="C3404" s="20"/>
      <c r="D3404" s="21"/>
      <c r="E3404" s="5" t="str">
        <f xml:space="preserve">  InpS!E$2211</f>
        <v xml:space="preserve">Ofwat - Wholesale fixed asset life (post override) - control (WR) </v>
      </c>
      <c r="F3404" s="5">
        <f xml:space="preserve">  InpS!F$2211</f>
        <v>0</v>
      </c>
      <c r="G3404" s="5" t="str">
        <f xml:space="preserve">  InpS!G$2211</f>
        <v>years</v>
      </c>
      <c r="H3404" s="5">
        <f xml:space="preserve">  InpS!H$2211</f>
        <v>390</v>
      </c>
      <c r="I3404" s="5">
        <f xml:space="preserve">  InpS!I$2211</f>
        <v>0</v>
      </c>
      <c r="J3404" s="5">
        <f xml:space="preserve">  InpS!J$2211</f>
        <v>0</v>
      </c>
      <c r="K3404" s="5">
        <f xml:space="preserve">  InpS!K$2211</f>
        <v>0</v>
      </c>
      <c r="L3404" s="5">
        <f xml:space="preserve">  InpS!L$2211</f>
        <v>0</v>
      </c>
      <c r="M3404" s="5">
        <f xml:space="preserve">  InpS!M$2211</f>
        <v>33</v>
      </c>
      <c r="N3404" s="5">
        <f xml:space="preserve">  InpS!N$2211</f>
        <v>36</v>
      </c>
      <c r="O3404" s="5">
        <f xml:space="preserve">  InpS!O$2211</f>
        <v>37</v>
      </c>
      <c r="P3404" s="5">
        <f xml:space="preserve">  InpS!P$2211</f>
        <v>37</v>
      </c>
      <c r="Q3404" s="5">
        <f xml:space="preserve">  InpS!Q$2211</f>
        <v>38</v>
      </c>
      <c r="R3404" s="5">
        <f xml:space="preserve">  InpS!R$2211</f>
        <v>41</v>
      </c>
      <c r="S3404" s="5">
        <f xml:space="preserve">  InpS!S$2211</f>
        <v>28</v>
      </c>
      <c r="T3404" s="5">
        <f xml:space="preserve">  InpS!T$2211</f>
        <v>28</v>
      </c>
      <c r="U3404" s="5">
        <f xml:space="preserve">  InpS!U$2211</f>
        <v>28</v>
      </c>
      <c r="V3404" s="5">
        <f xml:space="preserve">  InpS!V$2211</f>
        <v>28</v>
      </c>
      <c r="W3404" s="5">
        <f xml:space="preserve">  InpS!W$2211</f>
        <v>28</v>
      </c>
      <c r="X3404" s="5">
        <f xml:space="preserve">  InpS!X$2211</f>
        <v>28</v>
      </c>
    </row>
    <row r="3405" spans="1:24" outlineLevel="2">
      <c r="A3405" s="12"/>
      <c r="B3405" s="12"/>
      <c r="C3405" s="20"/>
      <c r="D3405" s="21"/>
      <c r="E3405" s="5" t="str">
        <f xml:space="preserve">  InpS!E$2212</f>
        <v xml:space="preserve">Ofwat - Wholesale fixed asset life (post override) - control (WN) </v>
      </c>
      <c r="F3405" s="5">
        <f xml:space="preserve">  InpS!F$2212</f>
        <v>0</v>
      </c>
      <c r="G3405" s="5" t="str">
        <f xml:space="preserve">  InpS!G$2212</f>
        <v>years</v>
      </c>
      <c r="H3405" s="5">
        <f xml:space="preserve">  InpS!H$2212</f>
        <v>534</v>
      </c>
      <c r="I3405" s="5">
        <f xml:space="preserve">  InpS!I$2212</f>
        <v>0</v>
      </c>
      <c r="J3405" s="5">
        <f xml:space="preserve">  InpS!J$2212</f>
        <v>0</v>
      </c>
      <c r="K3405" s="5">
        <f xml:space="preserve">  InpS!K$2212</f>
        <v>0</v>
      </c>
      <c r="L3405" s="5">
        <f xml:space="preserve">  InpS!L$2212</f>
        <v>0</v>
      </c>
      <c r="M3405" s="5">
        <f xml:space="preserve">  InpS!M$2212</f>
        <v>28</v>
      </c>
      <c r="N3405" s="5">
        <f xml:space="preserve">  InpS!N$2212</f>
        <v>40</v>
      </c>
      <c r="O3405" s="5">
        <f xml:space="preserve">  InpS!O$2212</f>
        <v>40</v>
      </c>
      <c r="P3405" s="5">
        <f xml:space="preserve">  InpS!P$2212</f>
        <v>40</v>
      </c>
      <c r="Q3405" s="5">
        <f xml:space="preserve">  InpS!Q$2212</f>
        <v>40</v>
      </c>
      <c r="R3405" s="5">
        <f xml:space="preserve">  InpS!R$2212</f>
        <v>40</v>
      </c>
      <c r="S3405" s="5">
        <f xml:space="preserve">  InpS!S$2212</f>
        <v>51</v>
      </c>
      <c r="T3405" s="5">
        <f xml:space="preserve">  InpS!T$2212</f>
        <v>51</v>
      </c>
      <c r="U3405" s="5">
        <f xml:space="preserve">  InpS!U$2212</f>
        <v>51</v>
      </c>
      <c r="V3405" s="5">
        <f xml:space="preserve">  InpS!V$2212</f>
        <v>51</v>
      </c>
      <c r="W3405" s="5">
        <f xml:space="preserve">  InpS!W$2212</f>
        <v>51</v>
      </c>
      <c r="X3405" s="5">
        <f xml:space="preserve">  InpS!X$2212</f>
        <v>51</v>
      </c>
    </row>
    <row r="3406" spans="1:24" outlineLevel="2">
      <c r="A3406" s="12"/>
      <c r="B3406" s="12"/>
      <c r="C3406" s="20"/>
      <c r="D3406" s="21"/>
      <c r="E3406" s="5" t="str">
        <f xml:space="preserve">  InpS!E$2213</f>
        <v xml:space="preserve">Ofwat - Wholesale fixed asset life (post override) - control (WWN) </v>
      </c>
      <c r="F3406" s="5">
        <f xml:space="preserve">  InpS!F$2213</f>
        <v>0</v>
      </c>
      <c r="G3406" s="5" t="str">
        <f xml:space="preserve">  InpS!G$2213</f>
        <v>years</v>
      </c>
      <c r="H3406" s="5">
        <f xml:space="preserve">  InpS!H$2213</f>
        <v>469</v>
      </c>
      <c r="I3406" s="5">
        <f xml:space="preserve">  InpS!I$2213</f>
        <v>0</v>
      </c>
      <c r="J3406" s="5">
        <f xml:space="preserve">  InpS!J$2213</f>
        <v>0</v>
      </c>
      <c r="K3406" s="5">
        <f xml:space="preserve">  InpS!K$2213</f>
        <v>0</v>
      </c>
      <c r="L3406" s="5">
        <f xml:space="preserve">  InpS!L$2213</f>
        <v>0</v>
      </c>
      <c r="M3406" s="5">
        <f xml:space="preserve">  InpS!M$2213</f>
        <v>26</v>
      </c>
      <c r="N3406" s="5">
        <f xml:space="preserve">  InpS!N$2213</f>
        <v>38</v>
      </c>
      <c r="O3406" s="5">
        <f xml:space="preserve">  InpS!O$2213</f>
        <v>38</v>
      </c>
      <c r="P3406" s="5">
        <f xml:space="preserve">  InpS!P$2213</f>
        <v>38</v>
      </c>
      <c r="Q3406" s="5">
        <f xml:space="preserve">  InpS!Q$2213</f>
        <v>38</v>
      </c>
      <c r="R3406" s="5">
        <f xml:space="preserve">  InpS!R$2213</f>
        <v>39</v>
      </c>
      <c r="S3406" s="5">
        <f xml:space="preserve">  InpS!S$2213</f>
        <v>42</v>
      </c>
      <c r="T3406" s="5">
        <f xml:space="preserve">  InpS!T$2213</f>
        <v>42</v>
      </c>
      <c r="U3406" s="5">
        <f xml:space="preserve">  InpS!U$2213</f>
        <v>42</v>
      </c>
      <c r="V3406" s="5">
        <f xml:space="preserve">  InpS!V$2213</f>
        <v>42</v>
      </c>
      <c r="W3406" s="5">
        <f xml:space="preserve">  InpS!W$2213</f>
        <v>42</v>
      </c>
      <c r="X3406" s="5">
        <f xml:space="preserve">  InpS!X$2213</f>
        <v>42</v>
      </c>
    </row>
    <row r="3407" spans="1:24" outlineLevel="2">
      <c r="A3407" s="12"/>
      <c r="B3407" s="12"/>
      <c r="C3407" s="20"/>
      <c r="D3407" s="21"/>
      <c r="E3407" s="5" t="str">
        <f xml:space="preserve">  InpS!E$2214</f>
        <v xml:space="preserve">Ofwat - Wholesale fixed asset life (post override) - control (BR) </v>
      </c>
      <c r="F3407" s="5">
        <f xml:space="preserve">  InpS!F$2214</f>
        <v>0</v>
      </c>
      <c r="G3407" s="5" t="str">
        <f xml:space="preserve">  InpS!G$2214</f>
        <v>years</v>
      </c>
      <c r="H3407" s="5">
        <f xml:space="preserve">  InpS!H$2214</f>
        <v>296</v>
      </c>
      <c r="I3407" s="5">
        <f xml:space="preserve">  InpS!I$2214</f>
        <v>0</v>
      </c>
      <c r="J3407" s="5">
        <f xml:space="preserve">  InpS!J$2214</f>
        <v>0</v>
      </c>
      <c r="K3407" s="5">
        <f xml:space="preserve">  InpS!K$2214</f>
        <v>0</v>
      </c>
      <c r="L3407" s="5">
        <f xml:space="preserve">  InpS!L$2214</f>
        <v>0</v>
      </c>
      <c r="M3407" s="5">
        <f xml:space="preserve">  InpS!M$2214</f>
        <v>17</v>
      </c>
      <c r="N3407" s="5">
        <f xml:space="preserve">  InpS!N$2214</f>
        <v>24</v>
      </c>
      <c r="O3407" s="5">
        <f xml:space="preserve">  InpS!O$2214</f>
        <v>24</v>
      </c>
      <c r="P3407" s="5">
        <f xml:space="preserve">  InpS!P$2214</f>
        <v>25</v>
      </c>
      <c r="Q3407" s="5">
        <f xml:space="preserve">  InpS!Q$2214</f>
        <v>25</v>
      </c>
      <c r="R3407" s="5">
        <f xml:space="preserve">  InpS!R$2214</f>
        <v>25</v>
      </c>
      <c r="S3407" s="5">
        <f xml:space="preserve">  InpS!S$2214</f>
        <v>26</v>
      </c>
      <c r="T3407" s="5">
        <f xml:space="preserve">  InpS!T$2214</f>
        <v>26</v>
      </c>
      <c r="U3407" s="5">
        <f xml:space="preserve">  InpS!U$2214</f>
        <v>26</v>
      </c>
      <c r="V3407" s="5">
        <f xml:space="preserve">  InpS!V$2214</f>
        <v>26</v>
      </c>
      <c r="W3407" s="5">
        <f xml:space="preserve">  InpS!W$2214</f>
        <v>26</v>
      </c>
      <c r="X3407" s="5">
        <f xml:space="preserve">  InpS!X$2214</f>
        <v>26</v>
      </c>
    </row>
    <row r="3408" spans="1:24" outlineLevel="2">
      <c r="A3408" s="12"/>
      <c r="B3408" s="12"/>
      <c r="C3408" s="20"/>
      <c r="D3408" s="21"/>
      <c r="E3408" s="5" t="str">
        <f xml:space="preserve">  InpS!E$2215</f>
        <v xml:space="preserve">Ofwat - Wholesale fixed asset life (post override) - control (ADDN1) </v>
      </c>
      <c r="F3408" s="5">
        <f xml:space="preserve">  InpS!F$2215</f>
        <v>0</v>
      </c>
      <c r="G3408" s="5" t="str">
        <f xml:space="preserve">  InpS!G$2215</f>
        <v>years</v>
      </c>
      <c r="H3408" s="5">
        <f xml:space="preserve">  InpS!H$2215</f>
        <v>0</v>
      </c>
      <c r="I3408" s="5">
        <f xml:space="preserve">  InpS!I$2215</f>
        <v>0</v>
      </c>
      <c r="J3408" s="5">
        <f xml:space="preserve">  InpS!J$2215</f>
        <v>0</v>
      </c>
      <c r="K3408" s="5">
        <f xml:space="preserve">  InpS!K$2215</f>
        <v>0</v>
      </c>
      <c r="L3408" s="5">
        <f xml:space="preserve">  InpS!L$2215</f>
        <v>0</v>
      </c>
      <c r="M3408" s="5">
        <f xml:space="preserve">  InpS!M$2215</f>
        <v>0</v>
      </c>
      <c r="N3408" s="5">
        <f xml:space="preserve">  InpS!N$2215</f>
        <v>0</v>
      </c>
      <c r="O3408" s="5">
        <f xml:space="preserve">  InpS!O$2215</f>
        <v>0</v>
      </c>
      <c r="P3408" s="5">
        <f xml:space="preserve">  InpS!P$2215</f>
        <v>0</v>
      </c>
      <c r="Q3408" s="5">
        <f xml:space="preserve">  InpS!Q$2215</f>
        <v>0</v>
      </c>
      <c r="R3408" s="5">
        <f xml:space="preserve">  InpS!R$2215</f>
        <v>0</v>
      </c>
      <c r="S3408" s="5">
        <f xml:space="preserve">  InpS!S$2215</f>
        <v>0</v>
      </c>
      <c r="T3408" s="5">
        <f xml:space="preserve">  InpS!T$2215</f>
        <v>0</v>
      </c>
      <c r="U3408" s="5">
        <f xml:space="preserve">  InpS!U$2215</f>
        <v>0</v>
      </c>
      <c r="V3408" s="5">
        <f xml:space="preserve">  InpS!V$2215</f>
        <v>0</v>
      </c>
      <c r="W3408" s="5">
        <f xml:space="preserve">  InpS!W$2215</f>
        <v>0</v>
      </c>
      <c r="X3408" s="5">
        <f xml:space="preserve">  InpS!X$2215</f>
        <v>0</v>
      </c>
    </row>
    <row r="3409" spans="1:24" outlineLevel="2">
      <c r="A3409" s="12"/>
      <c r="B3409" s="12"/>
      <c r="C3409" s="20"/>
      <c r="D3409" s="21"/>
      <c r="E3409" s="5" t="str">
        <f xml:space="preserve">  InpS!E$2216</f>
        <v xml:space="preserve">Ofwat - Wholesale fixed asset life (post override) - control (ADDN2) </v>
      </c>
      <c r="F3409" s="5">
        <f xml:space="preserve">  InpS!F$2216</f>
        <v>0</v>
      </c>
      <c r="G3409" s="5" t="str">
        <f xml:space="preserve">  InpS!G$2216</f>
        <v>years</v>
      </c>
      <c r="H3409" s="5">
        <f xml:space="preserve">  InpS!H$2216</f>
        <v>0</v>
      </c>
      <c r="I3409" s="5">
        <f xml:space="preserve">  InpS!I$2216</f>
        <v>0</v>
      </c>
      <c r="J3409" s="5">
        <f xml:space="preserve">  InpS!J$2216</f>
        <v>0</v>
      </c>
      <c r="K3409" s="5">
        <f xml:space="preserve">  InpS!K$2216</f>
        <v>0</v>
      </c>
      <c r="L3409" s="5">
        <f xml:space="preserve">  InpS!L$2216</f>
        <v>0</v>
      </c>
      <c r="M3409" s="5">
        <f xml:space="preserve">  InpS!M$2216</f>
        <v>0</v>
      </c>
      <c r="N3409" s="5">
        <f xml:space="preserve">  InpS!N$2216</f>
        <v>0</v>
      </c>
      <c r="O3409" s="5">
        <f xml:space="preserve">  InpS!O$2216</f>
        <v>0</v>
      </c>
      <c r="P3409" s="5">
        <f xml:space="preserve">  InpS!P$2216</f>
        <v>0</v>
      </c>
      <c r="Q3409" s="5">
        <f xml:space="preserve">  InpS!Q$2216</f>
        <v>0</v>
      </c>
      <c r="R3409" s="5">
        <f xml:space="preserve">  InpS!R$2216</f>
        <v>0</v>
      </c>
      <c r="S3409" s="5">
        <f xml:space="preserve">  InpS!S$2216</f>
        <v>0</v>
      </c>
      <c r="T3409" s="5">
        <f xml:space="preserve">  InpS!T$2216</f>
        <v>0</v>
      </c>
      <c r="U3409" s="5">
        <f xml:space="preserve">  InpS!U$2216</f>
        <v>0</v>
      </c>
      <c r="V3409" s="5">
        <f xml:space="preserve">  InpS!V$2216</f>
        <v>0</v>
      </c>
      <c r="W3409" s="5">
        <f xml:space="preserve">  InpS!W$2216</f>
        <v>0</v>
      </c>
      <c r="X3409" s="5">
        <f xml:space="preserve">  InpS!X$2216</f>
        <v>0</v>
      </c>
    </row>
    <row r="3410" spans="1:24" outlineLevel="2">
      <c r="A3410" s="12"/>
      <c r="B3410" s="12"/>
      <c r="C3410" s="20"/>
      <c r="D3410" s="21"/>
      <c r="E3410" s="5" t="str">
        <f xml:space="preserve">  InpS!E$3271</f>
        <v xml:space="preserve">Override - Wholesale fixed asset life (post override) - control (WR) </v>
      </c>
      <c r="F3410" s="5">
        <f xml:space="preserve">  InpS!F$3271</f>
        <v>0</v>
      </c>
      <c r="G3410" s="5" t="str">
        <f xml:space="preserve">  InpS!G$3271</f>
        <v>years</v>
      </c>
      <c r="H3410" s="5">
        <f xml:space="preserve">  InpS!H$3271</f>
        <v>0</v>
      </c>
      <c r="I3410" s="5">
        <f xml:space="preserve">  InpS!I$3271</f>
        <v>0</v>
      </c>
      <c r="J3410" s="5">
        <f xml:space="preserve">  InpS!J$3271</f>
        <v>0</v>
      </c>
      <c r="K3410" s="5">
        <f xml:space="preserve">  InpS!K$3271</f>
        <v>0</v>
      </c>
      <c r="L3410" s="5">
        <f xml:space="preserve">  InpS!L$3271</f>
        <v>0</v>
      </c>
      <c r="M3410" s="5">
        <f xml:space="preserve">  InpS!M$3271</f>
        <v>0</v>
      </c>
      <c r="N3410" s="5">
        <f xml:space="preserve">  InpS!N$3271</f>
        <v>0</v>
      </c>
      <c r="O3410" s="5">
        <f xml:space="preserve">  InpS!O$3271</f>
        <v>0</v>
      </c>
      <c r="P3410" s="5">
        <f xml:space="preserve">  InpS!P$3271</f>
        <v>0</v>
      </c>
      <c r="Q3410" s="5">
        <f xml:space="preserve">  InpS!Q$3271</f>
        <v>0</v>
      </c>
      <c r="R3410" s="5">
        <f xml:space="preserve">  InpS!R$3271</f>
        <v>0</v>
      </c>
      <c r="S3410" s="5">
        <f xml:space="preserve">  InpS!S$3271</f>
        <v>0</v>
      </c>
      <c r="T3410" s="5">
        <f xml:space="preserve">  InpS!T$3271</f>
        <v>0</v>
      </c>
      <c r="U3410" s="5">
        <f xml:space="preserve">  InpS!U$3271</f>
        <v>0</v>
      </c>
      <c r="V3410" s="5">
        <f xml:space="preserve">  InpS!V$3271</f>
        <v>0</v>
      </c>
      <c r="W3410" s="5">
        <f xml:space="preserve">  InpS!W$3271</f>
        <v>0</v>
      </c>
      <c r="X3410" s="5">
        <f xml:space="preserve">  InpS!X$3271</f>
        <v>0</v>
      </c>
    </row>
    <row r="3411" spans="1:24" outlineLevel="2">
      <c r="A3411" s="12"/>
      <c r="B3411" s="12"/>
      <c r="C3411" s="20"/>
      <c r="D3411" s="21"/>
      <c r="E3411" s="5" t="str">
        <f xml:space="preserve">  InpS!E$3272</f>
        <v xml:space="preserve">Override - Wholesale fixed asset life (post override) - control (WN) </v>
      </c>
      <c r="F3411" s="5">
        <f xml:space="preserve">  InpS!F$3272</f>
        <v>0</v>
      </c>
      <c r="G3411" s="5" t="str">
        <f xml:space="preserve">  InpS!G$3272</f>
        <v>years</v>
      </c>
      <c r="H3411" s="5">
        <f xml:space="preserve">  InpS!H$3272</f>
        <v>0</v>
      </c>
      <c r="I3411" s="5">
        <f xml:space="preserve">  InpS!I$3272</f>
        <v>0</v>
      </c>
      <c r="J3411" s="5">
        <f xml:space="preserve">  InpS!J$3272</f>
        <v>0</v>
      </c>
      <c r="K3411" s="5">
        <f xml:space="preserve">  InpS!K$3272</f>
        <v>0</v>
      </c>
      <c r="L3411" s="5">
        <f xml:space="preserve">  InpS!L$3272</f>
        <v>0</v>
      </c>
      <c r="M3411" s="5">
        <f xml:space="preserve">  InpS!M$3272</f>
        <v>0</v>
      </c>
      <c r="N3411" s="5">
        <f xml:space="preserve">  InpS!N$3272</f>
        <v>0</v>
      </c>
      <c r="O3411" s="5">
        <f xml:space="preserve">  InpS!O$3272</f>
        <v>0</v>
      </c>
      <c r="P3411" s="5">
        <f xml:space="preserve">  InpS!P$3272</f>
        <v>0</v>
      </c>
      <c r="Q3411" s="5">
        <f xml:space="preserve">  InpS!Q$3272</f>
        <v>0</v>
      </c>
      <c r="R3411" s="5">
        <f xml:space="preserve">  InpS!R$3272</f>
        <v>0</v>
      </c>
      <c r="S3411" s="5">
        <f xml:space="preserve">  InpS!S$3272</f>
        <v>0</v>
      </c>
      <c r="T3411" s="5">
        <f xml:space="preserve">  InpS!T$3272</f>
        <v>0</v>
      </c>
      <c r="U3411" s="5">
        <f xml:space="preserve">  InpS!U$3272</f>
        <v>0</v>
      </c>
      <c r="V3411" s="5">
        <f xml:space="preserve">  InpS!V$3272</f>
        <v>0</v>
      </c>
      <c r="W3411" s="5">
        <f xml:space="preserve">  InpS!W$3272</f>
        <v>0</v>
      </c>
      <c r="X3411" s="5">
        <f xml:space="preserve">  InpS!X$3272</f>
        <v>0</v>
      </c>
    </row>
    <row r="3412" spans="1:24" outlineLevel="2">
      <c r="A3412" s="12"/>
      <c r="B3412" s="12"/>
      <c r="C3412" s="20"/>
      <c r="D3412" s="21"/>
      <c r="E3412" s="5" t="str">
        <f xml:space="preserve">  InpS!E$3273</f>
        <v xml:space="preserve">Override - Wholesale fixed asset life (post override) - control (WWN) </v>
      </c>
      <c r="F3412" s="5">
        <f xml:space="preserve">  InpS!F$3273</f>
        <v>0</v>
      </c>
      <c r="G3412" s="5" t="str">
        <f xml:space="preserve">  InpS!G$3273</f>
        <v>years</v>
      </c>
      <c r="H3412" s="5">
        <f xml:space="preserve">  InpS!H$3273</f>
        <v>0</v>
      </c>
      <c r="I3412" s="5">
        <f xml:space="preserve">  InpS!I$3273</f>
        <v>0</v>
      </c>
      <c r="J3412" s="5">
        <f xml:space="preserve">  InpS!J$3273</f>
        <v>0</v>
      </c>
      <c r="K3412" s="5">
        <f xml:space="preserve">  InpS!K$3273</f>
        <v>0</v>
      </c>
      <c r="L3412" s="5">
        <f xml:space="preserve">  InpS!L$3273</f>
        <v>0</v>
      </c>
      <c r="M3412" s="5">
        <f xml:space="preserve">  InpS!M$3273</f>
        <v>0</v>
      </c>
      <c r="N3412" s="5">
        <f xml:space="preserve">  InpS!N$3273</f>
        <v>0</v>
      </c>
      <c r="O3412" s="5">
        <f xml:space="preserve">  InpS!O$3273</f>
        <v>0</v>
      </c>
      <c r="P3412" s="5">
        <f xml:space="preserve">  InpS!P$3273</f>
        <v>0</v>
      </c>
      <c r="Q3412" s="5">
        <f xml:space="preserve">  InpS!Q$3273</f>
        <v>0</v>
      </c>
      <c r="R3412" s="5">
        <f xml:space="preserve">  InpS!R$3273</f>
        <v>0</v>
      </c>
      <c r="S3412" s="5">
        <f xml:space="preserve">  InpS!S$3273</f>
        <v>0</v>
      </c>
      <c r="T3412" s="5">
        <f xml:space="preserve">  InpS!T$3273</f>
        <v>0</v>
      </c>
      <c r="U3412" s="5">
        <f xml:space="preserve">  InpS!U$3273</f>
        <v>0</v>
      </c>
      <c r="V3412" s="5">
        <f xml:space="preserve">  InpS!V$3273</f>
        <v>0</v>
      </c>
      <c r="W3412" s="5">
        <f xml:space="preserve">  InpS!W$3273</f>
        <v>0</v>
      </c>
      <c r="X3412" s="5">
        <f xml:space="preserve">  InpS!X$3273</f>
        <v>0</v>
      </c>
    </row>
    <row r="3413" spans="1:24" outlineLevel="2">
      <c r="A3413" s="12"/>
      <c r="B3413" s="12"/>
      <c r="C3413" s="20"/>
      <c r="D3413" s="21"/>
      <c r="E3413" s="5" t="str">
        <f xml:space="preserve">  InpS!E$3274</f>
        <v xml:space="preserve">Override - Wholesale fixed asset life (post override) - control (BR) </v>
      </c>
      <c r="F3413" s="5">
        <f xml:space="preserve">  InpS!F$3274</f>
        <v>0</v>
      </c>
      <c r="G3413" s="5" t="str">
        <f xml:space="preserve">  InpS!G$3274</f>
        <v>years</v>
      </c>
      <c r="H3413" s="5">
        <f xml:space="preserve">  InpS!H$3274</f>
        <v>0</v>
      </c>
      <c r="I3413" s="5">
        <f xml:space="preserve">  InpS!I$3274</f>
        <v>0</v>
      </c>
      <c r="J3413" s="5">
        <f xml:space="preserve">  InpS!J$3274</f>
        <v>0</v>
      </c>
      <c r="K3413" s="5">
        <f xml:space="preserve">  InpS!K$3274</f>
        <v>0</v>
      </c>
      <c r="L3413" s="5">
        <f xml:space="preserve">  InpS!L$3274</f>
        <v>0</v>
      </c>
      <c r="M3413" s="5">
        <f xml:space="preserve">  InpS!M$3274</f>
        <v>0</v>
      </c>
      <c r="N3413" s="5">
        <f xml:space="preserve">  InpS!N$3274</f>
        <v>0</v>
      </c>
      <c r="O3413" s="5">
        <f xml:space="preserve">  InpS!O$3274</f>
        <v>0</v>
      </c>
      <c r="P3413" s="5">
        <f xml:space="preserve">  InpS!P$3274</f>
        <v>0</v>
      </c>
      <c r="Q3413" s="5">
        <f xml:space="preserve">  InpS!Q$3274</f>
        <v>0</v>
      </c>
      <c r="R3413" s="5">
        <f xml:space="preserve">  InpS!R$3274</f>
        <v>0</v>
      </c>
      <c r="S3413" s="5">
        <f xml:space="preserve">  InpS!S$3274</f>
        <v>0</v>
      </c>
      <c r="T3413" s="5">
        <f xml:space="preserve">  InpS!T$3274</f>
        <v>0</v>
      </c>
      <c r="U3413" s="5">
        <f xml:space="preserve">  InpS!U$3274</f>
        <v>0</v>
      </c>
      <c r="V3413" s="5">
        <f xml:space="preserve">  InpS!V$3274</f>
        <v>0</v>
      </c>
      <c r="W3413" s="5">
        <f xml:space="preserve">  InpS!W$3274</f>
        <v>0</v>
      </c>
      <c r="X3413" s="5">
        <f xml:space="preserve">  InpS!X$3274</f>
        <v>0</v>
      </c>
    </row>
    <row r="3414" spans="1:24" outlineLevel="2">
      <c r="A3414" s="12"/>
      <c r="B3414" s="12"/>
      <c r="C3414" s="20"/>
      <c r="D3414" s="21"/>
      <c r="E3414" s="5" t="str">
        <f xml:space="preserve">  InpS!E$3275</f>
        <v xml:space="preserve">Override - Wholesale fixed asset life (post override) - control (ADDN1) </v>
      </c>
      <c r="F3414" s="5">
        <f xml:space="preserve">  InpS!F$3275</f>
        <v>0</v>
      </c>
      <c r="G3414" s="5" t="str">
        <f xml:space="preserve">  InpS!G$3275</f>
        <v>years</v>
      </c>
      <c r="H3414" s="5">
        <f xml:space="preserve">  InpS!H$3275</f>
        <v>0</v>
      </c>
      <c r="I3414" s="5">
        <f xml:space="preserve">  InpS!I$3275</f>
        <v>0</v>
      </c>
      <c r="J3414" s="5">
        <f xml:space="preserve">  InpS!J$3275</f>
        <v>0</v>
      </c>
      <c r="K3414" s="5">
        <f xml:space="preserve">  InpS!K$3275</f>
        <v>0</v>
      </c>
      <c r="L3414" s="5">
        <f xml:space="preserve">  InpS!L$3275</f>
        <v>0</v>
      </c>
      <c r="M3414" s="5">
        <f xml:space="preserve">  InpS!M$3275</f>
        <v>0</v>
      </c>
      <c r="N3414" s="5">
        <f xml:space="preserve">  InpS!N$3275</f>
        <v>0</v>
      </c>
      <c r="O3414" s="5">
        <f xml:space="preserve">  InpS!O$3275</f>
        <v>0</v>
      </c>
      <c r="P3414" s="5">
        <f xml:space="preserve">  InpS!P$3275</f>
        <v>0</v>
      </c>
      <c r="Q3414" s="5">
        <f xml:space="preserve">  InpS!Q$3275</f>
        <v>0</v>
      </c>
      <c r="R3414" s="5">
        <f xml:space="preserve">  InpS!R$3275</f>
        <v>0</v>
      </c>
      <c r="S3414" s="5">
        <f xml:space="preserve">  InpS!S$3275</f>
        <v>0</v>
      </c>
      <c r="T3414" s="5">
        <f xml:space="preserve">  InpS!T$3275</f>
        <v>0</v>
      </c>
      <c r="U3414" s="5">
        <f xml:space="preserve">  InpS!U$3275</f>
        <v>0</v>
      </c>
      <c r="V3414" s="5">
        <f xml:space="preserve">  InpS!V$3275</f>
        <v>0</v>
      </c>
      <c r="W3414" s="5">
        <f xml:space="preserve">  InpS!W$3275</f>
        <v>0</v>
      </c>
      <c r="X3414" s="5">
        <f xml:space="preserve">  InpS!X$3275</f>
        <v>0</v>
      </c>
    </row>
    <row r="3415" spans="1:24" outlineLevel="2">
      <c r="A3415" s="12"/>
      <c r="B3415" s="12"/>
      <c r="C3415" s="20"/>
      <c r="D3415" s="21"/>
      <c r="E3415" s="5" t="str">
        <f xml:space="preserve">  InpS!E$3276</f>
        <v xml:space="preserve">Override - Wholesale fixed asset life (post override) - control (ADDN2) </v>
      </c>
      <c r="F3415" s="5">
        <f xml:space="preserve">  InpS!F$3276</f>
        <v>0</v>
      </c>
      <c r="G3415" s="5" t="str">
        <f xml:space="preserve">  InpS!G$3276</f>
        <v>years</v>
      </c>
      <c r="H3415" s="5">
        <f xml:space="preserve">  InpS!H$3276</f>
        <v>0</v>
      </c>
      <c r="I3415" s="5">
        <f xml:space="preserve">  InpS!I$3276</f>
        <v>0</v>
      </c>
      <c r="J3415" s="5">
        <f xml:space="preserve">  InpS!J$3276</f>
        <v>0</v>
      </c>
      <c r="K3415" s="5">
        <f xml:space="preserve">  InpS!K$3276</f>
        <v>0</v>
      </c>
      <c r="L3415" s="5">
        <f xml:space="preserve">  InpS!L$3276</f>
        <v>0</v>
      </c>
      <c r="M3415" s="5">
        <f xml:space="preserve">  InpS!M$3276</f>
        <v>0</v>
      </c>
      <c r="N3415" s="5">
        <f xml:space="preserve">  InpS!N$3276</f>
        <v>0</v>
      </c>
      <c r="O3415" s="5">
        <f xml:space="preserve">  InpS!O$3276</f>
        <v>0</v>
      </c>
      <c r="P3415" s="5">
        <f xml:space="preserve">  InpS!P$3276</f>
        <v>0</v>
      </c>
      <c r="Q3415" s="5">
        <f xml:space="preserve">  InpS!Q$3276</f>
        <v>0</v>
      </c>
      <c r="R3415" s="5">
        <f xml:space="preserve">  InpS!R$3276</f>
        <v>0</v>
      </c>
      <c r="S3415" s="5">
        <f xml:space="preserve">  InpS!S$3276</f>
        <v>0</v>
      </c>
      <c r="T3415" s="5">
        <f xml:space="preserve">  InpS!T$3276</f>
        <v>0</v>
      </c>
      <c r="U3415" s="5">
        <f xml:space="preserve">  InpS!U$3276</f>
        <v>0</v>
      </c>
      <c r="V3415" s="5">
        <f xml:space="preserve">  InpS!V$3276</f>
        <v>0</v>
      </c>
      <c r="W3415" s="5">
        <f xml:space="preserve">  InpS!W$3276</f>
        <v>0</v>
      </c>
      <c r="X3415" s="5">
        <f xml:space="preserve">  InpS!X$3276</f>
        <v>0</v>
      </c>
    </row>
    <row r="3416" spans="1:24" outlineLevel="2">
      <c r="A3416" s="25"/>
      <c r="B3416" s="25"/>
      <c r="C3416" s="39"/>
      <c r="D3416" s="40"/>
      <c r="E3416" s="16" t="s">
        <v>3820</v>
      </c>
      <c r="F3416" s="16"/>
      <c r="G3416" s="16" t="s">
        <v>327</v>
      </c>
      <c r="H3416" s="27">
        <f t="shared" ref="H3416:H3421" si="226" xml:space="preserve"> SUM( J3416:X3416 )</f>
        <v>193</v>
      </c>
      <c r="I3416" s="16"/>
      <c r="J3416" s="27">
        <f t="shared" ref="J3416:X3421" si="227" xml:space="preserve">  CHOOSE( $F$3397, J3398, J3404, J3410 )</f>
        <v>0</v>
      </c>
      <c r="K3416" s="27">
        <f t="shared" si="227"/>
        <v>0</v>
      </c>
      <c r="L3416" s="27">
        <f t="shared" si="227"/>
        <v>0</v>
      </c>
      <c r="M3416" s="27">
        <f t="shared" si="227"/>
        <v>0</v>
      </c>
      <c r="N3416" s="27">
        <f t="shared" si="227"/>
        <v>21</v>
      </c>
      <c r="O3416" s="27">
        <f t="shared" si="227"/>
        <v>17</v>
      </c>
      <c r="P3416" s="27">
        <f t="shared" si="227"/>
        <v>17</v>
      </c>
      <c r="Q3416" s="27">
        <f t="shared" si="227"/>
        <v>18</v>
      </c>
      <c r="R3416" s="27">
        <f t="shared" si="227"/>
        <v>20</v>
      </c>
      <c r="S3416" s="27">
        <f t="shared" si="227"/>
        <v>20</v>
      </c>
      <c r="T3416" s="27">
        <f t="shared" si="227"/>
        <v>20</v>
      </c>
      <c r="U3416" s="27">
        <f t="shared" si="227"/>
        <v>20</v>
      </c>
      <c r="V3416" s="27">
        <f t="shared" si="227"/>
        <v>20</v>
      </c>
      <c r="W3416" s="27">
        <f t="shared" si="227"/>
        <v>20</v>
      </c>
      <c r="X3416" s="27">
        <f t="shared" si="227"/>
        <v>0</v>
      </c>
    </row>
    <row r="3417" spans="1:24" outlineLevel="2">
      <c r="A3417" s="25"/>
      <c r="B3417" s="25"/>
      <c r="C3417" s="39"/>
      <c r="D3417" s="40"/>
      <c r="E3417" s="16" t="s">
        <v>3821</v>
      </c>
      <c r="F3417" s="16"/>
      <c r="G3417" s="16" t="s">
        <v>327</v>
      </c>
      <c r="H3417" s="27">
        <f t="shared" si="226"/>
        <v>265</v>
      </c>
      <c r="I3417" s="16"/>
      <c r="J3417" s="27">
        <f t="shared" si="227"/>
        <v>0</v>
      </c>
      <c r="K3417" s="27">
        <f t="shared" si="227"/>
        <v>0</v>
      </c>
      <c r="L3417" s="27">
        <f t="shared" si="227"/>
        <v>0</v>
      </c>
      <c r="M3417" s="27">
        <f t="shared" si="227"/>
        <v>0</v>
      </c>
      <c r="N3417" s="27">
        <f t="shared" si="227"/>
        <v>28</v>
      </c>
      <c r="O3417" s="27">
        <f t="shared" si="227"/>
        <v>28</v>
      </c>
      <c r="P3417" s="27">
        <f t="shared" si="227"/>
        <v>27</v>
      </c>
      <c r="Q3417" s="27">
        <f t="shared" si="227"/>
        <v>26</v>
      </c>
      <c r="R3417" s="27">
        <f t="shared" si="227"/>
        <v>26</v>
      </c>
      <c r="S3417" s="27">
        <f t="shared" si="227"/>
        <v>26</v>
      </c>
      <c r="T3417" s="27">
        <f t="shared" si="227"/>
        <v>26</v>
      </c>
      <c r="U3417" s="27">
        <f t="shared" si="227"/>
        <v>26</v>
      </c>
      <c r="V3417" s="27">
        <f t="shared" si="227"/>
        <v>26</v>
      </c>
      <c r="W3417" s="27">
        <f t="shared" si="227"/>
        <v>26</v>
      </c>
      <c r="X3417" s="27">
        <f t="shared" si="227"/>
        <v>0</v>
      </c>
    </row>
    <row r="3418" spans="1:24" outlineLevel="2">
      <c r="A3418" s="25"/>
      <c r="B3418" s="25"/>
      <c r="C3418" s="39"/>
      <c r="D3418" s="40"/>
      <c r="E3418" s="16" t="s">
        <v>3822</v>
      </c>
      <c r="F3418" s="16"/>
      <c r="G3418" s="16" t="s">
        <v>327</v>
      </c>
      <c r="H3418" s="27">
        <f t="shared" si="226"/>
        <v>339</v>
      </c>
      <c r="I3418" s="16"/>
      <c r="J3418" s="27">
        <f t="shared" si="227"/>
        <v>0</v>
      </c>
      <c r="K3418" s="27">
        <f t="shared" si="227"/>
        <v>0</v>
      </c>
      <c r="L3418" s="27">
        <f t="shared" si="227"/>
        <v>0</v>
      </c>
      <c r="M3418" s="27">
        <f t="shared" si="227"/>
        <v>0</v>
      </c>
      <c r="N3418" s="27">
        <f t="shared" si="227"/>
        <v>32</v>
      </c>
      <c r="O3418" s="27">
        <f t="shared" si="227"/>
        <v>32</v>
      </c>
      <c r="P3418" s="27">
        <f t="shared" si="227"/>
        <v>32</v>
      </c>
      <c r="Q3418" s="27">
        <f t="shared" si="227"/>
        <v>33</v>
      </c>
      <c r="R3418" s="27">
        <f t="shared" si="227"/>
        <v>35</v>
      </c>
      <c r="S3418" s="27">
        <f t="shared" si="227"/>
        <v>35</v>
      </c>
      <c r="T3418" s="27">
        <f t="shared" si="227"/>
        <v>35</v>
      </c>
      <c r="U3418" s="27">
        <f t="shared" si="227"/>
        <v>35</v>
      </c>
      <c r="V3418" s="27">
        <f t="shared" si="227"/>
        <v>35</v>
      </c>
      <c r="W3418" s="27">
        <f t="shared" si="227"/>
        <v>35</v>
      </c>
      <c r="X3418" s="27">
        <f t="shared" si="227"/>
        <v>0</v>
      </c>
    </row>
    <row r="3419" spans="1:24" outlineLevel="2">
      <c r="A3419" s="25"/>
      <c r="B3419" s="25"/>
      <c r="C3419" s="39"/>
      <c r="D3419" s="40"/>
      <c r="E3419" s="16" t="s">
        <v>3823</v>
      </c>
      <c r="F3419" s="16"/>
      <c r="G3419" s="16" t="s">
        <v>327</v>
      </c>
      <c r="H3419" s="27">
        <f t="shared" si="226"/>
        <v>248</v>
      </c>
      <c r="I3419" s="16"/>
      <c r="J3419" s="27">
        <f t="shared" si="227"/>
        <v>0</v>
      </c>
      <c r="K3419" s="27">
        <f t="shared" si="227"/>
        <v>0</v>
      </c>
      <c r="L3419" s="27">
        <f t="shared" si="227"/>
        <v>0</v>
      </c>
      <c r="M3419" s="27">
        <f t="shared" si="227"/>
        <v>0</v>
      </c>
      <c r="N3419" s="27">
        <f t="shared" si="227"/>
        <v>23</v>
      </c>
      <c r="O3419" s="27">
        <f t="shared" si="227"/>
        <v>26</v>
      </c>
      <c r="P3419" s="27">
        <f t="shared" si="227"/>
        <v>24</v>
      </c>
      <c r="Q3419" s="27">
        <f t="shared" si="227"/>
        <v>25</v>
      </c>
      <c r="R3419" s="27">
        <f t="shared" si="227"/>
        <v>25</v>
      </c>
      <c r="S3419" s="27">
        <f t="shared" si="227"/>
        <v>25</v>
      </c>
      <c r="T3419" s="27">
        <f t="shared" si="227"/>
        <v>25</v>
      </c>
      <c r="U3419" s="27">
        <f t="shared" si="227"/>
        <v>25</v>
      </c>
      <c r="V3419" s="27">
        <f t="shared" si="227"/>
        <v>25</v>
      </c>
      <c r="W3419" s="27">
        <f t="shared" si="227"/>
        <v>25</v>
      </c>
      <c r="X3419" s="27">
        <f t="shared" si="227"/>
        <v>0</v>
      </c>
    </row>
    <row r="3420" spans="1:24" outlineLevel="2">
      <c r="A3420" s="25"/>
      <c r="B3420" s="25"/>
      <c r="C3420" s="39"/>
      <c r="D3420" s="40"/>
      <c r="E3420" s="16" t="s">
        <v>3824</v>
      </c>
      <c r="F3420" s="16"/>
      <c r="G3420" s="16" t="s">
        <v>327</v>
      </c>
      <c r="H3420" s="27">
        <f t="shared" si="226"/>
        <v>0</v>
      </c>
      <c r="I3420" s="16"/>
      <c r="J3420" s="27">
        <f t="shared" si="227"/>
        <v>0</v>
      </c>
      <c r="K3420" s="27">
        <f t="shared" si="227"/>
        <v>0</v>
      </c>
      <c r="L3420" s="27">
        <f t="shared" si="227"/>
        <v>0</v>
      </c>
      <c r="M3420" s="27">
        <f t="shared" si="227"/>
        <v>0</v>
      </c>
      <c r="N3420" s="27">
        <f t="shared" si="227"/>
        <v>0</v>
      </c>
      <c r="O3420" s="27">
        <f t="shared" si="227"/>
        <v>0</v>
      </c>
      <c r="P3420" s="27">
        <f t="shared" si="227"/>
        <v>0</v>
      </c>
      <c r="Q3420" s="27">
        <f t="shared" si="227"/>
        <v>0</v>
      </c>
      <c r="R3420" s="27">
        <f t="shared" si="227"/>
        <v>0</v>
      </c>
      <c r="S3420" s="27">
        <f t="shared" si="227"/>
        <v>0</v>
      </c>
      <c r="T3420" s="27">
        <f t="shared" si="227"/>
        <v>0</v>
      </c>
      <c r="U3420" s="27">
        <f t="shared" si="227"/>
        <v>0</v>
      </c>
      <c r="V3420" s="27">
        <f t="shared" si="227"/>
        <v>0</v>
      </c>
      <c r="W3420" s="27">
        <f t="shared" si="227"/>
        <v>0</v>
      </c>
      <c r="X3420" s="27">
        <f t="shared" si="227"/>
        <v>0</v>
      </c>
    </row>
    <row r="3421" spans="1:24" outlineLevel="2">
      <c r="A3421" s="25"/>
      <c r="B3421" s="25"/>
      <c r="C3421" s="39"/>
      <c r="D3421" s="40"/>
      <c r="E3421" s="16" t="s">
        <v>3825</v>
      </c>
      <c r="F3421" s="16"/>
      <c r="G3421" s="16" t="s">
        <v>327</v>
      </c>
      <c r="H3421" s="27">
        <f t="shared" si="226"/>
        <v>0</v>
      </c>
      <c r="I3421" s="16"/>
      <c r="J3421" s="27">
        <f t="shared" si="227"/>
        <v>0</v>
      </c>
      <c r="K3421" s="27">
        <f t="shared" si="227"/>
        <v>0</v>
      </c>
      <c r="L3421" s="27">
        <f t="shared" si="227"/>
        <v>0</v>
      </c>
      <c r="M3421" s="27">
        <f t="shared" si="227"/>
        <v>0</v>
      </c>
      <c r="N3421" s="27">
        <f t="shared" si="227"/>
        <v>0</v>
      </c>
      <c r="O3421" s="27">
        <f t="shared" si="227"/>
        <v>0</v>
      </c>
      <c r="P3421" s="27">
        <f t="shared" si="227"/>
        <v>0</v>
      </c>
      <c r="Q3421" s="27">
        <f t="shared" si="227"/>
        <v>0</v>
      </c>
      <c r="R3421" s="27">
        <f t="shared" si="227"/>
        <v>0</v>
      </c>
      <c r="S3421" s="27">
        <f t="shared" si="227"/>
        <v>0</v>
      </c>
      <c r="T3421" s="27">
        <f t="shared" si="227"/>
        <v>0</v>
      </c>
      <c r="U3421" s="27">
        <f t="shared" si="227"/>
        <v>0</v>
      </c>
      <c r="V3421" s="27">
        <f t="shared" si="227"/>
        <v>0</v>
      </c>
      <c r="W3421" s="27">
        <f t="shared" si="227"/>
        <v>0</v>
      </c>
      <c r="X3421" s="27">
        <f t="shared" si="227"/>
        <v>0</v>
      </c>
    </row>
    <row r="3422" spans="1:24" outlineLevel="2"/>
    <row r="3423" spans="1:24" outlineLevel="1"/>
    <row r="3424" spans="1:24" outlineLevel="1"/>
    <row r="3425" spans="1:24" outlineLevel="1">
      <c r="A3425" s="60" t="s">
        <v>1293</v>
      </c>
    </row>
    <row r="3426" spans="1:24" outlineLevel="2">
      <c r="B3426" s="60" t="s">
        <v>3826</v>
      </c>
    </row>
    <row r="3427" spans="1:24" outlineLevel="2">
      <c r="A3427" s="12"/>
      <c r="B3427" s="12"/>
      <c r="C3427" s="20"/>
      <c r="D3427" s="21"/>
      <c r="E3427" s="5" t="str">
        <f xml:space="preserve">  InpS!E$141</f>
        <v>Switch - Movement in other liabilities - control</v>
      </c>
      <c r="F3427" s="5">
        <f xml:space="preserve">  InpS!F$141</f>
        <v>1</v>
      </c>
      <c r="G3427" s="5" t="str">
        <f xml:space="preserve">  InpS!G$141</f>
        <v>1 = company, 2 = ofwat, 3 = override</v>
      </c>
      <c r="M3427" s="15"/>
    </row>
    <row r="3428" spans="1:24" outlineLevel="2">
      <c r="A3428" s="12"/>
      <c r="B3428" s="12"/>
      <c r="C3428" s="20"/>
      <c r="D3428" s="21"/>
      <c r="E3428" s="3" t="str">
        <f xml:space="preserve">  InpS!E$1161</f>
        <v xml:space="preserve">Company - Movement in other liabilities - control - nominal (WR) </v>
      </c>
      <c r="F3428" s="3">
        <f xml:space="preserve">  InpS!F$1161</f>
        <v>0</v>
      </c>
      <c r="G3428" s="3" t="str">
        <f xml:space="preserve">  InpS!G$1161</f>
        <v>£m</v>
      </c>
      <c r="H3428" s="3">
        <f xml:space="preserve">  InpS!H$1161</f>
        <v>0.21299999999999999</v>
      </c>
      <c r="I3428" s="3">
        <f xml:space="preserve">  InpS!I$1161</f>
        <v>0</v>
      </c>
      <c r="J3428" s="3">
        <f xml:space="preserve">  InpS!J$1161</f>
        <v>0</v>
      </c>
      <c r="K3428" s="3">
        <f xml:space="preserve">  InpS!K$1161</f>
        <v>0</v>
      </c>
      <c r="L3428" s="3">
        <f xml:space="preserve">  InpS!L$1161</f>
        <v>0</v>
      </c>
      <c r="M3428" s="3">
        <f xml:space="preserve">  InpS!M$1161</f>
        <v>0</v>
      </c>
      <c r="N3428" s="3">
        <f xml:space="preserve">  InpS!N$1161</f>
        <v>4.2999999999999997E-2</v>
      </c>
      <c r="O3428" s="3">
        <f xml:space="preserve">  InpS!O$1161</f>
        <v>5.3999999999999999E-2</v>
      </c>
      <c r="P3428" s="3">
        <f xml:space="preserve">  InpS!P$1161</f>
        <v>2.9000000000000001E-2</v>
      </c>
      <c r="Q3428" s="3">
        <f xml:space="preserve">  InpS!Q$1161</f>
        <v>-6.0000000000000001E-3</v>
      </c>
      <c r="R3428" s="3">
        <f xml:space="preserve">  InpS!R$1161</f>
        <v>-3.0000000000000001E-3</v>
      </c>
      <c r="S3428" s="3">
        <f xml:space="preserve">  InpS!S$1161</f>
        <v>-1.7000000000000001E-2</v>
      </c>
      <c r="T3428" s="3">
        <f xml:space="preserve">  InpS!T$1161</f>
        <v>2.9000000000000001E-2</v>
      </c>
      <c r="U3428" s="3">
        <f xml:space="preserve">  InpS!U$1161</f>
        <v>2.8000000000000001E-2</v>
      </c>
      <c r="V3428" s="3">
        <f xml:space="preserve">  InpS!V$1161</f>
        <v>2.8000000000000001E-2</v>
      </c>
      <c r="W3428" s="3">
        <f xml:space="preserve">  InpS!W$1161</f>
        <v>2.8000000000000001E-2</v>
      </c>
      <c r="X3428" s="3">
        <f xml:space="preserve">  InpS!X$1161</f>
        <v>0</v>
      </c>
    </row>
    <row r="3429" spans="1:24" outlineLevel="2">
      <c r="A3429" s="12"/>
      <c r="B3429" s="12"/>
      <c r="C3429" s="20"/>
      <c r="D3429" s="21"/>
      <c r="E3429" s="3" t="str">
        <f xml:space="preserve">  InpS!E$1162</f>
        <v xml:space="preserve">Company - Movement in other liabilities - control - nominal (WN) </v>
      </c>
      <c r="F3429" s="3">
        <f xml:space="preserve">  InpS!F$1162</f>
        <v>0</v>
      </c>
      <c r="G3429" s="3" t="str">
        <f xml:space="preserve">  InpS!G$1162</f>
        <v>£m</v>
      </c>
      <c r="H3429" s="3">
        <f xml:space="preserve">  InpS!H$1162</f>
        <v>1.68</v>
      </c>
      <c r="I3429" s="3">
        <f xml:space="preserve">  InpS!I$1162</f>
        <v>0</v>
      </c>
      <c r="J3429" s="3">
        <f xml:space="preserve">  InpS!J$1162</f>
        <v>0</v>
      </c>
      <c r="K3429" s="3">
        <f xml:space="preserve">  InpS!K$1162</f>
        <v>0</v>
      </c>
      <c r="L3429" s="3">
        <f xml:space="preserve">  InpS!L$1162</f>
        <v>0</v>
      </c>
      <c r="M3429" s="3">
        <f xml:space="preserve">  InpS!M$1162</f>
        <v>0</v>
      </c>
      <c r="N3429" s="3">
        <f xml:space="preserve">  InpS!N$1162</f>
        <v>0.33900000000000002</v>
      </c>
      <c r="O3429" s="3">
        <f xml:space="preserve">  InpS!O$1162</f>
        <v>0.42799999999999999</v>
      </c>
      <c r="P3429" s="3">
        <f xml:space="preserve">  InpS!P$1162</f>
        <v>0.22700000000000001</v>
      </c>
      <c r="Q3429" s="3">
        <f xml:space="preserve">  InpS!Q$1162</f>
        <v>-5.0999999999999997E-2</v>
      </c>
      <c r="R3429" s="3">
        <f xml:space="preserve">  InpS!R$1162</f>
        <v>-2.4E-2</v>
      </c>
      <c r="S3429" s="3">
        <f xml:space="preserve">  InpS!S$1162</f>
        <v>-0.13800000000000001</v>
      </c>
      <c r="T3429" s="3">
        <f xml:space="preserve">  InpS!T$1162</f>
        <v>0.22600000000000001</v>
      </c>
      <c r="U3429" s="3">
        <f xml:space="preserve">  InpS!U$1162</f>
        <v>0.22500000000000001</v>
      </c>
      <c r="V3429" s="3">
        <f xml:space="preserve">  InpS!V$1162</f>
        <v>0.224</v>
      </c>
      <c r="W3429" s="3">
        <f xml:space="preserve">  InpS!W$1162</f>
        <v>0.224</v>
      </c>
      <c r="X3429" s="3">
        <f xml:space="preserve">  InpS!X$1162</f>
        <v>0</v>
      </c>
    </row>
    <row r="3430" spans="1:24" outlineLevel="2">
      <c r="A3430" s="12"/>
      <c r="B3430" s="12"/>
      <c r="C3430" s="20"/>
      <c r="D3430" s="21"/>
      <c r="E3430" s="3" t="str">
        <f xml:space="preserve">  InpS!E$1163</f>
        <v xml:space="preserve">Company - Movement in other liabilities - control - nominal (WWN) </v>
      </c>
      <c r="F3430" s="3">
        <f xml:space="preserve">  InpS!F$1163</f>
        <v>0</v>
      </c>
      <c r="G3430" s="3" t="str">
        <f xml:space="preserve">  InpS!G$1163</f>
        <v>£m</v>
      </c>
      <c r="H3430" s="3">
        <f xml:space="preserve">  InpS!H$1163</f>
        <v>3.1429999999999998</v>
      </c>
      <c r="I3430" s="3">
        <f xml:space="preserve">  InpS!I$1163</f>
        <v>0</v>
      </c>
      <c r="J3430" s="3">
        <f xml:space="preserve">  InpS!J$1163</f>
        <v>0</v>
      </c>
      <c r="K3430" s="3">
        <f xml:space="preserve">  InpS!K$1163</f>
        <v>0</v>
      </c>
      <c r="L3430" s="3">
        <f xml:space="preserve">  InpS!L$1163</f>
        <v>0</v>
      </c>
      <c r="M3430" s="3">
        <f xml:space="preserve">  InpS!M$1163</f>
        <v>0</v>
      </c>
      <c r="N3430" s="3">
        <f xml:space="preserve">  InpS!N$1163</f>
        <v>0.63400000000000001</v>
      </c>
      <c r="O3430" s="3">
        <f xml:space="preserve">  InpS!O$1163</f>
        <v>0.80100000000000005</v>
      </c>
      <c r="P3430" s="3">
        <f xml:space="preserve">  InpS!P$1163</f>
        <v>0.42399999999999999</v>
      </c>
      <c r="Q3430" s="3">
        <f xml:space="preserve">  InpS!Q$1163</f>
        <v>-9.5000000000000001E-2</v>
      </c>
      <c r="R3430" s="3">
        <f xml:space="preserve">  InpS!R$1163</f>
        <v>-4.4999999999999998E-2</v>
      </c>
      <c r="S3430" s="3">
        <f xml:space="preserve">  InpS!S$1163</f>
        <v>-0.25900000000000001</v>
      </c>
      <c r="T3430" s="3">
        <f xml:space="preserve">  InpS!T$1163</f>
        <v>0.42299999999999999</v>
      </c>
      <c r="U3430" s="3">
        <f xml:space="preserve">  InpS!U$1163</f>
        <v>0.42099999999999999</v>
      </c>
      <c r="V3430" s="3">
        <f xml:space="preserve">  InpS!V$1163</f>
        <v>0.42</v>
      </c>
      <c r="W3430" s="3">
        <f xml:space="preserve">  InpS!W$1163</f>
        <v>0.41899999999999998</v>
      </c>
      <c r="X3430" s="3">
        <f xml:space="preserve">  InpS!X$1163</f>
        <v>0</v>
      </c>
    </row>
    <row r="3431" spans="1:24" outlineLevel="2">
      <c r="A3431" s="12"/>
      <c r="B3431" s="12"/>
      <c r="C3431" s="20"/>
      <c r="D3431" s="21"/>
      <c r="E3431" s="3" t="str">
        <f xml:space="preserve">  InpS!E$1164</f>
        <v xml:space="preserve">Company - Movement in other liabilities - control - nominal (BR) </v>
      </c>
      <c r="F3431" s="3">
        <f xml:space="preserve">  InpS!F$1164</f>
        <v>0</v>
      </c>
      <c r="G3431" s="3" t="str">
        <f xml:space="preserve">  InpS!G$1164</f>
        <v>£m</v>
      </c>
      <c r="H3431" s="3">
        <f xml:space="preserve">  InpS!H$1164</f>
        <v>0.57100000000000006</v>
      </c>
      <c r="I3431" s="3">
        <f xml:space="preserve">  InpS!I$1164</f>
        <v>0</v>
      </c>
      <c r="J3431" s="3">
        <f xml:space="preserve">  InpS!J$1164</f>
        <v>0</v>
      </c>
      <c r="K3431" s="3">
        <f xml:space="preserve">  InpS!K$1164</f>
        <v>0</v>
      </c>
      <c r="L3431" s="3">
        <f xml:space="preserve">  InpS!L$1164</f>
        <v>0</v>
      </c>
      <c r="M3431" s="3">
        <f xml:space="preserve">  InpS!M$1164</f>
        <v>0</v>
      </c>
      <c r="N3431" s="3">
        <f xml:space="preserve">  InpS!N$1164</f>
        <v>0.115</v>
      </c>
      <c r="O3431" s="3">
        <f xml:space="preserve">  InpS!O$1164</f>
        <v>0.14599999999999999</v>
      </c>
      <c r="P3431" s="3">
        <f xml:space="preserve">  InpS!P$1164</f>
        <v>7.6999999999999999E-2</v>
      </c>
      <c r="Q3431" s="3">
        <f xml:space="preserve">  InpS!Q$1164</f>
        <v>-1.7000000000000001E-2</v>
      </c>
      <c r="R3431" s="3">
        <f xml:space="preserve">  InpS!R$1164</f>
        <v>-8.0000000000000002E-3</v>
      </c>
      <c r="S3431" s="3">
        <f xml:space="preserve">  InpS!S$1164</f>
        <v>-4.7E-2</v>
      </c>
      <c r="T3431" s="3">
        <f xml:space="preserve">  InpS!T$1164</f>
        <v>7.6999999999999999E-2</v>
      </c>
      <c r="U3431" s="3">
        <f xml:space="preserve">  InpS!U$1164</f>
        <v>7.5999999999999998E-2</v>
      </c>
      <c r="V3431" s="3">
        <f xml:space="preserve">  InpS!V$1164</f>
        <v>7.5999999999999998E-2</v>
      </c>
      <c r="W3431" s="3">
        <f xml:space="preserve">  InpS!W$1164</f>
        <v>7.5999999999999998E-2</v>
      </c>
      <c r="X3431" s="3">
        <f xml:space="preserve">  InpS!X$1164</f>
        <v>0</v>
      </c>
    </row>
    <row r="3432" spans="1:24" outlineLevel="2">
      <c r="A3432" s="12"/>
      <c r="B3432" s="12"/>
      <c r="C3432" s="20"/>
      <c r="D3432" s="21"/>
      <c r="E3432" s="3" t="str">
        <f xml:space="preserve">  InpS!E$1165</f>
        <v xml:space="preserve">Company - Movement in other liabilities - control - nominal (ADDN1) </v>
      </c>
      <c r="F3432" s="3">
        <f xml:space="preserve">  InpS!F$1165</f>
        <v>0</v>
      </c>
      <c r="G3432" s="3" t="str">
        <f xml:space="preserve">  InpS!G$1165</f>
        <v>£m</v>
      </c>
      <c r="H3432" s="3">
        <f xml:space="preserve">  InpS!H$1165</f>
        <v>0</v>
      </c>
      <c r="I3432" s="3">
        <f xml:space="preserve">  InpS!I$1165</f>
        <v>0</v>
      </c>
      <c r="J3432" s="3">
        <f xml:space="preserve">  InpS!J$1165</f>
        <v>0</v>
      </c>
      <c r="K3432" s="3">
        <f xml:space="preserve">  InpS!K$1165</f>
        <v>0</v>
      </c>
      <c r="L3432" s="3">
        <f xml:space="preserve">  InpS!L$1165</f>
        <v>0</v>
      </c>
      <c r="M3432" s="3">
        <f xml:space="preserve">  InpS!M$1165</f>
        <v>0</v>
      </c>
      <c r="N3432" s="3">
        <f xml:space="preserve">  InpS!N$1165</f>
        <v>0</v>
      </c>
      <c r="O3432" s="3">
        <f xml:space="preserve">  InpS!O$1165</f>
        <v>0</v>
      </c>
      <c r="P3432" s="3">
        <f xml:space="preserve">  InpS!P$1165</f>
        <v>0</v>
      </c>
      <c r="Q3432" s="3">
        <f xml:space="preserve">  InpS!Q$1165</f>
        <v>0</v>
      </c>
      <c r="R3432" s="3">
        <f xml:space="preserve">  InpS!R$1165</f>
        <v>0</v>
      </c>
      <c r="S3432" s="3">
        <f xml:space="preserve">  InpS!S$1165</f>
        <v>0</v>
      </c>
      <c r="T3432" s="3">
        <f xml:space="preserve">  InpS!T$1165</f>
        <v>0</v>
      </c>
      <c r="U3432" s="3">
        <f xml:space="preserve">  InpS!U$1165</f>
        <v>0</v>
      </c>
      <c r="V3432" s="3">
        <f xml:space="preserve">  InpS!V$1165</f>
        <v>0</v>
      </c>
      <c r="W3432" s="3">
        <f xml:space="preserve">  InpS!W$1165</f>
        <v>0</v>
      </c>
      <c r="X3432" s="3">
        <f xml:space="preserve">  InpS!X$1165</f>
        <v>0</v>
      </c>
    </row>
    <row r="3433" spans="1:24" outlineLevel="2">
      <c r="A3433" s="12"/>
      <c r="B3433" s="12"/>
      <c r="C3433" s="20"/>
      <c r="D3433" s="21"/>
      <c r="E3433" s="3" t="str">
        <f xml:space="preserve">  InpS!E$1166</f>
        <v xml:space="preserve">Company - Movement in other liabilities - control - nominal (ADDN2) </v>
      </c>
      <c r="F3433" s="3">
        <f xml:space="preserve">  InpS!F$1166</f>
        <v>0</v>
      </c>
      <c r="G3433" s="3" t="str">
        <f xml:space="preserve">  InpS!G$1166</f>
        <v>£m</v>
      </c>
      <c r="H3433" s="3">
        <f xml:space="preserve">  InpS!H$1166</f>
        <v>0</v>
      </c>
      <c r="I3433" s="3">
        <f xml:space="preserve">  InpS!I$1166</f>
        <v>0</v>
      </c>
      <c r="J3433" s="3">
        <f xml:space="preserve">  InpS!J$1166</f>
        <v>0</v>
      </c>
      <c r="K3433" s="3">
        <f xml:space="preserve">  InpS!K$1166</f>
        <v>0</v>
      </c>
      <c r="L3433" s="3">
        <f xml:space="preserve">  InpS!L$1166</f>
        <v>0</v>
      </c>
      <c r="M3433" s="3">
        <f xml:space="preserve">  InpS!M$1166</f>
        <v>0</v>
      </c>
      <c r="N3433" s="3">
        <f xml:space="preserve">  InpS!N$1166</f>
        <v>0</v>
      </c>
      <c r="O3433" s="3">
        <f xml:space="preserve">  InpS!O$1166</f>
        <v>0</v>
      </c>
      <c r="P3433" s="3">
        <f xml:space="preserve">  InpS!P$1166</f>
        <v>0</v>
      </c>
      <c r="Q3433" s="3">
        <f xml:space="preserve">  InpS!Q$1166</f>
        <v>0</v>
      </c>
      <c r="R3433" s="3">
        <f xml:space="preserve">  InpS!R$1166</f>
        <v>0</v>
      </c>
      <c r="S3433" s="3">
        <f xml:space="preserve">  InpS!S$1166</f>
        <v>0</v>
      </c>
      <c r="T3433" s="3">
        <f xml:space="preserve">  InpS!T$1166</f>
        <v>0</v>
      </c>
      <c r="U3433" s="3">
        <f xml:space="preserve">  InpS!U$1166</f>
        <v>0</v>
      </c>
      <c r="V3433" s="3">
        <f xml:space="preserve">  InpS!V$1166</f>
        <v>0</v>
      </c>
      <c r="W3433" s="3">
        <f xml:space="preserve">  InpS!W$1166</f>
        <v>0</v>
      </c>
      <c r="X3433" s="3">
        <f xml:space="preserve">  InpS!X$1166</f>
        <v>0</v>
      </c>
    </row>
    <row r="3434" spans="1:24" outlineLevel="2">
      <c r="A3434" s="12"/>
      <c r="B3434" s="12"/>
      <c r="C3434" s="20"/>
      <c r="D3434" s="21"/>
      <c r="E3434" s="3" t="str">
        <f xml:space="preserve">  InpS!E$2221</f>
        <v xml:space="preserve">Ofwat - Movement in other liabilities - control - nominal (WR) </v>
      </c>
      <c r="F3434" s="3">
        <f xml:space="preserve">  InpS!F$2221</f>
        <v>0</v>
      </c>
      <c r="G3434" s="3" t="str">
        <f xml:space="preserve">  InpS!G$2221</f>
        <v>£m</v>
      </c>
      <c r="H3434" s="3">
        <f xml:space="preserve">  InpS!H$2221</f>
        <v>0</v>
      </c>
      <c r="I3434" s="3">
        <f xml:space="preserve">  InpS!I$2221</f>
        <v>0</v>
      </c>
      <c r="J3434" s="3">
        <f xml:space="preserve">  InpS!J$2221</f>
        <v>0</v>
      </c>
      <c r="K3434" s="3">
        <f xml:space="preserve">  InpS!K$2221</f>
        <v>0</v>
      </c>
      <c r="L3434" s="3">
        <f xml:space="preserve">  InpS!L$2221</f>
        <v>0</v>
      </c>
      <c r="M3434" s="3">
        <f xml:space="preserve">  InpS!M$2221</f>
        <v>0</v>
      </c>
      <c r="N3434" s="3">
        <f xml:space="preserve">  InpS!N$2221</f>
        <v>0</v>
      </c>
      <c r="O3434" s="3">
        <f xml:space="preserve">  InpS!O$2221</f>
        <v>0</v>
      </c>
      <c r="P3434" s="3">
        <f xml:space="preserve">  InpS!P$2221</f>
        <v>0</v>
      </c>
      <c r="Q3434" s="3">
        <f xml:space="preserve">  InpS!Q$2221</f>
        <v>0</v>
      </c>
      <c r="R3434" s="3">
        <f xml:space="preserve">  InpS!R$2221</f>
        <v>0</v>
      </c>
      <c r="S3434" s="3">
        <f xml:space="preserve">  InpS!S$2221</f>
        <v>0</v>
      </c>
      <c r="T3434" s="3">
        <f xml:space="preserve">  InpS!T$2221</f>
        <v>0</v>
      </c>
      <c r="U3434" s="3">
        <f xml:space="preserve">  InpS!U$2221</f>
        <v>0</v>
      </c>
      <c r="V3434" s="3">
        <f xml:space="preserve">  InpS!V$2221</f>
        <v>0</v>
      </c>
      <c r="W3434" s="3">
        <f xml:space="preserve">  InpS!W$2221</f>
        <v>0</v>
      </c>
      <c r="X3434" s="3">
        <f xml:space="preserve">  InpS!X$2221</f>
        <v>0</v>
      </c>
    </row>
    <row r="3435" spans="1:24" outlineLevel="2">
      <c r="A3435" s="12"/>
      <c r="B3435" s="12"/>
      <c r="C3435" s="20"/>
      <c r="D3435" s="21"/>
      <c r="E3435" s="3" t="str">
        <f xml:space="preserve">  InpS!E$2222</f>
        <v xml:space="preserve">Ofwat - Movement in other liabilities - control - nominal (WN) </v>
      </c>
      <c r="F3435" s="3">
        <f xml:space="preserve">  InpS!F$2222</f>
        <v>0</v>
      </c>
      <c r="G3435" s="3" t="str">
        <f xml:space="preserve">  InpS!G$2222</f>
        <v>£m</v>
      </c>
      <c r="H3435" s="3">
        <f xml:space="preserve">  InpS!H$2222</f>
        <v>0</v>
      </c>
      <c r="I3435" s="3">
        <f xml:space="preserve">  InpS!I$2222</f>
        <v>0</v>
      </c>
      <c r="J3435" s="3">
        <f xml:space="preserve">  InpS!J$2222</f>
        <v>0</v>
      </c>
      <c r="K3435" s="3">
        <f xml:space="preserve">  InpS!K$2222</f>
        <v>0</v>
      </c>
      <c r="L3435" s="3">
        <f xml:space="preserve">  InpS!L$2222</f>
        <v>0</v>
      </c>
      <c r="M3435" s="3">
        <f xml:space="preserve">  InpS!M$2222</f>
        <v>0</v>
      </c>
      <c r="N3435" s="3">
        <f xml:space="preserve">  InpS!N$2222</f>
        <v>0</v>
      </c>
      <c r="O3435" s="3">
        <f xml:space="preserve">  InpS!O$2222</f>
        <v>0</v>
      </c>
      <c r="P3435" s="3">
        <f xml:space="preserve">  InpS!P$2222</f>
        <v>0</v>
      </c>
      <c r="Q3435" s="3">
        <f xml:space="preserve">  InpS!Q$2222</f>
        <v>0</v>
      </c>
      <c r="R3435" s="3">
        <f xml:space="preserve">  InpS!R$2222</f>
        <v>0</v>
      </c>
      <c r="S3435" s="3">
        <f xml:space="preserve">  InpS!S$2222</f>
        <v>0</v>
      </c>
      <c r="T3435" s="3">
        <f xml:space="preserve">  InpS!T$2222</f>
        <v>0</v>
      </c>
      <c r="U3435" s="3">
        <f xml:space="preserve">  InpS!U$2222</f>
        <v>0</v>
      </c>
      <c r="V3435" s="3">
        <f xml:space="preserve">  InpS!V$2222</f>
        <v>0</v>
      </c>
      <c r="W3435" s="3">
        <f xml:space="preserve">  InpS!W$2222</f>
        <v>0</v>
      </c>
      <c r="X3435" s="3">
        <f xml:space="preserve">  InpS!X$2222</f>
        <v>0</v>
      </c>
    </row>
    <row r="3436" spans="1:24" outlineLevel="2">
      <c r="A3436" s="12"/>
      <c r="B3436" s="12"/>
      <c r="C3436" s="20"/>
      <c r="D3436" s="21"/>
      <c r="E3436" s="3" t="str">
        <f xml:space="preserve">  InpS!E$2223</f>
        <v xml:space="preserve">Ofwat - Movement in other liabilities - control - nominal (WWN) </v>
      </c>
      <c r="F3436" s="3">
        <f xml:space="preserve">  InpS!F$2223</f>
        <v>0</v>
      </c>
      <c r="G3436" s="3" t="str">
        <f xml:space="preserve">  InpS!G$2223</f>
        <v>£m</v>
      </c>
      <c r="H3436" s="3">
        <f xml:space="preserve">  InpS!H$2223</f>
        <v>0</v>
      </c>
      <c r="I3436" s="3">
        <f xml:space="preserve">  InpS!I$2223</f>
        <v>0</v>
      </c>
      <c r="J3436" s="3">
        <f xml:space="preserve">  InpS!J$2223</f>
        <v>0</v>
      </c>
      <c r="K3436" s="3">
        <f xml:space="preserve">  InpS!K$2223</f>
        <v>0</v>
      </c>
      <c r="L3436" s="3">
        <f xml:space="preserve">  InpS!L$2223</f>
        <v>0</v>
      </c>
      <c r="M3436" s="3">
        <f xml:space="preserve">  InpS!M$2223</f>
        <v>0</v>
      </c>
      <c r="N3436" s="3">
        <f xml:space="preserve">  InpS!N$2223</f>
        <v>0</v>
      </c>
      <c r="O3436" s="3">
        <f xml:space="preserve">  InpS!O$2223</f>
        <v>0</v>
      </c>
      <c r="P3436" s="3">
        <f xml:space="preserve">  InpS!P$2223</f>
        <v>0</v>
      </c>
      <c r="Q3436" s="3">
        <f xml:space="preserve">  InpS!Q$2223</f>
        <v>0</v>
      </c>
      <c r="R3436" s="3">
        <f xml:space="preserve">  InpS!R$2223</f>
        <v>0</v>
      </c>
      <c r="S3436" s="3">
        <f xml:space="preserve">  InpS!S$2223</f>
        <v>0</v>
      </c>
      <c r="T3436" s="3">
        <f xml:space="preserve">  InpS!T$2223</f>
        <v>0</v>
      </c>
      <c r="U3436" s="3">
        <f xml:space="preserve">  InpS!U$2223</f>
        <v>0</v>
      </c>
      <c r="V3436" s="3">
        <f xml:space="preserve">  InpS!V$2223</f>
        <v>0</v>
      </c>
      <c r="W3436" s="3">
        <f xml:space="preserve">  InpS!W$2223</f>
        <v>0</v>
      </c>
      <c r="X3436" s="3">
        <f xml:space="preserve">  InpS!X$2223</f>
        <v>0</v>
      </c>
    </row>
    <row r="3437" spans="1:24" outlineLevel="2">
      <c r="A3437" s="12"/>
      <c r="B3437" s="12"/>
      <c r="C3437" s="20"/>
      <c r="D3437" s="21"/>
      <c r="E3437" s="3" t="str">
        <f xml:space="preserve">  InpS!E$2224</f>
        <v xml:space="preserve">Ofwat - Movement in other liabilities - control - nominal (BR) </v>
      </c>
      <c r="F3437" s="3">
        <f xml:space="preserve">  InpS!F$2224</f>
        <v>0</v>
      </c>
      <c r="G3437" s="3" t="str">
        <f xml:space="preserve">  InpS!G$2224</f>
        <v>£m</v>
      </c>
      <c r="H3437" s="3">
        <f xml:space="preserve">  InpS!H$2224</f>
        <v>0</v>
      </c>
      <c r="I3437" s="3">
        <f xml:space="preserve">  InpS!I$2224</f>
        <v>0</v>
      </c>
      <c r="J3437" s="3">
        <f xml:space="preserve">  InpS!J$2224</f>
        <v>0</v>
      </c>
      <c r="K3437" s="3">
        <f xml:space="preserve">  InpS!K$2224</f>
        <v>0</v>
      </c>
      <c r="L3437" s="3">
        <f xml:space="preserve">  InpS!L$2224</f>
        <v>0</v>
      </c>
      <c r="M3437" s="3">
        <f xml:space="preserve">  InpS!M$2224</f>
        <v>0</v>
      </c>
      <c r="N3437" s="3">
        <f xml:space="preserve">  InpS!N$2224</f>
        <v>0</v>
      </c>
      <c r="O3437" s="3">
        <f xml:space="preserve">  InpS!O$2224</f>
        <v>0</v>
      </c>
      <c r="P3437" s="3">
        <f xml:space="preserve">  InpS!P$2224</f>
        <v>0</v>
      </c>
      <c r="Q3437" s="3">
        <f xml:space="preserve">  InpS!Q$2224</f>
        <v>0</v>
      </c>
      <c r="R3437" s="3">
        <f xml:space="preserve">  InpS!R$2224</f>
        <v>0</v>
      </c>
      <c r="S3437" s="3">
        <f xml:space="preserve">  InpS!S$2224</f>
        <v>0</v>
      </c>
      <c r="T3437" s="3">
        <f xml:space="preserve">  InpS!T$2224</f>
        <v>0</v>
      </c>
      <c r="U3437" s="3">
        <f xml:space="preserve">  InpS!U$2224</f>
        <v>0</v>
      </c>
      <c r="V3437" s="3">
        <f xml:space="preserve">  InpS!V$2224</f>
        <v>0</v>
      </c>
      <c r="W3437" s="3">
        <f xml:space="preserve">  InpS!W$2224</f>
        <v>0</v>
      </c>
      <c r="X3437" s="3">
        <f xml:space="preserve">  InpS!X$2224</f>
        <v>0</v>
      </c>
    </row>
    <row r="3438" spans="1:24" outlineLevel="2">
      <c r="A3438" s="12"/>
      <c r="B3438" s="12"/>
      <c r="C3438" s="20"/>
      <c r="D3438" s="21"/>
      <c r="E3438" s="3" t="str">
        <f xml:space="preserve">  InpS!E$2225</f>
        <v xml:space="preserve">Ofwat - Movement in other liabilities - control - nominal (ADDN1) </v>
      </c>
      <c r="F3438" s="3">
        <f xml:space="preserve">  InpS!F$2225</f>
        <v>0</v>
      </c>
      <c r="G3438" s="3" t="str">
        <f xml:space="preserve">  InpS!G$2225</f>
        <v>£m</v>
      </c>
      <c r="H3438" s="3">
        <f xml:space="preserve">  InpS!H$2225</f>
        <v>0</v>
      </c>
      <c r="I3438" s="3">
        <f xml:space="preserve">  InpS!I$2225</f>
        <v>0</v>
      </c>
      <c r="J3438" s="3">
        <f xml:space="preserve">  InpS!J$2225</f>
        <v>0</v>
      </c>
      <c r="K3438" s="3">
        <f xml:space="preserve">  InpS!K$2225</f>
        <v>0</v>
      </c>
      <c r="L3438" s="3">
        <f xml:space="preserve">  InpS!L$2225</f>
        <v>0</v>
      </c>
      <c r="M3438" s="3">
        <f xml:space="preserve">  InpS!M$2225</f>
        <v>0</v>
      </c>
      <c r="N3438" s="3">
        <f xml:space="preserve">  InpS!N$2225</f>
        <v>0</v>
      </c>
      <c r="O3438" s="3">
        <f xml:space="preserve">  InpS!O$2225</f>
        <v>0</v>
      </c>
      <c r="P3438" s="3">
        <f xml:space="preserve">  InpS!P$2225</f>
        <v>0</v>
      </c>
      <c r="Q3438" s="3">
        <f xml:space="preserve">  InpS!Q$2225</f>
        <v>0</v>
      </c>
      <c r="R3438" s="3">
        <f xml:space="preserve">  InpS!R$2225</f>
        <v>0</v>
      </c>
      <c r="S3438" s="3">
        <f xml:space="preserve">  InpS!S$2225</f>
        <v>0</v>
      </c>
      <c r="T3438" s="3">
        <f xml:space="preserve">  InpS!T$2225</f>
        <v>0</v>
      </c>
      <c r="U3438" s="3">
        <f xml:space="preserve">  InpS!U$2225</f>
        <v>0</v>
      </c>
      <c r="V3438" s="3">
        <f xml:space="preserve">  InpS!V$2225</f>
        <v>0</v>
      </c>
      <c r="W3438" s="3">
        <f xml:space="preserve">  InpS!W$2225</f>
        <v>0</v>
      </c>
      <c r="X3438" s="3">
        <f xml:space="preserve">  InpS!X$2225</f>
        <v>0</v>
      </c>
    </row>
    <row r="3439" spans="1:24" outlineLevel="2">
      <c r="A3439" s="12"/>
      <c r="B3439" s="12"/>
      <c r="C3439" s="20"/>
      <c r="D3439" s="21"/>
      <c r="E3439" s="3" t="str">
        <f xml:space="preserve">  InpS!E$2226</f>
        <v xml:space="preserve">Ofwat - Movement in other liabilities - control - nominal (ADDN2) </v>
      </c>
      <c r="F3439" s="3">
        <f xml:space="preserve">  InpS!F$2226</f>
        <v>0</v>
      </c>
      <c r="G3439" s="3" t="str">
        <f xml:space="preserve">  InpS!G$2226</f>
        <v>£m</v>
      </c>
      <c r="H3439" s="3">
        <f xml:space="preserve">  InpS!H$2226</f>
        <v>0</v>
      </c>
      <c r="I3439" s="3">
        <f xml:space="preserve">  InpS!I$2226</f>
        <v>0</v>
      </c>
      <c r="J3439" s="3">
        <f xml:space="preserve">  InpS!J$2226</f>
        <v>0</v>
      </c>
      <c r="K3439" s="3">
        <f xml:space="preserve">  InpS!K$2226</f>
        <v>0</v>
      </c>
      <c r="L3439" s="3">
        <f xml:space="preserve">  InpS!L$2226</f>
        <v>0</v>
      </c>
      <c r="M3439" s="3">
        <f xml:space="preserve">  InpS!M$2226</f>
        <v>0</v>
      </c>
      <c r="N3439" s="3">
        <f xml:space="preserve">  InpS!N$2226</f>
        <v>0</v>
      </c>
      <c r="O3439" s="3">
        <f xml:space="preserve">  InpS!O$2226</f>
        <v>0</v>
      </c>
      <c r="P3439" s="3">
        <f xml:space="preserve">  InpS!P$2226</f>
        <v>0</v>
      </c>
      <c r="Q3439" s="3">
        <f xml:space="preserve">  InpS!Q$2226</f>
        <v>0</v>
      </c>
      <c r="R3439" s="3">
        <f xml:space="preserve">  InpS!R$2226</f>
        <v>0</v>
      </c>
      <c r="S3439" s="3">
        <f xml:space="preserve">  InpS!S$2226</f>
        <v>0</v>
      </c>
      <c r="T3439" s="3">
        <f xml:space="preserve">  InpS!T$2226</f>
        <v>0</v>
      </c>
      <c r="U3439" s="3">
        <f xml:space="preserve">  InpS!U$2226</f>
        <v>0</v>
      </c>
      <c r="V3439" s="3">
        <f xml:space="preserve">  InpS!V$2226</f>
        <v>0</v>
      </c>
      <c r="W3439" s="3">
        <f xml:space="preserve">  InpS!W$2226</f>
        <v>0</v>
      </c>
      <c r="X3439" s="3">
        <f xml:space="preserve">  InpS!X$2226</f>
        <v>0</v>
      </c>
    </row>
    <row r="3440" spans="1:24" outlineLevel="2">
      <c r="A3440" s="12"/>
      <c r="B3440" s="12"/>
      <c r="C3440" s="20"/>
      <c r="D3440" s="21"/>
      <c r="E3440" s="3" t="str">
        <f xml:space="preserve">  InpS!E$3281</f>
        <v xml:space="preserve">Override - Movement in other liabilities - control - nominal (WR) </v>
      </c>
      <c r="F3440" s="3">
        <f xml:space="preserve">  InpS!F$3281</f>
        <v>0</v>
      </c>
      <c r="G3440" s="3" t="str">
        <f xml:space="preserve">  InpS!G$3281</f>
        <v>£m</v>
      </c>
      <c r="H3440" s="3">
        <f xml:space="preserve">  InpS!H$3281</f>
        <v>0</v>
      </c>
      <c r="I3440" s="3">
        <f xml:space="preserve">  InpS!I$3281</f>
        <v>0</v>
      </c>
      <c r="J3440" s="3">
        <f xml:space="preserve">  InpS!J$3281</f>
        <v>0</v>
      </c>
      <c r="K3440" s="3">
        <f xml:space="preserve">  InpS!K$3281</f>
        <v>0</v>
      </c>
      <c r="L3440" s="3">
        <f xml:space="preserve">  InpS!L$3281</f>
        <v>0</v>
      </c>
      <c r="M3440" s="3">
        <f xml:space="preserve">  InpS!M$3281</f>
        <v>0</v>
      </c>
      <c r="N3440" s="3">
        <f xml:space="preserve">  InpS!N$3281</f>
        <v>0</v>
      </c>
      <c r="O3440" s="3">
        <f xml:space="preserve">  InpS!O$3281</f>
        <v>0</v>
      </c>
      <c r="P3440" s="3">
        <f xml:space="preserve">  InpS!P$3281</f>
        <v>0</v>
      </c>
      <c r="Q3440" s="3">
        <f xml:space="preserve">  InpS!Q$3281</f>
        <v>0</v>
      </c>
      <c r="R3440" s="3">
        <f xml:space="preserve">  InpS!R$3281</f>
        <v>0</v>
      </c>
      <c r="S3440" s="3">
        <f xml:space="preserve">  InpS!S$3281</f>
        <v>0</v>
      </c>
      <c r="T3440" s="3">
        <f xml:space="preserve">  InpS!T$3281</f>
        <v>0</v>
      </c>
      <c r="U3440" s="3">
        <f xml:space="preserve">  InpS!U$3281</f>
        <v>0</v>
      </c>
      <c r="V3440" s="3">
        <f xml:space="preserve">  InpS!V$3281</f>
        <v>0</v>
      </c>
      <c r="W3440" s="3">
        <f xml:space="preserve">  InpS!W$3281</f>
        <v>0</v>
      </c>
      <c r="X3440" s="3">
        <f xml:space="preserve">  InpS!X$3281</f>
        <v>0</v>
      </c>
    </row>
    <row r="3441" spans="1:24" outlineLevel="2">
      <c r="A3441" s="12"/>
      <c r="B3441" s="12"/>
      <c r="C3441" s="20"/>
      <c r="D3441" s="21"/>
      <c r="E3441" s="3" t="str">
        <f xml:space="preserve">  InpS!E$3282</f>
        <v xml:space="preserve">Override - Movement in other liabilities - control - nominal (WN) </v>
      </c>
      <c r="F3441" s="3">
        <f xml:space="preserve">  InpS!F$3282</f>
        <v>0</v>
      </c>
      <c r="G3441" s="3" t="str">
        <f xml:space="preserve">  InpS!G$3282</f>
        <v>£m</v>
      </c>
      <c r="H3441" s="3">
        <f xml:space="preserve">  InpS!H$3282</f>
        <v>0</v>
      </c>
      <c r="I3441" s="3">
        <f xml:space="preserve">  InpS!I$3282</f>
        <v>0</v>
      </c>
      <c r="J3441" s="3">
        <f xml:space="preserve">  InpS!J$3282</f>
        <v>0</v>
      </c>
      <c r="K3441" s="3">
        <f xml:space="preserve">  InpS!K$3282</f>
        <v>0</v>
      </c>
      <c r="L3441" s="3">
        <f xml:space="preserve">  InpS!L$3282</f>
        <v>0</v>
      </c>
      <c r="M3441" s="3">
        <f xml:space="preserve">  InpS!M$3282</f>
        <v>0</v>
      </c>
      <c r="N3441" s="3">
        <f xml:space="preserve">  InpS!N$3282</f>
        <v>0</v>
      </c>
      <c r="O3441" s="3">
        <f xml:space="preserve">  InpS!O$3282</f>
        <v>0</v>
      </c>
      <c r="P3441" s="3">
        <f xml:space="preserve">  InpS!P$3282</f>
        <v>0</v>
      </c>
      <c r="Q3441" s="3">
        <f xml:space="preserve">  InpS!Q$3282</f>
        <v>0</v>
      </c>
      <c r="R3441" s="3">
        <f xml:space="preserve">  InpS!R$3282</f>
        <v>0</v>
      </c>
      <c r="S3441" s="3">
        <f xml:space="preserve">  InpS!S$3282</f>
        <v>0</v>
      </c>
      <c r="T3441" s="3">
        <f xml:space="preserve">  InpS!T$3282</f>
        <v>0</v>
      </c>
      <c r="U3441" s="3">
        <f xml:space="preserve">  InpS!U$3282</f>
        <v>0</v>
      </c>
      <c r="V3441" s="3">
        <f xml:space="preserve">  InpS!V$3282</f>
        <v>0</v>
      </c>
      <c r="W3441" s="3">
        <f xml:space="preserve">  InpS!W$3282</f>
        <v>0</v>
      </c>
      <c r="X3441" s="3">
        <f xml:space="preserve">  InpS!X$3282</f>
        <v>0</v>
      </c>
    </row>
    <row r="3442" spans="1:24" outlineLevel="2">
      <c r="A3442" s="12"/>
      <c r="B3442" s="12"/>
      <c r="C3442" s="20"/>
      <c r="D3442" s="21"/>
      <c r="E3442" s="3" t="str">
        <f xml:space="preserve">  InpS!E$3283</f>
        <v xml:space="preserve">Override - Movement in other liabilities - control - nominal (WWN) </v>
      </c>
      <c r="F3442" s="3">
        <f xml:space="preserve">  InpS!F$3283</f>
        <v>0</v>
      </c>
      <c r="G3442" s="3" t="str">
        <f xml:space="preserve">  InpS!G$3283</f>
        <v>£m</v>
      </c>
      <c r="H3442" s="3">
        <f xml:space="preserve">  InpS!H$3283</f>
        <v>0</v>
      </c>
      <c r="I3442" s="3">
        <f xml:space="preserve">  InpS!I$3283</f>
        <v>0</v>
      </c>
      <c r="J3442" s="3">
        <f xml:space="preserve">  InpS!J$3283</f>
        <v>0</v>
      </c>
      <c r="K3442" s="3">
        <f xml:space="preserve">  InpS!K$3283</f>
        <v>0</v>
      </c>
      <c r="L3442" s="3">
        <f xml:space="preserve">  InpS!L$3283</f>
        <v>0</v>
      </c>
      <c r="M3442" s="3">
        <f xml:space="preserve">  InpS!M$3283</f>
        <v>0</v>
      </c>
      <c r="N3442" s="3">
        <f xml:space="preserve">  InpS!N$3283</f>
        <v>0</v>
      </c>
      <c r="O3442" s="3">
        <f xml:space="preserve">  InpS!O$3283</f>
        <v>0</v>
      </c>
      <c r="P3442" s="3">
        <f xml:space="preserve">  InpS!P$3283</f>
        <v>0</v>
      </c>
      <c r="Q3442" s="3">
        <f xml:space="preserve">  InpS!Q$3283</f>
        <v>0</v>
      </c>
      <c r="R3442" s="3">
        <f xml:space="preserve">  InpS!R$3283</f>
        <v>0</v>
      </c>
      <c r="S3442" s="3">
        <f xml:space="preserve">  InpS!S$3283</f>
        <v>0</v>
      </c>
      <c r="T3442" s="3">
        <f xml:space="preserve">  InpS!T$3283</f>
        <v>0</v>
      </c>
      <c r="U3442" s="3">
        <f xml:space="preserve">  InpS!U$3283</f>
        <v>0</v>
      </c>
      <c r="V3442" s="3">
        <f xml:space="preserve">  InpS!V$3283</f>
        <v>0</v>
      </c>
      <c r="W3442" s="3">
        <f xml:space="preserve">  InpS!W$3283</f>
        <v>0</v>
      </c>
      <c r="X3442" s="3">
        <f xml:space="preserve">  InpS!X$3283</f>
        <v>0</v>
      </c>
    </row>
    <row r="3443" spans="1:24" outlineLevel="2">
      <c r="A3443" s="12"/>
      <c r="B3443" s="12"/>
      <c r="C3443" s="20"/>
      <c r="D3443" s="21"/>
      <c r="E3443" s="3" t="str">
        <f xml:space="preserve">  InpS!E$3284</f>
        <v xml:space="preserve">Override - Movement in other liabilities - control - nominal (BR) </v>
      </c>
      <c r="F3443" s="3">
        <f xml:space="preserve">  InpS!F$3284</f>
        <v>0</v>
      </c>
      <c r="G3443" s="3" t="str">
        <f xml:space="preserve">  InpS!G$3284</f>
        <v>£m</v>
      </c>
      <c r="H3443" s="3">
        <f xml:space="preserve">  InpS!H$3284</f>
        <v>0</v>
      </c>
      <c r="I3443" s="3">
        <f xml:space="preserve">  InpS!I$3284</f>
        <v>0</v>
      </c>
      <c r="J3443" s="3">
        <f xml:space="preserve">  InpS!J$3284</f>
        <v>0</v>
      </c>
      <c r="K3443" s="3">
        <f xml:space="preserve">  InpS!K$3284</f>
        <v>0</v>
      </c>
      <c r="L3443" s="3">
        <f xml:space="preserve">  InpS!L$3284</f>
        <v>0</v>
      </c>
      <c r="M3443" s="3">
        <f xml:space="preserve">  InpS!M$3284</f>
        <v>0</v>
      </c>
      <c r="N3443" s="3">
        <f xml:space="preserve">  InpS!N$3284</f>
        <v>0</v>
      </c>
      <c r="O3443" s="3">
        <f xml:space="preserve">  InpS!O$3284</f>
        <v>0</v>
      </c>
      <c r="P3443" s="3">
        <f xml:space="preserve">  InpS!P$3284</f>
        <v>0</v>
      </c>
      <c r="Q3443" s="3">
        <f xml:space="preserve">  InpS!Q$3284</f>
        <v>0</v>
      </c>
      <c r="R3443" s="3">
        <f xml:space="preserve">  InpS!R$3284</f>
        <v>0</v>
      </c>
      <c r="S3443" s="3">
        <f xml:space="preserve">  InpS!S$3284</f>
        <v>0</v>
      </c>
      <c r="T3443" s="3">
        <f xml:space="preserve">  InpS!T$3284</f>
        <v>0</v>
      </c>
      <c r="U3443" s="3">
        <f xml:space="preserve">  InpS!U$3284</f>
        <v>0</v>
      </c>
      <c r="V3443" s="3">
        <f xml:space="preserve">  InpS!V$3284</f>
        <v>0</v>
      </c>
      <c r="W3443" s="3">
        <f xml:space="preserve">  InpS!W$3284</f>
        <v>0</v>
      </c>
      <c r="X3443" s="3">
        <f xml:space="preserve">  InpS!X$3284</f>
        <v>0</v>
      </c>
    </row>
    <row r="3444" spans="1:24" outlineLevel="2">
      <c r="A3444" s="12"/>
      <c r="B3444" s="12"/>
      <c r="C3444" s="20"/>
      <c r="D3444" s="21"/>
      <c r="E3444" s="3" t="str">
        <f xml:space="preserve">  InpS!E$3285</f>
        <v xml:space="preserve">Override - Movement in other liabilities - control - nominal (ADDN1) </v>
      </c>
      <c r="F3444" s="3">
        <f xml:space="preserve">  InpS!F$3285</f>
        <v>0</v>
      </c>
      <c r="G3444" s="3" t="str">
        <f xml:space="preserve">  InpS!G$3285</f>
        <v>£m</v>
      </c>
      <c r="H3444" s="3">
        <f xml:space="preserve">  InpS!H$3285</f>
        <v>0</v>
      </c>
      <c r="I3444" s="3">
        <f xml:space="preserve">  InpS!I$3285</f>
        <v>0</v>
      </c>
      <c r="J3444" s="3">
        <f xml:space="preserve">  InpS!J$3285</f>
        <v>0</v>
      </c>
      <c r="K3444" s="3">
        <f xml:space="preserve">  InpS!K$3285</f>
        <v>0</v>
      </c>
      <c r="L3444" s="3">
        <f xml:space="preserve">  InpS!L$3285</f>
        <v>0</v>
      </c>
      <c r="M3444" s="3">
        <f xml:space="preserve">  InpS!M$3285</f>
        <v>0</v>
      </c>
      <c r="N3444" s="3">
        <f xml:space="preserve">  InpS!N$3285</f>
        <v>0</v>
      </c>
      <c r="O3444" s="3">
        <f xml:space="preserve">  InpS!O$3285</f>
        <v>0</v>
      </c>
      <c r="P3444" s="3">
        <f xml:space="preserve">  InpS!P$3285</f>
        <v>0</v>
      </c>
      <c r="Q3444" s="3">
        <f xml:space="preserve">  InpS!Q$3285</f>
        <v>0</v>
      </c>
      <c r="R3444" s="3">
        <f xml:space="preserve">  InpS!R$3285</f>
        <v>0</v>
      </c>
      <c r="S3444" s="3">
        <f xml:space="preserve">  InpS!S$3285</f>
        <v>0</v>
      </c>
      <c r="T3444" s="3">
        <f xml:space="preserve">  InpS!T$3285</f>
        <v>0</v>
      </c>
      <c r="U3444" s="3">
        <f xml:space="preserve">  InpS!U$3285</f>
        <v>0</v>
      </c>
      <c r="V3444" s="3">
        <f xml:space="preserve">  InpS!V$3285</f>
        <v>0</v>
      </c>
      <c r="W3444" s="3">
        <f xml:space="preserve">  InpS!W$3285</f>
        <v>0</v>
      </c>
      <c r="X3444" s="3">
        <f xml:space="preserve">  InpS!X$3285</f>
        <v>0</v>
      </c>
    </row>
    <row r="3445" spans="1:24" outlineLevel="2">
      <c r="A3445" s="12"/>
      <c r="B3445" s="12"/>
      <c r="C3445" s="20"/>
      <c r="D3445" s="21"/>
      <c r="E3445" s="3" t="str">
        <f xml:space="preserve">  InpS!E$3286</f>
        <v xml:space="preserve">Override - Movement in other liabilities - control - nominal (ADDN2) </v>
      </c>
      <c r="F3445" s="3">
        <f xml:space="preserve">  InpS!F$3286</f>
        <v>0</v>
      </c>
      <c r="G3445" s="3" t="str">
        <f xml:space="preserve">  InpS!G$3286</f>
        <v>£m</v>
      </c>
      <c r="H3445" s="3">
        <f xml:space="preserve">  InpS!H$3286</f>
        <v>0</v>
      </c>
      <c r="I3445" s="3">
        <f xml:space="preserve">  InpS!I$3286</f>
        <v>0</v>
      </c>
      <c r="J3445" s="3">
        <f xml:space="preserve">  InpS!J$3286</f>
        <v>0</v>
      </c>
      <c r="K3445" s="3">
        <f xml:space="preserve">  InpS!K$3286</f>
        <v>0</v>
      </c>
      <c r="L3445" s="3">
        <f xml:space="preserve">  InpS!L$3286</f>
        <v>0</v>
      </c>
      <c r="M3445" s="3">
        <f xml:space="preserve">  InpS!M$3286</f>
        <v>0</v>
      </c>
      <c r="N3445" s="3">
        <f xml:space="preserve">  InpS!N$3286</f>
        <v>0</v>
      </c>
      <c r="O3445" s="3">
        <f xml:space="preserve">  InpS!O$3286</f>
        <v>0</v>
      </c>
      <c r="P3445" s="3">
        <f xml:space="preserve">  InpS!P$3286</f>
        <v>0</v>
      </c>
      <c r="Q3445" s="3">
        <f xml:space="preserve">  InpS!Q$3286</f>
        <v>0</v>
      </c>
      <c r="R3445" s="3">
        <f xml:space="preserve">  InpS!R$3286</f>
        <v>0</v>
      </c>
      <c r="S3445" s="3">
        <f xml:space="preserve">  InpS!S$3286</f>
        <v>0</v>
      </c>
      <c r="T3445" s="3">
        <f xml:space="preserve">  InpS!T$3286</f>
        <v>0</v>
      </c>
      <c r="U3445" s="3">
        <f xml:space="preserve">  InpS!U$3286</f>
        <v>0</v>
      </c>
      <c r="V3445" s="3">
        <f xml:space="preserve">  InpS!V$3286</f>
        <v>0</v>
      </c>
      <c r="W3445" s="3">
        <f xml:space="preserve">  InpS!W$3286</f>
        <v>0</v>
      </c>
      <c r="X3445" s="3">
        <f xml:space="preserve">  InpS!X$3286</f>
        <v>0</v>
      </c>
    </row>
    <row r="3446" spans="1:24" outlineLevel="2">
      <c r="A3446" s="25"/>
      <c r="B3446" s="25"/>
      <c r="C3446" s="39"/>
      <c r="D3446" s="40"/>
      <c r="E3446" s="16" t="s">
        <v>3827</v>
      </c>
      <c r="F3446" s="16"/>
      <c r="G3446" s="16" t="s">
        <v>561</v>
      </c>
      <c r="H3446" s="4">
        <f t="shared" ref="H3446:H3451" si="228" xml:space="preserve"> SUM( J3446:X3446 )</f>
        <v>0.21299999999999999</v>
      </c>
      <c r="I3446" s="16"/>
      <c r="J3446" s="4">
        <f t="shared" ref="J3446:X3451" si="229" xml:space="preserve">  CHOOSE( $F$3427, J3428, J3434, J3440 )</f>
        <v>0</v>
      </c>
      <c r="K3446" s="4">
        <f t="shared" si="229"/>
        <v>0</v>
      </c>
      <c r="L3446" s="4">
        <f t="shared" si="229"/>
        <v>0</v>
      </c>
      <c r="M3446" s="4">
        <f t="shared" si="229"/>
        <v>0</v>
      </c>
      <c r="N3446" s="4">
        <f t="shared" si="229"/>
        <v>4.2999999999999997E-2</v>
      </c>
      <c r="O3446" s="4">
        <f t="shared" si="229"/>
        <v>5.3999999999999999E-2</v>
      </c>
      <c r="P3446" s="4">
        <f t="shared" si="229"/>
        <v>2.9000000000000001E-2</v>
      </c>
      <c r="Q3446" s="4">
        <f t="shared" si="229"/>
        <v>-6.0000000000000001E-3</v>
      </c>
      <c r="R3446" s="4">
        <f t="shared" si="229"/>
        <v>-3.0000000000000001E-3</v>
      </c>
      <c r="S3446" s="4">
        <f t="shared" si="229"/>
        <v>-1.7000000000000001E-2</v>
      </c>
      <c r="T3446" s="4">
        <f t="shared" si="229"/>
        <v>2.9000000000000001E-2</v>
      </c>
      <c r="U3446" s="4">
        <f t="shared" si="229"/>
        <v>2.8000000000000001E-2</v>
      </c>
      <c r="V3446" s="4">
        <f t="shared" si="229"/>
        <v>2.8000000000000001E-2</v>
      </c>
      <c r="W3446" s="4">
        <f t="shared" si="229"/>
        <v>2.8000000000000001E-2</v>
      </c>
      <c r="X3446" s="4">
        <f t="shared" si="229"/>
        <v>0</v>
      </c>
    </row>
    <row r="3447" spans="1:24" outlineLevel="2">
      <c r="A3447" s="25"/>
      <c r="B3447" s="25"/>
      <c r="C3447" s="39"/>
      <c r="D3447" s="40"/>
      <c r="E3447" s="16" t="s">
        <v>3828</v>
      </c>
      <c r="F3447" s="16"/>
      <c r="G3447" s="16" t="s">
        <v>561</v>
      </c>
      <c r="H3447" s="4">
        <f t="shared" si="228"/>
        <v>1.68</v>
      </c>
      <c r="I3447" s="16"/>
      <c r="J3447" s="4">
        <f t="shared" si="229"/>
        <v>0</v>
      </c>
      <c r="K3447" s="4">
        <f t="shared" si="229"/>
        <v>0</v>
      </c>
      <c r="L3447" s="4">
        <f t="shared" si="229"/>
        <v>0</v>
      </c>
      <c r="M3447" s="4">
        <f t="shared" si="229"/>
        <v>0</v>
      </c>
      <c r="N3447" s="4">
        <f t="shared" si="229"/>
        <v>0.33900000000000002</v>
      </c>
      <c r="O3447" s="4">
        <f t="shared" si="229"/>
        <v>0.42799999999999999</v>
      </c>
      <c r="P3447" s="4">
        <f t="shared" si="229"/>
        <v>0.22700000000000001</v>
      </c>
      <c r="Q3447" s="4">
        <f t="shared" si="229"/>
        <v>-5.0999999999999997E-2</v>
      </c>
      <c r="R3447" s="4">
        <f t="shared" si="229"/>
        <v>-2.4E-2</v>
      </c>
      <c r="S3447" s="4">
        <f t="shared" si="229"/>
        <v>-0.13800000000000001</v>
      </c>
      <c r="T3447" s="4">
        <f t="shared" si="229"/>
        <v>0.22600000000000001</v>
      </c>
      <c r="U3447" s="4">
        <f t="shared" si="229"/>
        <v>0.22500000000000001</v>
      </c>
      <c r="V3447" s="4">
        <f t="shared" si="229"/>
        <v>0.224</v>
      </c>
      <c r="W3447" s="4">
        <f t="shared" si="229"/>
        <v>0.224</v>
      </c>
      <c r="X3447" s="4">
        <f t="shared" si="229"/>
        <v>0</v>
      </c>
    </row>
    <row r="3448" spans="1:24" outlineLevel="2">
      <c r="A3448" s="25"/>
      <c r="B3448" s="25"/>
      <c r="C3448" s="39"/>
      <c r="D3448" s="40"/>
      <c r="E3448" s="16" t="s">
        <v>3829</v>
      </c>
      <c r="F3448" s="16"/>
      <c r="G3448" s="16" t="s">
        <v>561</v>
      </c>
      <c r="H3448" s="4">
        <f t="shared" si="228"/>
        <v>3.1429999999999998</v>
      </c>
      <c r="I3448" s="16"/>
      <c r="J3448" s="4">
        <f t="shared" si="229"/>
        <v>0</v>
      </c>
      <c r="K3448" s="4">
        <f t="shared" si="229"/>
        <v>0</v>
      </c>
      <c r="L3448" s="4">
        <f t="shared" si="229"/>
        <v>0</v>
      </c>
      <c r="M3448" s="4">
        <f t="shared" si="229"/>
        <v>0</v>
      </c>
      <c r="N3448" s="4">
        <f t="shared" si="229"/>
        <v>0.63400000000000001</v>
      </c>
      <c r="O3448" s="4">
        <f t="shared" si="229"/>
        <v>0.80100000000000005</v>
      </c>
      <c r="P3448" s="4">
        <f t="shared" si="229"/>
        <v>0.42399999999999999</v>
      </c>
      <c r="Q3448" s="4">
        <f t="shared" si="229"/>
        <v>-9.5000000000000001E-2</v>
      </c>
      <c r="R3448" s="4">
        <f t="shared" si="229"/>
        <v>-4.4999999999999998E-2</v>
      </c>
      <c r="S3448" s="4">
        <f t="shared" si="229"/>
        <v>-0.25900000000000001</v>
      </c>
      <c r="T3448" s="4">
        <f t="shared" si="229"/>
        <v>0.42299999999999999</v>
      </c>
      <c r="U3448" s="4">
        <f t="shared" si="229"/>
        <v>0.42099999999999999</v>
      </c>
      <c r="V3448" s="4">
        <f t="shared" si="229"/>
        <v>0.42</v>
      </c>
      <c r="W3448" s="4">
        <f t="shared" si="229"/>
        <v>0.41899999999999998</v>
      </c>
      <c r="X3448" s="4">
        <f t="shared" si="229"/>
        <v>0</v>
      </c>
    </row>
    <row r="3449" spans="1:24" outlineLevel="2">
      <c r="A3449" s="25"/>
      <c r="B3449" s="25"/>
      <c r="C3449" s="39"/>
      <c r="D3449" s="40"/>
      <c r="E3449" s="16" t="s">
        <v>3830</v>
      </c>
      <c r="F3449" s="16"/>
      <c r="G3449" s="16" t="s">
        <v>561</v>
      </c>
      <c r="H3449" s="4">
        <f t="shared" si="228"/>
        <v>0.57100000000000006</v>
      </c>
      <c r="I3449" s="16"/>
      <c r="J3449" s="4">
        <f t="shared" si="229"/>
        <v>0</v>
      </c>
      <c r="K3449" s="4">
        <f t="shared" si="229"/>
        <v>0</v>
      </c>
      <c r="L3449" s="4">
        <f t="shared" si="229"/>
        <v>0</v>
      </c>
      <c r="M3449" s="4">
        <f t="shared" si="229"/>
        <v>0</v>
      </c>
      <c r="N3449" s="4">
        <f t="shared" si="229"/>
        <v>0.115</v>
      </c>
      <c r="O3449" s="4">
        <f t="shared" si="229"/>
        <v>0.14599999999999999</v>
      </c>
      <c r="P3449" s="4">
        <f t="shared" si="229"/>
        <v>7.6999999999999999E-2</v>
      </c>
      <c r="Q3449" s="4">
        <f t="shared" si="229"/>
        <v>-1.7000000000000001E-2</v>
      </c>
      <c r="R3449" s="4">
        <f t="shared" si="229"/>
        <v>-8.0000000000000002E-3</v>
      </c>
      <c r="S3449" s="4">
        <f t="shared" si="229"/>
        <v>-4.7E-2</v>
      </c>
      <c r="T3449" s="4">
        <f t="shared" si="229"/>
        <v>7.6999999999999999E-2</v>
      </c>
      <c r="U3449" s="4">
        <f t="shared" si="229"/>
        <v>7.5999999999999998E-2</v>
      </c>
      <c r="V3449" s="4">
        <f t="shared" si="229"/>
        <v>7.5999999999999998E-2</v>
      </c>
      <c r="W3449" s="4">
        <f t="shared" si="229"/>
        <v>7.5999999999999998E-2</v>
      </c>
      <c r="X3449" s="4">
        <f t="shared" si="229"/>
        <v>0</v>
      </c>
    </row>
    <row r="3450" spans="1:24" outlineLevel="2">
      <c r="A3450" s="25"/>
      <c r="B3450" s="25"/>
      <c r="C3450" s="39"/>
      <c r="D3450" s="40"/>
      <c r="E3450" s="16" t="s">
        <v>3831</v>
      </c>
      <c r="F3450" s="16"/>
      <c r="G3450" s="16" t="s">
        <v>561</v>
      </c>
      <c r="H3450" s="4">
        <f t="shared" si="228"/>
        <v>0</v>
      </c>
      <c r="I3450" s="16"/>
      <c r="J3450" s="4">
        <f t="shared" si="229"/>
        <v>0</v>
      </c>
      <c r="K3450" s="4">
        <f t="shared" si="229"/>
        <v>0</v>
      </c>
      <c r="L3450" s="4">
        <f t="shared" si="229"/>
        <v>0</v>
      </c>
      <c r="M3450" s="4">
        <f t="shared" si="229"/>
        <v>0</v>
      </c>
      <c r="N3450" s="4">
        <f t="shared" si="229"/>
        <v>0</v>
      </c>
      <c r="O3450" s="4">
        <f t="shared" si="229"/>
        <v>0</v>
      </c>
      <c r="P3450" s="4">
        <f t="shared" si="229"/>
        <v>0</v>
      </c>
      <c r="Q3450" s="4">
        <f t="shared" si="229"/>
        <v>0</v>
      </c>
      <c r="R3450" s="4">
        <f t="shared" si="229"/>
        <v>0</v>
      </c>
      <c r="S3450" s="4">
        <f t="shared" si="229"/>
        <v>0</v>
      </c>
      <c r="T3450" s="4">
        <f t="shared" si="229"/>
        <v>0</v>
      </c>
      <c r="U3450" s="4">
        <f t="shared" si="229"/>
        <v>0</v>
      </c>
      <c r="V3450" s="4">
        <f t="shared" si="229"/>
        <v>0</v>
      </c>
      <c r="W3450" s="4">
        <f t="shared" si="229"/>
        <v>0</v>
      </c>
      <c r="X3450" s="4">
        <f t="shared" si="229"/>
        <v>0</v>
      </c>
    </row>
    <row r="3451" spans="1:24" outlineLevel="2">
      <c r="A3451" s="25"/>
      <c r="B3451" s="25"/>
      <c r="C3451" s="39"/>
      <c r="D3451" s="40"/>
      <c r="E3451" s="16" t="s">
        <v>3832</v>
      </c>
      <c r="F3451" s="16"/>
      <c r="G3451" s="16" t="s">
        <v>561</v>
      </c>
      <c r="H3451" s="4">
        <f t="shared" si="228"/>
        <v>0</v>
      </c>
      <c r="I3451" s="16"/>
      <c r="J3451" s="4">
        <f t="shared" si="229"/>
        <v>0</v>
      </c>
      <c r="K3451" s="4">
        <f t="shared" si="229"/>
        <v>0</v>
      </c>
      <c r="L3451" s="4">
        <f t="shared" si="229"/>
        <v>0</v>
      </c>
      <c r="M3451" s="4">
        <f t="shared" si="229"/>
        <v>0</v>
      </c>
      <c r="N3451" s="4">
        <f t="shared" si="229"/>
        <v>0</v>
      </c>
      <c r="O3451" s="4">
        <f t="shared" si="229"/>
        <v>0</v>
      </c>
      <c r="P3451" s="4">
        <f t="shared" si="229"/>
        <v>0</v>
      </c>
      <c r="Q3451" s="4">
        <f t="shared" si="229"/>
        <v>0</v>
      </c>
      <c r="R3451" s="4">
        <f t="shared" si="229"/>
        <v>0</v>
      </c>
      <c r="S3451" s="4">
        <f t="shared" si="229"/>
        <v>0</v>
      </c>
      <c r="T3451" s="4">
        <f t="shared" si="229"/>
        <v>0</v>
      </c>
      <c r="U3451" s="4">
        <f t="shared" si="229"/>
        <v>0</v>
      </c>
      <c r="V3451" s="4">
        <f t="shared" si="229"/>
        <v>0</v>
      </c>
      <c r="W3451" s="4">
        <f t="shared" si="229"/>
        <v>0</v>
      </c>
      <c r="X3451" s="4">
        <f t="shared" si="229"/>
        <v>0</v>
      </c>
    </row>
    <row r="3452" spans="1:24" outlineLevel="2"/>
    <row r="3453" spans="1:24" outlineLevel="2"/>
    <row r="3454" spans="1:24" outlineLevel="2">
      <c r="B3454" s="60" t="s">
        <v>3833</v>
      </c>
    </row>
    <row r="3455" spans="1:24" outlineLevel="2">
      <c r="A3455" s="12"/>
      <c r="B3455" s="12"/>
      <c r="C3455" s="20"/>
      <c r="D3455" s="21"/>
      <c r="E3455" s="5" t="str">
        <f xml:space="preserve">  InpS!E$144</f>
        <v>Switch - Movement in intangible asset and investments balance- control</v>
      </c>
      <c r="F3455" s="5">
        <f xml:space="preserve">  InpS!F$144</f>
        <v>1</v>
      </c>
      <c r="G3455" s="5" t="str">
        <f xml:space="preserve">  InpS!G$144</f>
        <v>1 = company, 2 = ofwat, 3 = override</v>
      </c>
      <c r="M3455" s="15"/>
    </row>
    <row r="3456" spans="1:24" outlineLevel="2">
      <c r="A3456" s="12"/>
      <c r="B3456" s="12"/>
      <c r="C3456" s="20"/>
      <c r="D3456" s="21"/>
      <c r="E3456" s="3" t="str">
        <f xml:space="preserve">  InpS!E$1168</f>
        <v xml:space="preserve">Company - Movement in intangible asset and investments balance - control - nominal (WR) </v>
      </c>
      <c r="F3456" s="3">
        <f xml:space="preserve">  InpS!F$1168</f>
        <v>0</v>
      </c>
      <c r="G3456" s="3" t="str">
        <f xml:space="preserve">  InpS!G$1168</f>
        <v>£m</v>
      </c>
      <c r="H3456" s="3">
        <f xml:space="preserve">  InpS!H$1168</f>
        <v>0.6170000000000001</v>
      </c>
      <c r="I3456" s="3">
        <f xml:space="preserve">  InpS!I$1168</f>
        <v>0</v>
      </c>
      <c r="J3456" s="3">
        <f xml:space="preserve">  InpS!J$1168</f>
        <v>0</v>
      </c>
      <c r="K3456" s="3">
        <f xml:space="preserve">  InpS!K$1168</f>
        <v>0</v>
      </c>
      <c r="L3456" s="3">
        <f xml:space="preserve">  InpS!L$1168</f>
        <v>0</v>
      </c>
      <c r="M3456" s="3">
        <f xml:space="preserve">  InpS!M$1168</f>
        <v>0</v>
      </c>
      <c r="N3456" s="3">
        <f xml:space="preserve">  InpS!N$1168</f>
        <v>0.23099999999999998</v>
      </c>
      <c r="O3456" s="3">
        <f xml:space="preserve">  InpS!O$1168</f>
        <v>0.16499999999999998</v>
      </c>
      <c r="P3456" s="3">
        <f xml:space="preserve">  InpS!P$1168</f>
        <v>0.13800000000000001</v>
      </c>
      <c r="Q3456" s="3">
        <f xml:space="preserve">  InpS!Q$1168</f>
        <v>5.9000000000000052E-2</v>
      </c>
      <c r="R3456" s="3">
        <f xml:space="preserve">  InpS!R$1168</f>
        <v>4.0000000000000036E-3</v>
      </c>
      <c r="S3456" s="3">
        <f xml:space="preserve">  InpS!S$1168</f>
        <v>4.0000000000000036E-3</v>
      </c>
      <c r="T3456" s="3">
        <f xml:space="preserve">  InpS!T$1168</f>
        <v>4.0000000000000036E-3</v>
      </c>
      <c r="U3456" s="3">
        <f xml:space="preserve">  InpS!U$1168</f>
        <v>4.0000000000000036E-3</v>
      </c>
      <c r="V3456" s="3">
        <f xml:space="preserve">  InpS!V$1168</f>
        <v>4.0000000000000036E-3</v>
      </c>
      <c r="W3456" s="3">
        <f xml:space="preserve">  InpS!W$1168</f>
        <v>4.0000000000000036E-3</v>
      </c>
      <c r="X3456" s="3">
        <f xml:space="preserve">  InpS!X$1168</f>
        <v>0</v>
      </c>
    </row>
    <row r="3457" spans="1:24" outlineLevel="2">
      <c r="A3457" s="12"/>
      <c r="B3457" s="12"/>
      <c r="C3457" s="20"/>
      <c r="D3457" s="21"/>
      <c r="E3457" s="3" t="str">
        <f xml:space="preserve">  InpS!E$1169</f>
        <v xml:space="preserve">Company - Movement in intangible asset and investments balance - control - nominal (WN) </v>
      </c>
      <c r="F3457" s="3">
        <f xml:space="preserve">  InpS!F$1169</f>
        <v>0</v>
      </c>
      <c r="G3457" s="3" t="str">
        <f xml:space="preserve">  InpS!G$1169</f>
        <v>£m</v>
      </c>
      <c r="H3457" s="3">
        <f xml:space="preserve">  InpS!H$1169</f>
        <v>4.4190000000000005</v>
      </c>
      <c r="I3457" s="3">
        <f xml:space="preserve">  InpS!I$1169</f>
        <v>0</v>
      </c>
      <c r="J3457" s="3">
        <f xml:space="preserve">  InpS!J$1169</f>
        <v>0</v>
      </c>
      <c r="K3457" s="3">
        <f xml:space="preserve">  InpS!K$1169</f>
        <v>0</v>
      </c>
      <c r="L3457" s="3">
        <f xml:space="preserve">  InpS!L$1169</f>
        <v>0</v>
      </c>
      <c r="M3457" s="3">
        <f xml:space="preserve">  InpS!M$1169</f>
        <v>0</v>
      </c>
      <c r="N3457" s="3">
        <f xml:space="preserve">  InpS!N$1169</f>
        <v>1.645</v>
      </c>
      <c r="O3457" s="3">
        <f xml:space="preserve">  InpS!O$1169</f>
        <v>1.1789999999999998</v>
      </c>
      <c r="P3457" s="3">
        <f xml:space="preserve">  InpS!P$1169</f>
        <v>0.98100000000000032</v>
      </c>
      <c r="Q3457" s="3">
        <f xml:space="preserve">  InpS!Q$1169</f>
        <v>0.42199999999999971</v>
      </c>
      <c r="R3457" s="3">
        <f xml:space="preserve">  InpS!R$1169</f>
        <v>3.2000000000000028E-2</v>
      </c>
      <c r="S3457" s="3">
        <f xml:space="preserve">  InpS!S$1169</f>
        <v>3.2000000000000028E-2</v>
      </c>
      <c r="T3457" s="3">
        <f xml:space="preserve">  InpS!T$1169</f>
        <v>3.2000000000000028E-2</v>
      </c>
      <c r="U3457" s="3">
        <f xml:space="preserve">  InpS!U$1169</f>
        <v>3.2000000000000028E-2</v>
      </c>
      <c r="V3457" s="3">
        <f xml:space="preserve">  InpS!V$1169</f>
        <v>3.2000000000000028E-2</v>
      </c>
      <c r="W3457" s="3">
        <f xml:space="preserve">  InpS!W$1169</f>
        <v>3.2000000000000028E-2</v>
      </c>
      <c r="X3457" s="3">
        <f xml:space="preserve">  InpS!X$1169</f>
        <v>0</v>
      </c>
    </row>
    <row r="3458" spans="1:24" outlineLevel="2">
      <c r="A3458" s="12"/>
      <c r="B3458" s="12"/>
      <c r="C3458" s="20"/>
      <c r="D3458" s="21"/>
      <c r="E3458" s="3" t="str">
        <f xml:space="preserve">  InpS!E$1170</f>
        <v xml:space="preserve">Company - Movement in intangible asset and investments balance - control - nominal (WWN) </v>
      </c>
      <c r="F3458" s="3">
        <f xml:space="preserve">  InpS!F$1170</f>
        <v>0</v>
      </c>
      <c r="G3458" s="3" t="str">
        <f xml:space="preserve">  InpS!G$1170</f>
        <v>£m</v>
      </c>
      <c r="H3458" s="3">
        <f xml:space="preserve">  InpS!H$1170</f>
        <v>6.8789999999999969</v>
      </c>
      <c r="I3458" s="3">
        <f xml:space="preserve">  InpS!I$1170</f>
        <v>0</v>
      </c>
      <c r="J3458" s="3">
        <f xml:space="preserve">  InpS!J$1170</f>
        <v>0</v>
      </c>
      <c r="K3458" s="3">
        <f xml:space="preserve">  InpS!K$1170</f>
        <v>0</v>
      </c>
      <c r="L3458" s="3">
        <f xml:space="preserve">  InpS!L$1170</f>
        <v>0</v>
      </c>
      <c r="M3458" s="3">
        <f xml:space="preserve">  InpS!M$1170</f>
        <v>0</v>
      </c>
      <c r="N3458" s="3">
        <f xml:space="preserve">  InpS!N$1170</f>
        <v>2.5640000000000001</v>
      </c>
      <c r="O3458" s="3">
        <f xml:space="preserve">  InpS!O$1170</f>
        <v>1.8360000000000003</v>
      </c>
      <c r="P3458" s="3">
        <f xml:space="preserve">  InpS!P$1170</f>
        <v>1.5279999999999996</v>
      </c>
      <c r="Q3458" s="3">
        <f xml:space="preserve">  InpS!Q$1170</f>
        <v>0.65700000000000003</v>
      </c>
      <c r="R3458" s="3">
        <f xml:space="preserve">  InpS!R$1170</f>
        <v>4.8999999999999488E-2</v>
      </c>
      <c r="S3458" s="3">
        <f xml:space="preserve">  InpS!S$1170</f>
        <v>4.8999999999999488E-2</v>
      </c>
      <c r="T3458" s="3">
        <f xml:space="preserve">  InpS!T$1170</f>
        <v>4.8999999999999488E-2</v>
      </c>
      <c r="U3458" s="3">
        <f xml:space="preserve">  InpS!U$1170</f>
        <v>4.8999999999999488E-2</v>
      </c>
      <c r="V3458" s="3">
        <f xml:space="preserve">  InpS!V$1170</f>
        <v>4.8999999999999488E-2</v>
      </c>
      <c r="W3458" s="3">
        <f xml:space="preserve">  InpS!W$1170</f>
        <v>4.8999999999999488E-2</v>
      </c>
      <c r="X3458" s="3">
        <f xml:space="preserve">  InpS!X$1170</f>
        <v>0</v>
      </c>
    </row>
    <row r="3459" spans="1:24" outlineLevel="2">
      <c r="A3459" s="12"/>
      <c r="B3459" s="12"/>
      <c r="C3459" s="20"/>
      <c r="D3459" s="21"/>
      <c r="E3459" s="3" t="str">
        <f xml:space="preserve">  InpS!E$1171</f>
        <v xml:space="preserve">Company - Movement in intangible asset and investments balance - control - nominal (BR) </v>
      </c>
      <c r="F3459" s="3">
        <f xml:space="preserve">  InpS!F$1171</f>
        <v>0</v>
      </c>
      <c r="G3459" s="3" t="str">
        <f xml:space="preserve">  InpS!G$1171</f>
        <v>£m</v>
      </c>
      <c r="H3459" s="3">
        <f xml:space="preserve">  InpS!H$1171</f>
        <v>0.82499999999999996</v>
      </c>
      <c r="I3459" s="3">
        <f xml:space="preserve">  InpS!I$1171</f>
        <v>0</v>
      </c>
      <c r="J3459" s="3">
        <f xml:space="preserve">  InpS!J$1171</f>
        <v>0</v>
      </c>
      <c r="K3459" s="3">
        <f xml:space="preserve">  InpS!K$1171</f>
        <v>0</v>
      </c>
      <c r="L3459" s="3">
        <f xml:space="preserve">  InpS!L$1171</f>
        <v>0</v>
      </c>
      <c r="M3459" s="3">
        <f xml:space="preserve">  InpS!M$1171</f>
        <v>0</v>
      </c>
      <c r="N3459" s="3">
        <f xml:space="preserve">  InpS!N$1171</f>
        <v>0.30700000000000005</v>
      </c>
      <c r="O3459" s="3">
        <f xml:space="preserve">  InpS!O$1171</f>
        <v>0.21999999999999997</v>
      </c>
      <c r="P3459" s="3">
        <f xml:space="preserve">  InpS!P$1171</f>
        <v>0.18299999999999994</v>
      </c>
      <c r="Q3459" s="3">
        <f xml:space="preserve">  InpS!Q$1171</f>
        <v>7.8999999999999959E-2</v>
      </c>
      <c r="R3459" s="3">
        <f xml:space="preserve">  InpS!R$1171</f>
        <v>6.0000000000000053E-3</v>
      </c>
      <c r="S3459" s="3">
        <f xml:space="preserve">  InpS!S$1171</f>
        <v>6.0000000000000053E-3</v>
      </c>
      <c r="T3459" s="3">
        <f xml:space="preserve">  InpS!T$1171</f>
        <v>6.0000000000000053E-3</v>
      </c>
      <c r="U3459" s="3">
        <f xml:space="preserve">  InpS!U$1171</f>
        <v>6.0000000000000053E-3</v>
      </c>
      <c r="V3459" s="3">
        <f xml:space="preserve">  InpS!V$1171</f>
        <v>6.0000000000000053E-3</v>
      </c>
      <c r="W3459" s="3">
        <f xml:space="preserve">  InpS!W$1171</f>
        <v>6.0000000000000053E-3</v>
      </c>
      <c r="X3459" s="3">
        <f xml:space="preserve">  InpS!X$1171</f>
        <v>0</v>
      </c>
    </row>
    <row r="3460" spans="1:24" outlineLevel="2">
      <c r="A3460" s="12"/>
      <c r="B3460" s="12"/>
      <c r="C3460" s="20"/>
      <c r="D3460" s="21"/>
      <c r="E3460" s="3" t="str">
        <f xml:space="preserve">  InpS!E$1172</f>
        <v xml:space="preserve">Company - Movement in intangible asset and investments balance - control - nominal (ADDN1) </v>
      </c>
      <c r="F3460" s="3">
        <f xml:space="preserve">  InpS!F$1172</f>
        <v>0</v>
      </c>
      <c r="G3460" s="3" t="str">
        <f xml:space="preserve">  InpS!G$1172</f>
        <v>£m</v>
      </c>
      <c r="H3460" s="3">
        <f xml:space="preserve">  InpS!H$1172</f>
        <v>0</v>
      </c>
      <c r="I3460" s="3">
        <f xml:space="preserve">  InpS!I$1172</f>
        <v>0</v>
      </c>
      <c r="J3460" s="3">
        <f xml:space="preserve">  InpS!J$1172</f>
        <v>0</v>
      </c>
      <c r="K3460" s="3">
        <f xml:space="preserve">  InpS!K$1172</f>
        <v>0</v>
      </c>
      <c r="L3460" s="3">
        <f xml:space="preserve">  InpS!L$1172</f>
        <v>0</v>
      </c>
      <c r="M3460" s="3">
        <f xml:space="preserve">  InpS!M$1172</f>
        <v>0</v>
      </c>
      <c r="N3460" s="3">
        <f xml:space="preserve">  InpS!N$1172</f>
        <v>0</v>
      </c>
      <c r="O3460" s="3">
        <f xml:space="preserve">  InpS!O$1172</f>
        <v>0</v>
      </c>
      <c r="P3460" s="3">
        <f xml:space="preserve">  InpS!P$1172</f>
        <v>0</v>
      </c>
      <c r="Q3460" s="3">
        <f xml:space="preserve">  InpS!Q$1172</f>
        <v>0</v>
      </c>
      <c r="R3460" s="3">
        <f xml:space="preserve">  InpS!R$1172</f>
        <v>0</v>
      </c>
      <c r="S3460" s="3">
        <f xml:space="preserve">  InpS!S$1172</f>
        <v>0</v>
      </c>
      <c r="T3460" s="3">
        <f xml:space="preserve">  InpS!T$1172</f>
        <v>0</v>
      </c>
      <c r="U3460" s="3">
        <f xml:space="preserve">  InpS!U$1172</f>
        <v>0</v>
      </c>
      <c r="V3460" s="3">
        <f xml:space="preserve">  InpS!V$1172</f>
        <v>0</v>
      </c>
      <c r="W3460" s="3">
        <f xml:space="preserve">  InpS!W$1172</f>
        <v>0</v>
      </c>
      <c r="X3460" s="3">
        <f xml:space="preserve">  InpS!X$1172</f>
        <v>0</v>
      </c>
    </row>
    <row r="3461" spans="1:24" outlineLevel="2">
      <c r="A3461" s="12"/>
      <c r="B3461" s="12"/>
      <c r="C3461" s="20"/>
      <c r="D3461" s="21"/>
      <c r="E3461" s="3" t="str">
        <f xml:space="preserve">  InpS!E$1173</f>
        <v xml:space="preserve">Company - Movement in intangible asset and investments balance - control - nominal (ADDN2) </v>
      </c>
      <c r="F3461" s="3">
        <f xml:space="preserve">  InpS!F$1173</f>
        <v>0</v>
      </c>
      <c r="G3461" s="3" t="str">
        <f xml:space="preserve">  InpS!G$1173</f>
        <v>£m</v>
      </c>
      <c r="H3461" s="3">
        <f xml:space="preserve">  InpS!H$1173</f>
        <v>0</v>
      </c>
      <c r="I3461" s="3">
        <f xml:space="preserve">  InpS!I$1173</f>
        <v>0</v>
      </c>
      <c r="J3461" s="3">
        <f xml:space="preserve">  InpS!J$1173</f>
        <v>0</v>
      </c>
      <c r="K3461" s="3">
        <f xml:space="preserve">  InpS!K$1173</f>
        <v>0</v>
      </c>
      <c r="L3461" s="3">
        <f xml:space="preserve">  InpS!L$1173</f>
        <v>0</v>
      </c>
      <c r="M3461" s="3">
        <f xml:space="preserve">  InpS!M$1173</f>
        <v>0</v>
      </c>
      <c r="N3461" s="3">
        <f xml:space="preserve">  InpS!N$1173</f>
        <v>0</v>
      </c>
      <c r="O3461" s="3">
        <f xml:space="preserve">  InpS!O$1173</f>
        <v>0</v>
      </c>
      <c r="P3461" s="3">
        <f xml:space="preserve">  InpS!P$1173</f>
        <v>0</v>
      </c>
      <c r="Q3461" s="3">
        <f xml:space="preserve">  InpS!Q$1173</f>
        <v>0</v>
      </c>
      <c r="R3461" s="3">
        <f xml:space="preserve">  InpS!R$1173</f>
        <v>0</v>
      </c>
      <c r="S3461" s="3">
        <f xml:space="preserve">  InpS!S$1173</f>
        <v>0</v>
      </c>
      <c r="T3461" s="3">
        <f xml:space="preserve">  InpS!T$1173</f>
        <v>0</v>
      </c>
      <c r="U3461" s="3">
        <f xml:space="preserve">  InpS!U$1173</f>
        <v>0</v>
      </c>
      <c r="V3461" s="3">
        <f xml:space="preserve">  InpS!V$1173</f>
        <v>0</v>
      </c>
      <c r="W3461" s="3">
        <f xml:space="preserve">  InpS!W$1173</f>
        <v>0</v>
      </c>
      <c r="X3461" s="3">
        <f xml:space="preserve">  InpS!X$1173</f>
        <v>0</v>
      </c>
    </row>
    <row r="3462" spans="1:24" outlineLevel="2">
      <c r="A3462" s="12"/>
      <c r="B3462" s="12"/>
      <c r="C3462" s="20"/>
      <c r="D3462" s="21"/>
      <c r="E3462" s="3" t="str">
        <f xml:space="preserve">  InpS!E$2228</f>
        <v xml:space="preserve">Ofwat - Movement in intangible asset and investments balance - control - nominal (WR) </v>
      </c>
      <c r="F3462" s="3">
        <f xml:space="preserve">  InpS!F$2228</f>
        <v>0</v>
      </c>
      <c r="G3462" s="3" t="str">
        <f xml:space="preserve">  InpS!G$2228</f>
        <v>£m</v>
      </c>
      <c r="H3462" s="3">
        <f xml:space="preserve">  InpS!H$2228</f>
        <v>0</v>
      </c>
      <c r="I3462" s="3">
        <f xml:space="preserve">  InpS!I$2228</f>
        <v>0</v>
      </c>
      <c r="J3462" s="3">
        <f xml:space="preserve">  InpS!J$2228</f>
        <v>0</v>
      </c>
      <c r="K3462" s="3">
        <f xml:space="preserve">  InpS!K$2228</f>
        <v>0</v>
      </c>
      <c r="L3462" s="3">
        <f xml:space="preserve">  InpS!L$2228</f>
        <v>0</v>
      </c>
      <c r="M3462" s="3">
        <f xml:space="preserve">  InpS!M$2228</f>
        <v>0</v>
      </c>
      <c r="N3462" s="3">
        <f xml:space="preserve">  InpS!N$2228</f>
        <v>0</v>
      </c>
      <c r="O3462" s="3">
        <f xml:space="preserve">  InpS!O$2228</f>
        <v>0</v>
      </c>
      <c r="P3462" s="3">
        <f xml:space="preserve">  InpS!P$2228</f>
        <v>0</v>
      </c>
      <c r="Q3462" s="3">
        <f xml:space="preserve">  InpS!Q$2228</f>
        <v>0</v>
      </c>
      <c r="R3462" s="3">
        <f xml:space="preserve">  InpS!R$2228</f>
        <v>0</v>
      </c>
      <c r="S3462" s="3">
        <f xml:space="preserve">  InpS!S$2228</f>
        <v>0</v>
      </c>
      <c r="T3462" s="3">
        <f xml:space="preserve">  InpS!T$2228</f>
        <v>0</v>
      </c>
      <c r="U3462" s="3">
        <f xml:space="preserve">  InpS!U$2228</f>
        <v>0</v>
      </c>
      <c r="V3462" s="3">
        <f xml:space="preserve">  InpS!V$2228</f>
        <v>0</v>
      </c>
      <c r="W3462" s="3">
        <f xml:space="preserve">  InpS!W$2228</f>
        <v>0</v>
      </c>
      <c r="X3462" s="3">
        <f xml:space="preserve">  InpS!X$2228</f>
        <v>0</v>
      </c>
    </row>
    <row r="3463" spans="1:24" outlineLevel="2">
      <c r="A3463" s="12"/>
      <c r="B3463" s="12"/>
      <c r="C3463" s="20"/>
      <c r="D3463" s="21"/>
      <c r="E3463" s="3" t="str">
        <f xml:space="preserve">  InpS!E$2229</f>
        <v xml:space="preserve">Ofwat - Movement in intangible asset and investments balance - control - nominal (WN) </v>
      </c>
      <c r="F3463" s="3">
        <f xml:space="preserve">  InpS!F$2229</f>
        <v>0</v>
      </c>
      <c r="G3463" s="3" t="str">
        <f xml:space="preserve">  InpS!G$2229</f>
        <v>£m</v>
      </c>
      <c r="H3463" s="3">
        <f xml:space="preserve">  InpS!H$2229</f>
        <v>0</v>
      </c>
      <c r="I3463" s="3">
        <f xml:space="preserve">  InpS!I$2229</f>
        <v>0</v>
      </c>
      <c r="J3463" s="3">
        <f xml:space="preserve">  InpS!J$2229</f>
        <v>0</v>
      </c>
      <c r="K3463" s="3">
        <f xml:space="preserve">  InpS!K$2229</f>
        <v>0</v>
      </c>
      <c r="L3463" s="3">
        <f xml:space="preserve">  InpS!L$2229</f>
        <v>0</v>
      </c>
      <c r="M3463" s="3">
        <f xml:space="preserve">  InpS!M$2229</f>
        <v>0</v>
      </c>
      <c r="N3463" s="3">
        <f xml:space="preserve">  InpS!N$2229</f>
        <v>0</v>
      </c>
      <c r="O3463" s="3">
        <f xml:space="preserve">  InpS!O$2229</f>
        <v>0</v>
      </c>
      <c r="P3463" s="3">
        <f xml:space="preserve">  InpS!P$2229</f>
        <v>0</v>
      </c>
      <c r="Q3463" s="3">
        <f xml:space="preserve">  InpS!Q$2229</f>
        <v>0</v>
      </c>
      <c r="R3463" s="3">
        <f xml:space="preserve">  InpS!R$2229</f>
        <v>0</v>
      </c>
      <c r="S3463" s="3">
        <f xml:space="preserve">  InpS!S$2229</f>
        <v>0</v>
      </c>
      <c r="T3463" s="3">
        <f xml:space="preserve">  InpS!T$2229</f>
        <v>0</v>
      </c>
      <c r="U3463" s="3">
        <f xml:space="preserve">  InpS!U$2229</f>
        <v>0</v>
      </c>
      <c r="V3463" s="3">
        <f xml:space="preserve">  InpS!V$2229</f>
        <v>0</v>
      </c>
      <c r="W3463" s="3">
        <f xml:space="preserve">  InpS!W$2229</f>
        <v>0</v>
      </c>
      <c r="X3463" s="3">
        <f xml:space="preserve">  InpS!X$2229</f>
        <v>0</v>
      </c>
    </row>
    <row r="3464" spans="1:24" outlineLevel="2">
      <c r="A3464" s="12"/>
      <c r="B3464" s="12"/>
      <c r="C3464" s="20"/>
      <c r="D3464" s="21"/>
      <c r="E3464" s="3" t="str">
        <f xml:space="preserve">  InpS!E$2230</f>
        <v xml:space="preserve">Ofwat - Movement in intangible asset and investments balance - control - nominal (WWN) </v>
      </c>
      <c r="F3464" s="3">
        <f xml:space="preserve">  InpS!F$2230</f>
        <v>0</v>
      </c>
      <c r="G3464" s="3" t="str">
        <f xml:space="preserve">  InpS!G$2230</f>
        <v>£m</v>
      </c>
      <c r="H3464" s="3">
        <f xml:space="preserve">  InpS!H$2230</f>
        <v>0</v>
      </c>
      <c r="I3464" s="3">
        <f xml:space="preserve">  InpS!I$2230</f>
        <v>0</v>
      </c>
      <c r="J3464" s="3">
        <f xml:space="preserve">  InpS!J$2230</f>
        <v>0</v>
      </c>
      <c r="K3464" s="3">
        <f xml:space="preserve">  InpS!K$2230</f>
        <v>0</v>
      </c>
      <c r="L3464" s="3">
        <f xml:space="preserve">  InpS!L$2230</f>
        <v>0</v>
      </c>
      <c r="M3464" s="3">
        <f xml:space="preserve">  InpS!M$2230</f>
        <v>0</v>
      </c>
      <c r="N3464" s="3">
        <f xml:space="preserve">  InpS!N$2230</f>
        <v>0</v>
      </c>
      <c r="O3464" s="3">
        <f xml:space="preserve">  InpS!O$2230</f>
        <v>0</v>
      </c>
      <c r="P3464" s="3">
        <f xml:space="preserve">  InpS!P$2230</f>
        <v>0</v>
      </c>
      <c r="Q3464" s="3">
        <f xml:space="preserve">  InpS!Q$2230</f>
        <v>0</v>
      </c>
      <c r="R3464" s="3">
        <f xml:space="preserve">  InpS!R$2230</f>
        <v>0</v>
      </c>
      <c r="S3464" s="3">
        <f xml:space="preserve">  InpS!S$2230</f>
        <v>0</v>
      </c>
      <c r="T3464" s="3">
        <f xml:space="preserve">  InpS!T$2230</f>
        <v>0</v>
      </c>
      <c r="U3464" s="3">
        <f xml:space="preserve">  InpS!U$2230</f>
        <v>0</v>
      </c>
      <c r="V3464" s="3">
        <f xml:space="preserve">  InpS!V$2230</f>
        <v>0</v>
      </c>
      <c r="W3464" s="3">
        <f xml:space="preserve">  InpS!W$2230</f>
        <v>0</v>
      </c>
      <c r="X3464" s="3">
        <f xml:space="preserve">  InpS!X$2230</f>
        <v>0</v>
      </c>
    </row>
    <row r="3465" spans="1:24" outlineLevel="2">
      <c r="A3465" s="12"/>
      <c r="B3465" s="12"/>
      <c r="C3465" s="20"/>
      <c r="D3465" s="21"/>
      <c r="E3465" s="3" t="str">
        <f xml:space="preserve">  InpS!E$2231</f>
        <v xml:space="preserve">Ofwat - Movement in intangible asset and investments balance - control - nominal (BR) </v>
      </c>
      <c r="F3465" s="3">
        <f xml:space="preserve">  InpS!F$2231</f>
        <v>0</v>
      </c>
      <c r="G3465" s="3" t="str">
        <f xml:space="preserve">  InpS!G$2231</f>
        <v>£m</v>
      </c>
      <c r="H3465" s="3">
        <f xml:space="preserve">  InpS!H$2231</f>
        <v>0</v>
      </c>
      <c r="I3465" s="3">
        <f xml:space="preserve">  InpS!I$2231</f>
        <v>0</v>
      </c>
      <c r="J3465" s="3">
        <f xml:space="preserve">  InpS!J$2231</f>
        <v>0</v>
      </c>
      <c r="K3465" s="3">
        <f xml:space="preserve">  InpS!K$2231</f>
        <v>0</v>
      </c>
      <c r="L3465" s="3">
        <f xml:space="preserve">  InpS!L$2231</f>
        <v>0</v>
      </c>
      <c r="M3465" s="3">
        <f xml:space="preserve">  InpS!M$2231</f>
        <v>0</v>
      </c>
      <c r="N3465" s="3">
        <f xml:space="preserve">  InpS!N$2231</f>
        <v>0</v>
      </c>
      <c r="O3465" s="3">
        <f xml:space="preserve">  InpS!O$2231</f>
        <v>0</v>
      </c>
      <c r="P3465" s="3">
        <f xml:space="preserve">  InpS!P$2231</f>
        <v>0</v>
      </c>
      <c r="Q3465" s="3">
        <f xml:space="preserve">  InpS!Q$2231</f>
        <v>0</v>
      </c>
      <c r="R3465" s="3">
        <f xml:space="preserve">  InpS!R$2231</f>
        <v>0</v>
      </c>
      <c r="S3465" s="3">
        <f xml:space="preserve">  InpS!S$2231</f>
        <v>0</v>
      </c>
      <c r="T3465" s="3">
        <f xml:space="preserve">  InpS!T$2231</f>
        <v>0</v>
      </c>
      <c r="U3465" s="3">
        <f xml:space="preserve">  InpS!U$2231</f>
        <v>0</v>
      </c>
      <c r="V3465" s="3">
        <f xml:space="preserve">  InpS!V$2231</f>
        <v>0</v>
      </c>
      <c r="W3465" s="3">
        <f xml:space="preserve">  InpS!W$2231</f>
        <v>0</v>
      </c>
      <c r="X3465" s="3">
        <f xml:space="preserve">  InpS!X$2231</f>
        <v>0</v>
      </c>
    </row>
    <row r="3466" spans="1:24" outlineLevel="2">
      <c r="A3466" s="12"/>
      <c r="B3466" s="12"/>
      <c r="C3466" s="20"/>
      <c r="D3466" s="21"/>
      <c r="E3466" s="3" t="str">
        <f xml:space="preserve">  InpS!E$2232</f>
        <v xml:space="preserve">Ofwat - Movement in intangible asset and investments balance - control - nominal (ADDN1) </v>
      </c>
      <c r="F3466" s="3">
        <f xml:space="preserve">  InpS!F$2232</f>
        <v>0</v>
      </c>
      <c r="G3466" s="3" t="str">
        <f xml:space="preserve">  InpS!G$2232</f>
        <v>£m</v>
      </c>
      <c r="H3466" s="3">
        <f xml:space="preserve">  InpS!H$2232</f>
        <v>0</v>
      </c>
      <c r="I3466" s="3">
        <f xml:space="preserve">  InpS!I$2232</f>
        <v>0</v>
      </c>
      <c r="J3466" s="3">
        <f xml:space="preserve">  InpS!J$2232</f>
        <v>0</v>
      </c>
      <c r="K3466" s="3">
        <f xml:space="preserve">  InpS!K$2232</f>
        <v>0</v>
      </c>
      <c r="L3466" s="3">
        <f xml:space="preserve">  InpS!L$2232</f>
        <v>0</v>
      </c>
      <c r="M3466" s="3">
        <f xml:space="preserve">  InpS!M$2232</f>
        <v>0</v>
      </c>
      <c r="N3466" s="3">
        <f xml:space="preserve">  InpS!N$2232</f>
        <v>0</v>
      </c>
      <c r="O3466" s="3">
        <f xml:space="preserve">  InpS!O$2232</f>
        <v>0</v>
      </c>
      <c r="P3466" s="3">
        <f xml:space="preserve">  InpS!P$2232</f>
        <v>0</v>
      </c>
      <c r="Q3466" s="3">
        <f xml:space="preserve">  InpS!Q$2232</f>
        <v>0</v>
      </c>
      <c r="R3466" s="3">
        <f xml:space="preserve">  InpS!R$2232</f>
        <v>0</v>
      </c>
      <c r="S3466" s="3">
        <f xml:space="preserve">  InpS!S$2232</f>
        <v>0</v>
      </c>
      <c r="T3466" s="3">
        <f xml:space="preserve">  InpS!T$2232</f>
        <v>0</v>
      </c>
      <c r="U3466" s="3">
        <f xml:space="preserve">  InpS!U$2232</f>
        <v>0</v>
      </c>
      <c r="V3466" s="3">
        <f xml:space="preserve">  InpS!V$2232</f>
        <v>0</v>
      </c>
      <c r="W3466" s="3">
        <f xml:space="preserve">  InpS!W$2232</f>
        <v>0</v>
      </c>
      <c r="X3466" s="3">
        <f xml:space="preserve">  InpS!X$2232</f>
        <v>0</v>
      </c>
    </row>
    <row r="3467" spans="1:24" outlineLevel="2">
      <c r="A3467" s="12"/>
      <c r="B3467" s="12"/>
      <c r="C3467" s="20"/>
      <c r="D3467" s="21"/>
      <c r="E3467" s="3" t="str">
        <f xml:space="preserve">  InpS!E$2233</f>
        <v xml:space="preserve">Ofwat - Movement in intangible asset and investments balance - control - nominal (ADDN2) </v>
      </c>
      <c r="F3467" s="3">
        <f xml:space="preserve">  InpS!F$2233</f>
        <v>0</v>
      </c>
      <c r="G3467" s="3" t="str">
        <f xml:space="preserve">  InpS!G$2233</f>
        <v>£m</v>
      </c>
      <c r="H3467" s="3">
        <f xml:space="preserve">  InpS!H$2233</f>
        <v>0</v>
      </c>
      <c r="I3467" s="3">
        <f xml:space="preserve">  InpS!I$2233</f>
        <v>0</v>
      </c>
      <c r="J3467" s="3">
        <f xml:space="preserve">  InpS!J$2233</f>
        <v>0</v>
      </c>
      <c r="K3467" s="3">
        <f xml:space="preserve">  InpS!K$2233</f>
        <v>0</v>
      </c>
      <c r="L3467" s="3">
        <f xml:space="preserve">  InpS!L$2233</f>
        <v>0</v>
      </c>
      <c r="M3467" s="3">
        <f xml:space="preserve">  InpS!M$2233</f>
        <v>0</v>
      </c>
      <c r="N3467" s="3">
        <f xml:space="preserve">  InpS!N$2233</f>
        <v>0</v>
      </c>
      <c r="O3467" s="3">
        <f xml:space="preserve">  InpS!O$2233</f>
        <v>0</v>
      </c>
      <c r="P3467" s="3">
        <f xml:space="preserve">  InpS!P$2233</f>
        <v>0</v>
      </c>
      <c r="Q3467" s="3">
        <f xml:space="preserve">  InpS!Q$2233</f>
        <v>0</v>
      </c>
      <c r="R3467" s="3">
        <f xml:space="preserve">  InpS!R$2233</f>
        <v>0</v>
      </c>
      <c r="S3467" s="3">
        <f xml:space="preserve">  InpS!S$2233</f>
        <v>0</v>
      </c>
      <c r="T3467" s="3">
        <f xml:space="preserve">  InpS!T$2233</f>
        <v>0</v>
      </c>
      <c r="U3467" s="3">
        <f xml:space="preserve">  InpS!U$2233</f>
        <v>0</v>
      </c>
      <c r="V3467" s="3">
        <f xml:space="preserve">  InpS!V$2233</f>
        <v>0</v>
      </c>
      <c r="W3467" s="3">
        <f xml:space="preserve">  InpS!W$2233</f>
        <v>0</v>
      </c>
      <c r="X3467" s="3">
        <f xml:space="preserve">  InpS!X$2233</f>
        <v>0</v>
      </c>
    </row>
    <row r="3468" spans="1:24" outlineLevel="2">
      <c r="A3468" s="12"/>
      <c r="B3468" s="12"/>
      <c r="C3468" s="20"/>
      <c r="D3468" s="21"/>
      <c r="E3468" s="3" t="str">
        <f xml:space="preserve">  InpS!E$3288</f>
        <v xml:space="preserve">Override - Movement in intangible asset and investments balance - control - nominal (WR) </v>
      </c>
      <c r="F3468" s="3">
        <f xml:space="preserve">  InpS!F$3288</f>
        <v>0</v>
      </c>
      <c r="G3468" s="3" t="str">
        <f xml:space="preserve">  InpS!G$3288</f>
        <v>£m</v>
      </c>
      <c r="H3468" s="3">
        <f xml:space="preserve">  InpS!H$3288</f>
        <v>0</v>
      </c>
      <c r="I3468" s="3">
        <f xml:space="preserve">  InpS!I$3288</f>
        <v>0</v>
      </c>
      <c r="J3468" s="3">
        <f xml:space="preserve">  InpS!J$3288</f>
        <v>0</v>
      </c>
      <c r="K3468" s="3">
        <f xml:space="preserve">  InpS!K$3288</f>
        <v>0</v>
      </c>
      <c r="L3468" s="3">
        <f xml:space="preserve">  InpS!L$3288</f>
        <v>0</v>
      </c>
      <c r="M3468" s="3">
        <f xml:space="preserve">  InpS!M$3288</f>
        <v>0</v>
      </c>
      <c r="N3468" s="3">
        <f xml:space="preserve">  InpS!N$3288</f>
        <v>0</v>
      </c>
      <c r="O3468" s="3">
        <f xml:space="preserve">  InpS!O$3288</f>
        <v>0</v>
      </c>
      <c r="P3468" s="3">
        <f xml:space="preserve">  InpS!P$3288</f>
        <v>0</v>
      </c>
      <c r="Q3468" s="3">
        <f xml:space="preserve">  InpS!Q$3288</f>
        <v>0</v>
      </c>
      <c r="R3468" s="3">
        <f xml:space="preserve">  InpS!R$3288</f>
        <v>0</v>
      </c>
      <c r="S3468" s="3">
        <f xml:space="preserve">  InpS!S$3288</f>
        <v>0</v>
      </c>
      <c r="T3468" s="3">
        <f xml:space="preserve">  InpS!T$3288</f>
        <v>0</v>
      </c>
      <c r="U3468" s="3">
        <f xml:space="preserve">  InpS!U$3288</f>
        <v>0</v>
      </c>
      <c r="V3468" s="3">
        <f xml:space="preserve">  InpS!V$3288</f>
        <v>0</v>
      </c>
      <c r="W3468" s="3">
        <f xml:space="preserve">  InpS!W$3288</f>
        <v>0</v>
      </c>
      <c r="X3468" s="3">
        <f xml:space="preserve">  InpS!X$3288</f>
        <v>0</v>
      </c>
    </row>
    <row r="3469" spans="1:24" outlineLevel="2">
      <c r="A3469" s="12"/>
      <c r="B3469" s="12"/>
      <c r="C3469" s="20"/>
      <c r="D3469" s="21"/>
      <c r="E3469" s="3" t="str">
        <f xml:space="preserve">  InpS!E$3289</f>
        <v xml:space="preserve">Override - Movement in intangible asset and investments balance - control - nominal (WN) </v>
      </c>
      <c r="F3469" s="3">
        <f xml:space="preserve">  InpS!F$3289</f>
        <v>0</v>
      </c>
      <c r="G3469" s="3" t="str">
        <f xml:space="preserve">  InpS!G$3289</f>
        <v>£m</v>
      </c>
      <c r="H3469" s="3">
        <f xml:space="preserve">  InpS!H$3289</f>
        <v>0</v>
      </c>
      <c r="I3469" s="3">
        <f xml:space="preserve">  InpS!I$3289</f>
        <v>0</v>
      </c>
      <c r="J3469" s="3">
        <f xml:space="preserve">  InpS!J$3289</f>
        <v>0</v>
      </c>
      <c r="K3469" s="3">
        <f xml:space="preserve">  InpS!K$3289</f>
        <v>0</v>
      </c>
      <c r="L3469" s="3">
        <f xml:space="preserve">  InpS!L$3289</f>
        <v>0</v>
      </c>
      <c r="M3469" s="3">
        <f xml:space="preserve">  InpS!M$3289</f>
        <v>0</v>
      </c>
      <c r="N3469" s="3">
        <f xml:space="preserve">  InpS!N$3289</f>
        <v>0</v>
      </c>
      <c r="O3469" s="3">
        <f xml:space="preserve">  InpS!O$3289</f>
        <v>0</v>
      </c>
      <c r="P3469" s="3">
        <f xml:space="preserve">  InpS!P$3289</f>
        <v>0</v>
      </c>
      <c r="Q3469" s="3">
        <f xml:space="preserve">  InpS!Q$3289</f>
        <v>0</v>
      </c>
      <c r="R3469" s="3">
        <f xml:space="preserve">  InpS!R$3289</f>
        <v>0</v>
      </c>
      <c r="S3469" s="3">
        <f xml:space="preserve">  InpS!S$3289</f>
        <v>0</v>
      </c>
      <c r="T3469" s="3">
        <f xml:space="preserve">  InpS!T$3289</f>
        <v>0</v>
      </c>
      <c r="U3469" s="3">
        <f xml:space="preserve">  InpS!U$3289</f>
        <v>0</v>
      </c>
      <c r="V3469" s="3">
        <f xml:space="preserve">  InpS!V$3289</f>
        <v>0</v>
      </c>
      <c r="W3469" s="3">
        <f xml:space="preserve">  InpS!W$3289</f>
        <v>0</v>
      </c>
      <c r="X3469" s="3">
        <f xml:space="preserve">  InpS!X$3289</f>
        <v>0</v>
      </c>
    </row>
    <row r="3470" spans="1:24" outlineLevel="2">
      <c r="A3470" s="12"/>
      <c r="B3470" s="12"/>
      <c r="C3470" s="20"/>
      <c r="D3470" s="21"/>
      <c r="E3470" s="3" t="str">
        <f xml:space="preserve">  InpS!E$3290</f>
        <v xml:space="preserve">Override - Movement in intangible asset and investments balance - control - nominal (WWN) </v>
      </c>
      <c r="F3470" s="3">
        <f xml:space="preserve">  InpS!F$3290</f>
        <v>0</v>
      </c>
      <c r="G3470" s="3" t="str">
        <f xml:space="preserve">  InpS!G$3290</f>
        <v>£m</v>
      </c>
      <c r="H3470" s="3">
        <f xml:space="preserve">  InpS!H$3290</f>
        <v>0</v>
      </c>
      <c r="I3470" s="3">
        <f xml:space="preserve">  InpS!I$3290</f>
        <v>0</v>
      </c>
      <c r="J3470" s="3">
        <f xml:space="preserve">  InpS!J$3290</f>
        <v>0</v>
      </c>
      <c r="K3470" s="3">
        <f xml:space="preserve">  InpS!K$3290</f>
        <v>0</v>
      </c>
      <c r="L3470" s="3">
        <f xml:space="preserve">  InpS!L$3290</f>
        <v>0</v>
      </c>
      <c r="M3470" s="3">
        <f xml:space="preserve">  InpS!M$3290</f>
        <v>0</v>
      </c>
      <c r="N3470" s="3">
        <f xml:space="preserve">  InpS!N$3290</f>
        <v>0</v>
      </c>
      <c r="O3470" s="3">
        <f xml:space="preserve">  InpS!O$3290</f>
        <v>0</v>
      </c>
      <c r="P3470" s="3">
        <f xml:space="preserve">  InpS!P$3290</f>
        <v>0</v>
      </c>
      <c r="Q3470" s="3">
        <f xml:space="preserve">  InpS!Q$3290</f>
        <v>0</v>
      </c>
      <c r="R3470" s="3">
        <f xml:space="preserve">  InpS!R$3290</f>
        <v>0</v>
      </c>
      <c r="S3470" s="3">
        <f xml:space="preserve">  InpS!S$3290</f>
        <v>0</v>
      </c>
      <c r="T3470" s="3">
        <f xml:space="preserve">  InpS!T$3290</f>
        <v>0</v>
      </c>
      <c r="U3470" s="3">
        <f xml:space="preserve">  InpS!U$3290</f>
        <v>0</v>
      </c>
      <c r="V3470" s="3">
        <f xml:space="preserve">  InpS!V$3290</f>
        <v>0</v>
      </c>
      <c r="W3470" s="3">
        <f xml:space="preserve">  InpS!W$3290</f>
        <v>0</v>
      </c>
      <c r="X3470" s="3">
        <f xml:space="preserve">  InpS!X$3290</f>
        <v>0</v>
      </c>
    </row>
    <row r="3471" spans="1:24" outlineLevel="2">
      <c r="A3471" s="12"/>
      <c r="B3471" s="12"/>
      <c r="C3471" s="20"/>
      <c r="D3471" s="21"/>
      <c r="E3471" s="3" t="str">
        <f xml:space="preserve">  InpS!E$3291</f>
        <v xml:space="preserve">Override - Movement in intangible asset and investments balance - control - nominal (BR) </v>
      </c>
      <c r="F3471" s="3">
        <f xml:space="preserve">  InpS!F$3291</f>
        <v>0</v>
      </c>
      <c r="G3471" s="3" t="str">
        <f xml:space="preserve">  InpS!G$3291</f>
        <v>£m</v>
      </c>
      <c r="H3471" s="3">
        <f xml:space="preserve">  InpS!H$3291</f>
        <v>0</v>
      </c>
      <c r="I3471" s="3">
        <f xml:space="preserve">  InpS!I$3291</f>
        <v>0</v>
      </c>
      <c r="J3471" s="3">
        <f xml:space="preserve">  InpS!J$3291</f>
        <v>0</v>
      </c>
      <c r="K3471" s="3">
        <f xml:space="preserve">  InpS!K$3291</f>
        <v>0</v>
      </c>
      <c r="L3471" s="3">
        <f xml:space="preserve">  InpS!L$3291</f>
        <v>0</v>
      </c>
      <c r="M3471" s="3">
        <f xml:space="preserve">  InpS!M$3291</f>
        <v>0</v>
      </c>
      <c r="N3471" s="3">
        <f xml:space="preserve">  InpS!N$3291</f>
        <v>0</v>
      </c>
      <c r="O3471" s="3">
        <f xml:space="preserve">  InpS!O$3291</f>
        <v>0</v>
      </c>
      <c r="P3471" s="3">
        <f xml:space="preserve">  InpS!P$3291</f>
        <v>0</v>
      </c>
      <c r="Q3471" s="3">
        <f xml:space="preserve">  InpS!Q$3291</f>
        <v>0</v>
      </c>
      <c r="R3471" s="3">
        <f xml:space="preserve">  InpS!R$3291</f>
        <v>0</v>
      </c>
      <c r="S3471" s="3">
        <f xml:space="preserve">  InpS!S$3291</f>
        <v>0</v>
      </c>
      <c r="T3471" s="3">
        <f xml:space="preserve">  InpS!T$3291</f>
        <v>0</v>
      </c>
      <c r="U3471" s="3">
        <f xml:space="preserve">  InpS!U$3291</f>
        <v>0</v>
      </c>
      <c r="V3471" s="3">
        <f xml:space="preserve">  InpS!V$3291</f>
        <v>0</v>
      </c>
      <c r="W3471" s="3">
        <f xml:space="preserve">  InpS!W$3291</f>
        <v>0</v>
      </c>
      <c r="X3471" s="3">
        <f xml:space="preserve">  InpS!X$3291</f>
        <v>0</v>
      </c>
    </row>
    <row r="3472" spans="1:24" outlineLevel="2">
      <c r="A3472" s="12"/>
      <c r="B3472" s="12"/>
      <c r="C3472" s="20"/>
      <c r="D3472" s="21"/>
      <c r="E3472" s="3" t="str">
        <f xml:space="preserve">  InpS!E$3292</f>
        <v xml:space="preserve">Override - Movement in intangible asset and investments balance - control - nominal (ADDN1) </v>
      </c>
      <c r="F3472" s="3">
        <f xml:space="preserve">  InpS!F$3292</f>
        <v>0</v>
      </c>
      <c r="G3472" s="3" t="str">
        <f xml:space="preserve">  InpS!G$3292</f>
        <v>£m</v>
      </c>
      <c r="H3472" s="3">
        <f xml:space="preserve">  InpS!H$3292</f>
        <v>0</v>
      </c>
      <c r="I3472" s="3">
        <f xml:space="preserve">  InpS!I$3292</f>
        <v>0</v>
      </c>
      <c r="J3472" s="3">
        <f xml:space="preserve">  InpS!J$3292</f>
        <v>0</v>
      </c>
      <c r="K3472" s="3">
        <f xml:space="preserve">  InpS!K$3292</f>
        <v>0</v>
      </c>
      <c r="L3472" s="3">
        <f xml:space="preserve">  InpS!L$3292</f>
        <v>0</v>
      </c>
      <c r="M3472" s="3">
        <f xml:space="preserve">  InpS!M$3292</f>
        <v>0</v>
      </c>
      <c r="N3472" s="3">
        <f xml:space="preserve">  InpS!N$3292</f>
        <v>0</v>
      </c>
      <c r="O3472" s="3">
        <f xml:space="preserve">  InpS!O$3292</f>
        <v>0</v>
      </c>
      <c r="P3472" s="3">
        <f xml:space="preserve">  InpS!P$3292</f>
        <v>0</v>
      </c>
      <c r="Q3472" s="3">
        <f xml:space="preserve">  InpS!Q$3292</f>
        <v>0</v>
      </c>
      <c r="R3472" s="3">
        <f xml:space="preserve">  InpS!R$3292</f>
        <v>0</v>
      </c>
      <c r="S3472" s="3">
        <f xml:space="preserve">  InpS!S$3292</f>
        <v>0</v>
      </c>
      <c r="T3472" s="3">
        <f xml:space="preserve">  InpS!T$3292</f>
        <v>0</v>
      </c>
      <c r="U3472" s="3">
        <f xml:space="preserve">  InpS!U$3292</f>
        <v>0</v>
      </c>
      <c r="V3472" s="3">
        <f xml:space="preserve">  InpS!V$3292</f>
        <v>0</v>
      </c>
      <c r="W3472" s="3">
        <f xml:space="preserve">  InpS!W$3292</f>
        <v>0</v>
      </c>
      <c r="X3472" s="3">
        <f xml:space="preserve">  InpS!X$3292</f>
        <v>0</v>
      </c>
    </row>
    <row r="3473" spans="1:24" outlineLevel="2">
      <c r="A3473" s="12"/>
      <c r="B3473" s="12"/>
      <c r="C3473" s="20"/>
      <c r="D3473" s="21"/>
      <c r="E3473" s="3" t="str">
        <f xml:space="preserve">  InpS!E$3293</f>
        <v xml:space="preserve">Override - Movement in intangible asset and investments balance - control - nominal (ADDN2) </v>
      </c>
      <c r="F3473" s="3">
        <f xml:space="preserve">  InpS!F$3293</f>
        <v>0</v>
      </c>
      <c r="G3473" s="3" t="str">
        <f xml:space="preserve">  InpS!G$3293</f>
        <v>£m</v>
      </c>
      <c r="H3473" s="3">
        <f xml:space="preserve">  InpS!H$3293</f>
        <v>0</v>
      </c>
      <c r="I3473" s="3">
        <f xml:space="preserve">  InpS!I$3293</f>
        <v>0</v>
      </c>
      <c r="J3473" s="3">
        <f xml:space="preserve">  InpS!J$3293</f>
        <v>0</v>
      </c>
      <c r="K3473" s="3">
        <f xml:space="preserve">  InpS!K$3293</f>
        <v>0</v>
      </c>
      <c r="L3473" s="3">
        <f xml:space="preserve">  InpS!L$3293</f>
        <v>0</v>
      </c>
      <c r="M3473" s="3">
        <f xml:space="preserve">  InpS!M$3293</f>
        <v>0</v>
      </c>
      <c r="N3473" s="3">
        <f xml:space="preserve">  InpS!N$3293</f>
        <v>0</v>
      </c>
      <c r="O3473" s="3">
        <f xml:space="preserve">  InpS!O$3293</f>
        <v>0</v>
      </c>
      <c r="P3473" s="3">
        <f xml:space="preserve">  InpS!P$3293</f>
        <v>0</v>
      </c>
      <c r="Q3473" s="3">
        <f xml:space="preserve">  InpS!Q$3293</f>
        <v>0</v>
      </c>
      <c r="R3473" s="3">
        <f xml:space="preserve">  InpS!R$3293</f>
        <v>0</v>
      </c>
      <c r="S3473" s="3">
        <f xml:space="preserve">  InpS!S$3293</f>
        <v>0</v>
      </c>
      <c r="T3473" s="3">
        <f xml:space="preserve">  InpS!T$3293</f>
        <v>0</v>
      </c>
      <c r="U3473" s="3">
        <f xml:space="preserve">  InpS!U$3293</f>
        <v>0</v>
      </c>
      <c r="V3473" s="3">
        <f xml:space="preserve">  InpS!V$3293</f>
        <v>0</v>
      </c>
      <c r="W3473" s="3">
        <f xml:space="preserve">  InpS!W$3293</f>
        <v>0</v>
      </c>
      <c r="X3473" s="3">
        <f xml:space="preserve">  InpS!X$3293</f>
        <v>0</v>
      </c>
    </row>
    <row r="3474" spans="1:24" outlineLevel="2">
      <c r="A3474" s="25"/>
      <c r="B3474" s="25"/>
      <c r="C3474" s="39"/>
      <c r="D3474" s="40"/>
      <c r="E3474" s="16" t="s">
        <v>3834</v>
      </c>
      <c r="F3474" s="16"/>
      <c r="G3474" s="16" t="s">
        <v>561</v>
      </c>
      <c r="H3474" s="4">
        <f t="shared" ref="H3474:H3479" si="230" xml:space="preserve"> SUM( J3474:X3474 )</f>
        <v>0.6170000000000001</v>
      </c>
      <c r="I3474" s="16"/>
      <c r="J3474" s="4">
        <f t="shared" ref="J3474:X3479" si="231" xml:space="preserve">  CHOOSE( $F$3455, J3456, J3462, J3468 )</f>
        <v>0</v>
      </c>
      <c r="K3474" s="4">
        <f t="shared" si="231"/>
        <v>0</v>
      </c>
      <c r="L3474" s="4">
        <f t="shared" si="231"/>
        <v>0</v>
      </c>
      <c r="M3474" s="4">
        <f t="shared" si="231"/>
        <v>0</v>
      </c>
      <c r="N3474" s="4">
        <f t="shared" si="231"/>
        <v>0.23099999999999998</v>
      </c>
      <c r="O3474" s="4">
        <f t="shared" si="231"/>
        <v>0.16499999999999998</v>
      </c>
      <c r="P3474" s="4">
        <f t="shared" si="231"/>
        <v>0.13800000000000001</v>
      </c>
      <c r="Q3474" s="4">
        <f t="shared" si="231"/>
        <v>5.9000000000000052E-2</v>
      </c>
      <c r="R3474" s="4">
        <f t="shared" si="231"/>
        <v>4.0000000000000036E-3</v>
      </c>
      <c r="S3474" s="4">
        <f t="shared" si="231"/>
        <v>4.0000000000000036E-3</v>
      </c>
      <c r="T3474" s="4">
        <f t="shared" si="231"/>
        <v>4.0000000000000036E-3</v>
      </c>
      <c r="U3474" s="4">
        <f t="shared" si="231"/>
        <v>4.0000000000000036E-3</v>
      </c>
      <c r="V3474" s="4">
        <f t="shared" si="231"/>
        <v>4.0000000000000036E-3</v>
      </c>
      <c r="W3474" s="4">
        <f t="shared" si="231"/>
        <v>4.0000000000000036E-3</v>
      </c>
      <c r="X3474" s="4">
        <f t="shared" si="231"/>
        <v>0</v>
      </c>
    </row>
    <row r="3475" spans="1:24" outlineLevel="2">
      <c r="A3475" s="25"/>
      <c r="B3475" s="25"/>
      <c r="C3475" s="39"/>
      <c r="D3475" s="40"/>
      <c r="E3475" s="16" t="s">
        <v>3835</v>
      </c>
      <c r="F3475" s="16"/>
      <c r="G3475" s="16" t="s">
        <v>561</v>
      </c>
      <c r="H3475" s="4">
        <f t="shared" si="230"/>
        <v>4.4190000000000005</v>
      </c>
      <c r="I3475" s="16"/>
      <c r="J3475" s="4">
        <f t="shared" si="231"/>
        <v>0</v>
      </c>
      <c r="K3475" s="4">
        <f t="shared" si="231"/>
        <v>0</v>
      </c>
      <c r="L3475" s="4">
        <f t="shared" si="231"/>
        <v>0</v>
      </c>
      <c r="M3475" s="4">
        <f t="shared" si="231"/>
        <v>0</v>
      </c>
      <c r="N3475" s="4">
        <f t="shared" si="231"/>
        <v>1.645</v>
      </c>
      <c r="O3475" s="4">
        <f t="shared" si="231"/>
        <v>1.1789999999999998</v>
      </c>
      <c r="P3475" s="4">
        <f t="shared" si="231"/>
        <v>0.98100000000000032</v>
      </c>
      <c r="Q3475" s="4">
        <f t="shared" si="231"/>
        <v>0.42199999999999971</v>
      </c>
      <c r="R3475" s="4">
        <f t="shared" si="231"/>
        <v>3.2000000000000028E-2</v>
      </c>
      <c r="S3475" s="4">
        <f t="shared" si="231"/>
        <v>3.2000000000000028E-2</v>
      </c>
      <c r="T3475" s="4">
        <f t="shared" si="231"/>
        <v>3.2000000000000028E-2</v>
      </c>
      <c r="U3475" s="4">
        <f t="shared" si="231"/>
        <v>3.2000000000000028E-2</v>
      </c>
      <c r="V3475" s="4">
        <f t="shared" si="231"/>
        <v>3.2000000000000028E-2</v>
      </c>
      <c r="W3475" s="4">
        <f t="shared" si="231"/>
        <v>3.2000000000000028E-2</v>
      </c>
      <c r="X3475" s="4">
        <f t="shared" si="231"/>
        <v>0</v>
      </c>
    </row>
    <row r="3476" spans="1:24" outlineLevel="2">
      <c r="A3476" s="25"/>
      <c r="B3476" s="25"/>
      <c r="C3476" s="39"/>
      <c r="D3476" s="40"/>
      <c r="E3476" s="16" t="s">
        <v>3836</v>
      </c>
      <c r="F3476" s="16"/>
      <c r="G3476" s="16" t="s">
        <v>561</v>
      </c>
      <c r="H3476" s="4">
        <f t="shared" si="230"/>
        <v>6.8789999999999969</v>
      </c>
      <c r="I3476" s="16"/>
      <c r="J3476" s="4">
        <f t="shared" si="231"/>
        <v>0</v>
      </c>
      <c r="K3476" s="4">
        <f t="shared" si="231"/>
        <v>0</v>
      </c>
      <c r="L3476" s="4">
        <f t="shared" si="231"/>
        <v>0</v>
      </c>
      <c r="M3476" s="4">
        <f t="shared" si="231"/>
        <v>0</v>
      </c>
      <c r="N3476" s="4">
        <f t="shared" si="231"/>
        <v>2.5640000000000001</v>
      </c>
      <c r="O3476" s="4">
        <f t="shared" si="231"/>
        <v>1.8360000000000003</v>
      </c>
      <c r="P3476" s="4">
        <f t="shared" si="231"/>
        <v>1.5279999999999996</v>
      </c>
      <c r="Q3476" s="4">
        <f t="shared" si="231"/>
        <v>0.65700000000000003</v>
      </c>
      <c r="R3476" s="4">
        <f t="shared" si="231"/>
        <v>4.8999999999999488E-2</v>
      </c>
      <c r="S3476" s="4">
        <f t="shared" si="231"/>
        <v>4.8999999999999488E-2</v>
      </c>
      <c r="T3476" s="4">
        <f t="shared" si="231"/>
        <v>4.8999999999999488E-2</v>
      </c>
      <c r="U3476" s="4">
        <f t="shared" si="231"/>
        <v>4.8999999999999488E-2</v>
      </c>
      <c r="V3476" s="4">
        <f t="shared" si="231"/>
        <v>4.8999999999999488E-2</v>
      </c>
      <c r="W3476" s="4">
        <f t="shared" si="231"/>
        <v>4.8999999999999488E-2</v>
      </c>
      <c r="X3476" s="4">
        <f t="shared" si="231"/>
        <v>0</v>
      </c>
    </row>
    <row r="3477" spans="1:24" outlineLevel="2">
      <c r="A3477" s="25"/>
      <c r="B3477" s="25"/>
      <c r="C3477" s="39"/>
      <c r="D3477" s="40"/>
      <c r="E3477" s="16" t="s">
        <v>3837</v>
      </c>
      <c r="F3477" s="16"/>
      <c r="G3477" s="16" t="s">
        <v>561</v>
      </c>
      <c r="H3477" s="4">
        <f t="shared" si="230"/>
        <v>0.82499999999999996</v>
      </c>
      <c r="I3477" s="16"/>
      <c r="J3477" s="4">
        <f t="shared" si="231"/>
        <v>0</v>
      </c>
      <c r="K3477" s="4">
        <f t="shared" si="231"/>
        <v>0</v>
      </c>
      <c r="L3477" s="4">
        <f t="shared" si="231"/>
        <v>0</v>
      </c>
      <c r="M3477" s="4">
        <f t="shared" si="231"/>
        <v>0</v>
      </c>
      <c r="N3477" s="4">
        <f t="shared" si="231"/>
        <v>0.30700000000000005</v>
      </c>
      <c r="O3477" s="4">
        <f t="shared" si="231"/>
        <v>0.21999999999999997</v>
      </c>
      <c r="P3477" s="4">
        <f t="shared" si="231"/>
        <v>0.18299999999999994</v>
      </c>
      <c r="Q3477" s="4">
        <f t="shared" si="231"/>
        <v>7.8999999999999959E-2</v>
      </c>
      <c r="R3477" s="4">
        <f t="shared" si="231"/>
        <v>6.0000000000000053E-3</v>
      </c>
      <c r="S3477" s="4">
        <f t="shared" si="231"/>
        <v>6.0000000000000053E-3</v>
      </c>
      <c r="T3477" s="4">
        <f t="shared" si="231"/>
        <v>6.0000000000000053E-3</v>
      </c>
      <c r="U3477" s="4">
        <f t="shared" si="231"/>
        <v>6.0000000000000053E-3</v>
      </c>
      <c r="V3477" s="4">
        <f t="shared" si="231"/>
        <v>6.0000000000000053E-3</v>
      </c>
      <c r="W3477" s="4">
        <f t="shared" si="231"/>
        <v>6.0000000000000053E-3</v>
      </c>
      <c r="X3477" s="4">
        <f t="shared" si="231"/>
        <v>0</v>
      </c>
    </row>
    <row r="3478" spans="1:24" outlineLevel="2">
      <c r="A3478" s="25"/>
      <c r="B3478" s="25"/>
      <c r="C3478" s="39"/>
      <c r="D3478" s="40"/>
      <c r="E3478" s="16" t="s">
        <v>3838</v>
      </c>
      <c r="F3478" s="16"/>
      <c r="G3478" s="16" t="s">
        <v>561</v>
      </c>
      <c r="H3478" s="4">
        <f t="shared" si="230"/>
        <v>0</v>
      </c>
      <c r="I3478" s="16"/>
      <c r="J3478" s="4">
        <f t="shared" si="231"/>
        <v>0</v>
      </c>
      <c r="K3478" s="4">
        <f t="shared" si="231"/>
        <v>0</v>
      </c>
      <c r="L3478" s="4">
        <f t="shared" si="231"/>
        <v>0</v>
      </c>
      <c r="M3478" s="4">
        <f t="shared" si="231"/>
        <v>0</v>
      </c>
      <c r="N3478" s="4">
        <f t="shared" si="231"/>
        <v>0</v>
      </c>
      <c r="O3478" s="4">
        <f t="shared" si="231"/>
        <v>0</v>
      </c>
      <c r="P3478" s="4">
        <f t="shared" si="231"/>
        <v>0</v>
      </c>
      <c r="Q3478" s="4">
        <f t="shared" si="231"/>
        <v>0</v>
      </c>
      <c r="R3478" s="4">
        <f t="shared" si="231"/>
        <v>0</v>
      </c>
      <c r="S3478" s="4">
        <f t="shared" si="231"/>
        <v>0</v>
      </c>
      <c r="T3478" s="4">
        <f t="shared" si="231"/>
        <v>0</v>
      </c>
      <c r="U3478" s="4">
        <f t="shared" si="231"/>
        <v>0</v>
      </c>
      <c r="V3478" s="4">
        <f t="shared" si="231"/>
        <v>0</v>
      </c>
      <c r="W3478" s="4">
        <f t="shared" si="231"/>
        <v>0</v>
      </c>
      <c r="X3478" s="4">
        <f t="shared" si="231"/>
        <v>0</v>
      </c>
    </row>
    <row r="3479" spans="1:24" outlineLevel="2">
      <c r="A3479" s="25"/>
      <c r="B3479" s="25"/>
      <c r="C3479" s="39"/>
      <c r="D3479" s="40"/>
      <c r="E3479" s="16" t="s">
        <v>3839</v>
      </c>
      <c r="F3479" s="16"/>
      <c r="G3479" s="16" t="s">
        <v>561</v>
      </c>
      <c r="H3479" s="4">
        <f t="shared" si="230"/>
        <v>0</v>
      </c>
      <c r="I3479" s="16"/>
      <c r="J3479" s="4">
        <f t="shared" si="231"/>
        <v>0</v>
      </c>
      <c r="K3479" s="4">
        <f t="shared" si="231"/>
        <v>0</v>
      </c>
      <c r="L3479" s="4">
        <f t="shared" si="231"/>
        <v>0</v>
      </c>
      <c r="M3479" s="4">
        <f t="shared" si="231"/>
        <v>0</v>
      </c>
      <c r="N3479" s="4">
        <f t="shared" si="231"/>
        <v>0</v>
      </c>
      <c r="O3479" s="4">
        <f t="shared" si="231"/>
        <v>0</v>
      </c>
      <c r="P3479" s="4">
        <f t="shared" si="231"/>
        <v>0</v>
      </c>
      <c r="Q3479" s="4">
        <f t="shared" si="231"/>
        <v>0</v>
      </c>
      <c r="R3479" s="4">
        <f t="shared" si="231"/>
        <v>0</v>
      </c>
      <c r="S3479" s="4">
        <f t="shared" si="231"/>
        <v>0</v>
      </c>
      <c r="T3479" s="4">
        <f t="shared" si="231"/>
        <v>0</v>
      </c>
      <c r="U3479" s="4">
        <f t="shared" si="231"/>
        <v>0</v>
      </c>
      <c r="V3479" s="4">
        <f t="shared" si="231"/>
        <v>0</v>
      </c>
      <c r="W3479" s="4">
        <f t="shared" si="231"/>
        <v>0</v>
      </c>
      <c r="X3479" s="4">
        <f t="shared" si="231"/>
        <v>0</v>
      </c>
    </row>
    <row r="3480" spans="1:24" outlineLevel="2"/>
    <row r="3481" spans="1:24" outlineLevel="2"/>
    <row r="3482" spans="1:24" outlineLevel="2">
      <c r="B3482" s="60" t="s">
        <v>3840</v>
      </c>
    </row>
    <row r="3483" spans="1:24" outlineLevel="2">
      <c r="A3483" s="12"/>
      <c r="B3483" s="12"/>
      <c r="C3483" s="20"/>
      <c r="D3483" s="21"/>
      <c r="E3483" s="5" t="str">
        <f xml:space="preserve">  InpS!E$260</f>
        <v xml:space="preserve">Switch - Movement in provisions - control - nominal (WR) </v>
      </c>
      <c r="F3483" s="5">
        <f xml:space="preserve">  InpS!F$260</f>
        <v>1</v>
      </c>
      <c r="G3483" s="5" t="str">
        <f xml:space="preserve">  InpS!G$260</f>
        <v>1 = company, 2 = ofwat, 3 = override</v>
      </c>
      <c r="M3483" s="15"/>
    </row>
    <row r="3484" spans="1:24" outlineLevel="2">
      <c r="A3484" s="12"/>
      <c r="B3484" s="12"/>
      <c r="C3484" s="20"/>
      <c r="D3484" s="21"/>
      <c r="E3484" s="5" t="str">
        <f xml:space="preserve">  InpS!E$261</f>
        <v xml:space="preserve">Switch - Movement in provisions - control - nominal (WN) </v>
      </c>
      <c r="F3484" s="5">
        <f xml:space="preserve">  InpS!F$261</f>
        <v>1</v>
      </c>
      <c r="G3484" s="5" t="str">
        <f xml:space="preserve">  InpS!G$261</f>
        <v>1 = company, 2 = ofwat, 3 = override</v>
      </c>
      <c r="M3484" s="15"/>
    </row>
    <row r="3485" spans="1:24" outlineLevel="2">
      <c r="A3485" s="12"/>
      <c r="B3485" s="12"/>
      <c r="C3485" s="20"/>
      <c r="D3485" s="21"/>
      <c r="E3485" s="5" t="str">
        <f xml:space="preserve">  InpS!E$262</f>
        <v xml:space="preserve">Switch - Movement in provisions - control - nominal (WWN) </v>
      </c>
      <c r="F3485" s="5">
        <f xml:space="preserve">  InpS!F$262</f>
        <v>1</v>
      </c>
      <c r="G3485" s="5" t="str">
        <f xml:space="preserve">  InpS!G$262</f>
        <v>1 = company, 2 = ofwat, 3 = override</v>
      </c>
      <c r="M3485" s="15"/>
    </row>
    <row r="3486" spans="1:24" outlineLevel="2">
      <c r="A3486" s="12"/>
      <c r="B3486" s="12"/>
      <c r="C3486" s="20"/>
      <c r="D3486" s="21"/>
      <c r="E3486" s="5" t="str">
        <f xml:space="preserve">  InpS!E$263</f>
        <v xml:space="preserve">Switch - Movement in provisions - control - nominal (BR) </v>
      </c>
      <c r="F3486" s="5">
        <f xml:space="preserve">  InpS!F$263</f>
        <v>1</v>
      </c>
      <c r="G3486" s="5" t="str">
        <f xml:space="preserve">  InpS!G$263</f>
        <v>1 = company, 2 = ofwat, 3 = override</v>
      </c>
      <c r="M3486" s="15"/>
    </row>
    <row r="3487" spans="1:24" outlineLevel="2">
      <c r="A3487" s="12"/>
      <c r="B3487" s="12"/>
      <c r="C3487" s="20"/>
      <c r="D3487" s="21"/>
      <c r="E3487" s="5" t="str">
        <f xml:space="preserve">  InpS!E$264</f>
        <v xml:space="preserve">Switch - Movement in provisions - control - nominal (ADDN1) </v>
      </c>
      <c r="F3487" s="5">
        <f xml:space="preserve">  InpS!F$264</f>
        <v>1</v>
      </c>
      <c r="G3487" s="5" t="str">
        <f xml:space="preserve">  InpS!G$264</f>
        <v>1 = company, 2 = ofwat, 3 = override</v>
      </c>
      <c r="M3487" s="15"/>
    </row>
    <row r="3488" spans="1:24" outlineLevel="2">
      <c r="A3488" s="12"/>
      <c r="B3488" s="12"/>
      <c r="C3488" s="20"/>
      <c r="D3488" s="21"/>
      <c r="E3488" s="5" t="str">
        <f xml:space="preserve">  InpS!E$265</f>
        <v xml:space="preserve">Switch - Movement in provisions - control - nominal (ADDN2) </v>
      </c>
      <c r="F3488" s="5">
        <f xml:space="preserve">  InpS!F$265</f>
        <v>1</v>
      </c>
      <c r="G3488" s="5" t="str">
        <f xml:space="preserve">  InpS!G$265</f>
        <v>1 = company, 2 = ofwat, 3 = override</v>
      </c>
      <c r="M3488" s="15"/>
    </row>
    <row r="3489" spans="1:24" outlineLevel="2">
      <c r="A3489" s="12"/>
      <c r="B3489" s="12"/>
      <c r="C3489" s="20"/>
      <c r="D3489" s="21"/>
      <c r="E3489" s="3" t="str">
        <f xml:space="preserve">  InpS!E$1175</f>
        <v xml:space="preserve">Company - Movement in provisions - control - nominal (WR) </v>
      </c>
      <c r="F3489" s="3">
        <f xml:space="preserve">  InpS!F$1175</f>
        <v>0</v>
      </c>
      <c r="G3489" s="3" t="str">
        <f xml:space="preserve">  InpS!G$1175</f>
        <v>£m</v>
      </c>
      <c r="H3489" s="3">
        <f xml:space="preserve">  InpS!H$1175</f>
        <v>0</v>
      </c>
      <c r="I3489" s="3">
        <f xml:space="preserve">  InpS!I$1175</f>
        <v>0</v>
      </c>
      <c r="J3489" s="3">
        <f xml:space="preserve">  InpS!J$1175</f>
        <v>0</v>
      </c>
      <c r="K3489" s="3">
        <f xml:space="preserve">  InpS!K$1175</f>
        <v>0</v>
      </c>
      <c r="L3489" s="3">
        <f xml:space="preserve">  InpS!L$1175</f>
        <v>0</v>
      </c>
      <c r="M3489" s="3">
        <f xml:space="preserve">  InpS!M$1175</f>
        <v>0</v>
      </c>
      <c r="N3489" s="3">
        <f xml:space="preserve">  InpS!N$1175</f>
        <v>0</v>
      </c>
      <c r="O3489" s="3">
        <f xml:space="preserve">  InpS!O$1175</f>
        <v>0</v>
      </c>
      <c r="P3489" s="3">
        <f xml:space="preserve">  InpS!P$1175</f>
        <v>0</v>
      </c>
      <c r="Q3489" s="3">
        <f xml:space="preserve">  InpS!Q$1175</f>
        <v>0</v>
      </c>
      <c r="R3489" s="3">
        <f xml:space="preserve">  InpS!R$1175</f>
        <v>0</v>
      </c>
      <c r="S3489" s="3">
        <f xml:space="preserve">  InpS!S$1175</f>
        <v>0</v>
      </c>
      <c r="T3489" s="3">
        <f xml:space="preserve">  InpS!T$1175</f>
        <v>0</v>
      </c>
      <c r="U3489" s="3">
        <f xml:space="preserve">  InpS!U$1175</f>
        <v>0</v>
      </c>
      <c r="V3489" s="3">
        <f xml:space="preserve">  InpS!V$1175</f>
        <v>0</v>
      </c>
      <c r="W3489" s="3">
        <f xml:space="preserve">  InpS!W$1175</f>
        <v>0</v>
      </c>
      <c r="X3489" s="3">
        <f xml:space="preserve">  InpS!X$1175</f>
        <v>0</v>
      </c>
    </row>
    <row r="3490" spans="1:24" outlineLevel="2">
      <c r="A3490" s="12"/>
      <c r="B3490" s="12"/>
      <c r="C3490" s="20"/>
      <c r="D3490" s="21"/>
      <c r="E3490" s="3" t="str">
        <f xml:space="preserve">  InpS!E$1176</f>
        <v xml:space="preserve">Company - Movement in provisions - control - nominal (WN) </v>
      </c>
      <c r="F3490" s="3">
        <f xml:space="preserve">  InpS!F$1176</f>
        <v>0</v>
      </c>
      <c r="G3490" s="3" t="str">
        <f xml:space="preserve">  InpS!G$1176</f>
        <v>£m</v>
      </c>
      <c r="H3490" s="3">
        <f xml:space="preserve">  InpS!H$1176</f>
        <v>0</v>
      </c>
      <c r="I3490" s="3">
        <f xml:space="preserve">  InpS!I$1176</f>
        <v>0</v>
      </c>
      <c r="J3490" s="3">
        <f xml:space="preserve">  InpS!J$1176</f>
        <v>0</v>
      </c>
      <c r="K3490" s="3">
        <f xml:space="preserve">  InpS!K$1176</f>
        <v>0</v>
      </c>
      <c r="L3490" s="3">
        <f xml:space="preserve">  InpS!L$1176</f>
        <v>0</v>
      </c>
      <c r="M3490" s="3">
        <f xml:space="preserve">  InpS!M$1176</f>
        <v>0</v>
      </c>
      <c r="N3490" s="3">
        <f xml:space="preserve">  InpS!N$1176</f>
        <v>0</v>
      </c>
      <c r="O3490" s="3">
        <f xml:space="preserve">  InpS!O$1176</f>
        <v>0</v>
      </c>
      <c r="P3490" s="3">
        <f xml:space="preserve">  InpS!P$1176</f>
        <v>0</v>
      </c>
      <c r="Q3490" s="3">
        <f xml:space="preserve">  InpS!Q$1176</f>
        <v>0</v>
      </c>
      <c r="R3490" s="3">
        <f xml:space="preserve">  InpS!R$1176</f>
        <v>0</v>
      </c>
      <c r="S3490" s="3">
        <f xml:space="preserve">  InpS!S$1176</f>
        <v>0</v>
      </c>
      <c r="T3490" s="3">
        <f xml:space="preserve">  InpS!T$1176</f>
        <v>0</v>
      </c>
      <c r="U3490" s="3">
        <f xml:space="preserve">  InpS!U$1176</f>
        <v>0</v>
      </c>
      <c r="V3490" s="3">
        <f xml:space="preserve">  InpS!V$1176</f>
        <v>0</v>
      </c>
      <c r="W3490" s="3">
        <f xml:space="preserve">  InpS!W$1176</f>
        <v>0</v>
      </c>
      <c r="X3490" s="3">
        <f xml:space="preserve">  InpS!X$1176</f>
        <v>0</v>
      </c>
    </row>
    <row r="3491" spans="1:24" outlineLevel="2">
      <c r="A3491" s="12"/>
      <c r="B3491" s="12"/>
      <c r="C3491" s="20"/>
      <c r="D3491" s="21"/>
      <c r="E3491" s="3" t="str">
        <f xml:space="preserve">  InpS!E$1177</f>
        <v xml:space="preserve">Company - Movement in provisions - control - nominal (WWN) </v>
      </c>
      <c r="F3491" s="3">
        <f xml:space="preserve">  InpS!F$1177</f>
        <v>0</v>
      </c>
      <c r="G3491" s="3" t="str">
        <f xml:space="preserve">  InpS!G$1177</f>
        <v>£m</v>
      </c>
      <c r="H3491" s="3">
        <f xml:space="preserve">  InpS!H$1177</f>
        <v>0</v>
      </c>
      <c r="I3491" s="3">
        <f xml:space="preserve">  InpS!I$1177</f>
        <v>0</v>
      </c>
      <c r="J3491" s="3">
        <f xml:space="preserve">  InpS!J$1177</f>
        <v>0</v>
      </c>
      <c r="K3491" s="3">
        <f xml:space="preserve">  InpS!K$1177</f>
        <v>0</v>
      </c>
      <c r="L3491" s="3">
        <f xml:space="preserve">  InpS!L$1177</f>
        <v>0</v>
      </c>
      <c r="M3491" s="3">
        <f xml:space="preserve">  InpS!M$1177</f>
        <v>0</v>
      </c>
      <c r="N3491" s="3">
        <f xml:space="preserve">  InpS!N$1177</f>
        <v>0</v>
      </c>
      <c r="O3491" s="3">
        <f xml:space="preserve">  InpS!O$1177</f>
        <v>0</v>
      </c>
      <c r="P3491" s="3">
        <f xml:space="preserve">  InpS!P$1177</f>
        <v>0</v>
      </c>
      <c r="Q3491" s="3">
        <f xml:space="preserve">  InpS!Q$1177</f>
        <v>0</v>
      </c>
      <c r="R3491" s="3">
        <f xml:space="preserve">  InpS!R$1177</f>
        <v>0</v>
      </c>
      <c r="S3491" s="3">
        <f xml:space="preserve">  InpS!S$1177</f>
        <v>0</v>
      </c>
      <c r="T3491" s="3">
        <f xml:space="preserve">  InpS!T$1177</f>
        <v>0</v>
      </c>
      <c r="U3491" s="3">
        <f xml:space="preserve">  InpS!U$1177</f>
        <v>0</v>
      </c>
      <c r="V3491" s="3">
        <f xml:space="preserve">  InpS!V$1177</f>
        <v>0</v>
      </c>
      <c r="W3491" s="3">
        <f xml:space="preserve">  InpS!W$1177</f>
        <v>0</v>
      </c>
      <c r="X3491" s="3">
        <f xml:space="preserve">  InpS!X$1177</f>
        <v>0</v>
      </c>
    </row>
    <row r="3492" spans="1:24" outlineLevel="2">
      <c r="A3492" s="12"/>
      <c r="B3492" s="12"/>
      <c r="C3492" s="20"/>
      <c r="D3492" s="21"/>
      <c r="E3492" s="3" t="str">
        <f xml:space="preserve">  InpS!E$1178</f>
        <v xml:space="preserve">Company - Movement in provisions - control - nominal (BR) </v>
      </c>
      <c r="F3492" s="3">
        <f xml:space="preserve">  InpS!F$1178</f>
        <v>0</v>
      </c>
      <c r="G3492" s="3" t="str">
        <f xml:space="preserve">  InpS!G$1178</f>
        <v>£m</v>
      </c>
      <c r="H3492" s="3">
        <f xml:space="preserve">  InpS!H$1178</f>
        <v>0</v>
      </c>
      <c r="I3492" s="3">
        <f xml:space="preserve">  InpS!I$1178</f>
        <v>0</v>
      </c>
      <c r="J3492" s="3">
        <f xml:space="preserve">  InpS!J$1178</f>
        <v>0</v>
      </c>
      <c r="K3492" s="3">
        <f xml:space="preserve">  InpS!K$1178</f>
        <v>0</v>
      </c>
      <c r="L3492" s="3">
        <f xml:space="preserve">  InpS!L$1178</f>
        <v>0</v>
      </c>
      <c r="M3492" s="3">
        <f xml:space="preserve">  InpS!M$1178</f>
        <v>0</v>
      </c>
      <c r="N3492" s="3">
        <f xml:space="preserve">  InpS!N$1178</f>
        <v>0</v>
      </c>
      <c r="O3492" s="3">
        <f xml:space="preserve">  InpS!O$1178</f>
        <v>0</v>
      </c>
      <c r="P3492" s="3">
        <f xml:space="preserve">  InpS!P$1178</f>
        <v>0</v>
      </c>
      <c r="Q3492" s="3">
        <f xml:space="preserve">  InpS!Q$1178</f>
        <v>0</v>
      </c>
      <c r="R3492" s="3">
        <f xml:space="preserve">  InpS!R$1178</f>
        <v>0</v>
      </c>
      <c r="S3492" s="3">
        <f xml:space="preserve">  InpS!S$1178</f>
        <v>0</v>
      </c>
      <c r="T3492" s="3">
        <f xml:space="preserve">  InpS!T$1178</f>
        <v>0</v>
      </c>
      <c r="U3492" s="3">
        <f xml:space="preserve">  InpS!U$1178</f>
        <v>0</v>
      </c>
      <c r="V3492" s="3">
        <f xml:space="preserve">  InpS!V$1178</f>
        <v>0</v>
      </c>
      <c r="W3492" s="3">
        <f xml:space="preserve">  InpS!W$1178</f>
        <v>0</v>
      </c>
      <c r="X3492" s="3">
        <f xml:space="preserve">  InpS!X$1178</f>
        <v>0</v>
      </c>
    </row>
    <row r="3493" spans="1:24" outlineLevel="2">
      <c r="A3493" s="12"/>
      <c r="B3493" s="12"/>
      <c r="C3493" s="20"/>
      <c r="D3493" s="21"/>
      <c r="E3493" s="3" t="str">
        <f xml:space="preserve">  InpS!E$1179</f>
        <v xml:space="preserve">Company - Movement in provisions - control - nominal (ADDN1) </v>
      </c>
      <c r="F3493" s="3">
        <f xml:space="preserve">  InpS!F$1179</f>
        <v>0</v>
      </c>
      <c r="G3493" s="3" t="str">
        <f xml:space="preserve">  InpS!G$1179</f>
        <v>£m</v>
      </c>
      <c r="H3493" s="3">
        <f xml:space="preserve">  InpS!H$1179</f>
        <v>0</v>
      </c>
      <c r="I3493" s="3">
        <f xml:space="preserve">  InpS!I$1179</f>
        <v>0</v>
      </c>
      <c r="J3493" s="3">
        <f xml:space="preserve">  InpS!J$1179</f>
        <v>0</v>
      </c>
      <c r="K3493" s="3">
        <f xml:space="preserve">  InpS!K$1179</f>
        <v>0</v>
      </c>
      <c r="L3493" s="3">
        <f xml:space="preserve">  InpS!L$1179</f>
        <v>0</v>
      </c>
      <c r="M3493" s="3">
        <f xml:space="preserve">  InpS!M$1179</f>
        <v>0</v>
      </c>
      <c r="N3493" s="3">
        <f xml:space="preserve">  InpS!N$1179</f>
        <v>0</v>
      </c>
      <c r="O3493" s="3">
        <f xml:space="preserve">  InpS!O$1179</f>
        <v>0</v>
      </c>
      <c r="P3493" s="3">
        <f xml:space="preserve">  InpS!P$1179</f>
        <v>0</v>
      </c>
      <c r="Q3493" s="3">
        <f xml:space="preserve">  InpS!Q$1179</f>
        <v>0</v>
      </c>
      <c r="R3493" s="3">
        <f xml:space="preserve">  InpS!R$1179</f>
        <v>0</v>
      </c>
      <c r="S3493" s="3">
        <f xml:space="preserve">  InpS!S$1179</f>
        <v>0</v>
      </c>
      <c r="T3493" s="3">
        <f xml:space="preserve">  InpS!T$1179</f>
        <v>0</v>
      </c>
      <c r="U3493" s="3">
        <f xml:space="preserve">  InpS!U$1179</f>
        <v>0</v>
      </c>
      <c r="V3493" s="3">
        <f xml:space="preserve">  InpS!V$1179</f>
        <v>0</v>
      </c>
      <c r="W3493" s="3">
        <f xml:space="preserve">  InpS!W$1179</f>
        <v>0</v>
      </c>
      <c r="X3493" s="3">
        <f xml:space="preserve">  InpS!X$1179</f>
        <v>0</v>
      </c>
    </row>
    <row r="3494" spans="1:24" outlineLevel="2">
      <c r="A3494" s="12"/>
      <c r="B3494" s="12"/>
      <c r="C3494" s="20"/>
      <c r="D3494" s="21"/>
      <c r="E3494" s="3" t="str">
        <f xml:space="preserve">  InpS!E$1180</f>
        <v xml:space="preserve">Company - Movement in provisions - control - nominal (ADDN2) </v>
      </c>
      <c r="F3494" s="3">
        <f xml:space="preserve">  InpS!F$1180</f>
        <v>0</v>
      </c>
      <c r="G3494" s="3" t="str">
        <f xml:space="preserve">  InpS!G$1180</f>
        <v>£m</v>
      </c>
      <c r="H3494" s="3">
        <f xml:space="preserve">  InpS!H$1180</f>
        <v>0</v>
      </c>
      <c r="I3494" s="3">
        <f xml:space="preserve">  InpS!I$1180</f>
        <v>0</v>
      </c>
      <c r="J3494" s="3">
        <f xml:space="preserve">  InpS!J$1180</f>
        <v>0</v>
      </c>
      <c r="K3494" s="3">
        <f xml:space="preserve">  InpS!K$1180</f>
        <v>0</v>
      </c>
      <c r="L3494" s="3">
        <f xml:space="preserve">  InpS!L$1180</f>
        <v>0</v>
      </c>
      <c r="M3494" s="3">
        <f xml:space="preserve">  InpS!M$1180</f>
        <v>0</v>
      </c>
      <c r="N3494" s="3">
        <f xml:space="preserve">  InpS!N$1180</f>
        <v>0</v>
      </c>
      <c r="O3494" s="3">
        <f xml:space="preserve">  InpS!O$1180</f>
        <v>0</v>
      </c>
      <c r="P3494" s="3">
        <f xml:space="preserve">  InpS!P$1180</f>
        <v>0</v>
      </c>
      <c r="Q3494" s="3">
        <f xml:space="preserve">  InpS!Q$1180</f>
        <v>0</v>
      </c>
      <c r="R3494" s="3">
        <f xml:space="preserve">  InpS!R$1180</f>
        <v>0</v>
      </c>
      <c r="S3494" s="3">
        <f xml:space="preserve">  InpS!S$1180</f>
        <v>0</v>
      </c>
      <c r="T3494" s="3">
        <f xml:space="preserve">  InpS!T$1180</f>
        <v>0</v>
      </c>
      <c r="U3494" s="3">
        <f xml:space="preserve">  InpS!U$1180</f>
        <v>0</v>
      </c>
      <c r="V3494" s="3">
        <f xml:space="preserve">  InpS!V$1180</f>
        <v>0</v>
      </c>
      <c r="W3494" s="3">
        <f xml:space="preserve">  InpS!W$1180</f>
        <v>0</v>
      </c>
      <c r="X3494" s="3">
        <f xml:space="preserve">  InpS!X$1180</f>
        <v>0</v>
      </c>
    </row>
    <row r="3495" spans="1:24" outlineLevel="2">
      <c r="A3495" s="12"/>
      <c r="B3495" s="12"/>
      <c r="C3495" s="20"/>
      <c r="D3495" s="21"/>
      <c r="E3495" s="3" t="str">
        <f xml:space="preserve">  InpS!E$2235</f>
        <v xml:space="preserve">Ofwat - Movement in provisions - control - nominal (WR) </v>
      </c>
      <c r="F3495" s="3">
        <f xml:space="preserve">  InpS!F$2235</f>
        <v>0</v>
      </c>
      <c r="G3495" s="3" t="str">
        <f xml:space="preserve">  InpS!G$2235</f>
        <v>£m</v>
      </c>
      <c r="H3495" s="3">
        <f xml:space="preserve">  InpS!H$2235</f>
        <v>-0.04</v>
      </c>
      <c r="I3495" s="3">
        <f xml:space="preserve">  InpS!I$2235</f>
        <v>0</v>
      </c>
      <c r="J3495" s="3">
        <f xml:space="preserve">  InpS!J$2235</f>
        <v>0</v>
      </c>
      <c r="K3495" s="3">
        <f xml:space="preserve">  InpS!K$2235</f>
        <v>0</v>
      </c>
      <c r="L3495" s="3">
        <f xml:space="preserve">  InpS!L$2235</f>
        <v>0</v>
      </c>
      <c r="M3495" s="3">
        <f xml:space="preserve">  InpS!M$2235</f>
        <v>0</v>
      </c>
      <c r="N3495" s="3">
        <f xml:space="preserve">  InpS!N$2235</f>
        <v>-0.02</v>
      </c>
      <c r="O3495" s="3">
        <f xml:space="preserve">  InpS!O$2235</f>
        <v>-0.01</v>
      </c>
      <c r="P3495" s="3">
        <f xml:space="preserve">  InpS!P$2235</f>
        <v>0</v>
      </c>
      <c r="Q3495" s="3">
        <f xml:space="preserve">  InpS!Q$2235</f>
        <v>0</v>
      </c>
      <c r="R3495" s="3">
        <f xml:space="preserve">  InpS!R$2235</f>
        <v>-0.01</v>
      </c>
      <c r="S3495" s="3">
        <f xml:space="preserve">  InpS!S$2235</f>
        <v>0</v>
      </c>
      <c r="T3495" s="3">
        <f xml:space="preserve">  InpS!T$2235</f>
        <v>0</v>
      </c>
      <c r="U3495" s="3">
        <f xml:space="preserve">  InpS!U$2235</f>
        <v>0</v>
      </c>
      <c r="V3495" s="3">
        <f xml:space="preserve">  InpS!V$2235</f>
        <v>0</v>
      </c>
      <c r="W3495" s="3">
        <f xml:space="preserve">  InpS!W$2235</f>
        <v>0</v>
      </c>
      <c r="X3495" s="3">
        <f xml:space="preserve">  InpS!X$2235</f>
        <v>0</v>
      </c>
    </row>
    <row r="3496" spans="1:24" outlineLevel="2">
      <c r="A3496" s="12"/>
      <c r="B3496" s="12"/>
      <c r="C3496" s="20"/>
      <c r="D3496" s="21"/>
      <c r="E3496" s="3" t="str">
        <f xml:space="preserve">  InpS!E$2236</f>
        <v xml:space="preserve">Ofwat - Movement in provisions - control - nominal (WN) </v>
      </c>
      <c r="F3496" s="3">
        <f xml:space="preserve">  InpS!F$2236</f>
        <v>0</v>
      </c>
      <c r="G3496" s="3" t="str">
        <f xml:space="preserve">  InpS!G$2236</f>
        <v>£m</v>
      </c>
      <c r="H3496" s="3">
        <f xml:space="preserve">  InpS!H$2236</f>
        <v>-0.49</v>
      </c>
      <c r="I3496" s="3">
        <f xml:space="preserve">  InpS!I$2236</f>
        <v>0</v>
      </c>
      <c r="J3496" s="3">
        <f xml:space="preserve">  InpS!J$2236</f>
        <v>0</v>
      </c>
      <c r="K3496" s="3">
        <f xml:space="preserve">  InpS!K$2236</f>
        <v>0</v>
      </c>
      <c r="L3496" s="3">
        <f xml:space="preserve">  InpS!L$2236</f>
        <v>0</v>
      </c>
      <c r="M3496" s="3">
        <f xml:space="preserve">  InpS!M$2236</f>
        <v>0</v>
      </c>
      <c r="N3496" s="3">
        <f xml:space="preserve">  InpS!N$2236</f>
        <v>-0.24</v>
      </c>
      <c r="O3496" s="3">
        <f xml:space="preserve">  InpS!O$2236</f>
        <v>-0.13</v>
      </c>
      <c r="P3496" s="3">
        <f xml:space="preserve">  InpS!P$2236</f>
        <v>0.02</v>
      </c>
      <c r="Q3496" s="3">
        <f xml:space="preserve">  InpS!Q$2236</f>
        <v>0.03</v>
      </c>
      <c r="R3496" s="3">
        <f xml:space="preserve">  InpS!R$2236</f>
        <v>-0.17</v>
      </c>
      <c r="S3496" s="3">
        <f xml:space="preserve">  InpS!S$2236</f>
        <v>0</v>
      </c>
      <c r="T3496" s="3">
        <f xml:space="preserve">  InpS!T$2236</f>
        <v>0</v>
      </c>
      <c r="U3496" s="3">
        <f xml:space="preserve">  InpS!U$2236</f>
        <v>0</v>
      </c>
      <c r="V3496" s="3">
        <f xml:space="preserve">  InpS!V$2236</f>
        <v>0</v>
      </c>
      <c r="W3496" s="3">
        <f xml:space="preserve">  InpS!W$2236</f>
        <v>0</v>
      </c>
      <c r="X3496" s="3">
        <f xml:space="preserve">  InpS!X$2236</f>
        <v>0</v>
      </c>
    </row>
    <row r="3497" spans="1:24" outlineLevel="2">
      <c r="A3497" s="12"/>
      <c r="B3497" s="12"/>
      <c r="C3497" s="20"/>
      <c r="D3497" s="21"/>
      <c r="E3497" s="3" t="str">
        <f xml:space="preserve">  InpS!E$2237</f>
        <v xml:space="preserve">Ofwat - Movement in provisions - control - nominal (WWN) </v>
      </c>
      <c r="F3497" s="3">
        <f xml:space="preserve">  InpS!F$2237</f>
        <v>0</v>
      </c>
      <c r="G3497" s="3" t="str">
        <f xml:space="preserve">  InpS!G$2237</f>
        <v>£m</v>
      </c>
      <c r="H3497" s="3">
        <f xml:space="preserve">  InpS!H$2237</f>
        <v>-0.75</v>
      </c>
      <c r="I3497" s="3">
        <f xml:space="preserve">  InpS!I$2237</f>
        <v>0</v>
      </c>
      <c r="J3497" s="3">
        <f xml:space="preserve">  InpS!J$2237</f>
        <v>0</v>
      </c>
      <c r="K3497" s="3">
        <f xml:space="preserve">  InpS!K$2237</f>
        <v>0</v>
      </c>
      <c r="L3497" s="3">
        <f xml:space="preserve">  InpS!L$2237</f>
        <v>0</v>
      </c>
      <c r="M3497" s="3">
        <f xml:space="preserve">  InpS!M$2237</f>
        <v>0</v>
      </c>
      <c r="N3497" s="3">
        <f xml:space="preserve">  InpS!N$2237</f>
        <v>-0.38</v>
      </c>
      <c r="O3497" s="3">
        <f xml:space="preserve">  InpS!O$2237</f>
        <v>-0.2</v>
      </c>
      <c r="P3497" s="3">
        <f xml:space="preserve">  InpS!P$2237</f>
        <v>0.04</v>
      </c>
      <c r="Q3497" s="3">
        <f xml:space="preserve">  InpS!Q$2237</f>
        <v>0.04</v>
      </c>
      <c r="R3497" s="3">
        <f xml:space="preserve">  InpS!R$2237</f>
        <v>-0.25</v>
      </c>
      <c r="S3497" s="3">
        <f xml:space="preserve">  InpS!S$2237</f>
        <v>0</v>
      </c>
      <c r="T3497" s="3">
        <f xml:space="preserve">  InpS!T$2237</f>
        <v>0</v>
      </c>
      <c r="U3497" s="3">
        <f xml:space="preserve">  InpS!U$2237</f>
        <v>0</v>
      </c>
      <c r="V3497" s="3">
        <f xml:space="preserve">  InpS!V$2237</f>
        <v>0</v>
      </c>
      <c r="W3497" s="3">
        <f xml:space="preserve">  InpS!W$2237</f>
        <v>0</v>
      </c>
      <c r="X3497" s="3">
        <f xml:space="preserve">  InpS!X$2237</f>
        <v>0</v>
      </c>
    </row>
    <row r="3498" spans="1:24" outlineLevel="2">
      <c r="A3498" s="12"/>
      <c r="B3498" s="12"/>
      <c r="C3498" s="20"/>
      <c r="D3498" s="21"/>
      <c r="E3498" s="3" t="str">
        <f xml:space="preserve">  InpS!E$2238</f>
        <v xml:space="preserve">Ofwat - Movement in provisions - control - nominal (BR) </v>
      </c>
      <c r="F3498" s="3">
        <f xml:space="preserve">  InpS!F$2238</f>
        <v>0</v>
      </c>
      <c r="G3498" s="3" t="str">
        <f xml:space="preserve">  InpS!G$2238</f>
        <v>£m</v>
      </c>
      <c r="H3498" s="3">
        <f xml:space="preserve">  InpS!H$2238</f>
        <v>-0.06</v>
      </c>
      <c r="I3498" s="3">
        <f xml:space="preserve">  InpS!I$2238</f>
        <v>0</v>
      </c>
      <c r="J3498" s="3">
        <f xml:space="preserve">  InpS!J$2238</f>
        <v>0</v>
      </c>
      <c r="K3498" s="3">
        <f xml:space="preserve">  InpS!K$2238</f>
        <v>0</v>
      </c>
      <c r="L3498" s="3">
        <f xml:space="preserve">  InpS!L$2238</f>
        <v>0</v>
      </c>
      <c r="M3498" s="3">
        <f xml:space="preserve">  InpS!M$2238</f>
        <v>0</v>
      </c>
      <c r="N3498" s="3">
        <f xml:space="preserve">  InpS!N$2238</f>
        <v>-0.03</v>
      </c>
      <c r="O3498" s="3">
        <f xml:space="preserve">  InpS!O$2238</f>
        <v>-0.01</v>
      </c>
      <c r="P3498" s="3">
        <f xml:space="preserve">  InpS!P$2238</f>
        <v>0</v>
      </c>
      <c r="Q3498" s="3">
        <f xml:space="preserve">  InpS!Q$2238</f>
        <v>0</v>
      </c>
      <c r="R3498" s="3">
        <f xml:space="preserve">  InpS!R$2238</f>
        <v>-0.02</v>
      </c>
      <c r="S3498" s="3">
        <f xml:space="preserve">  InpS!S$2238</f>
        <v>0</v>
      </c>
      <c r="T3498" s="3">
        <f xml:space="preserve">  InpS!T$2238</f>
        <v>0</v>
      </c>
      <c r="U3498" s="3">
        <f xml:space="preserve">  InpS!U$2238</f>
        <v>0</v>
      </c>
      <c r="V3498" s="3">
        <f xml:space="preserve">  InpS!V$2238</f>
        <v>0</v>
      </c>
      <c r="W3498" s="3">
        <f xml:space="preserve">  InpS!W$2238</f>
        <v>0</v>
      </c>
      <c r="X3498" s="3">
        <f xml:space="preserve">  InpS!X$2238</f>
        <v>0</v>
      </c>
    </row>
    <row r="3499" spans="1:24" outlineLevel="2">
      <c r="A3499" s="12"/>
      <c r="B3499" s="12"/>
      <c r="C3499" s="20"/>
      <c r="D3499" s="21"/>
      <c r="E3499" s="3" t="str">
        <f xml:space="preserve">  InpS!E$2239</f>
        <v xml:space="preserve">Ofwat - Movement in provisions - control - nominal (ADDN1) </v>
      </c>
      <c r="F3499" s="3">
        <f xml:space="preserve">  InpS!F$2239</f>
        <v>0</v>
      </c>
      <c r="G3499" s="3" t="str">
        <f xml:space="preserve">  InpS!G$2239</f>
        <v>£m</v>
      </c>
      <c r="H3499" s="3">
        <f xml:space="preserve">  InpS!H$2239</f>
        <v>0</v>
      </c>
      <c r="I3499" s="3">
        <f xml:space="preserve">  InpS!I$2239</f>
        <v>0</v>
      </c>
      <c r="J3499" s="3">
        <f xml:space="preserve">  InpS!J$2239</f>
        <v>0</v>
      </c>
      <c r="K3499" s="3">
        <f xml:space="preserve">  InpS!K$2239</f>
        <v>0</v>
      </c>
      <c r="L3499" s="3">
        <f xml:space="preserve">  InpS!L$2239</f>
        <v>0</v>
      </c>
      <c r="M3499" s="3">
        <f xml:space="preserve">  InpS!M$2239</f>
        <v>0</v>
      </c>
      <c r="N3499" s="3">
        <f xml:space="preserve">  InpS!N$2239</f>
        <v>0</v>
      </c>
      <c r="O3499" s="3">
        <f xml:space="preserve">  InpS!O$2239</f>
        <v>0</v>
      </c>
      <c r="P3499" s="3">
        <f xml:space="preserve">  InpS!P$2239</f>
        <v>0</v>
      </c>
      <c r="Q3499" s="3">
        <f xml:space="preserve">  InpS!Q$2239</f>
        <v>0</v>
      </c>
      <c r="R3499" s="3">
        <f xml:space="preserve">  InpS!R$2239</f>
        <v>0</v>
      </c>
      <c r="S3499" s="3">
        <f xml:space="preserve">  InpS!S$2239</f>
        <v>0</v>
      </c>
      <c r="T3499" s="3">
        <f xml:space="preserve">  InpS!T$2239</f>
        <v>0</v>
      </c>
      <c r="U3499" s="3">
        <f xml:space="preserve">  InpS!U$2239</f>
        <v>0</v>
      </c>
      <c r="V3499" s="3">
        <f xml:space="preserve">  InpS!V$2239</f>
        <v>0</v>
      </c>
      <c r="W3499" s="3">
        <f xml:space="preserve">  InpS!W$2239</f>
        <v>0</v>
      </c>
      <c r="X3499" s="3">
        <f xml:space="preserve">  InpS!X$2239</f>
        <v>0</v>
      </c>
    </row>
    <row r="3500" spans="1:24" outlineLevel="2">
      <c r="A3500" s="12"/>
      <c r="B3500" s="12"/>
      <c r="C3500" s="20"/>
      <c r="D3500" s="21"/>
      <c r="E3500" s="3" t="str">
        <f xml:space="preserve">  InpS!E$2240</f>
        <v xml:space="preserve">Ofwat - Movement in provisions - control - nominal (ADDN2) </v>
      </c>
      <c r="F3500" s="3">
        <f xml:space="preserve">  InpS!F$2240</f>
        <v>0</v>
      </c>
      <c r="G3500" s="3" t="str">
        <f xml:space="preserve">  InpS!G$2240</f>
        <v>£m</v>
      </c>
      <c r="H3500" s="3">
        <f xml:space="preserve">  InpS!H$2240</f>
        <v>0</v>
      </c>
      <c r="I3500" s="3">
        <f xml:space="preserve">  InpS!I$2240</f>
        <v>0</v>
      </c>
      <c r="J3500" s="3">
        <f xml:space="preserve">  InpS!J$2240</f>
        <v>0</v>
      </c>
      <c r="K3500" s="3">
        <f xml:space="preserve">  InpS!K$2240</f>
        <v>0</v>
      </c>
      <c r="L3500" s="3">
        <f xml:space="preserve">  InpS!L$2240</f>
        <v>0</v>
      </c>
      <c r="M3500" s="3">
        <f xml:space="preserve">  InpS!M$2240</f>
        <v>0</v>
      </c>
      <c r="N3500" s="3">
        <f xml:space="preserve">  InpS!N$2240</f>
        <v>0</v>
      </c>
      <c r="O3500" s="3">
        <f xml:space="preserve">  InpS!O$2240</f>
        <v>0</v>
      </c>
      <c r="P3500" s="3">
        <f xml:space="preserve">  InpS!P$2240</f>
        <v>0</v>
      </c>
      <c r="Q3500" s="3">
        <f xml:space="preserve">  InpS!Q$2240</f>
        <v>0</v>
      </c>
      <c r="R3500" s="3">
        <f xml:space="preserve">  InpS!R$2240</f>
        <v>0</v>
      </c>
      <c r="S3500" s="3">
        <f xml:space="preserve">  InpS!S$2240</f>
        <v>0</v>
      </c>
      <c r="T3500" s="3">
        <f xml:space="preserve">  InpS!T$2240</f>
        <v>0</v>
      </c>
      <c r="U3500" s="3">
        <f xml:space="preserve">  InpS!U$2240</f>
        <v>0</v>
      </c>
      <c r="V3500" s="3">
        <f xml:space="preserve">  InpS!V$2240</f>
        <v>0</v>
      </c>
      <c r="W3500" s="3">
        <f xml:space="preserve">  InpS!W$2240</f>
        <v>0</v>
      </c>
      <c r="X3500" s="3">
        <f xml:space="preserve">  InpS!X$2240</f>
        <v>0</v>
      </c>
    </row>
    <row r="3501" spans="1:24" outlineLevel="2">
      <c r="A3501" s="12"/>
      <c r="B3501" s="12"/>
      <c r="C3501" s="20"/>
      <c r="D3501" s="21"/>
      <c r="E3501" s="3" t="str">
        <f xml:space="preserve">  InpS!E$3295</f>
        <v xml:space="preserve">Override - Movement in provisions - control - nominal (WR) </v>
      </c>
      <c r="F3501" s="3">
        <f xml:space="preserve">  InpS!F$3295</f>
        <v>0</v>
      </c>
      <c r="G3501" s="3" t="str">
        <f xml:space="preserve">  InpS!G$3295</f>
        <v>£m</v>
      </c>
      <c r="H3501" s="3">
        <f xml:space="preserve">  InpS!H$3295</f>
        <v>0</v>
      </c>
      <c r="I3501" s="3">
        <f xml:space="preserve">  InpS!I$3295</f>
        <v>0</v>
      </c>
      <c r="J3501" s="3">
        <f xml:space="preserve">  InpS!J$3295</f>
        <v>0</v>
      </c>
      <c r="K3501" s="3">
        <f xml:space="preserve">  InpS!K$3295</f>
        <v>0</v>
      </c>
      <c r="L3501" s="3">
        <f xml:space="preserve">  InpS!L$3295</f>
        <v>0</v>
      </c>
      <c r="M3501" s="3">
        <f xml:space="preserve">  InpS!M$3295</f>
        <v>0</v>
      </c>
      <c r="N3501" s="3">
        <f xml:space="preserve">  InpS!N$3295</f>
        <v>0</v>
      </c>
      <c r="O3501" s="3">
        <f xml:space="preserve">  InpS!O$3295</f>
        <v>0</v>
      </c>
      <c r="P3501" s="3">
        <f xml:space="preserve">  InpS!P$3295</f>
        <v>0</v>
      </c>
      <c r="Q3501" s="3">
        <f xml:space="preserve">  InpS!Q$3295</f>
        <v>0</v>
      </c>
      <c r="R3501" s="3">
        <f xml:space="preserve">  InpS!R$3295</f>
        <v>0</v>
      </c>
      <c r="S3501" s="3">
        <f xml:space="preserve">  InpS!S$3295</f>
        <v>0</v>
      </c>
      <c r="T3501" s="3">
        <f xml:space="preserve">  InpS!T$3295</f>
        <v>0</v>
      </c>
      <c r="U3501" s="3">
        <f xml:space="preserve">  InpS!U$3295</f>
        <v>0</v>
      </c>
      <c r="V3501" s="3">
        <f xml:space="preserve">  InpS!V$3295</f>
        <v>0</v>
      </c>
      <c r="W3501" s="3">
        <f xml:space="preserve">  InpS!W$3295</f>
        <v>0</v>
      </c>
      <c r="X3501" s="3">
        <f xml:space="preserve">  InpS!X$3295</f>
        <v>0</v>
      </c>
    </row>
    <row r="3502" spans="1:24" outlineLevel="2">
      <c r="A3502" s="12"/>
      <c r="B3502" s="12"/>
      <c r="C3502" s="20"/>
      <c r="D3502" s="21"/>
      <c r="E3502" s="3" t="str">
        <f xml:space="preserve">  InpS!E$3296</f>
        <v xml:space="preserve">Override - Movement in provisions - control - nominal (WN) </v>
      </c>
      <c r="F3502" s="3">
        <f xml:space="preserve">  InpS!F$3296</f>
        <v>0</v>
      </c>
      <c r="G3502" s="3" t="str">
        <f xml:space="preserve">  InpS!G$3296</f>
        <v>£m</v>
      </c>
      <c r="H3502" s="3">
        <f xml:space="preserve">  InpS!H$3296</f>
        <v>0</v>
      </c>
      <c r="I3502" s="3">
        <f xml:space="preserve">  InpS!I$3296</f>
        <v>0</v>
      </c>
      <c r="J3502" s="3">
        <f xml:space="preserve">  InpS!J$3296</f>
        <v>0</v>
      </c>
      <c r="K3502" s="3">
        <f xml:space="preserve">  InpS!K$3296</f>
        <v>0</v>
      </c>
      <c r="L3502" s="3">
        <f xml:space="preserve">  InpS!L$3296</f>
        <v>0</v>
      </c>
      <c r="M3502" s="3">
        <f xml:space="preserve">  InpS!M$3296</f>
        <v>0</v>
      </c>
      <c r="N3502" s="3">
        <f xml:space="preserve">  InpS!N$3296</f>
        <v>0</v>
      </c>
      <c r="O3502" s="3">
        <f xml:space="preserve">  InpS!O$3296</f>
        <v>0</v>
      </c>
      <c r="P3502" s="3">
        <f xml:space="preserve">  InpS!P$3296</f>
        <v>0</v>
      </c>
      <c r="Q3502" s="3">
        <f xml:space="preserve">  InpS!Q$3296</f>
        <v>0</v>
      </c>
      <c r="R3502" s="3">
        <f xml:space="preserve">  InpS!R$3296</f>
        <v>0</v>
      </c>
      <c r="S3502" s="3">
        <f xml:space="preserve">  InpS!S$3296</f>
        <v>0</v>
      </c>
      <c r="T3502" s="3">
        <f xml:space="preserve">  InpS!T$3296</f>
        <v>0</v>
      </c>
      <c r="U3502" s="3">
        <f xml:space="preserve">  InpS!U$3296</f>
        <v>0</v>
      </c>
      <c r="V3502" s="3">
        <f xml:space="preserve">  InpS!V$3296</f>
        <v>0</v>
      </c>
      <c r="W3502" s="3">
        <f xml:space="preserve">  InpS!W$3296</f>
        <v>0</v>
      </c>
      <c r="X3502" s="3">
        <f xml:space="preserve">  InpS!X$3296</f>
        <v>0</v>
      </c>
    </row>
    <row r="3503" spans="1:24" outlineLevel="2">
      <c r="A3503" s="12"/>
      <c r="B3503" s="12"/>
      <c r="C3503" s="20"/>
      <c r="D3503" s="21"/>
      <c r="E3503" s="3" t="str">
        <f xml:space="preserve">  InpS!E$3297</f>
        <v xml:space="preserve">Override - Movement in provisions - control - nominal (WWN) </v>
      </c>
      <c r="F3503" s="3">
        <f xml:space="preserve">  InpS!F$3297</f>
        <v>0</v>
      </c>
      <c r="G3503" s="3" t="str">
        <f xml:space="preserve">  InpS!G$3297</f>
        <v>£m</v>
      </c>
      <c r="H3503" s="3">
        <f xml:space="preserve">  InpS!H$3297</f>
        <v>0</v>
      </c>
      <c r="I3503" s="3">
        <f xml:space="preserve">  InpS!I$3297</f>
        <v>0</v>
      </c>
      <c r="J3503" s="3">
        <f xml:space="preserve">  InpS!J$3297</f>
        <v>0</v>
      </c>
      <c r="K3503" s="3">
        <f xml:space="preserve">  InpS!K$3297</f>
        <v>0</v>
      </c>
      <c r="L3503" s="3">
        <f xml:space="preserve">  InpS!L$3297</f>
        <v>0</v>
      </c>
      <c r="M3503" s="3">
        <f xml:space="preserve">  InpS!M$3297</f>
        <v>0</v>
      </c>
      <c r="N3503" s="3">
        <f xml:space="preserve">  InpS!N$3297</f>
        <v>0</v>
      </c>
      <c r="O3503" s="3">
        <f xml:space="preserve">  InpS!O$3297</f>
        <v>0</v>
      </c>
      <c r="P3503" s="3">
        <f xml:space="preserve">  InpS!P$3297</f>
        <v>0</v>
      </c>
      <c r="Q3503" s="3">
        <f xml:space="preserve">  InpS!Q$3297</f>
        <v>0</v>
      </c>
      <c r="R3503" s="3">
        <f xml:space="preserve">  InpS!R$3297</f>
        <v>0</v>
      </c>
      <c r="S3503" s="3">
        <f xml:space="preserve">  InpS!S$3297</f>
        <v>0</v>
      </c>
      <c r="T3503" s="3">
        <f xml:space="preserve">  InpS!T$3297</f>
        <v>0</v>
      </c>
      <c r="U3503" s="3">
        <f xml:space="preserve">  InpS!U$3297</f>
        <v>0</v>
      </c>
      <c r="V3503" s="3">
        <f xml:space="preserve">  InpS!V$3297</f>
        <v>0</v>
      </c>
      <c r="W3503" s="3">
        <f xml:space="preserve">  InpS!W$3297</f>
        <v>0</v>
      </c>
      <c r="X3503" s="3">
        <f xml:space="preserve">  InpS!X$3297</f>
        <v>0</v>
      </c>
    </row>
    <row r="3504" spans="1:24" outlineLevel="2">
      <c r="A3504" s="12"/>
      <c r="B3504" s="12"/>
      <c r="C3504" s="20"/>
      <c r="D3504" s="21"/>
      <c r="E3504" s="3" t="str">
        <f xml:space="preserve">  InpS!E$3298</f>
        <v xml:space="preserve">Override - Movement in provisions - control - nominal (BR) </v>
      </c>
      <c r="F3504" s="3">
        <f xml:space="preserve">  InpS!F$3298</f>
        <v>0</v>
      </c>
      <c r="G3504" s="3" t="str">
        <f xml:space="preserve">  InpS!G$3298</f>
        <v>£m</v>
      </c>
      <c r="H3504" s="3">
        <f xml:space="preserve">  InpS!H$3298</f>
        <v>0</v>
      </c>
      <c r="I3504" s="3">
        <f xml:space="preserve">  InpS!I$3298</f>
        <v>0</v>
      </c>
      <c r="J3504" s="3">
        <f xml:space="preserve">  InpS!J$3298</f>
        <v>0</v>
      </c>
      <c r="K3504" s="3">
        <f xml:space="preserve">  InpS!K$3298</f>
        <v>0</v>
      </c>
      <c r="L3504" s="3">
        <f xml:space="preserve">  InpS!L$3298</f>
        <v>0</v>
      </c>
      <c r="M3504" s="3">
        <f xml:space="preserve">  InpS!M$3298</f>
        <v>0</v>
      </c>
      <c r="N3504" s="3">
        <f xml:space="preserve">  InpS!N$3298</f>
        <v>0</v>
      </c>
      <c r="O3504" s="3">
        <f xml:space="preserve">  InpS!O$3298</f>
        <v>0</v>
      </c>
      <c r="P3504" s="3">
        <f xml:space="preserve">  InpS!P$3298</f>
        <v>0</v>
      </c>
      <c r="Q3504" s="3">
        <f xml:space="preserve">  InpS!Q$3298</f>
        <v>0</v>
      </c>
      <c r="R3504" s="3">
        <f xml:space="preserve">  InpS!R$3298</f>
        <v>0</v>
      </c>
      <c r="S3504" s="3">
        <f xml:space="preserve">  InpS!S$3298</f>
        <v>0</v>
      </c>
      <c r="T3504" s="3">
        <f xml:space="preserve">  InpS!T$3298</f>
        <v>0</v>
      </c>
      <c r="U3504" s="3">
        <f xml:space="preserve">  InpS!U$3298</f>
        <v>0</v>
      </c>
      <c r="V3504" s="3">
        <f xml:space="preserve">  InpS!V$3298</f>
        <v>0</v>
      </c>
      <c r="W3504" s="3">
        <f xml:space="preserve">  InpS!W$3298</f>
        <v>0</v>
      </c>
      <c r="X3504" s="3">
        <f xml:space="preserve">  InpS!X$3298</f>
        <v>0</v>
      </c>
    </row>
    <row r="3505" spans="1:24" outlineLevel="2">
      <c r="A3505" s="12"/>
      <c r="B3505" s="12"/>
      <c r="C3505" s="20"/>
      <c r="D3505" s="21"/>
      <c r="E3505" s="3" t="str">
        <f xml:space="preserve">  InpS!E$3299</f>
        <v xml:space="preserve">Override - Movement in provisions - control - nominal (ADDN1) </v>
      </c>
      <c r="F3505" s="3">
        <f xml:space="preserve">  InpS!F$3299</f>
        <v>0</v>
      </c>
      <c r="G3505" s="3" t="str">
        <f xml:space="preserve">  InpS!G$3299</f>
        <v>£m</v>
      </c>
      <c r="H3505" s="3">
        <f xml:space="preserve">  InpS!H$3299</f>
        <v>0</v>
      </c>
      <c r="I3505" s="3">
        <f xml:space="preserve">  InpS!I$3299</f>
        <v>0</v>
      </c>
      <c r="J3505" s="3">
        <f xml:space="preserve">  InpS!J$3299</f>
        <v>0</v>
      </c>
      <c r="K3505" s="3">
        <f xml:space="preserve">  InpS!K$3299</f>
        <v>0</v>
      </c>
      <c r="L3505" s="3">
        <f xml:space="preserve">  InpS!L$3299</f>
        <v>0</v>
      </c>
      <c r="M3505" s="3">
        <f xml:space="preserve">  InpS!M$3299</f>
        <v>0</v>
      </c>
      <c r="N3505" s="3">
        <f xml:space="preserve">  InpS!N$3299</f>
        <v>0</v>
      </c>
      <c r="O3505" s="3">
        <f xml:space="preserve">  InpS!O$3299</f>
        <v>0</v>
      </c>
      <c r="P3505" s="3">
        <f xml:space="preserve">  InpS!P$3299</f>
        <v>0</v>
      </c>
      <c r="Q3505" s="3">
        <f xml:space="preserve">  InpS!Q$3299</f>
        <v>0</v>
      </c>
      <c r="R3505" s="3">
        <f xml:space="preserve">  InpS!R$3299</f>
        <v>0</v>
      </c>
      <c r="S3505" s="3">
        <f xml:space="preserve">  InpS!S$3299</f>
        <v>0</v>
      </c>
      <c r="T3505" s="3">
        <f xml:space="preserve">  InpS!T$3299</f>
        <v>0</v>
      </c>
      <c r="U3505" s="3">
        <f xml:space="preserve">  InpS!U$3299</f>
        <v>0</v>
      </c>
      <c r="V3505" s="3">
        <f xml:space="preserve">  InpS!V$3299</f>
        <v>0</v>
      </c>
      <c r="W3505" s="3">
        <f xml:space="preserve">  InpS!W$3299</f>
        <v>0</v>
      </c>
      <c r="X3505" s="3">
        <f xml:space="preserve">  InpS!X$3299</f>
        <v>0</v>
      </c>
    </row>
    <row r="3506" spans="1:24" outlineLevel="2">
      <c r="A3506" s="12"/>
      <c r="B3506" s="12"/>
      <c r="C3506" s="20"/>
      <c r="D3506" s="21"/>
      <c r="E3506" s="3" t="str">
        <f xml:space="preserve">  InpS!E$3300</f>
        <v xml:space="preserve">Override - Movement in provisions - control - nominal (ADDN2) </v>
      </c>
      <c r="F3506" s="3">
        <f xml:space="preserve">  InpS!F$3300</f>
        <v>0</v>
      </c>
      <c r="G3506" s="3" t="str">
        <f xml:space="preserve">  InpS!G$3300</f>
        <v>£m</v>
      </c>
      <c r="H3506" s="3">
        <f xml:space="preserve">  InpS!H$3300</f>
        <v>0</v>
      </c>
      <c r="I3506" s="3">
        <f xml:space="preserve">  InpS!I$3300</f>
        <v>0</v>
      </c>
      <c r="J3506" s="3">
        <f xml:space="preserve">  InpS!J$3300</f>
        <v>0</v>
      </c>
      <c r="K3506" s="3">
        <f xml:space="preserve">  InpS!K$3300</f>
        <v>0</v>
      </c>
      <c r="L3506" s="3">
        <f xml:space="preserve">  InpS!L$3300</f>
        <v>0</v>
      </c>
      <c r="M3506" s="3">
        <f xml:space="preserve">  InpS!M$3300</f>
        <v>0</v>
      </c>
      <c r="N3506" s="3">
        <f xml:space="preserve">  InpS!N$3300</f>
        <v>0</v>
      </c>
      <c r="O3506" s="3">
        <f xml:space="preserve">  InpS!O$3300</f>
        <v>0</v>
      </c>
      <c r="P3506" s="3">
        <f xml:space="preserve">  InpS!P$3300</f>
        <v>0</v>
      </c>
      <c r="Q3506" s="3">
        <f xml:space="preserve">  InpS!Q$3300</f>
        <v>0</v>
      </c>
      <c r="R3506" s="3">
        <f xml:space="preserve">  InpS!R$3300</f>
        <v>0</v>
      </c>
      <c r="S3506" s="3">
        <f xml:space="preserve">  InpS!S$3300</f>
        <v>0</v>
      </c>
      <c r="T3506" s="3">
        <f xml:space="preserve">  InpS!T$3300</f>
        <v>0</v>
      </c>
      <c r="U3506" s="3">
        <f xml:space="preserve">  InpS!U$3300</f>
        <v>0</v>
      </c>
      <c r="V3506" s="3">
        <f xml:space="preserve">  InpS!V$3300</f>
        <v>0</v>
      </c>
      <c r="W3506" s="3">
        <f xml:space="preserve">  InpS!W$3300</f>
        <v>0</v>
      </c>
      <c r="X3506" s="3">
        <f xml:space="preserve">  InpS!X$3300</f>
        <v>0</v>
      </c>
    </row>
    <row r="3507" spans="1:24" outlineLevel="2">
      <c r="A3507" s="25"/>
      <c r="B3507" s="25"/>
      <c r="C3507" s="39"/>
      <c r="D3507" s="40"/>
      <c r="E3507" s="16" t="s">
        <v>3841</v>
      </c>
      <c r="F3507" s="16"/>
      <c r="G3507" s="16" t="s">
        <v>561</v>
      </c>
      <c r="H3507" s="4">
        <f t="shared" ref="H3507:H3512" si="232" xml:space="preserve"> SUM( J3507:X3507 )</f>
        <v>0</v>
      </c>
      <c r="I3507" s="16"/>
      <c r="J3507" s="4">
        <f t="shared" ref="J3507:X3512" si="233" xml:space="preserve">  CHOOSE( $F3483, J3489, J3495, J3501 )</f>
        <v>0</v>
      </c>
      <c r="K3507" s="4">
        <f t="shared" si="233"/>
        <v>0</v>
      </c>
      <c r="L3507" s="4">
        <f t="shared" si="233"/>
        <v>0</v>
      </c>
      <c r="M3507" s="4">
        <f t="shared" si="233"/>
        <v>0</v>
      </c>
      <c r="N3507" s="4">
        <f t="shared" si="233"/>
        <v>0</v>
      </c>
      <c r="O3507" s="4">
        <f t="shared" si="233"/>
        <v>0</v>
      </c>
      <c r="P3507" s="4">
        <f t="shared" si="233"/>
        <v>0</v>
      </c>
      <c r="Q3507" s="4">
        <f t="shared" si="233"/>
        <v>0</v>
      </c>
      <c r="R3507" s="4">
        <f t="shared" si="233"/>
        <v>0</v>
      </c>
      <c r="S3507" s="4">
        <f t="shared" si="233"/>
        <v>0</v>
      </c>
      <c r="T3507" s="4">
        <f t="shared" si="233"/>
        <v>0</v>
      </c>
      <c r="U3507" s="4">
        <f t="shared" si="233"/>
        <v>0</v>
      </c>
      <c r="V3507" s="4">
        <f t="shared" si="233"/>
        <v>0</v>
      </c>
      <c r="W3507" s="4">
        <f t="shared" si="233"/>
        <v>0</v>
      </c>
      <c r="X3507" s="4">
        <f t="shared" si="233"/>
        <v>0</v>
      </c>
    </row>
    <row r="3508" spans="1:24" outlineLevel="2">
      <c r="A3508" s="25"/>
      <c r="B3508" s="25"/>
      <c r="C3508" s="39"/>
      <c r="D3508" s="40"/>
      <c r="E3508" s="16" t="s">
        <v>3842</v>
      </c>
      <c r="F3508" s="16"/>
      <c r="G3508" s="16" t="s">
        <v>561</v>
      </c>
      <c r="H3508" s="4">
        <f t="shared" si="232"/>
        <v>0</v>
      </c>
      <c r="I3508" s="16"/>
      <c r="J3508" s="4">
        <f t="shared" si="233"/>
        <v>0</v>
      </c>
      <c r="K3508" s="4">
        <f t="shared" si="233"/>
        <v>0</v>
      </c>
      <c r="L3508" s="4">
        <f t="shared" si="233"/>
        <v>0</v>
      </c>
      <c r="M3508" s="4">
        <f t="shared" si="233"/>
        <v>0</v>
      </c>
      <c r="N3508" s="4">
        <f t="shared" si="233"/>
        <v>0</v>
      </c>
      <c r="O3508" s="4">
        <f t="shared" si="233"/>
        <v>0</v>
      </c>
      <c r="P3508" s="4">
        <f t="shared" si="233"/>
        <v>0</v>
      </c>
      <c r="Q3508" s="4">
        <f t="shared" si="233"/>
        <v>0</v>
      </c>
      <c r="R3508" s="4">
        <f t="shared" si="233"/>
        <v>0</v>
      </c>
      <c r="S3508" s="4">
        <f t="shared" si="233"/>
        <v>0</v>
      </c>
      <c r="T3508" s="4">
        <f t="shared" si="233"/>
        <v>0</v>
      </c>
      <c r="U3508" s="4">
        <f t="shared" si="233"/>
        <v>0</v>
      </c>
      <c r="V3508" s="4">
        <f t="shared" si="233"/>
        <v>0</v>
      </c>
      <c r="W3508" s="4">
        <f t="shared" si="233"/>
        <v>0</v>
      </c>
      <c r="X3508" s="4">
        <f t="shared" si="233"/>
        <v>0</v>
      </c>
    </row>
    <row r="3509" spans="1:24" outlineLevel="2">
      <c r="A3509" s="25"/>
      <c r="B3509" s="25"/>
      <c r="C3509" s="39"/>
      <c r="D3509" s="40"/>
      <c r="E3509" s="16" t="s">
        <v>3843</v>
      </c>
      <c r="F3509" s="16"/>
      <c r="G3509" s="16" t="s">
        <v>561</v>
      </c>
      <c r="H3509" s="4">
        <f t="shared" si="232"/>
        <v>0</v>
      </c>
      <c r="I3509" s="16"/>
      <c r="J3509" s="4">
        <f t="shared" si="233"/>
        <v>0</v>
      </c>
      <c r="K3509" s="4">
        <f t="shared" si="233"/>
        <v>0</v>
      </c>
      <c r="L3509" s="4">
        <f t="shared" si="233"/>
        <v>0</v>
      </c>
      <c r="M3509" s="4">
        <f t="shared" si="233"/>
        <v>0</v>
      </c>
      <c r="N3509" s="4">
        <f t="shared" si="233"/>
        <v>0</v>
      </c>
      <c r="O3509" s="4">
        <f t="shared" si="233"/>
        <v>0</v>
      </c>
      <c r="P3509" s="4">
        <f t="shared" si="233"/>
        <v>0</v>
      </c>
      <c r="Q3509" s="4">
        <f t="shared" si="233"/>
        <v>0</v>
      </c>
      <c r="R3509" s="4">
        <f t="shared" si="233"/>
        <v>0</v>
      </c>
      <c r="S3509" s="4">
        <f t="shared" si="233"/>
        <v>0</v>
      </c>
      <c r="T3509" s="4">
        <f t="shared" si="233"/>
        <v>0</v>
      </c>
      <c r="U3509" s="4">
        <f t="shared" si="233"/>
        <v>0</v>
      </c>
      <c r="V3509" s="4">
        <f t="shared" si="233"/>
        <v>0</v>
      </c>
      <c r="W3509" s="4">
        <f t="shared" si="233"/>
        <v>0</v>
      </c>
      <c r="X3509" s="4">
        <f t="shared" si="233"/>
        <v>0</v>
      </c>
    </row>
    <row r="3510" spans="1:24" outlineLevel="2">
      <c r="A3510" s="25"/>
      <c r="B3510" s="25"/>
      <c r="C3510" s="39"/>
      <c r="D3510" s="40"/>
      <c r="E3510" s="16" t="s">
        <v>3844</v>
      </c>
      <c r="F3510" s="16"/>
      <c r="G3510" s="16" t="s">
        <v>561</v>
      </c>
      <c r="H3510" s="4">
        <f t="shared" si="232"/>
        <v>0</v>
      </c>
      <c r="I3510" s="16"/>
      <c r="J3510" s="4">
        <f t="shared" si="233"/>
        <v>0</v>
      </c>
      <c r="K3510" s="4">
        <f t="shared" si="233"/>
        <v>0</v>
      </c>
      <c r="L3510" s="4">
        <f t="shared" si="233"/>
        <v>0</v>
      </c>
      <c r="M3510" s="4">
        <f t="shared" si="233"/>
        <v>0</v>
      </c>
      <c r="N3510" s="4">
        <f t="shared" si="233"/>
        <v>0</v>
      </c>
      <c r="O3510" s="4">
        <f t="shared" si="233"/>
        <v>0</v>
      </c>
      <c r="P3510" s="4">
        <f t="shared" si="233"/>
        <v>0</v>
      </c>
      <c r="Q3510" s="4">
        <f t="shared" si="233"/>
        <v>0</v>
      </c>
      <c r="R3510" s="4">
        <f t="shared" si="233"/>
        <v>0</v>
      </c>
      <c r="S3510" s="4">
        <f t="shared" si="233"/>
        <v>0</v>
      </c>
      <c r="T3510" s="4">
        <f t="shared" si="233"/>
        <v>0</v>
      </c>
      <c r="U3510" s="4">
        <f t="shared" si="233"/>
        <v>0</v>
      </c>
      <c r="V3510" s="4">
        <f t="shared" si="233"/>
        <v>0</v>
      </c>
      <c r="W3510" s="4">
        <f t="shared" si="233"/>
        <v>0</v>
      </c>
      <c r="X3510" s="4">
        <f t="shared" si="233"/>
        <v>0</v>
      </c>
    </row>
    <row r="3511" spans="1:24" outlineLevel="2">
      <c r="A3511" s="25"/>
      <c r="B3511" s="25"/>
      <c r="C3511" s="39"/>
      <c r="D3511" s="40"/>
      <c r="E3511" s="16" t="s">
        <v>3845</v>
      </c>
      <c r="F3511" s="16"/>
      <c r="G3511" s="16" t="s">
        <v>561</v>
      </c>
      <c r="H3511" s="4">
        <f t="shared" si="232"/>
        <v>0</v>
      </c>
      <c r="I3511" s="16"/>
      <c r="J3511" s="4">
        <f t="shared" si="233"/>
        <v>0</v>
      </c>
      <c r="K3511" s="4">
        <f t="shared" si="233"/>
        <v>0</v>
      </c>
      <c r="L3511" s="4">
        <f t="shared" si="233"/>
        <v>0</v>
      </c>
      <c r="M3511" s="4">
        <f t="shared" si="233"/>
        <v>0</v>
      </c>
      <c r="N3511" s="4">
        <f t="shared" si="233"/>
        <v>0</v>
      </c>
      <c r="O3511" s="4">
        <f t="shared" si="233"/>
        <v>0</v>
      </c>
      <c r="P3511" s="4">
        <f t="shared" si="233"/>
        <v>0</v>
      </c>
      <c r="Q3511" s="4">
        <f t="shared" si="233"/>
        <v>0</v>
      </c>
      <c r="R3511" s="4">
        <f t="shared" si="233"/>
        <v>0</v>
      </c>
      <c r="S3511" s="4">
        <f t="shared" si="233"/>
        <v>0</v>
      </c>
      <c r="T3511" s="4">
        <f t="shared" si="233"/>
        <v>0</v>
      </c>
      <c r="U3511" s="4">
        <f t="shared" si="233"/>
        <v>0</v>
      </c>
      <c r="V3511" s="4">
        <f t="shared" si="233"/>
        <v>0</v>
      </c>
      <c r="W3511" s="4">
        <f t="shared" si="233"/>
        <v>0</v>
      </c>
      <c r="X3511" s="4">
        <f t="shared" si="233"/>
        <v>0</v>
      </c>
    </row>
    <row r="3512" spans="1:24" outlineLevel="2">
      <c r="A3512" s="25"/>
      <c r="B3512" s="25"/>
      <c r="C3512" s="39"/>
      <c r="D3512" s="40"/>
      <c r="E3512" s="16" t="s">
        <v>3846</v>
      </c>
      <c r="F3512" s="16"/>
      <c r="G3512" s="16" t="s">
        <v>561</v>
      </c>
      <c r="H3512" s="4">
        <f t="shared" si="232"/>
        <v>0</v>
      </c>
      <c r="I3512" s="16"/>
      <c r="J3512" s="4">
        <f t="shared" si="233"/>
        <v>0</v>
      </c>
      <c r="K3512" s="4">
        <f t="shared" si="233"/>
        <v>0</v>
      </c>
      <c r="L3512" s="4">
        <f t="shared" si="233"/>
        <v>0</v>
      </c>
      <c r="M3512" s="4">
        <f t="shared" si="233"/>
        <v>0</v>
      </c>
      <c r="N3512" s="4">
        <f t="shared" si="233"/>
        <v>0</v>
      </c>
      <c r="O3512" s="4">
        <f t="shared" si="233"/>
        <v>0</v>
      </c>
      <c r="P3512" s="4">
        <f t="shared" si="233"/>
        <v>0</v>
      </c>
      <c r="Q3512" s="4">
        <f t="shared" si="233"/>
        <v>0</v>
      </c>
      <c r="R3512" s="4">
        <f t="shared" si="233"/>
        <v>0</v>
      </c>
      <c r="S3512" s="4">
        <f t="shared" si="233"/>
        <v>0</v>
      </c>
      <c r="T3512" s="4">
        <f t="shared" si="233"/>
        <v>0</v>
      </c>
      <c r="U3512" s="4">
        <f t="shared" si="233"/>
        <v>0</v>
      </c>
      <c r="V3512" s="4">
        <f t="shared" si="233"/>
        <v>0</v>
      </c>
      <c r="W3512" s="4">
        <f t="shared" si="233"/>
        <v>0</v>
      </c>
      <c r="X3512" s="4">
        <f t="shared" si="233"/>
        <v>0</v>
      </c>
    </row>
    <row r="3513" spans="1:24" outlineLevel="2"/>
    <row r="3516" spans="1:24" s="63" customFormat="1">
      <c r="A3516" s="48" t="s">
        <v>454</v>
      </c>
      <c r="B3516" s="48"/>
      <c r="C3516" s="64"/>
      <c r="D3516" s="67"/>
    </row>
    <row r="3517" spans="1:24" outlineLevel="1"/>
    <row r="3518" spans="1:24" s="363" customFormat="1" outlineLevel="1">
      <c r="A3518" s="276" t="s">
        <v>159</v>
      </c>
      <c r="B3518" s="276"/>
      <c r="C3518" s="362"/>
      <c r="D3518" s="365"/>
    </row>
    <row r="3519" spans="1:24" outlineLevel="2">
      <c r="B3519" s="60" t="s">
        <v>3847</v>
      </c>
    </row>
    <row r="3520" spans="1:24" outlineLevel="2">
      <c r="A3520" s="12"/>
      <c r="B3520" s="12"/>
      <c r="C3520" s="20"/>
      <c r="D3520" s="21"/>
      <c r="E3520" s="5" t="str">
        <f xml:space="preserve">  InpS!E$166</f>
        <v>Switch - cost to serve</v>
      </c>
      <c r="F3520" s="5">
        <f xml:space="preserve">  InpS!F$166</f>
        <v>1</v>
      </c>
      <c r="G3520" s="5" t="str">
        <f xml:space="preserve">  InpS!G$166</f>
        <v>1 = company, 2 = ofwat, 3 = override</v>
      </c>
      <c r="M3520" s="15"/>
    </row>
    <row r="3521" spans="1:24" outlineLevel="2">
      <c r="A3521" s="12"/>
      <c r="B3521" s="12"/>
      <c r="C3521" s="20"/>
      <c r="D3521" s="21"/>
      <c r="E3521" s="28" t="str">
        <f xml:space="preserve">  InpS!E$1189</f>
        <v>Company - Cost to serve per unmetered water customers - real</v>
      </c>
      <c r="F3521" s="28">
        <f xml:space="preserve">  InpS!F$1189</f>
        <v>0</v>
      </c>
      <c r="G3521" s="28" t="str">
        <f xml:space="preserve">  InpS!G$1189</f>
        <v>£ / customer</v>
      </c>
      <c r="H3521" s="28">
        <f xml:space="preserve">  InpS!H$1189</f>
        <v>0</v>
      </c>
      <c r="I3521" s="28">
        <f xml:space="preserve">  InpS!I$1189</f>
        <v>0</v>
      </c>
      <c r="J3521" s="28">
        <f xml:space="preserve">  InpS!J$1189</f>
        <v>0</v>
      </c>
      <c r="K3521" s="28">
        <f xml:space="preserve">  InpS!K$1189</f>
        <v>0</v>
      </c>
      <c r="L3521" s="28">
        <f xml:space="preserve">  InpS!L$1189</f>
        <v>0</v>
      </c>
      <c r="M3521" s="28">
        <f xml:space="preserve">  InpS!M$1189</f>
        <v>0</v>
      </c>
      <c r="N3521" s="28">
        <f xml:space="preserve">  InpS!N$1189</f>
        <v>27.623453862162812</v>
      </c>
      <c r="O3521" s="28">
        <f xml:space="preserve">  InpS!O$1189</f>
        <v>29.525740816523403</v>
      </c>
      <c r="P3521" s="28">
        <f xml:space="preserve">  InpS!P$1189</f>
        <v>30.230267587115399</v>
      </c>
      <c r="Q3521" s="28">
        <f xml:space="preserve">  InpS!Q$1189</f>
        <v>30.915551620319007</v>
      </c>
      <c r="R3521" s="28">
        <f xml:space="preserve">  InpS!R$1189</f>
        <v>31.074571642437927</v>
      </c>
      <c r="S3521" s="28">
        <f xml:space="preserve">  InpS!S$1189</f>
        <v>31.778807183160325</v>
      </c>
      <c r="T3521" s="28">
        <f xml:space="preserve">  InpS!T$1189</f>
        <v>32.21049692414303</v>
      </c>
      <c r="U3521" s="28">
        <f xml:space="preserve">  InpS!U$1189</f>
        <v>32.639469320883073</v>
      </c>
      <c r="V3521" s="28">
        <f xml:space="preserve">  InpS!V$1189</f>
        <v>33.065749950057963</v>
      </c>
      <c r="W3521" s="28">
        <f xml:space="preserve">  InpS!W$1189</f>
        <v>33.489364068365866</v>
      </c>
      <c r="X3521" s="28">
        <f xml:space="preserve">  InpS!X$1189</f>
        <v>0</v>
      </c>
    </row>
    <row r="3522" spans="1:24" outlineLevel="2">
      <c r="A3522" s="12"/>
      <c r="B3522" s="12"/>
      <c r="C3522" s="20"/>
      <c r="D3522" s="21"/>
      <c r="E3522" s="28" t="str">
        <f xml:space="preserve">  InpS!E$2249</f>
        <v>Ofwat - Cost to serve per unmetered water customers - real</v>
      </c>
      <c r="F3522" s="28">
        <f xml:space="preserve">  InpS!F$2249</f>
        <v>0</v>
      </c>
      <c r="G3522" s="28" t="str">
        <f xml:space="preserve">  InpS!G$2249</f>
        <v>£ / customer</v>
      </c>
      <c r="H3522" s="28">
        <f xml:space="preserve">  InpS!H$2249</f>
        <v>0</v>
      </c>
      <c r="I3522" s="28">
        <f xml:space="preserve">  InpS!I$2249</f>
        <v>0</v>
      </c>
      <c r="J3522" s="28">
        <f xml:space="preserve">  InpS!J$2249</f>
        <v>0</v>
      </c>
      <c r="K3522" s="28">
        <f xml:space="preserve">  InpS!K$2249</f>
        <v>0</v>
      </c>
      <c r="L3522" s="28">
        <f xml:space="preserve">  InpS!L$2249</f>
        <v>0</v>
      </c>
      <c r="M3522" s="28">
        <f xml:space="preserve">  InpS!M$2249</f>
        <v>0</v>
      </c>
      <c r="N3522" s="28">
        <f xml:space="preserve">  InpS!N$2249</f>
        <v>24.74</v>
      </c>
      <c r="O3522" s="28">
        <f xml:space="preserve">  InpS!O$2249</f>
        <v>24.37</v>
      </c>
      <c r="P3522" s="28">
        <f xml:space="preserve">  InpS!P$2249</f>
        <v>23.98</v>
      </c>
      <c r="Q3522" s="28">
        <f xml:space="preserve">  InpS!Q$2249</f>
        <v>23.59</v>
      </c>
      <c r="R3522" s="28">
        <f xml:space="preserve">  InpS!R$2249</f>
        <v>23.21</v>
      </c>
      <c r="S3522" s="28">
        <f xml:space="preserve">  InpS!S$2249</f>
        <v>0</v>
      </c>
      <c r="T3522" s="28">
        <f xml:space="preserve">  InpS!T$2249</f>
        <v>0</v>
      </c>
      <c r="U3522" s="28">
        <f xml:space="preserve">  InpS!U$2249</f>
        <v>0</v>
      </c>
      <c r="V3522" s="28">
        <f xml:space="preserve">  InpS!V$2249</f>
        <v>0</v>
      </c>
      <c r="W3522" s="28">
        <f xml:space="preserve">  InpS!W$2249</f>
        <v>0</v>
      </c>
      <c r="X3522" s="28">
        <f xml:space="preserve">  InpS!X$2249</f>
        <v>0</v>
      </c>
    </row>
    <row r="3523" spans="1:24" outlineLevel="2">
      <c r="A3523" s="12"/>
      <c r="B3523" s="12"/>
      <c r="C3523" s="20"/>
      <c r="D3523" s="21"/>
      <c r="E3523" s="28" t="str">
        <f xml:space="preserve">  InpS!E$3309</f>
        <v>Override - Cost to serve per unmetered water customers - real</v>
      </c>
      <c r="F3523" s="28">
        <f xml:space="preserve">  InpS!F$3309</f>
        <v>0</v>
      </c>
      <c r="G3523" s="28" t="str">
        <f xml:space="preserve">  InpS!G$3309</f>
        <v>£ / customer</v>
      </c>
      <c r="H3523" s="28">
        <f xml:space="preserve">  InpS!H$3309</f>
        <v>0</v>
      </c>
      <c r="I3523" s="28">
        <f xml:space="preserve">  InpS!I$3309</f>
        <v>0</v>
      </c>
      <c r="J3523" s="28">
        <f xml:space="preserve">  InpS!J$3309</f>
        <v>0</v>
      </c>
      <c r="K3523" s="28">
        <f xml:space="preserve">  InpS!K$3309</f>
        <v>0</v>
      </c>
      <c r="L3523" s="28">
        <f xml:space="preserve">  InpS!L$3309</f>
        <v>0</v>
      </c>
      <c r="M3523" s="28">
        <f xml:space="preserve">  InpS!M$3309</f>
        <v>0</v>
      </c>
      <c r="N3523" s="28">
        <f xml:space="preserve">  InpS!N$3309</f>
        <v>0</v>
      </c>
      <c r="O3523" s="28">
        <f xml:space="preserve">  InpS!O$3309</f>
        <v>0</v>
      </c>
      <c r="P3523" s="28">
        <f xml:space="preserve">  InpS!P$3309</f>
        <v>0</v>
      </c>
      <c r="Q3523" s="28">
        <f xml:space="preserve">  InpS!Q$3309</f>
        <v>0</v>
      </c>
      <c r="R3523" s="28">
        <f xml:space="preserve">  InpS!R$3309</f>
        <v>0</v>
      </c>
      <c r="S3523" s="28">
        <f xml:space="preserve">  InpS!S$3309</f>
        <v>0</v>
      </c>
      <c r="T3523" s="28">
        <f xml:space="preserve">  InpS!T$3309</f>
        <v>0</v>
      </c>
      <c r="U3523" s="28">
        <f xml:space="preserve">  InpS!U$3309</f>
        <v>0</v>
      </c>
      <c r="V3523" s="28">
        <f xml:space="preserve">  InpS!V$3309</f>
        <v>0</v>
      </c>
      <c r="W3523" s="28">
        <f xml:space="preserve">  InpS!W$3309</f>
        <v>0</v>
      </c>
      <c r="X3523" s="28">
        <f xml:space="preserve">  InpS!X$3309</f>
        <v>0</v>
      </c>
    </row>
    <row r="3524" spans="1:24" outlineLevel="2">
      <c r="A3524" s="25"/>
      <c r="B3524" s="25"/>
      <c r="C3524" s="39"/>
      <c r="D3524" s="40"/>
      <c r="E3524" s="16" t="s">
        <v>3847</v>
      </c>
      <c r="F3524" s="16"/>
      <c r="G3524" s="16" t="s">
        <v>1314</v>
      </c>
      <c r="H3524" s="16"/>
      <c r="I3524" s="16"/>
      <c r="J3524" s="24">
        <f t="shared" ref="J3524:X3524" si="234" xml:space="preserve">  CHOOSE( $F3520, J3521, J3522, J3523 )</f>
        <v>0</v>
      </c>
      <c r="K3524" s="24">
        <f t="shared" si="234"/>
        <v>0</v>
      </c>
      <c r="L3524" s="24">
        <f t="shared" si="234"/>
        <v>0</v>
      </c>
      <c r="M3524" s="24">
        <f t="shared" si="234"/>
        <v>0</v>
      </c>
      <c r="N3524" s="24">
        <f t="shared" si="234"/>
        <v>27.623453862162812</v>
      </c>
      <c r="O3524" s="24">
        <f t="shared" si="234"/>
        <v>29.525740816523403</v>
      </c>
      <c r="P3524" s="24">
        <f t="shared" si="234"/>
        <v>30.230267587115399</v>
      </c>
      <c r="Q3524" s="24">
        <f t="shared" si="234"/>
        <v>30.915551620319007</v>
      </c>
      <c r="R3524" s="24">
        <f t="shared" si="234"/>
        <v>31.074571642437927</v>
      </c>
      <c r="S3524" s="24">
        <f t="shared" si="234"/>
        <v>31.778807183160325</v>
      </c>
      <c r="T3524" s="24">
        <f t="shared" si="234"/>
        <v>32.21049692414303</v>
      </c>
      <c r="U3524" s="24">
        <f t="shared" si="234"/>
        <v>32.639469320883073</v>
      </c>
      <c r="V3524" s="24">
        <f t="shared" si="234"/>
        <v>33.065749950057963</v>
      </c>
      <c r="W3524" s="24">
        <f t="shared" si="234"/>
        <v>33.489364068365866</v>
      </c>
      <c r="X3524" s="24">
        <f t="shared" si="234"/>
        <v>0</v>
      </c>
    </row>
    <row r="3525" spans="1:24" outlineLevel="2"/>
    <row r="3526" spans="1:24" outlineLevel="2"/>
    <row r="3527" spans="1:24" outlineLevel="2">
      <c r="B3527" s="60" t="s">
        <v>3848</v>
      </c>
    </row>
    <row r="3528" spans="1:24" outlineLevel="2">
      <c r="A3528" s="12"/>
      <c r="B3528" s="12"/>
      <c r="C3528" s="20"/>
      <c r="D3528" s="21"/>
      <c r="E3528" s="5" t="str">
        <f xml:space="preserve">  InpS!E$166</f>
        <v>Switch - cost to serve</v>
      </c>
      <c r="F3528" s="5">
        <f xml:space="preserve">  InpS!F$166</f>
        <v>1</v>
      </c>
      <c r="G3528" s="5" t="str">
        <f xml:space="preserve">  InpS!G$166</f>
        <v>1 = company, 2 = ofwat, 3 = override</v>
      </c>
      <c r="M3528" s="15"/>
    </row>
    <row r="3529" spans="1:24" outlineLevel="2">
      <c r="A3529" s="12"/>
      <c r="B3529" s="12"/>
      <c r="C3529" s="20"/>
      <c r="D3529" s="21"/>
      <c r="E3529" s="28" t="str">
        <f xml:space="preserve">  InpS!E$1191</f>
        <v>Company - Cost to serve unmetered sewerage customers - real</v>
      </c>
      <c r="F3529" s="28">
        <f xml:space="preserve">  InpS!F$1191</f>
        <v>0</v>
      </c>
      <c r="G3529" s="28" t="str">
        <f xml:space="preserve">  InpS!G$1191</f>
        <v>£ / customer</v>
      </c>
      <c r="H3529" s="28">
        <f xml:space="preserve">  InpS!H$1191</f>
        <v>0</v>
      </c>
      <c r="I3529" s="28">
        <f xml:space="preserve">  InpS!I$1191</f>
        <v>0</v>
      </c>
      <c r="J3529" s="28">
        <f xml:space="preserve">  InpS!J$1191</f>
        <v>0</v>
      </c>
      <c r="K3529" s="28">
        <f xml:space="preserve">  InpS!K$1191</f>
        <v>0</v>
      </c>
      <c r="L3529" s="28">
        <f xml:space="preserve">  InpS!L$1191</f>
        <v>0</v>
      </c>
      <c r="M3529" s="28">
        <f xml:space="preserve">  InpS!M$1191</f>
        <v>0</v>
      </c>
      <c r="N3529" s="28">
        <f xml:space="preserve">  InpS!N$1191</f>
        <v>27.623453862162812</v>
      </c>
      <c r="O3529" s="28">
        <f xml:space="preserve">  InpS!O$1191</f>
        <v>29.525740816523403</v>
      </c>
      <c r="P3529" s="28">
        <f xml:space="preserve">  InpS!P$1191</f>
        <v>30.230267587115399</v>
      </c>
      <c r="Q3529" s="28">
        <f xml:space="preserve">  InpS!Q$1191</f>
        <v>30.915551620319007</v>
      </c>
      <c r="R3529" s="28">
        <f xml:space="preserve">  InpS!R$1191</f>
        <v>31.074571642437927</v>
      </c>
      <c r="S3529" s="28">
        <f xml:space="preserve">  InpS!S$1191</f>
        <v>31.778807183160325</v>
      </c>
      <c r="T3529" s="28">
        <f xml:space="preserve">  InpS!T$1191</f>
        <v>32.21049692414303</v>
      </c>
      <c r="U3529" s="28">
        <f xml:space="preserve">  InpS!U$1191</f>
        <v>32.639469320883073</v>
      </c>
      <c r="V3529" s="28">
        <f xml:space="preserve">  InpS!V$1191</f>
        <v>33.065749950057963</v>
      </c>
      <c r="W3529" s="28">
        <f xml:space="preserve">  InpS!W$1191</f>
        <v>33.489364068365866</v>
      </c>
      <c r="X3529" s="28">
        <f xml:space="preserve">  InpS!X$1191</f>
        <v>0</v>
      </c>
    </row>
    <row r="3530" spans="1:24" outlineLevel="2">
      <c r="A3530" s="12"/>
      <c r="B3530" s="12"/>
      <c r="C3530" s="20"/>
      <c r="D3530" s="21"/>
      <c r="E3530" s="28" t="str">
        <f xml:space="preserve">  InpS!E$2251</f>
        <v>Ofwat - Cost to serve unmetered sewerage customers - real</v>
      </c>
      <c r="F3530" s="28">
        <f xml:space="preserve">  InpS!F$2251</f>
        <v>0</v>
      </c>
      <c r="G3530" s="28" t="str">
        <f xml:space="preserve">  InpS!G$2251</f>
        <v>£ / customer</v>
      </c>
      <c r="H3530" s="28">
        <f xml:space="preserve">  InpS!H$2251</f>
        <v>0</v>
      </c>
      <c r="I3530" s="28">
        <f xml:space="preserve">  InpS!I$2251</f>
        <v>0</v>
      </c>
      <c r="J3530" s="28">
        <f xml:space="preserve">  InpS!J$2251</f>
        <v>0</v>
      </c>
      <c r="K3530" s="28">
        <f xml:space="preserve">  InpS!K$2251</f>
        <v>0</v>
      </c>
      <c r="L3530" s="28">
        <f xml:space="preserve">  InpS!L$2251</f>
        <v>0</v>
      </c>
      <c r="M3530" s="28">
        <f xml:space="preserve">  InpS!M$2251</f>
        <v>0</v>
      </c>
      <c r="N3530" s="28">
        <f xml:space="preserve">  InpS!N$2251</f>
        <v>24.74</v>
      </c>
      <c r="O3530" s="28">
        <f xml:space="preserve">  InpS!O$2251</f>
        <v>24.37</v>
      </c>
      <c r="P3530" s="28">
        <f xml:space="preserve">  InpS!P$2251</f>
        <v>23.98</v>
      </c>
      <c r="Q3530" s="28">
        <f xml:space="preserve">  InpS!Q$2251</f>
        <v>23.59</v>
      </c>
      <c r="R3530" s="28">
        <f xml:space="preserve">  InpS!R$2251</f>
        <v>23.21</v>
      </c>
      <c r="S3530" s="28">
        <f xml:space="preserve">  InpS!S$2251</f>
        <v>0</v>
      </c>
      <c r="T3530" s="28">
        <f xml:space="preserve">  InpS!T$2251</f>
        <v>0</v>
      </c>
      <c r="U3530" s="28">
        <f xml:space="preserve">  InpS!U$2251</f>
        <v>0</v>
      </c>
      <c r="V3530" s="28">
        <f xml:space="preserve">  InpS!V$2251</f>
        <v>0</v>
      </c>
      <c r="W3530" s="28">
        <f xml:space="preserve">  InpS!W$2251</f>
        <v>0</v>
      </c>
      <c r="X3530" s="28">
        <f xml:space="preserve">  InpS!X$2251</f>
        <v>0</v>
      </c>
    </row>
    <row r="3531" spans="1:24" outlineLevel="2">
      <c r="A3531" s="12"/>
      <c r="B3531" s="12"/>
      <c r="C3531" s="20"/>
      <c r="D3531" s="21"/>
      <c r="E3531" s="28" t="str">
        <f xml:space="preserve">  InpS!E$3311</f>
        <v>Override - Cost to serve unmetered sewerage customers - real</v>
      </c>
      <c r="F3531" s="28">
        <f xml:space="preserve">  InpS!F$3311</f>
        <v>0</v>
      </c>
      <c r="G3531" s="28" t="str">
        <f xml:space="preserve">  InpS!G$3311</f>
        <v>£ / customer</v>
      </c>
      <c r="H3531" s="28">
        <f xml:space="preserve">  InpS!H$3311</f>
        <v>0</v>
      </c>
      <c r="I3531" s="28">
        <f xml:space="preserve">  InpS!I$3311</f>
        <v>0</v>
      </c>
      <c r="J3531" s="28">
        <f xml:space="preserve">  InpS!J$3311</f>
        <v>0</v>
      </c>
      <c r="K3531" s="28">
        <f xml:space="preserve">  InpS!K$3311</f>
        <v>0</v>
      </c>
      <c r="L3531" s="28">
        <f xml:space="preserve">  InpS!L$3311</f>
        <v>0</v>
      </c>
      <c r="M3531" s="28">
        <f xml:space="preserve">  InpS!M$3311</f>
        <v>0</v>
      </c>
      <c r="N3531" s="28">
        <f xml:space="preserve">  InpS!N$3311</f>
        <v>0</v>
      </c>
      <c r="O3531" s="28">
        <f xml:space="preserve">  InpS!O$3311</f>
        <v>0</v>
      </c>
      <c r="P3531" s="28">
        <f xml:space="preserve">  InpS!P$3311</f>
        <v>0</v>
      </c>
      <c r="Q3531" s="28">
        <f xml:space="preserve">  InpS!Q$3311</f>
        <v>0</v>
      </c>
      <c r="R3531" s="28">
        <f xml:space="preserve">  InpS!R$3311</f>
        <v>0</v>
      </c>
      <c r="S3531" s="28">
        <f xml:space="preserve">  InpS!S$3311</f>
        <v>0</v>
      </c>
      <c r="T3531" s="28">
        <f xml:space="preserve">  InpS!T$3311</f>
        <v>0</v>
      </c>
      <c r="U3531" s="28">
        <f xml:space="preserve">  InpS!U$3311</f>
        <v>0</v>
      </c>
      <c r="V3531" s="28">
        <f xml:space="preserve">  InpS!V$3311</f>
        <v>0</v>
      </c>
      <c r="W3531" s="28">
        <f xml:space="preserve">  InpS!W$3311</f>
        <v>0</v>
      </c>
      <c r="X3531" s="28">
        <f xml:space="preserve">  InpS!X$3311</f>
        <v>0</v>
      </c>
    </row>
    <row r="3532" spans="1:24" outlineLevel="2">
      <c r="A3532" s="25"/>
      <c r="B3532" s="25"/>
      <c r="C3532" s="39"/>
      <c r="D3532" s="40"/>
      <c r="E3532" s="16" t="s">
        <v>3848</v>
      </c>
      <c r="F3532" s="16"/>
      <c r="G3532" s="16" t="s">
        <v>1314</v>
      </c>
      <c r="H3532" s="16"/>
      <c r="I3532" s="16"/>
      <c r="J3532" s="24">
        <f t="shared" ref="J3532:X3532" si="235" xml:space="preserve">  CHOOSE( $F3528, J3529, J3530, J3531 )</f>
        <v>0</v>
      </c>
      <c r="K3532" s="24">
        <f t="shared" si="235"/>
        <v>0</v>
      </c>
      <c r="L3532" s="24">
        <f t="shared" si="235"/>
        <v>0</v>
      </c>
      <c r="M3532" s="24">
        <f t="shared" si="235"/>
        <v>0</v>
      </c>
      <c r="N3532" s="24">
        <f t="shared" si="235"/>
        <v>27.623453862162812</v>
      </c>
      <c r="O3532" s="24">
        <f t="shared" si="235"/>
        <v>29.525740816523403</v>
      </c>
      <c r="P3532" s="24">
        <f t="shared" si="235"/>
        <v>30.230267587115399</v>
      </c>
      <c r="Q3532" s="24">
        <f t="shared" si="235"/>
        <v>30.915551620319007</v>
      </c>
      <c r="R3532" s="24">
        <f t="shared" si="235"/>
        <v>31.074571642437927</v>
      </c>
      <c r="S3532" s="24">
        <f t="shared" si="235"/>
        <v>31.778807183160325</v>
      </c>
      <c r="T3532" s="24">
        <f t="shared" si="235"/>
        <v>32.21049692414303</v>
      </c>
      <c r="U3532" s="24">
        <f t="shared" si="235"/>
        <v>32.639469320883073</v>
      </c>
      <c r="V3532" s="24">
        <f t="shared" si="235"/>
        <v>33.065749950057963</v>
      </c>
      <c r="W3532" s="24">
        <f t="shared" si="235"/>
        <v>33.489364068365866</v>
      </c>
      <c r="X3532" s="24">
        <f t="shared" si="235"/>
        <v>0</v>
      </c>
    </row>
    <row r="3533" spans="1:24" outlineLevel="2"/>
    <row r="3534" spans="1:24" outlineLevel="2"/>
    <row r="3535" spans="1:24" outlineLevel="2">
      <c r="B3535" s="60" t="s">
        <v>3849</v>
      </c>
    </row>
    <row r="3536" spans="1:24" outlineLevel="2">
      <c r="A3536" s="12"/>
      <c r="B3536" s="12"/>
      <c r="C3536" s="20"/>
      <c r="D3536" s="21"/>
      <c r="E3536" s="5" t="str">
        <f xml:space="preserve">  InpS!E$166</f>
        <v>Switch - cost to serve</v>
      </c>
      <c r="F3536" s="5">
        <f xml:space="preserve">  InpS!F$166</f>
        <v>1</v>
      </c>
      <c r="G3536" s="5" t="str">
        <f xml:space="preserve">  InpS!G$166</f>
        <v>1 = company, 2 = ofwat, 3 = override</v>
      </c>
      <c r="M3536" s="15"/>
    </row>
    <row r="3537" spans="1:24" outlineLevel="2">
      <c r="A3537" s="12"/>
      <c r="B3537" s="12"/>
      <c r="C3537" s="20"/>
      <c r="D3537" s="21"/>
      <c r="E3537" s="28" t="str">
        <f xml:space="preserve">  InpS!E$1193</f>
        <v>Company - Cost to serve unmetered dual customers - real</v>
      </c>
      <c r="F3537" s="28">
        <f xml:space="preserve">  InpS!F$1193</f>
        <v>0</v>
      </c>
      <c r="G3537" s="28" t="str">
        <f xml:space="preserve">  InpS!G$1193</f>
        <v>£ / customer</v>
      </c>
      <c r="H3537" s="28">
        <f xml:space="preserve">  InpS!H$1193</f>
        <v>0</v>
      </c>
      <c r="I3537" s="28">
        <f xml:space="preserve">  InpS!I$1193</f>
        <v>0</v>
      </c>
      <c r="J3537" s="28">
        <f xml:space="preserve">  InpS!J$1193</f>
        <v>0</v>
      </c>
      <c r="K3537" s="28">
        <f xml:space="preserve">  InpS!K$1193</f>
        <v>0</v>
      </c>
      <c r="L3537" s="28">
        <f xml:space="preserve">  InpS!L$1193</f>
        <v>0</v>
      </c>
      <c r="M3537" s="28">
        <f xml:space="preserve">  InpS!M$1193</f>
        <v>0</v>
      </c>
      <c r="N3537" s="28">
        <f xml:space="preserve">  InpS!N$1193</f>
        <v>27.623453862162812</v>
      </c>
      <c r="O3537" s="28">
        <f xml:space="preserve">  InpS!O$1193</f>
        <v>29.525740816523403</v>
      </c>
      <c r="P3537" s="28">
        <f xml:space="preserve">  InpS!P$1193</f>
        <v>30.230267587115399</v>
      </c>
      <c r="Q3537" s="28">
        <f xml:space="preserve">  InpS!Q$1193</f>
        <v>30.915551620319007</v>
      </c>
      <c r="R3537" s="28">
        <f xml:space="preserve">  InpS!R$1193</f>
        <v>31.074571642437927</v>
      </c>
      <c r="S3537" s="28">
        <f xml:space="preserve">  InpS!S$1193</f>
        <v>31.778807183160325</v>
      </c>
      <c r="T3537" s="28">
        <f xml:space="preserve">  InpS!T$1193</f>
        <v>32.21049692414303</v>
      </c>
      <c r="U3537" s="28">
        <f xml:space="preserve">  InpS!U$1193</f>
        <v>32.639469320883073</v>
      </c>
      <c r="V3537" s="28">
        <f xml:space="preserve">  InpS!V$1193</f>
        <v>33.065749950057963</v>
      </c>
      <c r="W3537" s="28">
        <f xml:space="preserve">  InpS!W$1193</f>
        <v>33.489364068365866</v>
      </c>
      <c r="X3537" s="28">
        <f xml:space="preserve">  InpS!X$1193</f>
        <v>0</v>
      </c>
    </row>
    <row r="3538" spans="1:24" outlineLevel="2">
      <c r="A3538" s="12"/>
      <c r="B3538" s="12"/>
      <c r="C3538" s="20"/>
      <c r="D3538" s="21"/>
      <c r="E3538" s="28" t="str">
        <f xml:space="preserve">  InpS!E$2253</f>
        <v>Ofwat - Cost to serve unmetered dual customers - real</v>
      </c>
      <c r="F3538" s="28">
        <f xml:space="preserve">  InpS!F$2253</f>
        <v>0</v>
      </c>
      <c r="G3538" s="28" t="str">
        <f xml:space="preserve">  InpS!G$2253</f>
        <v>£ / customer</v>
      </c>
      <c r="H3538" s="28">
        <f xml:space="preserve">  InpS!H$2253</f>
        <v>0</v>
      </c>
      <c r="I3538" s="28">
        <f xml:space="preserve">  InpS!I$2253</f>
        <v>0</v>
      </c>
      <c r="J3538" s="28">
        <f xml:space="preserve">  InpS!J$2253</f>
        <v>0</v>
      </c>
      <c r="K3538" s="28">
        <f xml:space="preserve">  InpS!K$2253</f>
        <v>0</v>
      </c>
      <c r="L3538" s="28">
        <f xml:space="preserve">  InpS!L$2253</f>
        <v>0</v>
      </c>
      <c r="M3538" s="28">
        <f xml:space="preserve">  InpS!M$2253</f>
        <v>0</v>
      </c>
      <c r="N3538" s="28">
        <f xml:space="preserve">  InpS!N$2253</f>
        <v>24.74</v>
      </c>
      <c r="O3538" s="28">
        <f xml:space="preserve">  InpS!O$2253</f>
        <v>24.37</v>
      </c>
      <c r="P3538" s="28">
        <f xml:space="preserve">  InpS!P$2253</f>
        <v>23.98</v>
      </c>
      <c r="Q3538" s="28">
        <f xml:space="preserve">  InpS!Q$2253</f>
        <v>23.59</v>
      </c>
      <c r="R3538" s="28">
        <f xml:space="preserve">  InpS!R$2253</f>
        <v>23.21</v>
      </c>
      <c r="S3538" s="28">
        <f xml:space="preserve">  InpS!S$2253</f>
        <v>0</v>
      </c>
      <c r="T3538" s="28">
        <f xml:space="preserve">  InpS!T$2253</f>
        <v>0</v>
      </c>
      <c r="U3538" s="28">
        <f xml:space="preserve">  InpS!U$2253</f>
        <v>0</v>
      </c>
      <c r="V3538" s="28">
        <f xml:space="preserve">  InpS!V$2253</f>
        <v>0</v>
      </c>
      <c r="W3538" s="28">
        <f xml:space="preserve">  InpS!W$2253</f>
        <v>0</v>
      </c>
      <c r="X3538" s="28">
        <f xml:space="preserve">  InpS!X$2253</f>
        <v>0</v>
      </c>
    </row>
    <row r="3539" spans="1:24" outlineLevel="2">
      <c r="A3539" s="12"/>
      <c r="B3539" s="12"/>
      <c r="C3539" s="20"/>
      <c r="D3539" s="21"/>
      <c r="E3539" s="28" t="str">
        <f xml:space="preserve">  InpS!E$3313</f>
        <v>Override - Cost to serve unmetered dual customers - real</v>
      </c>
      <c r="F3539" s="28">
        <f xml:space="preserve">  InpS!F$3313</f>
        <v>0</v>
      </c>
      <c r="G3539" s="28" t="str">
        <f xml:space="preserve">  InpS!G$3313</f>
        <v>£ / customer</v>
      </c>
      <c r="H3539" s="28">
        <f xml:space="preserve">  InpS!H$3313</f>
        <v>0</v>
      </c>
      <c r="I3539" s="28">
        <f xml:space="preserve">  InpS!I$3313</f>
        <v>0</v>
      </c>
      <c r="J3539" s="28">
        <f xml:space="preserve">  InpS!J$3313</f>
        <v>0</v>
      </c>
      <c r="K3539" s="28">
        <f xml:space="preserve">  InpS!K$3313</f>
        <v>0</v>
      </c>
      <c r="L3539" s="28">
        <f xml:space="preserve">  InpS!L$3313</f>
        <v>0</v>
      </c>
      <c r="M3539" s="28">
        <f xml:space="preserve">  InpS!M$3313</f>
        <v>0</v>
      </c>
      <c r="N3539" s="28">
        <f xml:space="preserve">  InpS!N$3313</f>
        <v>0</v>
      </c>
      <c r="O3539" s="28">
        <f xml:space="preserve">  InpS!O$3313</f>
        <v>0</v>
      </c>
      <c r="P3539" s="28">
        <f xml:space="preserve">  InpS!P$3313</f>
        <v>0</v>
      </c>
      <c r="Q3539" s="28">
        <f xml:space="preserve">  InpS!Q$3313</f>
        <v>0</v>
      </c>
      <c r="R3539" s="28">
        <f xml:space="preserve">  InpS!R$3313</f>
        <v>0</v>
      </c>
      <c r="S3539" s="28">
        <f xml:space="preserve">  InpS!S$3313</f>
        <v>0</v>
      </c>
      <c r="T3539" s="28">
        <f xml:space="preserve">  InpS!T$3313</f>
        <v>0</v>
      </c>
      <c r="U3539" s="28">
        <f xml:space="preserve">  InpS!U$3313</f>
        <v>0</v>
      </c>
      <c r="V3539" s="28">
        <f xml:space="preserve">  InpS!V$3313</f>
        <v>0</v>
      </c>
      <c r="W3539" s="28">
        <f xml:space="preserve">  InpS!W$3313</f>
        <v>0</v>
      </c>
      <c r="X3539" s="28">
        <f xml:space="preserve">  InpS!X$3313</f>
        <v>0</v>
      </c>
    </row>
    <row r="3540" spans="1:24" outlineLevel="2">
      <c r="A3540" s="25"/>
      <c r="B3540" s="25"/>
      <c r="C3540" s="39"/>
      <c r="D3540" s="40"/>
      <c r="E3540" s="16" t="s">
        <v>3849</v>
      </c>
      <c r="F3540" s="16"/>
      <c r="G3540" s="16" t="s">
        <v>1314</v>
      </c>
      <c r="H3540" s="16"/>
      <c r="I3540" s="16"/>
      <c r="J3540" s="24">
        <f t="shared" ref="J3540:X3540" si="236" xml:space="preserve">  CHOOSE( $F3536, J3537, J3538, J3539 )</f>
        <v>0</v>
      </c>
      <c r="K3540" s="24">
        <f t="shared" si="236"/>
        <v>0</v>
      </c>
      <c r="L3540" s="24">
        <f t="shared" si="236"/>
        <v>0</v>
      </c>
      <c r="M3540" s="24">
        <f t="shared" si="236"/>
        <v>0</v>
      </c>
      <c r="N3540" s="24">
        <f t="shared" si="236"/>
        <v>27.623453862162812</v>
      </c>
      <c r="O3540" s="24">
        <f t="shared" si="236"/>
        <v>29.525740816523403</v>
      </c>
      <c r="P3540" s="24">
        <f t="shared" si="236"/>
        <v>30.230267587115399</v>
      </c>
      <c r="Q3540" s="24">
        <f t="shared" si="236"/>
        <v>30.915551620319007</v>
      </c>
      <c r="R3540" s="24">
        <f t="shared" si="236"/>
        <v>31.074571642437927</v>
      </c>
      <c r="S3540" s="24">
        <f t="shared" si="236"/>
        <v>31.778807183160325</v>
      </c>
      <c r="T3540" s="24">
        <f t="shared" si="236"/>
        <v>32.21049692414303</v>
      </c>
      <c r="U3540" s="24">
        <f t="shared" si="236"/>
        <v>32.639469320883073</v>
      </c>
      <c r="V3540" s="24">
        <f t="shared" si="236"/>
        <v>33.065749950057963</v>
      </c>
      <c r="W3540" s="24">
        <f t="shared" si="236"/>
        <v>33.489364068365866</v>
      </c>
      <c r="X3540" s="24">
        <f t="shared" si="236"/>
        <v>0</v>
      </c>
    </row>
    <row r="3541" spans="1:24" outlineLevel="2"/>
    <row r="3542" spans="1:24" outlineLevel="2"/>
    <row r="3543" spans="1:24" outlineLevel="2">
      <c r="B3543" s="60" t="s">
        <v>3850</v>
      </c>
    </row>
    <row r="3544" spans="1:24" outlineLevel="2">
      <c r="A3544" s="12"/>
      <c r="B3544" s="12"/>
      <c r="C3544" s="20"/>
      <c r="D3544" s="21"/>
      <c r="E3544" s="5" t="str">
        <f xml:space="preserve">  InpS!E$166</f>
        <v>Switch - cost to serve</v>
      </c>
      <c r="F3544" s="5">
        <f xml:space="preserve">  InpS!F$166</f>
        <v>1</v>
      </c>
      <c r="G3544" s="5" t="str">
        <f xml:space="preserve">  InpS!G$166</f>
        <v>1 = company, 2 = ofwat, 3 = override</v>
      </c>
      <c r="M3544" s="15"/>
    </row>
    <row r="3545" spans="1:24" outlineLevel="2">
      <c r="A3545" s="12"/>
      <c r="B3545" s="12"/>
      <c r="C3545" s="20"/>
      <c r="D3545" s="21"/>
      <c r="E3545" s="28" t="str">
        <f xml:space="preserve">  InpS!E$1188</f>
        <v>Company - Cost to serve metered water customers - real</v>
      </c>
      <c r="F3545" s="28">
        <f xml:space="preserve">  InpS!F$1188</f>
        <v>0</v>
      </c>
      <c r="G3545" s="28" t="str">
        <f xml:space="preserve">  InpS!G$1188</f>
        <v>£ / customer</v>
      </c>
      <c r="H3545" s="28">
        <f xml:space="preserve">  InpS!H$1188</f>
        <v>0</v>
      </c>
      <c r="I3545" s="28">
        <f xml:space="preserve">  InpS!I$1188</f>
        <v>0</v>
      </c>
      <c r="J3545" s="28">
        <f xml:space="preserve">  InpS!J$1188</f>
        <v>0</v>
      </c>
      <c r="K3545" s="28">
        <f xml:space="preserve">  InpS!K$1188</f>
        <v>0</v>
      </c>
      <c r="L3545" s="28">
        <f xml:space="preserve">  InpS!L$1188</f>
        <v>0</v>
      </c>
      <c r="M3545" s="28">
        <f xml:space="preserve">  InpS!M$1188</f>
        <v>0</v>
      </c>
      <c r="N3545" s="28">
        <f xml:space="preserve">  InpS!N$1188</f>
        <v>27.623453862162812</v>
      </c>
      <c r="O3545" s="28">
        <f xml:space="preserve">  InpS!O$1188</f>
        <v>29.525740816523403</v>
      </c>
      <c r="P3545" s="28">
        <f xml:space="preserve">  InpS!P$1188</f>
        <v>30.230267587115399</v>
      </c>
      <c r="Q3545" s="28">
        <f xml:space="preserve">  InpS!Q$1188</f>
        <v>30.915551620319007</v>
      </c>
      <c r="R3545" s="28">
        <f xml:space="preserve">  InpS!R$1188</f>
        <v>31.074571642437927</v>
      </c>
      <c r="S3545" s="28">
        <f xml:space="preserve">  InpS!S$1188</f>
        <v>31.778807183160325</v>
      </c>
      <c r="T3545" s="28">
        <f xml:space="preserve">  InpS!T$1188</f>
        <v>32.21049692414303</v>
      </c>
      <c r="U3545" s="28">
        <f xml:space="preserve">  InpS!U$1188</f>
        <v>32.639469320883073</v>
      </c>
      <c r="V3545" s="28">
        <f xml:space="preserve">  InpS!V$1188</f>
        <v>33.065749950057963</v>
      </c>
      <c r="W3545" s="28">
        <f xml:space="preserve">  InpS!W$1188</f>
        <v>33.489364068365866</v>
      </c>
      <c r="X3545" s="28">
        <f xml:space="preserve">  InpS!X$1188</f>
        <v>0</v>
      </c>
    </row>
    <row r="3546" spans="1:24" outlineLevel="2">
      <c r="A3546" s="12"/>
      <c r="B3546" s="12"/>
      <c r="C3546" s="20"/>
      <c r="D3546" s="21"/>
      <c r="E3546" s="28" t="str">
        <f xml:space="preserve">  InpS!E$2248</f>
        <v>Ofwat - Cost to serve metered water customers - real</v>
      </c>
      <c r="F3546" s="28">
        <f xml:space="preserve">  InpS!F$2248</f>
        <v>0</v>
      </c>
      <c r="G3546" s="28" t="str">
        <f xml:space="preserve">  InpS!G$2248</f>
        <v>£ / customer</v>
      </c>
      <c r="H3546" s="28">
        <f xml:space="preserve">  InpS!H$2248</f>
        <v>0</v>
      </c>
      <c r="I3546" s="28">
        <f xml:space="preserve">  InpS!I$2248</f>
        <v>0</v>
      </c>
      <c r="J3546" s="28">
        <f xml:space="preserve">  InpS!J$2248</f>
        <v>0</v>
      </c>
      <c r="K3546" s="28">
        <f xml:space="preserve">  InpS!K$2248</f>
        <v>0</v>
      </c>
      <c r="L3546" s="28">
        <f xml:space="preserve">  InpS!L$2248</f>
        <v>0</v>
      </c>
      <c r="M3546" s="28">
        <f xml:space="preserve">  InpS!M$2248</f>
        <v>0</v>
      </c>
      <c r="N3546" s="28">
        <f xml:space="preserve">  InpS!N$2248</f>
        <v>24.74</v>
      </c>
      <c r="O3546" s="28">
        <f xml:space="preserve">  InpS!O$2248</f>
        <v>24.37</v>
      </c>
      <c r="P3546" s="28">
        <f xml:space="preserve">  InpS!P$2248</f>
        <v>23.98</v>
      </c>
      <c r="Q3546" s="28">
        <f xml:space="preserve">  InpS!Q$2248</f>
        <v>23.59</v>
      </c>
      <c r="R3546" s="28">
        <f xml:space="preserve">  InpS!R$2248</f>
        <v>23.21</v>
      </c>
      <c r="S3546" s="28">
        <f xml:space="preserve">  InpS!S$2248</f>
        <v>0</v>
      </c>
      <c r="T3546" s="28">
        <f xml:space="preserve">  InpS!T$2248</f>
        <v>0</v>
      </c>
      <c r="U3546" s="28">
        <f xml:space="preserve">  InpS!U$2248</f>
        <v>0</v>
      </c>
      <c r="V3546" s="28">
        <f xml:space="preserve">  InpS!V$2248</f>
        <v>0</v>
      </c>
      <c r="W3546" s="28">
        <f xml:space="preserve">  InpS!W$2248</f>
        <v>0</v>
      </c>
      <c r="X3546" s="28">
        <f xml:space="preserve">  InpS!X$2248</f>
        <v>0</v>
      </c>
    </row>
    <row r="3547" spans="1:24" outlineLevel="2">
      <c r="A3547" s="12"/>
      <c r="B3547" s="12"/>
      <c r="C3547" s="20"/>
      <c r="D3547" s="21"/>
      <c r="E3547" s="28" t="str">
        <f xml:space="preserve">  InpS!E$3308</f>
        <v>Override - Cost to serve metered water customers - real</v>
      </c>
      <c r="F3547" s="28">
        <f xml:space="preserve">  InpS!F$3308</f>
        <v>0</v>
      </c>
      <c r="G3547" s="28" t="str">
        <f xml:space="preserve">  InpS!G$3308</f>
        <v>£ / customer</v>
      </c>
      <c r="H3547" s="28">
        <f xml:space="preserve">  InpS!H$3308</f>
        <v>0</v>
      </c>
      <c r="I3547" s="28">
        <f xml:space="preserve">  InpS!I$3308</f>
        <v>0</v>
      </c>
      <c r="J3547" s="28">
        <f xml:space="preserve">  InpS!J$3308</f>
        <v>0</v>
      </c>
      <c r="K3547" s="28">
        <f xml:space="preserve">  InpS!K$3308</f>
        <v>0</v>
      </c>
      <c r="L3547" s="28">
        <f xml:space="preserve">  InpS!L$3308</f>
        <v>0</v>
      </c>
      <c r="M3547" s="28">
        <f xml:space="preserve">  InpS!M$3308</f>
        <v>0</v>
      </c>
      <c r="N3547" s="28">
        <f xml:space="preserve">  InpS!N$3308</f>
        <v>0</v>
      </c>
      <c r="O3547" s="28">
        <f xml:space="preserve">  InpS!O$3308</f>
        <v>0</v>
      </c>
      <c r="P3547" s="28">
        <f xml:space="preserve">  InpS!P$3308</f>
        <v>0</v>
      </c>
      <c r="Q3547" s="28">
        <f xml:space="preserve">  InpS!Q$3308</f>
        <v>0</v>
      </c>
      <c r="R3547" s="28">
        <f xml:space="preserve">  InpS!R$3308</f>
        <v>0</v>
      </c>
      <c r="S3547" s="28">
        <f xml:space="preserve">  InpS!S$3308</f>
        <v>0</v>
      </c>
      <c r="T3547" s="28">
        <f xml:space="preserve">  InpS!T$3308</f>
        <v>0</v>
      </c>
      <c r="U3547" s="28">
        <f xml:space="preserve">  InpS!U$3308</f>
        <v>0</v>
      </c>
      <c r="V3547" s="28">
        <f xml:space="preserve">  InpS!V$3308</f>
        <v>0</v>
      </c>
      <c r="W3547" s="28">
        <f xml:space="preserve">  InpS!W$3308</f>
        <v>0</v>
      </c>
      <c r="X3547" s="28">
        <f xml:space="preserve">  InpS!X$3308</f>
        <v>0</v>
      </c>
    </row>
    <row r="3548" spans="1:24" outlineLevel="2">
      <c r="A3548" s="25"/>
      <c r="B3548" s="25"/>
      <c r="C3548" s="39"/>
      <c r="D3548" s="40"/>
      <c r="E3548" s="16" t="s">
        <v>3850</v>
      </c>
      <c r="F3548" s="16"/>
      <c r="G3548" s="16" t="s">
        <v>1314</v>
      </c>
      <c r="H3548" s="16"/>
      <c r="I3548" s="16"/>
      <c r="J3548" s="24">
        <f t="shared" ref="J3548:X3548" si="237" xml:space="preserve">  CHOOSE( $F3544, J3545, J3546, J3547 )</f>
        <v>0</v>
      </c>
      <c r="K3548" s="24">
        <f t="shared" si="237"/>
        <v>0</v>
      </c>
      <c r="L3548" s="24">
        <f t="shared" si="237"/>
        <v>0</v>
      </c>
      <c r="M3548" s="24">
        <f t="shared" si="237"/>
        <v>0</v>
      </c>
      <c r="N3548" s="24">
        <f t="shared" si="237"/>
        <v>27.623453862162812</v>
      </c>
      <c r="O3548" s="24">
        <f t="shared" si="237"/>
        <v>29.525740816523403</v>
      </c>
      <c r="P3548" s="24">
        <f t="shared" si="237"/>
        <v>30.230267587115399</v>
      </c>
      <c r="Q3548" s="24">
        <f t="shared" si="237"/>
        <v>30.915551620319007</v>
      </c>
      <c r="R3548" s="24">
        <f t="shared" si="237"/>
        <v>31.074571642437927</v>
      </c>
      <c r="S3548" s="24">
        <f t="shared" si="237"/>
        <v>31.778807183160325</v>
      </c>
      <c r="T3548" s="24">
        <f t="shared" si="237"/>
        <v>32.21049692414303</v>
      </c>
      <c r="U3548" s="24">
        <f t="shared" si="237"/>
        <v>32.639469320883073</v>
      </c>
      <c r="V3548" s="24">
        <f t="shared" si="237"/>
        <v>33.065749950057963</v>
      </c>
      <c r="W3548" s="24">
        <f t="shared" si="237"/>
        <v>33.489364068365866</v>
      </c>
      <c r="X3548" s="24">
        <f t="shared" si="237"/>
        <v>0</v>
      </c>
    </row>
    <row r="3549" spans="1:24" outlineLevel="2"/>
    <row r="3550" spans="1:24" outlineLevel="2"/>
    <row r="3551" spans="1:24" outlineLevel="2">
      <c r="B3551" s="60" t="s">
        <v>3851</v>
      </c>
    </row>
    <row r="3552" spans="1:24" outlineLevel="2">
      <c r="A3552" s="12"/>
      <c r="B3552" s="12"/>
      <c r="C3552" s="20"/>
      <c r="D3552" s="21"/>
      <c r="E3552" s="5" t="str">
        <f xml:space="preserve">  InpS!E$166</f>
        <v>Switch - cost to serve</v>
      </c>
      <c r="F3552" s="5">
        <f xml:space="preserve">  InpS!F$166</f>
        <v>1</v>
      </c>
      <c r="G3552" s="5" t="str">
        <f xml:space="preserve">  InpS!G$166</f>
        <v>1 = company, 2 = ofwat, 3 = override</v>
      </c>
      <c r="M3552" s="15"/>
    </row>
    <row r="3553" spans="1:24" outlineLevel="2">
      <c r="A3553" s="12"/>
      <c r="B3553" s="12"/>
      <c r="C3553" s="20"/>
      <c r="D3553" s="21"/>
      <c r="E3553" s="28" t="str">
        <f xml:space="preserve">  InpS!E$1190</f>
        <v>Company - Cost to serve metered sewerage customers - real</v>
      </c>
      <c r="F3553" s="28">
        <f xml:space="preserve">  InpS!F$1190</f>
        <v>0</v>
      </c>
      <c r="G3553" s="28" t="str">
        <f xml:space="preserve">  InpS!G$1190</f>
        <v>£ / customer</v>
      </c>
      <c r="H3553" s="28">
        <f xml:space="preserve">  InpS!H$1190</f>
        <v>0</v>
      </c>
      <c r="I3553" s="28">
        <f xml:space="preserve">  InpS!I$1190</f>
        <v>0</v>
      </c>
      <c r="J3553" s="28">
        <f xml:space="preserve">  InpS!J$1190</f>
        <v>0</v>
      </c>
      <c r="K3553" s="28">
        <f xml:space="preserve">  InpS!K$1190</f>
        <v>0</v>
      </c>
      <c r="L3553" s="28">
        <f xml:space="preserve">  InpS!L$1190</f>
        <v>0</v>
      </c>
      <c r="M3553" s="28">
        <f xml:space="preserve">  InpS!M$1190</f>
        <v>0</v>
      </c>
      <c r="N3553" s="28">
        <f xml:space="preserve">  InpS!N$1190</f>
        <v>27.623453862162812</v>
      </c>
      <c r="O3553" s="28">
        <f xml:space="preserve">  InpS!O$1190</f>
        <v>29.525740816523403</v>
      </c>
      <c r="P3553" s="28">
        <f xml:space="preserve">  InpS!P$1190</f>
        <v>30.230267587115399</v>
      </c>
      <c r="Q3553" s="28">
        <f xml:space="preserve">  InpS!Q$1190</f>
        <v>30.915551620319007</v>
      </c>
      <c r="R3553" s="28">
        <f xml:space="preserve">  InpS!R$1190</f>
        <v>31.074571642437927</v>
      </c>
      <c r="S3553" s="28">
        <f xml:space="preserve">  InpS!S$1190</f>
        <v>31.778807183160325</v>
      </c>
      <c r="T3553" s="28">
        <f xml:space="preserve">  InpS!T$1190</f>
        <v>32.21049692414303</v>
      </c>
      <c r="U3553" s="28">
        <f xml:space="preserve">  InpS!U$1190</f>
        <v>32.639469320883073</v>
      </c>
      <c r="V3553" s="28">
        <f xml:space="preserve">  InpS!V$1190</f>
        <v>33.065749950057963</v>
      </c>
      <c r="W3553" s="28">
        <f xml:space="preserve">  InpS!W$1190</f>
        <v>33.489364068365866</v>
      </c>
      <c r="X3553" s="28">
        <f xml:space="preserve">  InpS!X$1190</f>
        <v>0</v>
      </c>
    </row>
    <row r="3554" spans="1:24" outlineLevel="2">
      <c r="A3554" s="12"/>
      <c r="B3554" s="12"/>
      <c r="C3554" s="20"/>
      <c r="D3554" s="21"/>
      <c r="E3554" s="28" t="str">
        <f xml:space="preserve">  InpS!E$2250</f>
        <v>Ofwat - Cost to serve metered sewerage customers - real</v>
      </c>
      <c r="F3554" s="28">
        <f xml:space="preserve">  InpS!F$2250</f>
        <v>0</v>
      </c>
      <c r="G3554" s="28" t="str">
        <f xml:space="preserve">  InpS!G$2250</f>
        <v>£ / customer</v>
      </c>
      <c r="H3554" s="28">
        <f xml:space="preserve">  InpS!H$2250</f>
        <v>0</v>
      </c>
      <c r="I3554" s="28">
        <f xml:space="preserve">  InpS!I$2250</f>
        <v>0</v>
      </c>
      <c r="J3554" s="28">
        <f xml:space="preserve">  InpS!J$2250</f>
        <v>0</v>
      </c>
      <c r="K3554" s="28">
        <f xml:space="preserve">  InpS!K$2250</f>
        <v>0</v>
      </c>
      <c r="L3554" s="28">
        <f xml:space="preserve">  InpS!L$2250</f>
        <v>0</v>
      </c>
      <c r="M3554" s="28">
        <f xml:space="preserve">  InpS!M$2250</f>
        <v>0</v>
      </c>
      <c r="N3554" s="28">
        <f xml:space="preserve">  InpS!N$2250</f>
        <v>24.74</v>
      </c>
      <c r="O3554" s="28">
        <f xml:space="preserve">  InpS!O$2250</f>
        <v>24.37</v>
      </c>
      <c r="P3554" s="28">
        <f xml:space="preserve">  InpS!P$2250</f>
        <v>23.98</v>
      </c>
      <c r="Q3554" s="28">
        <f xml:space="preserve">  InpS!Q$2250</f>
        <v>23.59</v>
      </c>
      <c r="R3554" s="28">
        <f xml:space="preserve">  InpS!R$2250</f>
        <v>23.21</v>
      </c>
      <c r="S3554" s="28">
        <f xml:space="preserve">  InpS!S$2250</f>
        <v>0</v>
      </c>
      <c r="T3554" s="28">
        <f xml:space="preserve">  InpS!T$2250</f>
        <v>0</v>
      </c>
      <c r="U3554" s="28">
        <f xml:space="preserve">  InpS!U$2250</f>
        <v>0</v>
      </c>
      <c r="V3554" s="28">
        <f xml:space="preserve">  InpS!V$2250</f>
        <v>0</v>
      </c>
      <c r="W3554" s="28">
        <f xml:space="preserve">  InpS!W$2250</f>
        <v>0</v>
      </c>
      <c r="X3554" s="28">
        <f xml:space="preserve">  InpS!X$2250</f>
        <v>0</v>
      </c>
    </row>
    <row r="3555" spans="1:24" outlineLevel="2">
      <c r="A3555" s="12"/>
      <c r="B3555" s="12"/>
      <c r="C3555" s="20"/>
      <c r="D3555" s="21"/>
      <c r="E3555" s="28" t="str">
        <f xml:space="preserve">  InpS!E$3310</f>
        <v>Override - Cost to serve metered sewerage customers - real</v>
      </c>
      <c r="F3555" s="28">
        <f xml:space="preserve">  InpS!F$3310</f>
        <v>0</v>
      </c>
      <c r="G3555" s="28" t="str">
        <f xml:space="preserve">  InpS!G$3310</f>
        <v>£ / customer</v>
      </c>
      <c r="H3555" s="28">
        <f xml:space="preserve">  InpS!H$3310</f>
        <v>0</v>
      </c>
      <c r="I3555" s="28">
        <f xml:space="preserve">  InpS!I$3310</f>
        <v>0</v>
      </c>
      <c r="J3555" s="28">
        <f xml:space="preserve">  InpS!J$3310</f>
        <v>0</v>
      </c>
      <c r="K3555" s="28">
        <f xml:space="preserve">  InpS!K$3310</f>
        <v>0</v>
      </c>
      <c r="L3555" s="28">
        <f xml:space="preserve">  InpS!L$3310</f>
        <v>0</v>
      </c>
      <c r="M3555" s="28">
        <f xml:space="preserve">  InpS!M$3310</f>
        <v>0</v>
      </c>
      <c r="N3555" s="28">
        <f xml:space="preserve">  InpS!N$3310</f>
        <v>0</v>
      </c>
      <c r="O3555" s="28">
        <f xml:space="preserve">  InpS!O$3310</f>
        <v>0</v>
      </c>
      <c r="P3555" s="28">
        <f xml:space="preserve">  InpS!P$3310</f>
        <v>0</v>
      </c>
      <c r="Q3555" s="28">
        <f xml:space="preserve">  InpS!Q$3310</f>
        <v>0</v>
      </c>
      <c r="R3555" s="28">
        <f xml:space="preserve">  InpS!R$3310</f>
        <v>0</v>
      </c>
      <c r="S3555" s="28">
        <f xml:space="preserve">  InpS!S$3310</f>
        <v>0</v>
      </c>
      <c r="T3555" s="28">
        <f xml:space="preserve">  InpS!T$3310</f>
        <v>0</v>
      </c>
      <c r="U3555" s="28">
        <f xml:space="preserve">  InpS!U$3310</f>
        <v>0</v>
      </c>
      <c r="V3555" s="28">
        <f xml:space="preserve">  InpS!V$3310</f>
        <v>0</v>
      </c>
      <c r="W3555" s="28">
        <f xml:space="preserve">  InpS!W$3310</f>
        <v>0</v>
      </c>
      <c r="X3555" s="28">
        <f xml:space="preserve">  InpS!X$3310</f>
        <v>0</v>
      </c>
    </row>
    <row r="3556" spans="1:24" outlineLevel="2">
      <c r="A3556" s="25"/>
      <c r="B3556" s="25"/>
      <c r="C3556" s="39"/>
      <c r="D3556" s="40"/>
      <c r="E3556" s="16" t="s">
        <v>3851</v>
      </c>
      <c r="F3556" s="16"/>
      <c r="G3556" s="16" t="s">
        <v>1314</v>
      </c>
      <c r="H3556" s="16"/>
      <c r="I3556" s="16"/>
      <c r="J3556" s="24">
        <f t="shared" ref="J3556:X3556" si="238" xml:space="preserve">  CHOOSE( $F3552, J3553, J3554, J3555 )</f>
        <v>0</v>
      </c>
      <c r="K3556" s="24">
        <f t="shared" si="238"/>
        <v>0</v>
      </c>
      <c r="L3556" s="24">
        <f t="shared" si="238"/>
        <v>0</v>
      </c>
      <c r="M3556" s="24">
        <f t="shared" si="238"/>
        <v>0</v>
      </c>
      <c r="N3556" s="24">
        <f t="shared" si="238"/>
        <v>27.623453862162812</v>
      </c>
      <c r="O3556" s="24">
        <f t="shared" si="238"/>
        <v>29.525740816523403</v>
      </c>
      <c r="P3556" s="24">
        <f t="shared" si="238"/>
        <v>30.230267587115399</v>
      </c>
      <c r="Q3556" s="24">
        <f t="shared" si="238"/>
        <v>30.915551620319007</v>
      </c>
      <c r="R3556" s="24">
        <f t="shared" si="238"/>
        <v>31.074571642437927</v>
      </c>
      <c r="S3556" s="24">
        <f t="shared" si="238"/>
        <v>31.778807183160325</v>
      </c>
      <c r="T3556" s="24">
        <f t="shared" si="238"/>
        <v>32.21049692414303</v>
      </c>
      <c r="U3556" s="24">
        <f t="shared" si="238"/>
        <v>32.639469320883073</v>
      </c>
      <c r="V3556" s="24">
        <f t="shared" si="238"/>
        <v>33.065749950057963</v>
      </c>
      <c r="W3556" s="24">
        <f t="shared" si="238"/>
        <v>33.489364068365866</v>
      </c>
      <c r="X3556" s="24">
        <f t="shared" si="238"/>
        <v>0</v>
      </c>
    </row>
    <row r="3557" spans="1:24" outlineLevel="2"/>
    <row r="3558" spans="1:24" outlineLevel="2"/>
    <row r="3559" spans="1:24" outlineLevel="2">
      <c r="B3559" s="60" t="s">
        <v>3852</v>
      </c>
    </row>
    <row r="3560" spans="1:24" outlineLevel="2">
      <c r="A3560" s="12"/>
      <c r="B3560" s="12"/>
      <c r="C3560" s="20"/>
      <c r="D3560" s="21"/>
      <c r="E3560" s="5" t="str">
        <f xml:space="preserve">  InpS!E$166</f>
        <v>Switch - cost to serve</v>
      </c>
      <c r="F3560" s="5">
        <f xml:space="preserve">  InpS!F$166</f>
        <v>1</v>
      </c>
      <c r="G3560" s="5" t="str">
        <f xml:space="preserve">  InpS!G$166</f>
        <v>1 = company, 2 = ofwat, 3 = override</v>
      </c>
      <c r="M3560" s="15"/>
    </row>
    <row r="3561" spans="1:24" outlineLevel="2">
      <c r="A3561" s="12"/>
      <c r="B3561" s="12"/>
      <c r="C3561" s="20"/>
      <c r="D3561" s="21"/>
      <c r="E3561" s="28" t="str">
        <f xml:space="preserve">  InpS!E$1192</f>
        <v>Company - Cost to serve metered dual customers - real</v>
      </c>
      <c r="F3561" s="28">
        <f xml:space="preserve">  InpS!F$1192</f>
        <v>0</v>
      </c>
      <c r="G3561" s="28" t="str">
        <f xml:space="preserve">  InpS!G$1192</f>
        <v>£ / customer</v>
      </c>
      <c r="H3561" s="28">
        <f xml:space="preserve">  InpS!H$1192</f>
        <v>0</v>
      </c>
      <c r="I3561" s="28">
        <f xml:space="preserve">  InpS!I$1192</f>
        <v>0</v>
      </c>
      <c r="J3561" s="28">
        <f xml:space="preserve">  InpS!J$1192</f>
        <v>0</v>
      </c>
      <c r="K3561" s="28">
        <f xml:space="preserve">  InpS!K$1192</f>
        <v>0</v>
      </c>
      <c r="L3561" s="28">
        <f xml:space="preserve">  InpS!L$1192</f>
        <v>0</v>
      </c>
      <c r="M3561" s="28">
        <f xml:space="preserve">  InpS!M$1192</f>
        <v>0</v>
      </c>
      <c r="N3561" s="28">
        <f xml:space="preserve">  InpS!N$1192</f>
        <v>27.623453862162812</v>
      </c>
      <c r="O3561" s="28">
        <f xml:space="preserve">  InpS!O$1192</f>
        <v>29.525740816523403</v>
      </c>
      <c r="P3561" s="28">
        <f xml:space="preserve">  InpS!P$1192</f>
        <v>30.230267587115399</v>
      </c>
      <c r="Q3561" s="28">
        <f xml:space="preserve">  InpS!Q$1192</f>
        <v>30.915551620319007</v>
      </c>
      <c r="R3561" s="28">
        <f xml:space="preserve">  InpS!R$1192</f>
        <v>31.074571642437927</v>
      </c>
      <c r="S3561" s="28">
        <f xml:space="preserve">  InpS!S$1192</f>
        <v>31.778807183160325</v>
      </c>
      <c r="T3561" s="28">
        <f xml:space="preserve">  InpS!T$1192</f>
        <v>32.21049692414303</v>
      </c>
      <c r="U3561" s="28">
        <f xml:space="preserve">  InpS!U$1192</f>
        <v>32.639469320883073</v>
      </c>
      <c r="V3561" s="28">
        <f xml:space="preserve">  InpS!V$1192</f>
        <v>33.065749950057963</v>
      </c>
      <c r="W3561" s="28">
        <f xml:space="preserve">  InpS!W$1192</f>
        <v>33.489364068365866</v>
      </c>
      <c r="X3561" s="28">
        <f xml:space="preserve">  InpS!X$1192</f>
        <v>0</v>
      </c>
    </row>
    <row r="3562" spans="1:24" outlineLevel="2">
      <c r="A3562" s="12"/>
      <c r="B3562" s="12"/>
      <c r="C3562" s="20"/>
      <c r="D3562" s="21"/>
      <c r="E3562" s="28" t="str">
        <f xml:space="preserve">  InpS!E$2252</f>
        <v>Ofwat - Cost to serve metered dual customers - real</v>
      </c>
      <c r="F3562" s="28">
        <f xml:space="preserve">  InpS!F$2252</f>
        <v>0</v>
      </c>
      <c r="G3562" s="28" t="str">
        <f xml:space="preserve">  InpS!G$2252</f>
        <v>£ / customer</v>
      </c>
      <c r="H3562" s="28">
        <f xml:space="preserve">  InpS!H$2252</f>
        <v>0</v>
      </c>
      <c r="I3562" s="28">
        <f xml:space="preserve">  InpS!I$2252</f>
        <v>0</v>
      </c>
      <c r="J3562" s="28">
        <f xml:space="preserve">  InpS!J$2252</f>
        <v>0</v>
      </c>
      <c r="K3562" s="28">
        <f xml:space="preserve">  InpS!K$2252</f>
        <v>0</v>
      </c>
      <c r="L3562" s="28">
        <f xml:space="preserve">  InpS!L$2252</f>
        <v>0</v>
      </c>
      <c r="M3562" s="28">
        <f xml:space="preserve">  InpS!M$2252</f>
        <v>0</v>
      </c>
      <c r="N3562" s="28">
        <f xml:space="preserve">  InpS!N$2252</f>
        <v>24.74</v>
      </c>
      <c r="O3562" s="28">
        <f xml:space="preserve">  InpS!O$2252</f>
        <v>24.37</v>
      </c>
      <c r="P3562" s="28">
        <f xml:space="preserve">  InpS!P$2252</f>
        <v>23.98</v>
      </c>
      <c r="Q3562" s="28">
        <f xml:space="preserve">  InpS!Q$2252</f>
        <v>23.59</v>
      </c>
      <c r="R3562" s="28">
        <f xml:space="preserve">  InpS!R$2252</f>
        <v>23.21</v>
      </c>
      <c r="S3562" s="28">
        <f xml:space="preserve">  InpS!S$2252</f>
        <v>0</v>
      </c>
      <c r="T3562" s="28">
        <f xml:space="preserve">  InpS!T$2252</f>
        <v>0</v>
      </c>
      <c r="U3562" s="28">
        <f xml:space="preserve">  InpS!U$2252</f>
        <v>0</v>
      </c>
      <c r="V3562" s="28">
        <f xml:space="preserve">  InpS!V$2252</f>
        <v>0</v>
      </c>
      <c r="W3562" s="28">
        <f xml:space="preserve">  InpS!W$2252</f>
        <v>0</v>
      </c>
      <c r="X3562" s="28">
        <f xml:space="preserve">  InpS!X$2252</f>
        <v>0</v>
      </c>
    </row>
    <row r="3563" spans="1:24" outlineLevel="2">
      <c r="A3563" s="12"/>
      <c r="B3563" s="12"/>
      <c r="C3563" s="20"/>
      <c r="D3563" s="21"/>
      <c r="E3563" s="28" t="str">
        <f xml:space="preserve">  InpS!E$3312</f>
        <v>Override - Cost to serve metered dual customers - real</v>
      </c>
      <c r="F3563" s="28">
        <f xml:space="preserve">  InpS!F$3312</f>
        <v>0</v>
      </c>
      <c r="G3563" s="28" t="str">
        <f xml:space="preserve">  InpS!G$3312</f>
        <v>£ / customer</v>
      </c>
      <c r="H3563" s="28">
        <f xml:space="preserve">  InpS!H$3312</f>
        <v>0</v>
      </c>
      <c r="I3563" s="28">
        <f xml:space="preserve">  InpS!I$3312</f>
        <v>0</v>
      </c>
      <c r="J3563" s="28">
        <f xml:space="preserve">  InpS!J$3312</f>
        <v>0</v>
      </c>
      <c r="K3563" s="28">
        <f xml:space="preserve">  InpS!K$3312</f>
        <v>0</v>
      </c>
      <c r="L3563" s="28">
        <f xml:space="preserve">  InpS!L$3312</f>
        <v>0</v>
      </c>
      <c r="M3563" s="28">
        <f xml:space="preserve">  InpS!M$3312</f>
        <v>0</v>
      </c>
      <c r="N3563" s="28">
        <f xml:space="preserve">  InpS!N$3312</f>
        <v>0</v>
      </c>
      <c r="O3563" s="28">
        <f xml:space="preserve">  InpS!O$3312</f>
        <v>0</v>
      </c>
      <c r="P3563" s="28">
        <f xml:space="preserve">  InpS!P$3312</f>
        <v>0</v>
      </c>
      <c r="Q3563" s="28">
        <f xml:space="preserve">  InpS!Q$3312</f>
        <v>0</v>
      </c>
      <c r="R3563" s="28">
        <f xml:space="preserve">  InpS!R$3312</f>
        <v>0</v>
      </c>
      <c r="S3563" s="28">
        <f xml:space="preserve">  InpS!S$3312</f>
        <v>0</v>
      </c>
      <c r="T3563" s="28">
        <f xml:space="preserve">  InpS!T$3312</f>
        <v>0</v>
      </c>
      <c r="U3563" s="28">
        <f xml:space="preserve">  InpS!U$3312</f>
        <v>0</v>
      </c>
      <c r="V3563" s="28">
        <f xml:space="preserve">  InpS!V$3312</f>
        <v>0</v>
      </c>
      <c r="W3563" s="28">
        <f xml:space="preserve">  InpS!W$3312</f>
        <v>0</v>
      </c>
      <c r="X3563" s="28">
        <f xml:space="preserve">  InpS!X$3312</f>
        <v>0</v>
      </c>
    </row>
    <row r="3564" spans="1:24" outlineLevel="2">
      <c r="A3564" s="25"/>
      <c r="B3564" s="25"/>
      <c r="C3564" s="39"/>
      <c r="D3564" s="40"/>
      <c r="E3564" s="16" t="s">
        <v>3852</v>
      </c>
      <c r="F3564" s="16"/>
      <c r="G3564" s="16" t="s">
        <v>1314</v>
      </c>
      <c r="H3564" s="16"/>
      <c r="I3564" s="16"/>
      <c r="J3564" s="24">
        <f t="shared" ref="J3564:X3564" si="239" xml:space="preserve">  CHOOSE( $F3560, J3561, J3562, J3563 )</f>
        <v>0</v>
      </c>
      <c r="K3564" s="24">
        <f t="shared" si="239"/>
        <v>0</v>
      </c>
      <c r="L3564" s="24">
        <f t="shared" si="239"/>
        <v>0</v>
      </c>
      <c r="M3564" s="24">
        <f t="shared" si="239"/>
        <v>0</v>
      </c>
      <c r="N3564" s="24">
        <f t="shared" si="239"/>
        <v>27.623453862162812</v>
      </c>
      <c r="O3564" s="24">
        <f t="shared" si="239"/>
        <v>29.525740816523403</v>
      </c>
      <c r="P3564" s="24">
        <f t="shared" si="239"/>
        <v>30.230267587115399</v>
      </c>
      <c r="Q3564" s="24">
        <f t="shared" si="239"/>
        <v>30.915551620319007</v>
      </c>
      <c r="R3564" s="24">
        <f t="shared" si="239"/>
        <v>31.074571642437927</v>
      </c>
      <c r="S3564" s="24">
        <f t="shared" si="239"/>
        <v>31.778807183160325</v>
      </c>
      <c r="T3564" s="24">
        <f t="shared" si="239"/>
        <v>32.21049692414303</v>
      </c>
      <c r="U3564" s="24">
        <f t="shared" si="239"/>
        <v>32.639469320883073</v>
      </c>
      <c r="V3564" s="24">
        <f t="shared" si="239"/>
        <v>33.065749950057963</v>
      </c>
      <c r="W3564" s="24">
        <f t="shared" si="239"/>
        <v>33.489364068365866</v>
      </c>
      <c r="X3564" s="24">
        <f t="shared" si="239"/>
        <v>0</v>
      </c>
    </row>
    <row r="3565" spans="1:24" outlineLevel="2"/>
    <row r="3566" spans="1:24" outlineLevel="1"/>
    <row r="3567" spans="1:24" outlineLevel="1"/>
    <row r="3568" spans="1:24" s="363" customFormat="1" outlineLevel="1">
      <c r="A3568" s="276" t="s">
        <v>3853</v>
      </c>
      <c r="B3568" s="276"/>
      <c r="C3568" s="362"/>
      <c r="D3568" s="365"/>
    </row>
    <row r="3569" spans="1:24" outlineLevel="2">
      <c r="B3569" s="60" t="s">
        <v>3854</v>
      </c>
    </row>
    <row r="3570" spans="1:24" outlineLevel="2">
      <c r="A3570" s="12"/>
      <c r="B3570" s="12"/>
      <c r="C3570" s="20"/>
      <c r="D3570" s="21"/>
      <c r="E3570" s="5" t="str">
        <f xml:space="preserve">  InpS!E$279</f>
        <v>Switch - Households connected</v>
      </c>
      <c r="F3570" s="5">
        <f xml:space="preserve">  InpS!F$279</f>
        <v>1</v>
      </c>
      <c r="G3570" s="5" t="str">
        <f xml:space="preserve">  InpS!G$279</f>
        <v>1 = company, 2 = ofwat, 3 = override</v>
      </c>
      <c r="M3570" s="15"/>
    </row>
    <row r="3571" spans="1:24" outlineLevel="2">
      <c r="A3571" s="12"/>
      <c r="B3571" s="12"/>
      <c r="C3571" s="20"/>
      <c r="D3571" s="21"/>
      <c r="E3571" s="5" t="str">
        <f xml:space="preserve">  InpS!E$1198</f>
        <v>Company - Households connected for water only - unmetered</v>
      </c>
      <c r="F3571" s="5">
        <f xml:space="preserve">  InpS!F$1198</f>
        <v>0</v>
      </c>
      <c r="G3571" s="5" t="str">
        <f xml:space="preserve">  InpS!G$1198</f>
        <v>000s</v>
      </c>
      <c r="H3571" s="5">
        <f xml:space="preserve">  InpS!H$1198</f>
        <v>155.37200000000001</v>
      </c>
      <c r="I3571" s="5">
        <f xml:space="preserve">  InpS!I$1198</f>
        <v>0</v>
      </c>
      <c r="J3571" s="5">
        <f xml:space="preserve">  InpS!J$1198</f>
        <v>0</v>
      </c>
      <c r="K3571" s="5">
        <f xml:space="preserve">  InpS!K$1198</f>
        <v>0</v>
      </c>
      <c r="L3571" s="5">
        <f xml:space="preserve">  InpS!L$1198</f>
        <v>0</v>
      </c>
      <c r="M3571" s="5">
        <f xml:space="preserve">  InpS!M$1198</f>
        <v>0</v>
      </c>
      <c r="N3571" s="5">
        <f xml:space="preserve">  InpS!N$1198</f>
        <v>16.396999999999998</v>
      </c>
      <c r="O3571" s="5">
        <f xml:space="preserve">  InpS!O$1198</f>
        <v>16.184999999999999</v>
      </c>
      <c r="P3571" s="5">
        <f xml:space="preserve">  InpS!P$1198</f>
        <v>15.994</v>
      </c>
      <c r="Q3571" s="5">
        <f xml:space="preserve">  InpS!Q$1198</f>
        <v>15.821999999999999</v>
      </c>
      <c r="R3571" s="5">
        <f xml:space="preserve">  InpS!R$1198</f>
        <v>15.667999999999999</v>
      </c>
      <c r="S3571" s="5">
        <f xml:space="preserve">  InpS!S$1198</f>
        <v>15.785</v>
      </c>
      <c r="T3571" s="5">
        <f xml:space="preserve">  InpS!T$1198</f>
        <v>15.4231</v>
      </c>
      <c r="U3571" s="5">
        <f xml:space="preserve">  InpS!U$1198</f>
        <v>15.061199999999999</v>
      </c>
      <c r="V3571" s="5">
        <f xml:space="preserve">  InpS!V$1198</f>
        <v>14.699299999999999</v>
      </c>
      <c r="W3571" s="5">
        <f xml:space="preserve">  InpS!W$1198</f>
        <v>14.337400000000001</v>
      </c>
      <c r="X3571" s="5">
        <f xml:space="preserve">  InpS!X$1198</f>
        <v>0</v>
      </c>
    </row>
    <row r="3572" spans="1:24" outlineLevel="2">
      <c r="A3572" s="12"/>
      <c r="B3572" s="12"/>
      <c r="C3572" s="20"/>
      <c r="D3572" s="21"/>
      <c r="E3572" s="5" t="str">
        <f xml:space="preserve">  InpS!E$2258</f>
        <v>Ofwat - Households connected for water only - unmetered</v>
      </c>
      <c r="F3572" s="5">
        <f xml:space="preserve">  InpS!F$2258</f>
        <v>0</v>
      </c>
      <c r="G3572" s="5" t="str">
        <f xml:space="preserve">  InpS!G$2258</f>
        <v>000s</v>
      </c>
      <c r="H3572" s="5">
        <f xml:space="preserve">  InpS!H$2258</f>
        <v>718.18100000000015</v>
      </c>
      <c r="I3572" s="5">
        <f xml:space="preserve">  InpS!I$2258</f>
        <v>0</v>
      </c>
      <c r="J3572" s="5">
        <f xml:space="preserve">  InpS!J$2258</f>
        <v>92.826999999999998</v>
      </c>
      <c r="K3572" s="5">
        <f xml:space="preserve">  InpS!K$2258</f>
        <v>88.076999999999998</v>
      </c>
      <c r="L3572" s="5">
        <f xml:space="preserve">  InpS!L$2258</f>
        <v>82.796999999999997</v>
      </c>
      <c r="M3572" s="5">
        <f xml:space="preserve">  InpS!M$2258</f>
        <v>83.695999999999998</v>
      </c>
      <c r="N3572" s="5">
        <f xml:space="preserve">  InpS!N$2258</f>
        <v>80.777000000000001</v>
      </c>
      <c r="O3572" s="5">
        <f xml:space="preserve">  InpS!O$2258</f>
        <v>77.745000000000005</v>
      </c>
      <c r="P3572" s="5">
        <f xml:space="preserve">  InpS!P$2258</f>
        <v>74.278999999999996</v>
      </c>
      <c r="Q3572" s="5">
        <f xml:space="preserve">  InpS!Q$2258</f>
        <v>70.757000000000005</v>
      </c>
      <c r="R3572" s="5">
        <f xml:space="preserve">  InpS!R$2258</f>
        <v>67.225999999999999</v>
      </c>
      <c r="S3572" s="5">
        <f xml:space="preserve">  InpS!S$2258</f>
        <v>0</v>
      </c>
      <c r="T3572" s="5">
        <f xml:space="preserve">  InpS!T$2258</f>
        <v>0</v>
      </c>
      <c r="U3572" s="5">
        <f xml:space="preserve">  InpS!U$2258</f>
        <v>0</v>
      </c>
      <c r="V3572" s="5">
        <f xml:space="preserve">  InpS!V$2258</f>
        <v>0</v>
      </c>
      <c r="W3572" s="5">
        <f xml:space="preserve">  InpS!W$2258</f>
        <v>0</v>
      </c>
      <c r="X3572" s="5">
        <f xml:space="preserve">  InpS!X$2258</f>
        <v>0</v>
      </c>
    </row>
    <row r="3573" spans="1:24" outlineLevel="2">
      <c r="A3573" s="12"/>
      <c r="B3573" s="12"/>
      <c r="C3573" s="20"/>
      <c r="D3573" s="21"/>
      <c r="E3573" s="5" t="str">
        <f xml:space="preserve">  InpS!E$3318</f>
        <v>Override - Households connected for water only - unmetered</v>
      </c>
      <c r="F3573" s="5">
        <f xml:space="preserve">  InpS!F$3318</f>
        <v>0</v>
      </c>
      <c r="G3573" s="5" t="str">
        <f xml:space="preserve">  InpS!G$3318</f>
        <v>000s</v>
      </c>
      <c r="H3573" s="5">
        <f xml:space="preserve">  InpS!H$3318</f>
        <v>0</v>
      </c>
      <c r="I3573" s="5">
        <f xml:space="preserve">  InpS!I$3318</f>
        <v>0</v>
      </c>
      <c r="J3573" s="5">
        <f xml:space="preserve">  InpS!J$3318</f>
        <v>0</v>
      </c>
      <c r="K3573" s="5">
        <f xml:space="preserve">  InpS!K$3318</f>
        <v>0</v>
      </c>
      <c r="L3573" s="5">
        <f xml:space="preserve">  InpS!L$3318</f>
        <v>0</v>
      </c>
      <c r="M3573" s="5">
        <f xml:space="preserve">  InpS!M$3318</f>
        <v>0</v>
      </c>
      <c r="N3573" s="5">
        <f xml:space="preserve">  InpS!N$3318</f>
        <v>0</v>
      </c>
      <c r="O3573" s="5">
        <f xml:space="preserve">  InpS!O$3318</f>
        <v>0</v>
      </c>
      <c r="P3573" s="5">
        <f xml:space="preserve">  InpS!P$3318</f>
        <v>0</v>
      </c>
      <c r="Q3573" s="5">
        <f xml:space="preserve">  InpS!Q$3318</f>
        <v>0</v>
      </c>
      <c r="R3573" s="5">
        <f xml:space="preserve">  InpS!R$3318</f>
        <v>0</v>
      </c>
      <c r="S3573" s="5">
        <f xml:space="preserve">  InpS!S$3318</f>
        <v>0</v>
      </c>
      <c r="T3573" s="5">
        <f xml:space="preserve">  InpS!T$3318</f>
        <v>0</v>
      </c>
      <c r="U3573" s="5">
        <f xml:space="preserve">  InpS!U$3318</f>
        <v>0</v>
      </c>
      <c r="V3573" s="5">
        <f xml:space="preserve">  InpS!V$3318</f>
        <v>0</v>
      </c>
      <c r="W3573" s="5">
        <f xml:space="preserve">  InpS!W$3318</f>
        <v>0</v>
      </c>
      <c r="X3573" s="5">
        <f xml:space="preserve">  InpS!X$3318</f>
        <v>0</v>
      </c>
    </row>
    <row r="3574" spans="1:24" outlineLevel="2">
      <c r="A3574" s="25"/>
      <c r="B3574" s="25"/>
      <c r="C3574" s="39"/>
      <c r="D3574" s="40"/>
      <c r="E3574" s="16" t="s">
        <v>3854</v>
      </c>
      <c r="F3574" s="16"/>
      <c r="G3574" s="16" t="s">
        <v>1323</v>
      </c>
      <c r="H3574" s="27">
        <f xml:space="preserve"> SUM( J3574:X3574 )</f>
        <v>155.37200000000001</v>
      </c>
      <c r="I3574" s="16"/>
      <c r="J3574" s="27">
        <f t="shared" ref="J3574:X3574" si="240" xml:space="preserve">  CHOOSE( $F3570, J3571, J3572, J3573 )</f>
        <v>0</v>
      </c>
      <c r="K3574" s="27">
        <f t="shared" si="240"/>
        <v>0</v>
      </c>
      <c r="L3574" s="27">
        <f t="shared" si="240"/>
        <v>0</v>
      </c>
      <c r="M3574" s="27">
        <f t="shared" si="240"/>
        <v>0</v>
      </c>
      <c r="N3574" s="27">
        <f t="shared" si="240"/>
        <v>16.396999999999998</v>
      </c>
      <c r="O3574" s="27">
        <f t="shared" si="240"/>
        <v>16.184999999999999</v>
      </c>
      <c r="P3574" s="27">
        <f t="shared" si="240"/>
        <v>15.994</v>
      </c>
      <c r="Q3574" s="27">
        <f t="shared" si="240"/>
        <v>15.821999999999999</v>
      </c>
      <c r="R3574" s="27">
        <f t="shared" si="240"/>
        <v>15.667999999999999</v>
      </c>
      <c r="S3574" s="27">
        <f t="shared" si="240"/>
        <v>15.785</v>
      </c>
      <c r="T3574" s="27">
        <f t="shared" si="240"/>
        <v>15.4231</v>
      </c>
      <c r="U3574" s="27">
        <f t="shared" si="240"/>
        <v>15.061199999999999</v>
      </c>
      <c r="V3574" s="27">
        <f t="shared" si="240"/>
        <v>14.699299999999999</v>
      </c>
      <c r="W3574" s="27">
        <f t="shared" si="240"/>
        <v>14.337400000000001</v>
      </c>
      <c r="X3574" s="27">
        <f t="shared" si="240"/>
        <v>0</v>
      </c>
    </row>
    <row r="3575" spans="1:24" outlineLevel="2"/>
    <row r="3576" spans="1:24" outlineLevel="2"/>
    <row r="3577" spans="1:24" outlineLevel="2">
      <c r="B3577" s="60" t="s">
        <v>3855</v>
      </c>
    </row>
    <row r="3578" spans="1:24" outlineLevel="2">
      <c r="A3578" s="12"/>
      <c r="B3578" s="12"/>
      <c r="C3578" s="20"/>
      <c r="D3578" s="21"/>
      <c r="E3578" s="5" t="str">
        <f xml:space="preserve">  InpS!E$279</f>
        <v>Switch - Households connected</v>
      </c>
      <c r="F3578" s="5">
        <f xml:space="preserve">  InpS!F$279</f>
        <v>1</v>
      </c>
      <c r="G3578" s="5" t="str">
        <f xml:space="preserve">  InpS!G$279</f>
        <v>1 = company, 2 = ofwat, 3 = override</v>
      </c>
      <c r="M3578" s="15"/>
    </row>
    <row r="3579" spans="1:24" outlineLevel="2">
      <c r="A3579" s="12"/>
      <c r="B3579" s="12"/>
      <c r="C3579" s="20"/>
      <c r="D3579" s="21"/>
      <c r="E3579" s="5" t="str">
        <f xml:space="preserve">  InpS!E$1200</f>
        <v>Company - Households connected for sewerage only - unmetered</v>
      </c>
      <c r="F3579" s="5">
        <f xml:space="preserve">  InpS!F$1200</f>
        <v>0</v>
      </c>
      <c r="G3579" s="5" t="str">
        <f xml:space="preserve">  InpS!G$1200</f>
        <v>000s</v>
      </c>
      <c r="H3579" s="5">
        <f xml:space="preserve">  InpS!H$1200</f>
        <v>2025.7622499999998</v>
      </c>
      <c r="I3579" s="5">
        <f xml:space="preserve">  InpS!I$1200</f>
        <v>0</v>
      </c>
      <c r="J3579" s="5">
        <f xml:space="preserve">  InpS!J$1200</f>
        <v>0</v>
      </c>
      <c r="K3579" s="5">
        <f xml:space="preserve">  InpS!K$1200</f>
        <v>0</v>
      </c>
      <c r="L3579" s="5">
        <f xml:space="preserve">  InpS!L$1200</f>
        <v>0</v>
      </c>
      <c r="M3579" s="5">
        <f xml:space="preserve">  InpS!M$1200</f>
        <v>0</v>
      </c>
      <c r="N3579" s="5">
        <f xml:space="preserve">  InpS!N$1200</f>
        <v>226.048</v>
      </c>
      <c r="O3579" s="5">
        <f xml:space="preserve">  InpS!O$1200</f>
        <v>226.048</v>
      </c>
      <c r="P3579" s="5">
        <f xml:space="preserve">  InpS!P$1200</f>
        <v>226.048</v>
      </c>
      <c r="Q3579" s="5">
        <f xml:space="preserve">  InpS!Q$1200</f>
        <v>226.048</v>
      </c>
      <c r="R3579" s="5">
        <f xml:space="preserve">  InpS!R$1200</f>
        <v>226.048</v>
      </c>
      <c r="S3579" s="5">
        <f xml:space="preserve">  InpS!S$1200</f>
        <v>190.68754999999999</v>
      </c>
      <c r="T3579" s="5">
        <f xml:space="preserve">  InpS!T$1200</f>
        <v>184.89599999999999</v>
      </c>
      <c r="U3579" s="5">
        <f xml:space="preserve">  InpS!U$1200</f>
        <v>179.10445000000001</v>
      </c>
      <c r="V3579" s="5">
        <f xml:space="preserve">  InpS!V$1200</f>
        <v>173.31290000000001</v>
      </c>
      <c r="W3579" s="5">
        <f xml:space="preserve">  InpS!W$1200</f>
        <v>167.52135000000001</v>
      </c>
      <c r="X3579" s="5">
        <f xml:space="preserve">  InpS!X$1200</f>
        <v>0</v>
      </c>
    </row>
    <row r="3580" spans="1:24" outlineLevel="2">
      <c r="A3580" s="12"/>
      <c r="B3580" s="12"/>
      <c r="C3580" s="20"/>
      <c r="D3580" s="21"/>
      <c r="E3580" s="5" t="str">
        <f xml:space="preserve">  InpS!E$2260</f>
        <v>Ofwat - Households connected for sewerage only - unmetered</v>
      </c>
      <c r="F3580" s="5">
        <f xml:space="preserve">  InpS!F$2260</f>
        <v>0</v>
      </c>
      <c r="G3580" s="5" t="str">
        <f xml:space="preserve">  InpS!G$2260</f>
        <v>000s</v>
      </c>
      <c r="H3580" s="5">
        <f xml:space="preserve">  InpS!H$2260</f>
        <v>2411.6259999999997</v>
      </c>
      <c r="I3580" s="5">
        <f xml:space="preserve">  InpS!I$2260</f>
        <v>0</v>
      </c>
      <c r="J3580" s="5">
        <f xml:space="preserve">  InpS!J$2260</f>
        <v>321.95699999999999</v>
      </c>
      <c r="K3580" s="5">
        <f xml:space="preserve">  InpS!K$2260</f>
        <v>309.75</v>
      </c>
      <c r="L3580" s="5">
        <f xml:space="preserve">  InpS!L$2260</f>
        <v>284.50900000000001</v>
      </c>
      <c r="M3580" s="5">
        <f xml:space="preserve">  InpS!M$2260</f>
        <v>280.084</v>
      </c>
      <c r="N3580" s="5">
        <f xml:space="preserve">  InpS!N$2260</f>
        <v>264.45100000000002</v>
      </c>
      <c r="O3580" s="5">
        <f xml:space="preserve">  InpS!O$2260</f>
        <v>256.25400000000002</v>
      </c>
      <c r="P3580" s="5">
        <f xml:space="preserve">  InpS!P$2260</f>
        <v>244.31100000000001</v>
      </c>
      <c r="Q3580" s="5">
        <f xml:space="preserve">  InpS!Q$2260</f>
        <v>232.51599999999999</v>
      </c>
      <c r="R3580" s="5">
        <f xml:space="preserve">  InpS!R$2260</f>
        <v>217.79400000000001</v>
      </c>
      <c r="S3580" s="5">
        <f xml:space="preserve">  InpS!S$2260</f>
        <v>0</v>
      </c>
      <c r="T3580" s="5">
        <f xml:space="preserve">  InpS!T$2260</f>
        <v>0</v>
      </c>
      <c r="U3580" s="5">
        <f xml:space="preserve">  InpS!U$2260</f>
        <v>0</v>
      </c>
      <c r="V3580" s="5">
        <f xml:space="preserve">  InpS!V$2260</f>
        <v>0</v>
      </c>
      <c r="W3580" s="5">
        <f xml:space="preserve">  InpS!W$2260</f>
        <v>0</v>
      </c>
      <c r="X3580" s="5">
        <f xml:space="preserve">  InpS!X$2260</f>
        <v>0</v>
      </c>
    </row>
    <row r="3581" spans="1:24" outlineLevel="2">
      <c r="A3581" s="12"/>
      <c r="B3581" s="12"/>
      <c r="C3581" s="20"/>
      <c r="D3581" s="21"/>
      <c r="E3581" s="5" t="str">
        <f xml:space="preserve">  InpS!E$3320</f>
        <v>Override - Households connected for sewerage only - unmetered</v>
      </c>
      <c r="F3581" s="5">
        <f xml:space="preserve">  InpS!F$3320</f>
        <v>0</v>
      </c>
      <c r="G3581" s="5" t="str">
        <f xml:space="preserve">  InpS!G$3320</f>
        <v>000s</v>
      </c>
      <c r="H3581" s="5">
        <f xml:space="preserve">  InpS!H$3320</f>
        <v>0</v>
      </c>
      <c r="I3581" s="5">
        <f xml:space="preserve">  InpS!I$3320</f>
        <v>0</v>
      </c>
      <c r="J3581" s="5">
        <f xml:space="preserve">  InpS!J$3320</f>
        <v>0</v>
      </c>
      <c r="K3581" s="5">
        <f xml:space="preserve">  InpS!K$3320</f>
        <v>0</v>
      </c>
      <c r="L3581" s="5">
        <f xml:space="preserve">  InpS!L$3320</f>
        <v>0</v>
      </c>
      <c r="M3581" s="5">
        <f xml:space="preserve">  InpS!M$3320</f>
        <v>0</v>
      </c>
      <c r="N3581" s="5">
        <f xml:space="preserve">  InpS!N$3320</f>
        <v>0</v>
      </c>
      <c r="O3581" s="5">
        <f xml:space="preserve">  InpS!O$3320</f>
        <v>0</v>
      </c>
      <c r="P3581" s="5">
        <f xml:space="preserve">  InpS!P$3320</f>
        <v>0</v>
      </c>
      <c r="Q3581" s="5">
        <f xml:space="preserve">  InpS!Q$3320</f>
        <v>0</v>
      </c>
      <c r="R3581" s="5">
        <f xml:space="preserve">  InpS!R$3320</f>
        <v>0</v>
      </c>
      <c r="S3581" s="5">
        <f xml:space="preserve">  InpS!S$3320</f>
        <v>0</v>
      </c>
      <c r="T3581" s="5">
        <f xml:space="preserve">  InpS!T$3320</f>
        <v>0</v>
      </c>
      <c r="U3581" s="5">
        <f xml:space="preserve">  InpS!U$3320</f>
        <v>0</v>
      </c>
      <c r="V3581" s="5">
        <f xml:space="preserve">  InpS!V$3320</f>
        <v>0</v>
      </c>
      <c r="W3581" s="5">
        <f xml:space="preserve">  InpS!W$3320</f>
        <v>0</v>
      </c>
      <c r="X3581" s="5">
        <f xml:space="preserve">  InpS!X$3320</f>
        <v>0</v>
      </c>
    </row>
    <row r="3582" spans="1:24" outlineLevel="2">
      <c r="A3582" s="25"/>
      <c r="B3582" s="25"/>
      <c r="C3582" s="39"/>
      <c r="D3582" s="40"/>
      <c r="E3582" s="16" t="s">
        <v>3855</v>
      </c>
      <c r="F3582" s="16"/>
      <c r="G3582" s="16" t="s">
        <v>1323</v>
      </c>
      <c r="H3582" s="27">
        <f xml:space="preserve"> SUM( J3582:X3582 )</f>
        <v>2025.7622499999998</v>
      </c>
      <c r="I3582" s="16"/>
      <c r="J3582" s="27">
        <f t="shared" ref="J3582:X3582" si="241" xml:space="preserve">  CHOOSE( $F3578, J3579, J3580, J3581 )</f>
        <v>0</v>
      </c>
      <c r="K3582" s="27">
        <f t="shared" si="241"/>
        <v>0</v>
      </c>
      <c r="L3582" s="27">
        <f t="shared" si="241"/>
        <v>0</v>
      </c>
      <c r="M3582" s="27">
        <f t="shared" si="241"/>
        <v>0</v>
      </c>
      <c r="N3582" s="27">
        <f t="shared" si="241"/>
        <v>226.048</v>
      </c>
      <c r="O3582" s="27">
        <f t="shared" si="241"/>
        <v>226.048</v>
      </c>
      <c r="P3582" s="27">
        <f t="shared" si="241"/>
        <v>226.048</v>
      </c>
      <c r="Q3582" s="27">
        <f t="shared" si="241"/>
        <v>226.048</v>
      </c>
      <c r="R3582" s="27">
        <f t="shared" si="241"/>
        <v>226.048</v>
      </c>
      <c r="S3582" s="27">
        <f t="shared" si="241"/>
        <v>190.68754999999999</v>
      </c>
      <c r="T3582" s="27">
        <f t="shared" si="241"/>
        <v>184.89599999999999</v>
      </c>
      <c r="U3582" s="27">
        <f t="shared" si="241"/>
        <v>179.10445000000001</v>
      </c>
      <c r="V3582" s="27">
        <f t="shared" si="241"/>
        <v>173.31290000000001</v>
      </c>
      <c r="W3582" s="27">
        <f t="shared" si="241"/>
        <v>167.52135000000001</v>
      </c>
      <c r="X3582" s="27">
        <f t="shared" si="241"/>
        <v>0</v>
      </c>
    </row>
    <row r="3583" spans="1:24" outlineLevel="2"/>
    <row r="3584" spans="1:24" outlineLevel="2"/>
    <row r="3585" spans="1:24" outlineLevel="2">
      <c r="B3585" s="60" t="s">
        <v>3856</v>
      </c>
    </row>
    <row r="3586" spans="1:24" outlineLevel="2">
      <c r="A3586" s="12"/>
      <c r="B3586" s="12"/>
      <c r="C3586" s="20"/>
      <c r="D3586" s="21"/>
      <c r="E3586" s="5" t="str">
        <f xml:space="preserve">  InpS!E$279</f>
        <v>Switch - Households connected</v>
      </c>
      <c r="F3586" s="5">
        <f xml:space="preserve">  InpS!F$279</f>
        <v>1</v>
      </c>
      <c r="G3586" s="5" t="str">
        <f xml:space="preserve">  InpS!G$279</f>
        <v>1 = company, 2 = ofwat, 3 = override</v>
      </c>
      <c r="M3586" s="15"/>
    </row>
    <row r="3587" spans="1:24" outlineLevel="2">
      <c r="A3587" s="12"/>
      <c r="B3587" s="12"/>
      <c r="C3587" s="20"/>
      <c r="D3587" s="21"/>
      <c r="E3587" s="5" t="str">
        <f xml:space="preserve">  InpS!E$1197</f>
        <v>Company - Households connected for water only - metered</v>
      </c>
      <c r="F3587" s="5">
        <f xml:space="preserve">  InpS!F$1197</f>
        <v>0</v>
      </c>
      <c r="G3587" s="5" t="str">
        <f xml:space="preserve">  InpS!G$1197</f>
        <v>000s</v>
      </c>
      <c r="H3587" s="5">
        <f xml:space="preserve">  InpS!H$1197</f>
        <v>266.69450000000001</v>
      </c>
      <c r="I3587" s="5">
        <f xml:space="preserve">  InpS!I$1197</f>
        <v>0</v>
      </c>
      <c r="J3587" s="5">
        <f xml:space="preserve">  InpS!J$1197</f>
        <v>0</v>
      </c>
      <c r="K3587" s="5">
        <f xml:space="preserve">  InpS!K$1197</f>
        <v>0</v>
      </c>
      <c r="L3587" s="5">
        <f xml:space="preserve">  InpS!L$1197</f>
        <v>0</v>
      </c>
      <c r="M3587" s="5">
        <f xml:space="preserve">  InpS!M$1197</f>
        <v>0</v>
      </c>
      <c r="N3587" s="5">
        <f xml:space="preserve">  InpS!N$1197</f>
        <v>24.927</v>
      </c>
      <c r="O3587" s="5">
        <f xml:space="preserve">  InpS!O$1197</f>
        <v>25.242999999999999</v>
      </c>
      <c r="P3587" s="5">
        <f xml:space="preserve">  InpS!P$1197</f>
        <v>25.565999999999999</v>
      </c>
      <c r="Q3587" s="5">
        <f xml:space="preserve">  InpS!Q$1197</f>
        <v>25.887</v>
      </c>
      <c r="R3587" s="5">
        <f xml:space="preserve">  InpS!R$1197</f>
        <v>26.19</v>
      </c>
      <c r="S3587" s="5">
        <f xml:space="preserve">  InpS!S$1197</f>
        <v>26.818300000000001</v>
      </c>
      <c r="T3587" s="5">
        <f xml:space="preserve">  InpS!T$1197</f>
        <v>27.2973</v>
      </c>
      <c r="U3587" s="5">
        <f xml:space="preserve">  InpS!U$1197</f>
        <v>27.776299999999999</v>
      </c>
      <c r="V3587" s="5">
        <f xml:space="preserve">  InpS!V$1197</f>
        <v>28.255299999999998</v>
      </c>
      <c r="W3587" s="5">
        <f xml:space="preserve">  InpS!W$1197</f>
        <v>28.734300000000001</v>
      </c>
      <c r="X3587" s="5">
        <f xml:space="preserve">  InpS!X$1197</f>
        <v>0</v>
      </c>
    </row>
    <row r="3588" spans="1:24" outlineLevel="2">
      <c r="A3588" s="12"/>
      <c r="B3588" s="12"/>
      <c r="C3588" s="20"/>
      <c r="D3588" s="21"/>
      <c r="E3588" s="5" t="str">
        <f xml:space="preserve">  InpS!E$2257</f>
        <v>Ofwat - Households connected for water only - metered</v>
      </c>
      <c r="F3588" s="5">
        <f xml:space="preserve">  InpS!F$2257</f>
        <v>0</v>
      </c>
      <c r="G3588" s="5" t="str">
        <f xml:space="preserve">  InpS!G$2257</f>
        <v>000s</v>
      </c>
      <c r="H3588" s="5">
        <f xml:space="preserve">  InpS!H$2257</f>
        <v>1187.8700000000001</v>
      </c>
      <c r="I3588" s="5">
        <f xml:space="preserve">  InpS!I$2257</f>
        <v>0</v>
      </c>
      <c r="J3588" s="5">
        <f xml:space="preserve">  InpS!J$2257</f>
        <v>109.40600000000001</v>
      </c>
      <c r="K3588" s="5">
        <f xml:space="preserve">  InpS!K$2257</f>
        <v>114.81699999999999</v>
      </c>
      <c r="L3588" s="5">
        <f xml:space="preserve">  InpS!L$2257</f>
        <v>111.38200000000001</v>
      </c>
      <c r="M3588" s="5">
        <f xml:space="preserve">  InpS!M$2257</f>
        <v>127.93</v>
      </c>
      <c r="N3588" s="5">
        <f xml:space="preserve">  InpS!N$2257</f>
        <v>134.13800000000001</v>
      </c>
      <c r="O3588" s="5">
        <f xml:space="preserve">  InpS!O$2257</f>
        <v>139.65100000000001</v>
      </c>
      <c r="P3588" s="5">
        <f xml:space="preserve">  InpS!P$2257</f>
        <v>144.97</v>
      </c>
      <c r="Q3588" s="5">
        <f xml:space="preserve">  InpS!Q$2257</f>
        <v>150.15700000000001</v>
      </c>
      <c r="R3588" s="5">
        <f xml:space="preserve">  InpS!R$2257</f>
        <v>155.41900000000001</v>
      </c>
      <c r="S3588" s="5">
        <f xml:space="preserve">  InpS!S$2257</f>
        <v>0</v>
      </c>
      <c r="T3588" s="5">
        <f xml:space="preserve">  InpS!T$2257</f>
        <v>0</v>
      </c>
      <c r="U3588" s="5">
        <f xml:space="preserve">  InpS!U$2257</f>
        <v>0</v>
      </c>
      <c r="V3588" s="5">
        <f xml:space="preserve">  InpS!V$2257</f>
        <v>0</v>
      </c>
      <c r="W3588" s="5">
        <f xml:space="preserve">  InpS!W$2257</f>
        <v>0</v>
      </c>
      <c r="X3588" s="5">
        <f xml:space="preserve">  InpS!X$2257</f>
        <v>0</v>
      </c>
    </row>
    <row r="3589" spans="1:24" outlineLevel="2">
      <c r="A3589" s="12"/>
      <c r="B3589" s="12"/>
      <c r="C3589" s="20"/>
      <c r="D3589" s="21"/>
      <c r="E3589" s="5" t="str">
        <f xml:space="preserve">  InpS!E$3317</f>
        <v>Override - Households connected for water only - metered</v>
      </c>
      <c r="F3589" s="5">
        <f xml:space="preserve">  InpS!F$3317</f>
        <v>0</v>
      </c>
      <c r="G3589" s="5" t="str">
        <f xml:space="preserve">  InpS!G$3317</f>
        <v>000s</v>
      </c>
      <c r="H3589" s="5">
        <f xml:space="preserve">  InpS!H$3317</f>
        <v>0</v>
      </c>
      <c r="I3589" s="5">
        <f xml:space="preserve">  InpS!I$3317</f>
        <v>0</v>
      </c>
      <c r="J3589" s="5">
        <f xml:space="preserve">  InpS!J$3317</f>
        <v>0</v>
      </c>
      <c r="K3589" s="5">
        <f xml:space="preserve">  InpS!K$3317</f>
        <v>0</v>
      </c>
      <c r="L3589" s="5">
        <f xml:space="preserve">  InpS!L$3317</f>
        <v>0</v>
      </c>
      <c r="M3589" s="5">
        <f xml:space="preserve">  InpS!M$3317</f>
        <v>0</v>
      </c>
      <c r="N3589" s="5">
        <f xml:space="preserve">  InpS!N$3317</f>
        <v>0</v>
      </c>
      <c r="O3589" s="5">
        <f xml:space="preserve">  InpS!O$3317</f>
        <v>0</v>
      </c>
      <c r="P3589" s="5">
        <f xml:space="preserve">  InpS!P$3317</f>
        <v>0</v>
      </c>
      <c r="Q3589" s="5">
        <f xml:space="preserve">  InpS!Q$3317</f>
        <v>0</v>
      </c>
      <c r="R3589" s="5">
        <f xml:space="preserve">  InpS!R$3317</f>
        <v>0</v>
      </c>
      <c r="S3589" s="5">
        <f xml:space="preserve">  InpS!S$3317</f>
        <v>0</v>
      </c>
      <c r="T3589" s="5">
        <f xml:space="preserve">  InpS!T$3317</f>
        <v>0</v>
      </c>
      <c r="U3589" s="5">
        <f xml:space="preserve">  InpS!U$3317</f>
        <v>0</v>
      </c>
      <c r="V3589" s="5">
        <f xml:space="preserve">  InpS!V$3317</f>
        <v>0</v>
      </c>
      <c r="W3589" s="5">
        <f xml:space="preserve">  InpS!W$3317</f>
        <v>0</v>
      </c>
      <c r="X3589" s="5">
        <f xml:space="preserve">  InpS!X$3317</f>
        <v>0</v>
      </c>
    </row>
    <row r="3590" spans="1:24" outlineLevel="2">
      <c r="A3590" s="25"/>
      <c r="B3590" s="25"/>
      <c r="C3590" s="39"/>
      <c r="D3590" s="40"/>
      <c r="E3590" s="16" t="s">
        <v>3856</v>
      </c>
      <c r="F3590" s="16"/>
      <c r="G3590" s="16" t="s">
        <v>1323</v>
      </c>
      <c r="H3590" s="27">
        <f xml:space="preserve"> SUM( J3590:X3590 )</f>
        <v>266.69450000000001</v>
      </c>
      <c r="I3590" s="16"/>
      <c r="J3590" s="27">
        <f t="shared" ref="J3590:X3590" si="242" xml:space="preserve">  CHOOSE( $F3586, J3587, J3588, J3589 )</f>
        <v>0</v>
      </c>
      <c r="K3590" s="27">
        <f t="shared" si="242"/>
        <v>0</v>
      </c>
      <c r="L3590" s="27">
        <f t="shared" si="242"/>
        <v>0</v>
      </c>
      <c r="M3590" s="27">
        <f t="shared" si="242"/>
        <v>0</v>
      </c>
      <c r="N3590" s="27">
        <f t="shared" si="242"/>
        <v>24.927</v>
      </c>
      <c r="O3590" s="27">
        <f t="shared" si="242"/>
        <v>25.242999999999999</v>
      </c>
      <c r="P3590" s="27">
        <f t="shared" si="242"/>
        <v>25.565999999999999</v>
      </c>
      <c r="Q3590" s="27">
        <f t="shared" si="242"/>
        <v>25.887</v>
      </c>
      <c r="R3590" s="27">
        <f t="shared" si="242"/>
        <v>26.19</v>
      </c>
      <c r="S3590" s="27">
        <f t="shared" si="242"/>
        <v>26.818300000000001</v>
      </c>
      <c r="T3590" s="27">
        <f t="shared" si="242"/>
        <v>27.2973</v>
      </c>
      <c r="U3590" s="27">
        <f t="shared" si="242"/>
        <v>27.776299999999999</v>
      </c>
      <c r="V3590" s="27">
        <f t="shared" si="242"/>
        <v>28.255299999999998</v>
      </c>
      <c r="W3590" s="27">
        <f t="shared" si="242"/>
        <v>28.734300000000001</v>
      </c>
      <c r="X3590" s="27">
        <f t="shared" si="242"/>
        <v>0</v>
      </c>
    </row>
    <row r="3591" spans="1:24" outlineLevel="2"/>
    <row r="3592" spans="1:24" outlineLevel="2"/>
    <row r="3593" spans="1:24" outlineLevel="2">
      <c r="B3593" s="60" t="s">
        <v>3857</v>
      </c>
    </row>
    <row r="3594" spans="1:24" outlineLevel="2">
      <c r="A3594" s="12"/>
      <c r="B3594" s="12"/>
      <c r="C3594" s="20"/>
      <c r="D3594" s="21"/>
      <c r="E3594" s="5" t="str">
        <f xml:space="preserve">  InpS!E$279</f>
        <v>Switch - Households connected</v>
      </c>
      <c r="F3594" s="5">
        <f xml:space="preserve">  InpS!F$279</f>
        <v>1</v>
      </c>
      <c r="G3594" s="5" t="str">
        <f xml:space="preserve">  InpS!G$279</f>
        <v>1 = company, 2 = ofwat, 3 = override</v>
      </c>
      <c r="M3594" s="15"/>
    </row>
    <row r="3595" spans="1:24" outlineLevel="2">
      <c r="A3595" s="12"/>
      <c r="B3595" s="12"/>
      <c r="C3595" s="20"/>
      <c r="D3595" s="21"/>
      <c r="E3595" s="5" t="str">
        <f xml:space="preserve">  InpS!E$1199</f>
        <v>Company - Households connected for sewerage only - metered</v>
      </c>
      <c r="F3595" s="5">
        <f xml:space="preserve">  InpS!F$1199</f>
        <v>0</v>
      </c>
      <c r="G3595" s="5" t="str">
        <f xml:space="preserve">  InpS!G$1199</f>
        <v>000s</v>
      </c>
      <c r="H3595" s="5">
        <f xml:space="preserve">  InpS!H$1199</f>
        <v>4903.4922500000011</v>
      </c>
      <c r="I3595" s="5">
        <f xml:space="preserve">  InpS!I$1199</f>
        <v>0</v>
      </c>
      <c r="J3595" s="5">
        <f xml:space="preserve">  InpS!J$1199</f>
        <v>0</v>
      </c>
      <c r="K3595" s="5">
        <f xml:space="preserve">  InpS!K$1199</f>
        <v>0</v>
      </c>
      <c r="L3595" s="5">
        <f xml:space="preserve">  InpS!L$1199</f>
        <v>0</v>
      </c>
      <c r="M3595" s="5">
        <f xml:space="preserve">  InpS!M$1199</f>
        <v>0</v>
      </c>
      <c r="N3595" s="5">
        <f xml:space="preserve">  InpS!N$1199</f>
        <v>457.495</v>
      </c>
      <c r="O3595" s="5">
        <f xml:space="preserve">  InpS!O$1199</f>
        <v>462.89400000000001</v>
      </c>
      <c r="P3595" s="5">
        <f xml:space="preserve">  InpS!P$1199</f>
        <v>467.971</v>
      </c>
      <c r="Q3595" s="5">
        <f xml:space="preserve">  InpS!Q$1199</f>
        <v>472.78500000000003</v>
      </c>
      <c r="R3595" s="5">
        <f xml:space="preserve">  InpS!R$1199</f>
        <v>477.41399999999999</v>
      </c>
      <c r="S3595" s="5">
        <f xml:space="preserve">  InpS!S$1199</f>
        <v>496.55874999999997</v>
      </c>
      <c r="T3595" s="5">
        <f xml:space="preserve">  InpS!T$1199</f>
        <v>504.77269999999999</v>
      </c>
      <c r="U3595" s="5">
        <f xml:space="preserve">  InpS!U$1199</f>
        <v>512.98665000000005</v>
      </c>
      <c r="V3595" s="5">
        <f xml:space="preserve">  InpS!V$1199</f>
        <v>521.20060000000001</v>
      </c>
      <c r="W3595" s="5">
        <f xml:space="preserve">  InpS!W$1199</f>
        <v>529.41454999999996</v>
      </c>
      <c r="X3595" s="5">
        <f xml:space="preserve">  InpS!X$1199</f>
        <v>0</v>
      </c>
    </row>
    <row r="3596" spans="1:24" outlineLevel="2">
      <c r="A3596" s="12"/>
      <c r="B3596" s="12"/>
      <c r="C3596" s="20"/>
      <c r="D3596" s="21"/>
      <c r="E3596" s="5" t="str">
        <f xml:space="preserve">  InpS!E$2259</f>
        <v>Ofwat - Households connected for sewerage only - metered</v>
      </c>
      <c r="F3596" s="5">
        <f xml:space="preserve">  InpS!F$2259</f>
        <v>0</v>
      </c>
      <c r="G3596" s="5" t="str">
        <f xml:space="preserve">  InpS!G$2259</f>
        <v>000s</v>
      </c>
      <c r="H3596" s="5">
        <f xml:space="preserve">  InpS!H$2259</f>
        <v>3955.16</v>
      </c>
      <c r="I3596" s="5">
        <f xml:space="preserve">  InpS!I$2259</f>
        <v>0</v>
      </c>
      <c r="J3596" s="5">
        <f xml:space="preserve">  InpS!J$2259</f>
        <v>360.358</v>
      </c>
      <c r="K3596" s="5">
        <f xml:space="preserve">  InpS!K$2259</f>
        <v>379.00400000000002</v>
      </c>
      <c r="L3596" s="5">
        <f xml:space="preserve">  InpS!L$2259</f>
        <v>398.95400000000001</v>
      </c>
      <c r="M3596" s="5">
        <f xml:space="preserve">  InpS!M$2259</f>
        <v>423.80599999999998</v>
      </c>
      <c r="N3596" s="5">
        <f xml:space="preserve">  InpS!N$2259</f>
        <v>445.58100000000002</v>
      </c>
      <c r="O3596" s="5">
        <f xml:space="preserve">  InpS!O$2259</f>
        <v>460.28800000000001</v>
      </c>
      <c r="P3596" s="5">
        <f xml:space="preserve">  InpS!P$2259</f>
        <v>477.72899999999998</v>
      </c>
      <c r="Q3596" s="5">
        <f xml:space="preserve">  InpS!Q$2259</f>
        <v>494.99900000000002</v>
      </c>
      <c r="R3596" s="5">
        <f xml:space="preserve">  InpS!R$2259</f>
        <v>514.44100000000003</v>
      </c>
      <c r="S3596" s="5">
        <f xml:space="preserve">  InpS!S$2259</f>
        <v>0</v>
      </c>
      <c r="T3596" s="5">
        <f xml:space="preserve">  InpS!T$2259</f>
        <v>0</v>
      </c>
      <c r="U3596" s="5">
        <f xml:space="preserve">  InpS!U$2259</f>
        <v>0</v>
      </c>
      <c r="V3596" s="5">
        <f xml:space="preserve">  InpS!V$2259</f>
        <v>0</v>
      </c>
      <c r="W3596" s="5">
        <f xml:space="preserve">  InpS!W$2259</f>
        <v>0</v>
      </c>
      <c r="X3596" s="5">
        <f xml:space="preserve">  InpS!X$2259</f>
        <v>0</v>
      </c>
    </row>
    <row r="3597" spans="1:24" outlineLevel="2">
      <c r="A3597" s="12"/>
      <c r="B3597" s="12"/>
      <c r="C3597" s="20"/>
      <c r="D3597" s="21"/>
      <c r="E3597" s="5" t="str">
        <f xml:space="preserve">  InpS!E$3319</f>
        <v>Override - Households connected for sewerage only - metered</v>
      </c>
      <c r="F3597" s="5">
        <f xml:space="preserve">  InpS!F$3319</f>
        <v>0</v>
      </c>
      <c r="G3597" s="5" t="str">
        <f xml:space="preserve">  InpS!G$3319</f>
        <v>000s</v>
      </c>
      <c r="H3597" s="5">
        <f xml:space="preserve">  InpS!H$3319</f>
        <v>0</v>
      </c>
      <c r="I3597" s="5">
        <f xml:space="preserve">  InpS!I$3319</f>
        <v>0</v>
      </c>
      <c r="J3597" s="5">
        <f xml:space="preserve">  InpS!J$3319</f>
        <v>0</v>
      </c>
      <c r="K3597" s="5">
        <f xml:space="preserve">  InpS!K$3319</f>
        <v>0</v>
      </c>
      <c r="L3597" s="5">
        <f xml:space="preserve">  InpS!L$3319</f>
        <v>0</v>
      </c>
      <c r="M3597" s="5">
        <f xml:space="preserve">  InpS!M$3319</f>
        <v>0</v>
      </c>
      <c r="N3597" s="5">
        <f xml:space="preserve">  InpS!N$3319</f>
        <v>0</v>
      </c>
      <c r="O3597" s="5">
        <f xml:space="preserve">  InpS!O$3319</f>
        <v>0</v>
      </c>
      <c r="P3597" s="5">
        <f xml:space="preserve">  InpS!P$3319</f>
        <v>0</v>
      </c>
      <c r="Q3597" s="5">
        <f xml:space="preserve">  InpS!Q$3319</f>
        <v>0</v>
      </c>
      <c r="R3597" s="5">
        <f xml:space="preserve">  InpS!R$3319</f>
        <v>0</v>
      </c>
      <c r="S3597" s="5">
        <f xml:space="preserve">  InpS!S$3319</f>
        <v>0</v>
      </c>
      <c r="T3597" s="5">
        <f xml:space="preserve">  InpS!T$3319</f>
        <v>0</v>
      </c>
      <c r="U3597" s="5">
        <f xml:space="preserve">  InpS!U$3319</f>
        <v>0</v>
      </c>
      <c r="V3597" s="5">
        <f xml:space="preserve">  InpS!V$3319</f>
        <v>0</v>
      </c>
      <c r="W3597" s="5">
        <f xml:space="preserve">  InpS!W$3319</f>
        <v>0</v>
      </c>
      <c r="X3597" s="5">
        <f xml:space="preserve">  InpS!X$3319</f>
        <v>0</v>
      </c>
    </row>
    <row r="3598" spans="1:24" outlineLevel="2">
      <c r="A3598" s="25"/>
      <c r="B3598" s="25"/>
      <c r="C3598" s="39"/>
      <c r="D3598" s="40"/>
      <c r="E3598" s="16" t="s">
        <v>3857</v>
      </c>
      <c r="F3598" s="16"/>
      <c r="G3598" s="16" t="s">
        <v>1323</v>
      </c>
      <c r="H3598" s="27">
        <f xml:space="preserve"> SUM( J3598:X3598 )</f>
        <v>4903.4922500000011</v>
      </c>
      <c r="I3598" s="16"/>
      <c r="J3598" s="27">
        <f t="shared" ref="J3598:X3598" si="243" xml:space="preserve">  CHOOSE( $F3594, J3595, J3596, J3597 )</f>
        <v>0</v>
      </c>
      <c r="K3598" s="27">
        <f t="shared" si="243"/>
        <v>0</v>
      </c>
      <c r="L3598" s="27">
        <f t="shared" si="243"/>
        <v>0</v>
      </c>
      <c r="M3598" s="27">
        <f t="shared" si="243"/>
        <v>0</v>
      </c>
      <c r="N3598" s="27">
        <f t="shared" si="243"/>
        <v>457.495</v>
      </c>
      <c r="O3598" s="27">
        <f t="shared" si="243"/>
        <v>462.89400000000001</v>
      </c>
      <c r="P3598" s="27">
        <f t="shared" si="243"/>
        <v>467.971</v>
      </c>
      <c r="Q3598" s="27">
        <f t="shared" si="243"/>
        <v>472.78500000000003</v>
      </c>
      <c r="R3598" s="27">
        <f t="shared" si="243"/>
        <v>477.41399999999999</v>
      </c>
      <c r="S3598" s="27">
        <f t="shared" si="243"/>
        <v>496.55874999999997</v>
      </c>
      <c r="T3598" s="27">
        <f t="shared" si="243"/>
        <v>504.77269999999999</v>
      </c>
      <c r="U3598" s="27">
        <f t="shared" si="243"/>
        <v>512.98665000000005</v>
      </c>
      <c r="V3598" s="27">
        <f t="shared" si="243"/>
        <v>521.20060000000001</v>
      </c>
      <c r="W3598" s="27">
        <f t="shared" si="243"/>
        <v>529.41454999999996</v>
      </c>
      <c r="X3598" s="27">
        <f t="shared" si="243"/>
        <v>0</v>
      </c>
    </row>
    <row r="3599" spans="1:24" outlineLevel="2"/>
    <row r="3600" spans="1:24" outlineLevel="2"/>
    <row r="3601" spans="1:24" outlineLevel="2">
      <c r="B3601" s="60" t="s">
        <v>3858</v>
      </c>
    </row>
    <row r="3602" spans="1:24" outlineLevel="2">
      <c r="A3602" s="12"/>
      <c r="B3602" s="12"/>
      <c r="C3602" s="20"/>
      <c r="D3602" s="21"/>
      <c r="E3602" s="5" t="str">
        <f xml:space="preserve">  InpS!E$279</f>
        <v>Switch - Households connected</v>
      </c>
      <c r="F3602" s="5">
        <f xml:space="preserve">  InpS!F$279</f>
        <v>1</v>
      </c>
      <c r="G3602" s="5" t="str">
        <f xml:space="preserve">  InpS!G$279</f>
        <v>1 = company, 2 = ofwat, 3 = override</v>
      </c>
      <c r="M3602" s="15"/>
    </row>
    <row r="3603" spans="1:24" outlineLevel="2">
      <c r="A3603" s="12"/>
      <c r="B3603" s="12"/>
      <c r="C3603" s="20"/>
      <c r="D3603" s="21"/>
      <c r="E3603" s="5" t="str">
        <f xml:space="preserve">  InpS!E$1202</f>
        <v>Company - Households connected for water and sewerage - unmetered</v>
      </c>
      <c r="F3603" s="5">
        <f xml:space="preserve">  InpS!F$1202</f>
        <v>0</v>
      </c>
      <c r="G3603" s="5" t="str">
        <f xml:space="preserve">  InpS!G$1202</f>
        <v>000s</v>
      </c>
      <c r="H3603" s="5">
        <f xml:space="preserve">  InpS!H$1202</f>
        <v>1169.62375</v>
      </c>
      <c r="I3603" s="5">
        <f xml:space="preserve">  InpS!I$1202</f>
        <v>0</v>
      </c>
      <c r="J3603" s="5">
        <f xml:space="preserve">  InpS!J$1202</f>
        <v>0</v>
      </c>
      <c r="K3603" s="5">
        <f xml:space="preserve">  InpS!K$1202</f>
        <v>0</v>
      </c>
      <c r="L3603" s="5">
        <f xml:space="preserve">  InpS!L$1202</f>
        <v>0</v>
      </c>
      <c r="M3603" s="5">
        <f xml:space="preserve">  InpS!M$1202</f>
        <v>0</v>
      </c>
      <c r="N3603" s="5">
        <f xml:space="preserve">  InpS!N$1202</f>
        <v>131.05500000000001</v>
      </c>
      <c r="O3603" s="5">
        <f xml:space="preserve">  InpS!O$1202</f>
        <v>129.35599999999999</v>
      </c>
      <c r="P3603" s="5">
        <f xml:space="preserve">  InpS!P$1202</f>
        <v>127.83</v>
      </c>
      <c r="Q3603" s="5">
        <f xml:space="preserve">  InpS!Q$1202</f>
        <v>126.45699999999999</v>
      </c>
      <c r="R3603" s="5">
        <f xml:space="preserve">  InpS!R$1202</f>
        <v>125.221</v>
      </c>
      <c r="S3603" s="5">
        <f xml:space="preserve">  InpS!S$1202</f>
        <v>115.28625</v>
      </c>
      <c r="T3603" s="5">
        <f xml:space="preserve">  InpS!T$1202</f>
        <v>110.61360000000001</v>
      </c>
      <c r="U3603" s="5">
        <f xml:space="preserve">  InpS!U$1202</f>
        <v>105.94095</v>
      </c>
      <c r="V3603" s="5">
        <f xml:space="preserve">  InpS!V$1202</f>
        <v>101.2683</v>
      </c>
      <c r="W3603" s="5">
        <f xml:space="preserve">  InpS!W$1202</f>
        <v>96.595650000000006</v>
      </c>
      <c r="X3603" s="5">
        <f xml:space="preserve">  InpS!X$1202</f>
        <v>0</v>
      </c>
    </row>
    <row r="3604" spans="1:24" outlineLevel="2">
      <c r="A3604" s="12"/>
      <c r="B3604" s="12"/>
      <c r="C3604" s="20"/>
      <c r="D3604" s="21"/>
      <c r="E3604" s="5" t="str">
        <f xml:space="preserve">  InpS!E$2262</f>
        <v>Ofwat - Households connected for water and sewerage - unmetered</v>
      </c>
      <c r="F3604" s="5">
        <f xml:space="preserve">  InpS!F$2262</f>
        <v>0</v>
      </c>
      <c r="G3604" s="5" t="str">
        <f xml:space="preserve">  InpS!G$2262</f>
        <v>000s</v>
      </c>
      <c r="H3604" s="5">
        <f xml:space="preserve">  InpS!H$2262</f>
        <v>8701.023000000001</v>
      </c>
      <c r="I3604" s="5">
        <f xml:space="preserve">  InpS!I$2262</f>
        <v>0</v>
      </c>
      <c r="J3604" s="5">
        <f xml:space="preserve">  InpS!J$2262</f>
        <v>1098.75</v>
      </c>
      <c r="K3604" s="5">
        <f xml:space="preserve">  InpS!K$2262</f>
        <v>1070.4169999999999</v>
      </c>
      <c r="L3604" s="5">
        <f xml:space="preserve">  InpS!L$2262</f>
        <v>1039.9639999999999</v>
      </c>
      <c r="M3604" s="5">
        <f xml:space="preserve">  InpS!M$2262</f>
        <v>1002.155</v>
      </c>
      <c r="N3604" s="5">
        <f xml:space="preserve">  InpS!N$2262</f>
        <v>965.54200000000003</v>
      </c>
      <c r="O3604" s="5">
        <f xml:space="preserve">  InpS!O$2262</f>
        <v>936.60599999999999</v>
      </c>
      <c r="P3604" s="5">
        <f xml:space="preserve">  InpS!P$2262</f>
        <v>900.12300000000005</v>
      </c>
      <c r="Q3604" s="5">
        <f xml:space="preserve">  InpS!Q$2262</f>
        <v>863.21799999999996</v>
      </c>
      <c r="R3604" s="5">
        <f xml:space="preserve">  InpS!R$2262</f>
        <v>824.24800000000005</v>
      </c>
      <c r="S3604" s="5">
        <f xml:space="preserve">  InpS!S$2262</f>
        <v>0</v>
      </c>
      <c r="T3604" s="5">
        <f xml:space="preserve">  InpS!T$2262</f>
        <v>0</v>
      </c>
      <c r="U3604" s="5">
        <f xml:space="preserve">  InpS!U$2262</f>
        <v>0</v>
      </c>
      <c r="V3604" s="5">
        <f xml:space="preserve">  InpS!V$2262</f>
        <v>0</v>
      </c>
      <c r="W3604" s="5">
        <f xml:space="preserve">  InpS!W$2262</f>
        <v>0</v>
      </c>
      <c r="X3604" s="5">
        <f xml:space="preserve">  InpS!X$2262</f>
        <v>0</v>
      </c>
    </row>
    <row r="3605" spans="1:24" outlineLevel="2">
      <c r="A3605" s="12"/>
      <c r="B3605" s="12"/>
      <c r="C3605" s="20"/>
      <c r="D3605" s="21"/>
      <c r="E3605" s="5" t="str">
        <f xml:space="preserve">  InpS!E$3322</f>
        <v>Override - Households connected for water and sewerage - unmetered</v>
      </c>
      <c r="F3605" s="5">
        <f xml:space="preserve">  InpS!F$3322</f>
        <v>0</v>
      </c>
      <c r="G3605" s="5" t="str">
        <f xml:space="preserve">  InpS!G$3322</f>
        <v>000s</v>
      </c>
      <c r="H3605" s="5">
        <f xml:space="preserve">  InpS!H$3322</f>
        <v>0</v>
      </c>
      <c r="I3605" s="5">
        <f xml:space="preserve">  InpS!I$3322</f>
        <v>0</v>
      </c>
      <c r="J3605" s="5">
        <f xml:space="preserve">  InpS!J$3322</f>
        <v>0</v>
      </c>
      <c r="K3605" s="5">
        <f xml:space="preserve">  InpS!K$3322</f>
        <v>0</v>
      </c>
      <c r="L3605" s="5">
        <f xml:space="preserve">  InpS!L$3322</f>
        <v>0</v>
      </c>
      <c r="M3605" s="5">
        <f xml:space="preserve">  InpS!M$3322</f>
        <v>0</v>
      </c>
      <c r="N3605" s="5">
        <f xml:space="preserve">  InpS!N$3322</f>
        <v>0</v>
      </c>
      <c r="O3605" s="5">
        <f xml:space="preserve">  InpS!O$3322</f>
        <v>0</v>
      </c>
      <c r="P3605" s="5">
        <f xml:space="preserve">  InpS!P$3322</f>
        <v>0</v>
      </c>
      <c r="Q3605" s="5">
        <f xml:space="preserve">  InpS!Q$3322</f>
        <v>0</v>
      </c>
      <c r="R3605" s="5">
        <f xml:space="preserve">  InpS!R$3322</f>
        <v>0</v>
      </c>
      <c r="S3605" s="5">
        <f xml:space="preserve">  InpS!S$3322</f>
        <v>0</v>
      </c>
      <c r="T3605" s="5">
        <f xml:space="preserve">  InpS!T$3322</f>
        <v>0</v>
      </c>
      <c r="U3605" s="5">
        <f xml:space="preserve">  InpS!U$3322</f>
        <v>0</v>
      </c>
      <c r="V3605" s="5">
        <f xml:space="preserve">  InpS!V$3322</f>
        <v>0</v>
      </c>
      <c r="W3605" s="5">
        <f xml:space="preserve">  InpS!W$3322</f>
        <v>0</v>
      </c>
      <c r="X3605" s="5">
        <f xml:space="preserve">  InpS!X$3322</f>
        <v>0</v>
      </c>
    </row>
    <row r="3606" spans="1:24" outlineLevel="2">
      <c r="A3606" s="25"/>
      <c r="B3606" s="25"/>
      <c r="C3606" s="39"/>
      <c r="D3606" s="40"/>
      <c r="E3606" s="16" t="s">
        <v>3858</v>
      </c>
      <c r="F3606" s="16"/>
      <c r="G3606" s="16" t="s">
        <v>1323</v>
      </c>
      <c r="H3606" s="27">
        <f xml:space="preserve"> SUM( J3606:X3606 )</f>
        <v>1169.62375</v>
      </c>
      <c r="I3606" s="16"/>
      <c r="J3606" s="27">
        <f t="shared" ref="J3606:X3606" si="244" xml:space="preserve">  CHOOSE( $F3602, J3603, J3604, J3605 )</f>
        <v>0</v>
      </c>
      <c r="K3606" s="27">
        <f t="shared" si="244"/>
        <v>0</v>
      </c>
      <c r="L3606" s="27">
        <f t="shared" si="244"/>
        <v>0</v>
      </c>
      <c r="M3606" s="27">
        <f t="shared" si="244"/>
        <v>0</v>
      </c>
      <c r="N3606" s="27">
        <f t="shared" si="244"/>
        <v>131.05500000000001</v>
      </c>
      <c r="O3606" s="27">
        <f t="shared" si="244"/>
        <v>129.35599999999999</v>
      </c>
      <c r="P3606" s="27">
        <f t="shared" si="244"/>
        <v>127.83</v>
      </c>
      <c r="Q3606" s="27">
        <f t="shared" si="244"/>
        <v>126.45699999999999</v>
      </c>
      <c r="R3606" s="27">
        <f t="shared" si="244"/>
        <v>125.221</v>
      </c>
      <c r="S3606" s="27">
        <f t="shared" si="244"/>
        <v>115.28625</v>
      </c>
      <c r="T3606" s="27">
        <f t="shared" si="244"/>
        <v>110.61360000000001</v>
      </c>
      <c r="U3606" s="27">
        <f t="shared" si="244"/>
        <v>105.94095</v>
      </c>
      <c r="V3606" s="27">
        <f t="shared" si="244"/>
        <v>101.2683</v>
      </c>
      <c r="W3606" s="27">
        <f t="shared" si="244"/>
        <v>96.595650000000006</v>
      </c>
      <c r="X3606" s="27">
        <f t="shared" si="244"/>
        <v>0</v>
      </c>
    </row>
    <row r="3607" spans="1:24" outlineLevel="2"/>
    <row r="3608" spans="1:24" outlineLevel="2"/>
    <row r="3609" spans="1:24" outlineLevel="2">
      <c r="B3609" s="60" t="s">
        <v>3859</v>
      </c>
    </row>
    <row r="3610" spans="1:24" outlineLevel="2">
      <c r="A3610" s="12"/>
      <c r="B3610" s="12"/>
      <c r="C3610" s="20"/>
      <c r="D3610" s="21"/>
      <c r="E3610" s="5" t="str">
        <f xml:space="preserve">  InpS!E$279</f>
        <v>Switch - Households connected</v>
      </c>
      <c r="F3610" s="5">
        <f xml:space="preserve">  InpS!F$279</f>
        <v>1</v>
      </c>
      <c r="G3610" s="5" t="str">
        <f xml:space="preserve">  InpS!G$279</f>
        <v>1 = company, 2 = ofwat, 3 = override</v>
      </c>
      <c r="M3610" s="15"/>
    </row>
    <row r="3611" spans="1:24" outlineLevel="2">
      <c r="A3611" s="12"/>
      <c r="B3611" s="12"/>
      <c r="C3611" s="20"/>
      <c r="D3611" s="21"/>
      <c r="E3611" s="5" t="str">
        <f xml:space="preserve">  InpS!E$1201</f>
        <v>Company - Households connected for water and sewerage - metered</v>
      </c>
      <c r="F3611" s="5">
        <f xml:space="preserve">  InpS!F$1201</f>
        <v>0</v>
      </c>
      <c r="G3611" s="5" t="str">
        <f xml:space="preserve">  InpS!G$1201</f>
        <v>000s</v>
      </c>
      <c r="H3611" s="5">
        <f xml:space="preserve">  InpS!H$1201</f>
        <v>4364.1720000000005</v>
      </c>
      <c r="I3611" s="5">
        <f xml:space="preserve">  InpS!I$1201</f>
        <v>0</v>
      </c>
      <c r="J3611" s="5">
        <f xml:space="preserve">  InpS!J$1201</f>
        <v>0</v>
      </c>
      <c r="K3611" s="5">
        <f xml:space="preserve">  InpS!K$1201</f>
        <v>0</v>
      </c>
      <c r="L3611" s="5">
        <f xml:space="preserve">  InpS!L$1201</f>
        <v>0</v>
      </c>
      <c r="M3611" s="5">
        <f xml:space="preserve">  InpS!M$1201</f>
        <v>0</v>
      </c>
      <c r="N3611" s="5">
        <f xml:space="preserve">  InpS!N$1201</f>
        <v>415.12799999999999</v>
      </c>
      <c r="O3611" s="5">
        <f xml:space="preserve">  InpS!O$1201</f>
        <v>420.38299999999998</v>
      </c>
      <c r="P3611" s="5">
        <f xml:space="preserve">  InpS!P$1201</f>
        <v>425.76900000000001</v>
      </c>
      <c r="Q3611" s="5">
        <f xml:space="preserve">  InpS!Q$1201</f>
        <v>431.10500000000002</v>
      </c>
      <c r="R3611" s="5">
        <f xml:space="preserve">  InpS!R$1201</f>
        <v>436.16199999999998</v>
      </c>
      <c r="S3611" s="5">
        <f xml:space="preserve">  InpS!S$1201</f>
        <v>434.75119999999998</v>
      </c>
      <c r="T3611" s="5">
        <f xml:space="preserve">  InpS!T$1201</f>
        <v>440.93810000000002</v>
      </c>
      <c r="U3611" s="5">
        <f xml:space="preserve">  InpS!U$1201</f>
        <v>447.125</v>
      </c>
      <c r="V3611" s="5">
        <f xml:space="preserve">  InpS!V$1201</f>
        <v>453.31189999999998</v>
      </c>
      <c r="W3611" s="5">
        <f xml:space="preserve">  InpS!W$1201</f>
        <v>459.49880000000002</v>
      </c>
      <c r="X3611" s="5">
        <f xml:space="preserve">  InpS!X$1201</f>
        <v>0</v>
      </c>
    </row>
    <row r="3612" spans="1:24" outlineLevel="2">
      <c r="A3612" s="12"/>
      <c r="B3612" s="12"/>
      <c r="C3612" s="20"/>
      <c r="D3612" s="21"/>
      <c r="E3612" s="5" t="str">
        <f xml:space="preserve">  InpS!E$2261</f>
        <v>Ofwat - Households connected for water and sewerage - metered</v>
      </c>
      <c r="F3612" s="5">
        <f xml:space="preserve">  InpS!F$2261</f>
        <v>0</v>
      </c>
      <c r="G3612" s="5" t="str">
        <f xml:space="preserve">  InpS!G$2261</f>
        <v>000s</v>
      </c>
      <c r="H3612" s="5">
        <f xml:space="preserve">  InpS!H$2261</f>
        <v>10434.442000000001</v>
      </c>
      <c r="I3612" s="5">
        <f xml:space="preserve">  InpS!I$2261</f>
        <v>0</v>
      </c>
      <c r="J3612" s="5">
        <f xml:space="preserve">  InpS!J$2261</f>
        <v>960.39300000000003</v>
      </c>
      <c r="K3612" s="5">
        <f xml:space="preserve">  InpS!K$2261</f>
        <v>998.90499999999997</v>
      </c>
      <c r="L3612" s="5">
        <f xml:space="preserve">  InpS!L$2261</f>
        <v>1018.811</v>
      </c>
      <c r="M3612" s="5">
        <f xml:space="preserve">  InpS!M$2261</f>
        <v>1096.008</v>
      </c>
      <c r="N3612" s="5">
        <f xml:space="preserve">  InpS!N$2261</f>
        <v>1157.087</v>
      </c>
      <c r="O3612" s="5">
        <f xml:space="preserve">  InpS!O$2261</f>
        <v>1209.623</v>
      </c>
      <c r="P3612" s="5">
        <f xml:space="preserve">  InpS!P$2261</f>
        <v>1269.9559999999999</v>
      </c>
      <c r="Q3612" s="5">
        <f xml:space="preserve">  InpS!Q$2261</f>
        <v>1331.066</v>
      </c>
      <c r="R3612" s="5">
        <f xml:space="preserve">  InpS!R$2261</f>
        <v>1392.5930000000001</v>
      </c>
      <c r="S3612" s="5">
        <f xml:space="preserve">  InpS!S$2261</f>
        <v>0</v>
      </c>
      <c r="T3612" s="5">
        <f xml:space="preserve">  InpS!T$2261</f>
        <v>0</v>
      </c>
      <c r="U3612" s="5">
        <f xml:space="preserve">  InpS!U$2261</f>
        <v>0</v>
      </c>
      <c r="V3612" s="5">
        <f xml:space="preserve">  InpS!V$2261</f>
        <v>0</v>
      </c>
      <c r="W3612" s="5">
        <f xml:space="preserve">  InpS!W$2261</f>
        <v>0</v>
      </c>
      <c r="X3612" s="5">
        <f xml:space="preserve">  InpS!X$2261</f>
        <v>0</v>
      </c>
    </row>
    <row r="3613" spans="1:24" outlineLevel="2">
      <c r="A3613" s="12"/>
      <c r="B3613" s="12"/>
      <c r="C3613" s="20"/>
      <c r="D3613" s="21"/>
      <c r="E3613" s="5" t="str">
        <f xml:space="preserve">  InpS!E$3321</f>
        <v>Override - Households connected for water and sewerage - metered</v>
      </c>
      <c r="F3613" s="5">
        <f xml:space="preserve">  InpS!F$3321</f>
        <v>0</v>
      </c>
      <c r="G3613" s="5" t="str">
        <f xml:space="preserve">  InpS!G$3321</f>
        <v>000s</v>
      </c>
      <c r="H3613" s="5">
        <f xml:space="preserve">  InpS!H$3321</f>
        <v>0</v>
      </c>
      <c r="I3613" s="5">
        <f xml:space="preserve">  InpS!I$3321</f>
        <v>0</v>
      </c>
      <c r="J3613" s="5">
        <f xml:space="preserve">  InpS!J$3321</f>
        <v>0</v>
      </c>
      <c r="K3613" s="5">
        <f xml:space="preserve">  InpS!K$3321</f>
        <v>0</v>
      </c>
      <c r="L3613" s="5">
        <f xml:space="preserve">  InpS!L$3321</f>
        <v>0</v>
      </c>
      <c r="M3613" s="5">
        <f xml:space="preserve">  InpS!M$3321</f>
        <v>0</v>
      </c>
      <c r="N3613" s="5">
        <f xml:space="preserve">  InpS!N$3321</f>
        <v>0</v>
      </c>
      <c r="O3613" s="5">
        <f xml:space="preserve">  InpS!O$3321</f>
        <v>0</v>
      </c>
      <c r="P3613" s="5">
        <f xml:space="preserve">  InpS!P$3321</f>
        <v>0</v>
      </c>
      <c r="Q3613" s="5">
        <f xml:space="preserve">  InpS!Q$3321</f>
        <v>0</v>
      </c>
      <c r="R3613" s="5">
        <f xml:space="preserve">  InpS!R$3321</f>
        <v>0</v>
      </c>
      <c r="S3613" s="5">
        <f xml:space="preserve">  InpS!S$3321</f>
        <v>0</v>
      </c>
      <c r="T3613" s="5">
        <f xml:space="preserve">  InpS!T$3321</f>
        <v>0</v>
      </c>
      <c r="U3613" s="5">
        <f xml:space="preserve">  InpS!U$3321</f>
        <v>0</v>
      </c>
      <c r="V3613" s="5">
        <f xml:space="preserve">  InpS!V$3321</f>
        <v>0</v>
      </c>
      <c r="W3613" s="5">
        <f xml:space="preserve">  InpS!W$3321</f>
        <v>0</v>
      </c>
      <c r="X3613" s="5">
        <f xml:space="preserve">  InpS!X$3321</f>
        <v>0</v>
      </c>
    </row>
    <row r="3614" spans="1:24" outlineLevel="2">
      <c r="A3614" s="25"/>
      <c r="B3614" s="25"/>
      <c r="C3614" s="39"/>
      <c r="D3614" s="40"/>
      <c r="E3614" s="16" t="s">
        <v>3859</v>
      </c>
      <c r="F3614" s="16"/>
      <c r="G3614" s="16" t="s">
        <v>1323</v>
      </c>
      <c r="H3614" s="27">
        <f xml:space="preserve"> SUM( J3614:X3614 )</f>
        <v>4364.1720000000005</v>
      </c>
      <c r="I3614" s="16"/>
      <c r="J3614" s="27">
        <f t="shared" ref="J3614:X3614" si="245" xml:space="preserve">  CHOOSE( $F3610, J3611, J3612, J3613 )</f>
        <v>0</v>
      </c>
      <c r="K3614" s="27">
        <f t="shared" si="245"/>
        <v>0</v>
      </c>
      <c r="L3614" s="27">
        <f t="shared" si="245"/>
        <v>0</v>
      </c>
      <c r="M3614" s="27">
        <f t="shared" si="245"/>
        <v>0</v>
      </c>
      <c r="N3614" s="27">
        <f t="shared" si="245"/>
        <v>415.12799999999999</v>
      </c>
      <c r="O3614" s="27">
        <f t="shared" si="245"/>
        <v>420.38299999999998</v>
      </c>
      <c r="P3614" s="27">
        <f t="shared" si="245"/>
        <v>425.76900000000001</v>
      </c>
      <c r="Q3614" s="27">
        <f t="shared" si="245"/>
        <v>431.10500000000002</v>
      </c>
      <c r="R3614" s="27">
        <f t="shared" si="245"/>
        <v>436.16199999999998</v>
      </c>
      <c r="S3614" s="27">
        <f t="shared" si="245"/>
        <v>434.75119999999998</v>
      </c>
      <c r="T3614" s="27">
        <f t="shared" si="245"/>
        <v>440.93810000000002</v>
      </c>
      <c r="U3614" s="27">
        <f t="shared" si="245"/>
        <v>447.125</v>
      </c>
      <c r="V3614" s="27">
        <f t="shared" si="245"/>
        <v>453.31189999999998</v>
      </c>
      <c r="W3614" s="27">
        <f t="shared" si="245"/>
        <v>459.49880000000002</v>
      </c>
      <c r="X3614" s="27">
        <f t="shared" si="245"/>
        <v>0</v>
      </c>
    </row>
    <row r="3615" spans="1:24" outlineLevel="2"/>
    <row r="3616" spans="1:24" outlineLevel="1"/>
    <row r="3617" spans="1:24" outlineLevel="1"/>
    <row r="3618" spans="1:24" outlineLevel="1">
      <c r="A3618" s="60" t="s">
        <v>3860</v>
      </c>
    </row>
    <row r="3619" spans="1:24" outlineLevel="2">
      <c r="B3619" s="60" t="s">
        <v>3861</v>
      </c>
    </row>
    <row r="3620" spans="1:24" outlineLevel="2">
      <c r="A3620" s="12"/>
      <c r="B3620" s="12"/>
      <c r="C3620" s="20"/>
      <c r="D3620" s="21"/>
      <c r="E3620" s="5" t="str">
        <f xml:space="preserve">  InpS!E$167</f>
        <v>Switch - HH income accrual</v>
      </c>
      <c r="F3620" s="5">
        <f xml:space="preserve">  InpS!F$167</f>
        <v>1</v>
      </c>
      <c r="G3620" s="5" t="str">
        <f xml:space="preserve">  InpS!G$167</f>
        <v>1 = company, 2 = ofwat, 3 = override</v>
      </c>
      <c r="M3620" s="15"/>
    </row>
    <row r="3621" spans="1:24" outlineLevel="2">
      <c r="A3621" s="12"/>
      <c r="B3621" s="12"/>
      <c r="C3621" s="20"/>
      <c r="D3621" s="21"/>
      <c r="E3621" s="3" t="str">
        <f xml:space="preserve">  InpS!E$1207</f>
        <v>Company - HH Measured income accrual - nominal</v>
      </c>
      <c r="F3621" s="3">
        <f xml:space="preserve">  InpS!F$1207</f>
        <v>0</v>
      </c>
      <c r="G3621" s="3" t="str">
        <f xml:space="preserve">  InpS!G$1207</f>
        <v>£m</v>
      </c>
      <c r="H3621" s="3">
        <f xml:space="preserve">  InpS!H$1207</f>
        <v>73.932000000000002</v>
      </c>
      <c r="I3621" s="3">
        <f xml:space="preserve">  InpS!I$1207</f>
        <v>0</v>
      </c>
      <c r="J3621" s="3">
        <f xml:space="preserve">  InpS!J$1207</f>
        <v>0</v>
      </c>
      <c r="K3621" s="3">
        <f xml:space="preserve">  InpS!K$1207</f>
        <v>0</v>
      </c>
      <c r="L3621" s="3">
        <f xml:space="preserve">  InpS!L$1207</f>
        <v>0</v>
      </c>
      <c r="M3621" s="3">
        <f xml:space="preserve">  InpS!M$1207</f>
        <v>73.932000000000002</v>
      </c>
      <c r="N3621" s="3">
        <f xml:space="preserve">  InpS!N$1207</f>
        <v>0</v>
      </c>
      <c r="O3621" s="3">
        <f xml:space="preserve">  InpS!O$1207</f>
        <v>0</v>
      </c>
      <c r="P3621" s="3">
        <f xml:space="preserve">  InpS!P$1207</f>
        <v>0</v>
      </c>
      <c r="Q3621" s="3">
        <f xml:space="preserve">  InpS!Q$1207</f>
        <v>0</v>
      </c>
      <c r="R3621" s="3">
        <f xml:space="preserve">  InpS!R$1207</f>
        <v>0</v>
      </c>
      <c r="S3621" s="3">
        <f xml:space="preserve">  InpS!S$1207</f>
        <v>0</v>
      </c>
      <c r="T3621" s="3">
        <f xml:space="preserve">  InpS!T$1207</f>
        <v>0</v>
      </c>
      <c r="U3621" s="3">
        <f xml:space="preserve">  InpS!U$1207</f>
        <v>0</v>
      </c>
      <c r="V3621" s="3">
        <f xml:space="preserve">  InpS!V$1207</f>
        <v>0</v>
      </c>
      <c r="W3621" s="3">
        <f xml:space="preserve">  InpS!W$1207</f>
        <v>0</v>
      </c>
      <c r="X3621" s="3">
        <f xml:space="preserve">  InpS!X$1207</f>
        <v>0</v>
      </c>
    </row>
    <row r="3622" spans="1:24" outlineLevel="2">
      <c r="A3622" s="12"/>
      <c r="B3622" s="12"/>
      <c r="C3622" s="20"/>
      <c r="D3622" s="21"/>
      <c r="E3622" s="3" t="str">
        <f xml:space="preserve">  InpS!E$2267</f>
        <v>Ofwat - HH Measured income accrual - nominal</v>
      </c>
      <c r="F3622" s="3">
        <f xml:space="preserve">  InpS!F$2267</f>
        <v>0</v>
      </c>
      <c r="G3622" s="3" t="str">
        <f xml:space="preserve">  InpS!G$2267</f>
        <v>£m</v>
      </c>
      <c r="H3622" s="3">
        <f xml:space="preserve">  InpS!H$2267</f>
        <v>865.50000000000011</v>
      </c>
      <c r="I3622" s="3">
        <f xml:space="preserve">  InpS!I$2267</f>
        <v>0</v>
      </c>
      <c r="J3622" s="3">
        <f xml:space="preserve">  InpS!J$2267</f>
        <v>0</v>
      </c>
      <c r="K3622" s="3">
        <f xml:space="preserve">  InpS!K$2267</f>
        <v>0</v>
      </c>
      <c r="L3622" s="3">
        <f xml:space="preserve">  InpS!L$2267</f>
        <v>0</v>
      </c>
      <c r="M3622" s="3">
        <f xml:space="preserve">  InpS!M$2267</f>
        <v>129.18</v>
      </c>
      <c r="N3622" s="3">
        <f xml:space="preserve">  InpS!N$2267</f>
        <v>130.66999999999999</v>
      </c>
      <c r="O3622" s="3">
        <f xml:space="preserve">  InpS!O$2267</f>
        <v>138.83000000000001</v>
      </c>
      <c r="P3622" s="3">
        <f xml:space="preserve">  InpS!P$2267</f>
        <v>147.24</v>
      </c>
      <c r="Q3622" s="3">
        <f xml:space="preserve">  InpS!Q$2267</f>
        <v>155.49</v>
      </c>
      <c r="R3622" s="3">
        <f xml:space="preserve">  InpS!R$2267</f>
        <v>164.09</v>
      </c>
      <c r="S3622" s="3">
        <f xml:space="preserve">  InpS!S$2267</f>
        <v>0</v>
      </c>
      <c r="T3622" s="3">
        <f xml:space="preserve">  InpS!T$2267</f>
        <v>0</v>
      </c>
      <c r="U3622" s="3">
        <f xml:space="preserve">  InpS!U$2267</f>
        <v>0</v>
      </c>
      <c r="V3622" s="3">
        <f xml:space="preserve">  InpS!V$2267</f>
        <v>0</v>
      </c>
      <c r="W3622" s="3">
        <f xml:space="preserve">  InpS!W$2267</f>
        <v>0</v>
      </c>
      <c r="X3622" s="3">
        <f xml:space="preserve">  InpS!X$2267</f>
        <v>0</v>
      </c>
    </row>
    <row r="3623" spans="1:24" outlineLevel="2">
      <c r="A3623" s="12"/>
      <c r="B3623" s="12"/>
      <c r="C3623" s="20"/>
      <c r="D3623" s="21"/>
      <c r="E3623" s="3" t="str">
        <f xml:space="preserve">  InpS!E$3327</f>
        <v>Override - HH Measured income accrual - nominal</v>
      </c>
      <c r="F3623" s="3">
        <f xml:space="preserve">  InpS!F$3327</f>
        <v>0</v>
      </c>
      <c r="G3623" s="3" t="str">
        <f xml:space="preserve">  InpS!G$3327</f>
        <v>£m</v>
      </c>
      <c r="H3623" s="3">
        <f xml:space="preserve">  InpS!H$3327</f>
        <v>0</v>
      </c>
      <c r="I3623" s="3">
        <f xml:space="preserve">  InpS!I$3327</f>
        <v>0</v>
      </c>
      <c r="J3623" s="3">
        <f xml:space="preserve">  InpS!J$3327</f>
        <v>0</v>
      </c>
      <c r="K3623" s="3">
        <f xml:space="preserve">  InpS!K$3327</f>
        <v>0</v>
      </c>
      <c r="L3623" s="3">
        <f xml:space="preserve">  InpS!L$3327</f>
        <v>0</v>
      </c>
      <c r="M3623" s="3">
        <f xml:space="preserve">  InpS!M$3327</f>
        <v>0</v>
      </c>
      <c r="N3623" s="3">
        <f xml:space="preserve">  InpS!N$3327</f>
        <v>0</v>
      </c>
      <c r="O3623" s="3">
        <f xml:space="preserve">  InpS!O$3327</f>
        <v>0</v>
      </c>
      <c r="P3623" s="3">
        <f xml:space="preserve">  InpS!P$3327</f>
        <v>0</v>
      </c>
      <c r="Q3623" s="3">
        <f xml:space="preserve">  InpS!Q$3327</f>
        <v>0</v>
      </c>
      <c r="R3623" s="3">
        <f xml:space="preserve">  InpS!R$3327</f>
        <v>0</v>
      </c>
      <c r="S3623" s="3">
        <f xml:space="preserve">  InpS!S$3327</f>
        <v>0</v>
      </c>
      <c r="T3623" s="3">
        <f xml:space="preserve">  InpS!T$3327</f>
        <v>0</v>
      </c>
      <c r="U3623" s="3">
        <f xml:space="preserve">  InpS!U$3327</f>
        <v>0</v>
      </c>
      <c r="V3623" s="3">
        <f xml:space="preserve">  InpS!V$3327</f>
        <v>0</v>
      </c>
      <c r="W3623" s="3">
        <f xml:space="preserve">  InpS!W$3327</f>
        <v>0</v>
      </c>
      <c r="X3623" s="3">
        <f xml:space="preserve">  InpS!X$3327</f>
        <v>0</v>
      </c>
    </row>
    <row r="3624" spans="1:24" outlineLevel="2">
      <c r="A3624" s="25"/>
      <c r="B3624" s="25"/>
      <c r="C3624" s="39"/>
      <c r="D3624" s="40"/>
      <c r="E3624" s="16" t="s">
        <v>3861</v>
      </c>
      <c r="F3624" s="16"/>
      <c r="G3624" s="16" t="s">
        <v>561</v>
      </c>
      <c r="H3624" s="4">
        <f xml:space="preserve"> SUM( J3624:X3624 )</f>
        <v>73.932000000000002</v>
      </c>
      <c r="I3624" s="16"/>
      <c r="J3624" s="4">
        <f t="shared" ref="J3624:X3624" si="246" xml:space="preserve">  CHOOSE( $F3620, J3621, J3622, J3623 )</f>
        <v>0</v>
      </c>
      <c r="K3624" s="4">
        <f t="shared" si="246"/>
        <v>0</v>
      </c>
      <c r="L3624" s="4">
        <f t="shared" si="246"/>
        <v>0</v>
      </c>
      <c r="M3624" s="4">
        <f t="shared" si="246"/>
        <v>73.932000000000002</v>
      </c>
      <c r="N3624" s="4">
        <f t="shared" si="246"/>
        <v>0</v>
      </c>
      <c r="O3624" s="4">
        <f t="shared" si="246"/>
        <v>0</v>
      </c>
      <c r="P3624" s="4">
        <f t="shared" si="246"/>
        <v>0</v>
      </c>
      <c r="Q3624" s="4">
        <f t="shared" si="246"/>
        <v>0</v>
      </c>
      <c r="R3624" s="4">
        <f t="shared" si="246"/>
        <v>0</v>
      </c>
      <c r="S3624" s="4">
        <f t="shared" si="246"/>
        <v>0</v>
      </c>
      <c r="T3624" s="4">
        <f t="shared" si="246"/>
        <v>0</v>
      </c>
      <c r="U3624" s="4">
        <f t="shared" si="246"/>
        <v>0</v>
      </c>
      <c r="V3624" s="4">
        <f t="shared" si="246"/>
        <v>0</v>
      </c>
      <c r="W3624" s="4">
        <f t="shared" si="246"/>
        <v>0</v>
      </c>
      <c r="X3624" s="4">
        <f t="shared" si="246"/>
        <v>0</v>
      </c>
    </row>
    <row r="3625" spans="1:24" outlineLevel="2"/>
    <row r="3626" spans="1:24" outlineLevel="2"/>
    <row r="3627" spans="1:24" outlineLevel="2">
      <c r="B3627" s="60" t="s">
        <v>3862</v>
      </c>
    </row>
    <row r="3628" spans="1:24" outlineLevel="2">
      <c r="A3628" s="12"/>
      <c r="B3628" s="12"/>
      <c r="C3628" s="20"/>
      <c r="D3628" s="21"/>
      <c r="E3628" s="5" t="str">
        <f xml:space="preserve">  InpS!E$167</f>
        <v>Switch - HH income accrual</v>
      </c>
      <c r="F3628" s="5">
        <f xml:space="preserve">  InpS!F$167</f>
        <v>1</v>
      </c>
      <c r="G3628" s="5" t="str">
        <f xml:space="preserve">  InpS!G$167</f>
        <v>1 = company, 2 = ofwat, 3 = override</v>
      </c>
      <c r="M3628" s="15"/>
    </row>
    <row r="3629" spans="1:24" outlineLevel="2">
      <c r="A3629" s="12"/>
      <c r="B3629" s="12"/>
      <c r="C3629" s="20"/>
      <c r="D3629" s="21"/>
      <c r="E3629" s="9" t="str">
        <f xml:space="preserve">  InpS!E$1206</f>
        <v>Company - HH Measured income accrual rate</v>
      </c>
      <c r="F3629" s="9">
        <f xml:space="preserve">  InpS!F$1206</f>
        <v>0</v>
      </c>
      <c r="G3629" s="9" t="str">
        <f xml:space="preserve">  InpS!G$1206</f>
        <v>%</v>
      </c>
      <c r="H3629" s="9">
        <f xml:space="preserve">  InpS!H$1206</f>
        <v>0</v>
      </c>
      <c r="I3629" s="9">
        <f xml:space="preserve">  InpS!I$1206</f>
        <v>0</v>
      </c>
      <c r="J3629" s="9">
        <f xml:space="preserve">  InpS!J$1206</f>
        <v>0</v>
      </c>
      <c r="K3629" s="9">
        <f xml:space="preserve">  InpS!K$1206</f>
        <v>0</v>
      </c>
      <c r="L3629" s="9">
        <f xml:space="preserve">  InpS!L$1206</f>
        <v>0</v>
      </c>
      <c r="M3629" s="9">
        <f xml:space="preserve">  InpS!M$1206</f>
        <v>0</v>
      </c>
      <c r="N3629" s="9">
        <f xml:space="preserve">  InpS!N$1206</f>
        <v>0.18729999999999999</v>
      </c>
      <c r="O3629" s="9">
        <f xml:space="preserve">  InpS!O$1206</f>
        <v>0.18729999999999999</v>
      </c>
      <c r="P3629" s="9">
        <f xml:space="preserve">  InpS!P$1206</f>
        <v>0.18729999999999999</v>
      </c>
      <c r="Q3629" s="9">
        <f xml:space="preserve">  InpS!Q$1206</f>
        <v>0.18729999999999999</v>
      </c>
      <c r="R3629" s="9">
        <f xml:space="preserve">  InpS!R$1206</f>
        <v>0.18729999999999999</v>
      </c>
      <c r="S3629" s="9">
        <f xml:space="preserve">  InpS!S$1206</f>
        <v>0.18729999999999999</v>
      </c>
      <c r="T3629" s="9">
        <f xml:space="preserve">  InpS!T$1206</f>
        <v>0.18729999999999999</v>
      </c>
      <c r="U3629" s="9">
        <f xml:space="preserve">  InpS!U$1206</f>
        <v>0.18729999999999999</v>
      </c>
      <c r="V3629" s="9">
        <f xml:space="preserve">  InpS!V$1206</f>
        <v>0.18729999999999999</v>
      </c>
      <c r="W3629" s="9">
        <f xml:space="preserve">  InpS!W$1206</f>
        <v>0.18729999999999999</v>
      </c>
      <c r="X3629" s="9">
        <f xml:space="preserve">  InpS!X$1206</f>
        <v>0</v>
      </c>
    </row>
    <row r="3630" spans="1:24" outlineLevel="2">
      <c r="A3630" s="12"/>
      <c r="B3630" s="12"/>
      <c r="C3630" s="20"/>
      <c r="D3630" s="21"/>
      <c r="E3630" s="9" t="str">
        <f xml:space="preserve">  InpS!E$2266</f>
        <v>Ofwat - HH Measured income accrual rate</v>
      </c>
      <c r="F3630" s="9">
        <f xml:space="preserve">  InpS!F$2266</f>
        <v>0</v>
      </c>
      <c r="G3630" s="9" t="str">
        <f xml:space="preserve">  InpS!G$2266</f>
        <v>%</v>
      </c>
      <c r="H3630" s="9">
        <f xml:space="preserve">  InpS!H$2266</f>
        <v>0</v>
      </c>
      <c r="I3630" s="9">
        <f xml:space="preserve">  InpS!I$2266</f>
        <v>0</v>
      </c>
      <c r="J3630" s="9">
        <f xml:space="preserve">  InpS!J$2266</f>
        <v>0</v>
      </c>
      <c r="K3630" s="9">
        <f xml:space="preserve">  InpS!K$2266</f>
        <v>0</v>
      </c>
      <c r="L3630" s="9">
        <f xml:space="preserve">  InpS!L$2266</f>
        <v>0</v>
      </c>
      <c r="M3630" s="9">
        <f xml:space="preserve">  InpS!M$2266</f>
        <v>0</v>
      </c>
      <c r="N3630" s="9">
        <f xml:space="preserve">  InpS!N$2266</f>
        <v>0.23271900000000001</v>
      </c>
      <c r="O3630" s="9">
        <f xml:space="preserve">  InpS!O$2266</f>
        <v>0.232043</v>
      </c>
      <c r="P3630" s="9">
        <f xml:space="preserve">  InpS!P$2266</f>
        <v>0.23134299999999999</v>
      </c>
      <c r="Q3630" s="9">
        <f xml:space="preserve">  InpS!Q$2266</f>
        <v>0.23052900000000001</v>
      </c>
      <c r="R3630" s="9">
        <f xml:space="preserve">  InpS!R$2266</f>
        <v>0.230602</v>
      </c>
      <c r="S3630" s="9">
        <f xml:space="preserve">  InpS!S$2266</f>
        <v>0</v>
      </c>
      <c r="T3630" s="9">
        <f xml:space="preserve">  InpS!T$2266</f>
        <v>0</v>
      </c>
      <c r="U3630" s="9">
        <f xml:space="preserve">  InpS!U$2266</f>
        <v>0</v>
      </c>
      <c r="V3630" s="9">
        <f xml:space="preserve">  InpS!V$2266</f>
        <v>0</v>
      </c>
      <c r="W3630" s="9">
        <f xml:space="preserve">  InpS!W$2266</f>
        <v>0</v>
      </c>
      <c r="X3630" s="9">
        <f xml:space="preserve">  InpS!X$2266</f>
        <v>0</v>
      </c>
    </row>
    <row r="3631" spans="1:24" outlineLevel="2">
      <c r="A3631" s="12"/>
      <c r="B3631" s="12"/>
      <c r="C3631" s="20"/>
      <c r="D3631" s="21"/>
      <c r="E3631" s="9" t="str">
        <f xml:space="preserve">  InpS!E$3326</f>
        <v>Override - HH Measured income accrual rate</v>
      </c>
      <c r="F3631" s="9">
        <f xml:space="preserve">  InpS!F$3326</f>
        <v>0</v>
      </c>
      <c r="G3631" s="9" t="str">
        <f xml:space="preserve">  InpS!G$3326</f>
        <v>%</v>
      </c>
      <c r="H3631" s="9">
        <f xml:space="preserve">  InpS!H$3326</f>
        <v>0</v>
      </c>
      <c r="I3631" s="9">
        <f xml:space="preserve">  InpS!I$3326</f>
        <v>0</v>
      </c>
      <c r="J3631" s="9">
        <f xml:space="preserve">  InpS!J$3326</f>
        <v>0</v>
      </c>
      <c r="K3631" s="9">
        <f xml:space="preserve">  InpS!K$3326</f>
        <v>0</v>
      </c>
      <c r="L3631" s="9">
        <f xml:space="preserve">  InpS!L$3326</f>
        <v>0</v>
      </c>
      <c r="M3631" s="9">
        <f xml:space="preserve">  InpS!M$3326</f>
        <v>0</v>
      </c>
      <c r="N3631" s="9">
        <f xml:space="preserve">  InpS!N$3326</f>
        <v>0</v>
      </c>
      <c r="O3631" s="9">
        <f xml:space="preserve">  InpS!O$3326</f>
        <v>0</v>
      </c>
      <c r="P3631" s="9">
        <f xml:space="preserve">  InpS!P$3326</f>
        <v>0</v>
      </c>
      <c r="Q3631" s="9">
        <f xml:space="preserve">  InpS!Q$3326</f>
        <v>0</v>
      </c>
      <c r="R3631" s="9">
        <f xml:space="preserve">  InpS!R$3326</f>
        <v>0</v>
      </c>
      <c r="S3631" s="9">
        <f xml:space="preserve">  InpS!S$3326</f>
        <v>0</v>
      </c>
      <c r="T3631" s="9">
        <f xml:space="preserve">  InpS!T$3326</f>
        <v>0</v>
      </c>
      <c r="U3631" s="9">
        <f xml:space="preserve">  InpS!U$3326</f>
        <v>0</v>
      </c>
      <c r="V3631" s="9">
        <f xml:space="preserve">  InpS!V$3326</f>
        <v>0</v>
      </c>
      <c r="W3631" s="9">
        <f xml:space="preserve">  InpS!W$3326</f>
        <v>0</v>
      </c>
      <c r="X3631" s="9">
        <f xml:space="preserve">  InpS!X$3326</f>
        <v>0</v>
      </c>
    </row>
    <row r="3632" spans="1:24" outlineLevel="2">
      <c r="A3632" s="25"/>
      <c r="B3632" s="25"/>
      <c r="C3632" s="39"/>
      <c r="D3632" s="40"/>
      <c r="E3632" s="16" t="s">
        <v>3862</v>
      </c>
      <c r="F3632" s="16"/>
      <c r="G3632" s="16" t="s">
        <v>639</v>
      </c>
      <c r="H3632" s="16"/>
      <c r="I3632" s="16"/>
      <c r="J3632" s="17">
        <f t="shared" ref="J3632:X3632" si="247" xml:space="preserve">  CHOOSE( $F3628, J3629, J3630, J3631 )</f>
        <v>0</v>
      </c>
      <c r="K3632" s="17">
        <f t="shared" si="247"/>
        <v>0</v>
      </c>
      <c r="L3632" s="17">
        <f t="shared" si="247"/>
        <v>0</v>
      </c>
      <c r="M3632" s="17">
        <f t="shared" si="247"/>
        <v>0</v>
      </c>
      <c r="N3632" s="17">
        <f t="shared" si="247"/>
        <v>0.18729999999999999</v>
      </c>
      <c r="O3632" s="17">
        <f t="shared" si="247"/>
        <v>0.18729999999999999</v>
      </c>
      <c r="P3632" s="17">
        <f t="shared" si="247"/>
        <v>0.18729999999999999</v>
      </c>
      <c r="Q3632" s="17">
        <f t="shared" si="247"/>
        <v>0.18729999999999999</v>
      </c>
      <c r="R3632" s="17">
        <f t="shared" si="247"/>
        <v>0.18729999999999999</v>
      </c>
      <c r="S3632" s="17">
        <f t="shared" si="247"/>
        <v>0.18729999999999999</v>
      </c>
      <c r="T3632" s="17">
        <f t="shared" si="247"/>
        <v>0.18729999999999999</v>
      </c>
      <c r="U3632" s="17">
        <f t="shared" si="247"/>
        <v>0.18729999999999999</v>
      </c>
      <c r="V3632" s="17">
        <f t="shared" si="247"/>
        <v>0.18729999999999999</v>
      </c>
      <c r="W3632" s="17">
        <f t="shared" si="247"/>
        <v>0.18729999999999999</v>
      </c>
      <c r="X3632" s="17">
        <f t="shared" si="247"/>
        <v>0</v>
      </c>
    </row>
    <row r="3633" spans="1:13" outlineLevel="2"/>
    <row r="3634" spans="1:13" outlineLevel="1"/>
    <row r="3635" spans="1:13" outlineLevel="1"/>
    <row r="3636" spans="1:13" outlineLevel="1">
      <c r="A3636" s="60" t="s">
        <v>3863</v>
      </c>
    </row>
    <row r="3637" spans="1:13" outlineLevel="2">
      <c r="B3637" s="60" t="s">
        <v>3864</v>
      </c>
    </row>
    <row r="3638" spans="1:13" outlineLevel="2">
      <c r="A3638" s="12"/>
      <c r="B3638" s="12"/>
      <c r="C3638" s="20"/>
      <c r="D3638" s="21"/>
      <c r="E3638" s="5" t="str">
        <f xml:space="preserve">  InpS!E$237</f>
        <v>Switch - Opening retained cash balance - Residential</v>
      </c>
      <c r="F3638" s="5">
        <f xml:space="preserve">  InpS!F$237</f>
        <v>1</v>
      </c>
      <c r="G3638" s="5" t="str">
        <f xml:space="preserve">  InpS!G$237</f>
        <v>1 = company, 2 = ofwat, 3 = override</v>
      </c>
      <c r="M3638" s="15"/>
    </row>
    <row r="3639" spans="1:13" outlineLevel="2">
      <c r="A3639" s="12"/>
      <c r="B3639" s="12"/>
      <c r="C3639" s="20"/>
      <c r="D3639" s="21"/>
      <c r="E3639" s="3" t="str">
        <f xml:space="preserve">  InpS!E$1211</f>
        <v>Company - Opening retained cash balance - Residential - nominal</v>
      </c>
      <c r="F3639" s="3">
        <f xml:space="preserve">  InpS!F$1211</f>
        <v>0</v>
      </c>
      <c r="G3639" s="3" t="str">
        <f xml:space="preserve">  InpS!G$1211</f>
        <v>£m</v>
      </c>
      <c r="M3639" s="2"/>
    </row>
    <row r="3640" spans="1:13" outlineLevel="2">
      <c r="A3640" s="12"/>
      <c r="B3640" s="12"/>
      <c r="C3640" s="20"/>
      <c r="D3640" s="21"/>
      <c r="E3640" s="3" t="str">
        <f xml:space="preserve">  InpS!E$2271</f>
        <v>Ofwat - Opening retained cash balance - Residential - nominal</v>
      </c>
      <c r="F3640" s="3">
        <f xml:space="preserve">  InpS!F$2271</f>
        <v>1.5835730669948599E-2</v>
      </c>
      <c r="G3640" s="3" t="str">
        <f xml:space="preserve">  InpS!G$2271</f>
        <v>£m</v>
      </c>
      <c r="M3640" s="2"/>
    </row>
    <row r="3641" spans="1:13" outlineLevel="2">
      <c r="A3641" s="12"/>
      <c r="B3641" s="12"/>
      <c r="C3641" s="20"/>
      <c r="D3641" s="21"/>
      <c r="E3641" s="3" t="str">
        <f xml:space="preserve">  InpS!E$3331</f>
        <v>Override - Opening retained cash balance - Residential - nominal</v>
      </c>
      <c r="F3641" s="3">
        <f xml:space="preserve">  InpS!F$3331</f>
        <v>0</v>
      </c>
      <c r="G3641" s="3" t="str">
        <f xml:space="preserve">  InpS!G$3331</f>
        <v>£m</v>
      </c>
      <c r="M3641" s="2"/>
    </row>
    <row r="3642" spans="1:13" outlineLevel="2">
      <c r="A3642" s="25"/>
      <c r="B3642" s="25"/>
      <c r="C3642" s="39"/>
      <c r="D3642" s="40"/>
      <c r="E3642" s="16" t="s">
        <v>3864</v>
      </c>
      <c r="F3642" s="4">
        <f xml:space="preserve">  CHOOSE( $F3638, $F3639, $F3640, $F3641 )</f>
        <v>0</v>
      </c>
      <c r="G3642" s="16" t="s">
        <v>561</v>
      </c>
      <c r="M3642" s="2"/>
    </row>
    <row r="3643" spans="1:13" outlineLevel="2"/>
    <row r="3644" spans="1:13" outlineLevel="1"/>
    <row r="3645" spans="1:13" outlineLevel="1"/>
    <row r="3646" spans="1:13" outlineLevel="1">
      <c r="A3646" s="60" t="s">
        <v>2137</v>
      </c>
    </row>
    <row r="3647" spans="1:13" outlineLevel="2">
      <c r="B3647" s="60" t="s">
        <v>3865</v>
      </c>
    </row>
    <row r="3648" spans="1:13" outlineLevel="2">
      <c r="A3648" s="12"/>
      <c r="B3648" s="12"/>
      <c r="C3648" s="20"/>
      <c r="D3648" s="21"/>
      <c r="E3648" s="5" t="str">
        <f xml:space="preserve">  InpS!E$168</f>
        <v>Switch - HH Advance receipts</v>
      </c>
      <c r="F3648" s="5">
        <f xml:space="preserve">  InpS!F$168</f>
        <v>1</v>
      </c>
      <c r="G3648" s="5" t="str">
        <f xml:space="preserve">  InpS!G$168</f>
        <v>1 = company, 2 = ofwat, 3 = override</v>
      </c>
      <c r="M3648" s="15"/>
    </row>
    <row r="3649" spans="1:13" outlineLevel="2">
      <c r="A3649" s="12"/>
      <c r="B3649" s="12"/>
      <c r="C3649" s="20"/>
      <c r="D3649" s="21"/>
      <c r="E3649" s="3" t="str">
        <f xml:space="preserve">  InpS!E$1215</f>
        <v>Company - Opening household measured advance receipts - nominal</v>
      </c>
      <c r="F3649" s="3">
        <f xml:space="preserve">  InpS!F$1215</f>
        <v>0</v>
      </c>
      <c r="G3649" s="3" t="str">
        <f xml:space="preserve">  InpS!G$1215</f>
        <v>£m</v>
      </c>
      <c r="M3649" s="2"/>
    </row>
    <row r="3650" spans="1:13" outlineLevel="2">
      <c r="A3650" s="12"/>
      <c r="B3650" s="12"/>
      <c r="C3650" s="20"/>
      <c r="D3650" s="21"/>
      <c r="E3650" s="3" t="str">
        <f xml:space="preserve">  InpS!E$2275</f>
        <v>Ofwat - Opening household measured advance receipts - nominal</v>
      </c>
      <c r="F3650" s="3">
        <f xml:space="preserve">  InpS!F$2275</f>
        <v>-56.14</v>
      </c>
      <c r="G3650" s="3" t="str">
        <f xml:space="preserve">  InpS!G$2275</f>
        <v>£m</v>
      </c>
      <c r="M3650" s="2"/>
    </row>
    <row r="3651" spans="1:13" outlineLevel="2">
      <c r="A3651" s="12"/>
      <c r="B3651" s="12"/>
      <c r="C3651" s="20"/>
      <c r="D3651" s="21"/>
      <c r="E3651" s="3" t="str">
        <f xml:space="preserve">  InpS!E$3335</f>
        <v>Override - Opening household measured advance receipts - nominal</v>
      </c>
      <c r="F3651" s="3">
        <f xml:space="preserve">  InpS!F$3335</f>
        <v>0</v>
      </c>
      <c r="G3651" s="3" t="str">
        <f xml:space="preserve">  InpS!G$3335</f>
        <v>£m</v>
      </c>
      <c r="M3651" s="2"/>
    </row>
    <row r="3652" spans="1:13" outlineLevel="2">
      <c r="A3652" s="25"/>
      <c r="B3652" s="25"/>
      <c r="C3652" s="39"/>
      <c r="D3652" s="40"/>
      <c r="E3652" s="16" t="s">
        <v>3865</v>
      </c>
      <c r="F3652" s="4">
        <f xml:space="preserve">  CHOOSE( $F3648, $F3649, $F3650, $F3651 )</f>
        <v>0</v>
      </c>
      <c r="G3652" s="16" t="s">
        <v>561</v>
      </c>
      <c r="M3652" s="2"/>
    </row>
    <row r="3653" spans="1:13" outlineLevel="2"/>
    <row r="3654" spans="1:13" outlineLevel="2"/>
    <row r="3655" spans="1:13" outlineLevel="2">
      <c r="B3655" s="60" t="s">
        <v>3866</v>
      </c>
    </row>
    <row r="3656" spans="1:13" outlineLevel="2">
      <c r="A3656" s="12"/>
      <c r="B3656" s="12"/>
      <c r="C3656" s="20"/>
      <c r="D3656" s="21"/>
      <c r="E3656" s="5" t="str">
        <f xml:space="preserve">  InpS!E$168</f>
        <v>Switch - HH Advance receipts</v>
      </c>
      <c r="F3656" s="5">
        <f xml:space="preserve">  InpS!F$168</f>
        <v>1</v>
      </c>
      <c r="G3656" s="5" t="str">
        <f xml:space="preserve">  InpS!G$168</f>
        <v>1 = company, 2 = ofwat, 3 = override</v>
      </c>
      <c r="M3656" s="15"/>
    </row>
    <row r="3657" spans="1:13" outlineLevel="2">
      <c r="A3657" s="12"/>
      <c r="B3657" s="12"/>
      <c r="C3657" s="20"/>
      <c r="D3657" s="21"/>
      <c r="E3657" s="3" t="str">
        <f xml:space="preserve">  InpS!E$1216</f>
        <v>Company - Opening household unmeasured advance receipts - nominal</v>
      </c>
      <c r="F3657" s="3">
        <f xml:space="preserve">  InpS!F$1216</f>
        <v>10.513</v>
      </c>
      <c r="G3657" s="3" t="str">
        <f xml:space="preserve">  InpS!G$1216</f>
        <v>£m</v>
      </c>
      <c r="M3657" s="2"/>
    </row>
    <row r="3658" spans="1:13" outlineLevel="2">
      <c r="A3658" s="12"/>
      <c r="B3658" s="12"/>
      <c r="C3658" s="20"/>
      <c r="D3658" s="21"/>
      <c r="E3658" s="3" t="str">
        <f xml:space="preserve">  InpS!E$2276</f>
        <v>Ofwat - Opening household unmeasured advance receipts - nominal</v>
      </c>
      <c r="F3658" s="3">
        <f xml:space="preserve">  InpS!F$2276</f>
        <v>-34.43</v>
      </c>
      <c r="G3658" s="3" t="str">
        <f xml:space="preserve">  InpS!G$2276</f>
        <v>£m</v>
      </c>
      <c r="M3658" s="2"/>
    </row>
    <row r="3659" spans="1:13" outlineLevel="2">
      <c r="A3659" s="12"/>
      <c r="B3659" s="12"/>
      <c r="C3659" s="20"/>
      <c r="D3659" s="21"/>
      <c r="E3659" s="3" t="str">
        <f xml:space="preserve">  InpS!E$3336</f>
        <v>Override - Opening household unmeasured advance receipts - nominal</v>
      </c>
      <c r="F3659" s="3">
        <f xml:space="preserve">  InpS!F$3336</f>
        <v>0</v>
      </c>
      <c r="G3659" s="3" t="str">
        <f xml:space="preserve">  InpS!G$3336</f>
        <v>£m</v>
      </c>
      <c r="M3659" s="2"/>
    </row>
    <row r="3660" spans="1:13" outlineLevel="2">
      <c r="A3660" s="25"/>
      <c r="B3660" s="25"/>
      <c r="C3660" s="39"/>
      <c r="D3660" s="40"/>
      <c r="E3660" s="16" t="s">
        <v>3866</v>
      </c>
      <c r="F3660" s="4">
        <f xml:space="preserve">  CHOOSE( $F3656, $F3657, $F3658, $F3659 )</f>
        <v>10.513</v>
      </c>
      <c r="G3660" s="16" t="s">
        <v>561</v>
      </c>
      <c r="M3660" s="2"/>
    </row>
    <row r="3661" spans="1:13" outlineLevel="2"/>
    <row r="3662" spans="1:13" outlineLevel="1"/>
    <row r="3663" spans="1:13" outlineLevel="1"/>
    <row r="3664" spans="1:13" outlineLevel="1">
      <c r="A3664" s="60" t="s">
        <v>1339</v>
      </c>
    </row>
    <row r="3665" spans="1:24" outlineLevel="2">
      <c r="B3665" s="60" t="s">
        <v>3867</v>
      </c>
    </row>
    <row r="3666" spans="1:24" outlineLevel="2">
      <c r="A3666" s="12"/>
      <c r="B3666" s="12"/>
      <c r="C3666" s="20"/>
      <c r="D3666" s="21"/>
      <c r="E3666" s="5" t="str">
        <f xml:space="preserve">  InpS!E$280</f>
        <v>Switch - Retail Costs</v>
      </c>
      <c r="F3666" s="5">
        <f xml:space="preserve">  InpS!F$280</f>
        <v>1</v>
      </c>
      <c r="G3666" s="5" t="str">
        <f xml:space="preserve">  InpS!G$280</f>
        <v>1 = company, 2 = ofwat, 3 = override</v>
      </c>
      <c r="M3666" s="15"/>
    </row>
    <row r="3667" spans="1:24" outlineLevel="2">
      <c r="A3667" s="12"/>
      <c r="B3667" s="12"/>
      <c r="C3667" s="20"/>
      <c r="D3667" s="21"/>
      <c r="E3667" s="3" t="str">
        <f xml:space="preserve">  InpS!E$1220</f>
        <v>Company - Residential retail costs (opex plus depn, exc 3rd party services) - measured - Water only - nominal</v>
      </c>
      <c r="F3667" s="3">
        <f xml:space="preserve">  InpS!F$1220</f>
        <v>0</v>
      </c>
      <c r="G3667" s="3" t="str">
        <f xml:space="preserve">  InpS!G$1220</f>
        <v>£m</v>
      </c>
      <c r="H3667" s="3">
        <f xml:space="preserve">  InpS!H$1220</f>
        <v>76.666576431248927</v>
      </c>
      <c r="I3667" s="3">
        <f xml:space="preserve">  InpS!I$1220</f>
        <v>0</v>
      </c>
      <c r="J3667" s="3">
        <f xml:space="preserve">  InpS!J$1220</f>
        <v>0</v>
      </c>
      <c r="K3667" s="3">
        <f xml:space="preserve">  InpS!K$1220</f>
        <v>0</v>
      </c>
      <c r="L3667" s="3">
        <f xml:space="preserve">  InpS!L$1220</f>
        <v>0</v>
      </c>
      <c r="M3667" s="3">
        <f xml:space="preserve">  InpS!M$1220</f>
        <v>0</v>
      </c>
      <c r="N3667" s="3">
        <f xml:space="preserve">  InpS!N$1220</f>
        <v>6.4222044118680941</v>
      </c>
      <c r="O3667" s="3">
        <f xml:space="preserve">  InpS!O$1220</f>
        <v>6.9513780262677773</v>
      </c>
      <c r="P3667" s="3">
        <f xml:space="preserve">  InpS!P$1220</f>
        <v>7.2084224212814609</v>
      </c>
      <c r="Q3667" s="3">
        <f xml:space="preserve">  InpS!Q$1220</f>
        <v>7.4642353254340117</v>
      </c>
      <c r="R3667" s="3">
        <f xml:space="preserve">  InpS!R$1220</f>
        <v>7.5906166896699556</v>
      </c>
      <c r="S3667" s="3">
        <f xml:space="preserve">  InpS!S$1220</f>
        <v>7.7601908634039329</v>
      </c>
      <c r="T3667" s="3">
        <f xml:space="preserve">  InpS!T$1220</f>
        <v>7.9806772545811464</v>
      </c>
      <c r="U3667" s="3">
        <f xml:space="preserve">  InpS!U$1220</f>
        <v>8.2035650517475656</v>
      </c>
      <c r="V3667" s="3">
        <f xml:space="preserve">  InpS!V$1220</f>
        <v>8.4288316519567132</v>
      </c>
      <c r="W3667" s="3">
        <f xml:space="preserve">  InpS!W$1220</f>
        <v>8.6564547350382615</v>
      </c>
      <c r="X3667" s="3">
        <f xml:space="preserve">  InpS!X$1220</f>
        <v>0</v>
      </c>
    </row>
    <row r="3668" spans="1:24" outlineLevel="2">
      <c r="A3668" s="12"/>
      <c r="B3668" s="12"/>
      <c r="C3668" s="20"/>
      <c r="D3668" s="21"/>
      <c r="E3668" s="3" t="str">
        <f xml:space="preserve">  InpS!E$2280</f>
        <v>Ofwat - Residential retail costs (opex plus depn, exc 3rd party services) - measured - Water only - nominal</v>
      </c>
      <c r="F3668" s="3">
        <f xml:space="preserve">  InpS!F$2280</f>
        <v>0</v>
      </c>
      <c r="G3668" s="3" t="str">
        <f xml:space="preserve">  InpS!G$2280</f>
        <v>£m</v>
      </c>
      <c r="H3668" s="3">
        <f xml:space="preserve">  InpS!H$2280</f>
        <v>29.61</v>
      </c>
      <c r="I3668" s="3">
        <f xml:space="preserve">  InpS!I$2280</f>
        <v>0</v>
      </c>
      <c r="J3668" s="3">
        <f xml:space="preserve">  InpS!J$2280</f>
        <v>3</v>
      </c>
      <c r="K3668" s="3">
        <f xml:space="preserve">  InpS!K$2280</f>
        <v>3.38</v>
      </c>
      <c r="L3668" s="3">
        <f xml:space="preserve">  InpS!L$2280</f>
        <v>3.13</v>
      </c>
      <c r="M3668" s="3">
        <f xml:space="preserve">  InpS!M$2280</f>
        <v>3.27</v>
      </c>
      <c r="N3668" s="3">
        <f xml:space="preserve">  InpS!N$2280</f>
        <v>3.15</v>
      </c>
      <c r="O3668" s="3">
        <f xml:space="preserve">  InpS!O$2280</f>
        <v>3.28</v>
      </c>
      <c r="P3668" s="3">
        <f xml:space="preserve">  InpS!P$2280</f>
        <v>3.38</v>
      </c>
      <c r="Q3668" s="3">
        <f xml:space="preserve">  InpS!Q$2280</f>
        <v>3.46</v>
      </c>
      <c r="R3668" s="3">
        <f xml:space="preserve">  InpS!R$2280</f>
        <v>3.56</v>
      </c>
      <c r="S3668" s="3">
        <f xml:space="preserve">  InpS!S$2280</f>
        <v>0</v>
      </c>
      <c r="T3668" s="3">
        <f xml:space="preserve">  InpS!T$2280</f>
        <v>0</v>
      </c>
      <c r="U3668" s="3">
        <f xml:space="preserve">  InpS!U$2280</f>
        <v>0</v>
      </c>
      <c r="V3668" s="3">
        <f xml:space="preserve">  InpS!V$2280</f>
        <v>0</v>
      </c>
      <c r="W3668" s="3">
        <f xml:space="preserve">  InpS!W$2280</f>
        <v>0</v>
      </c>
      <c r="X3668" s="3">
        <f xml:space="preserve">  InpS!X$2280</f>
        <v>0</v>
      </c>
    </row>
    <row r="3669" spans="1:24" outlineLevel="2">
      <c r="A3669" s="12"/>
      <c r="B3669" s="12"/>
      <c r="C3669" s="20"/>
      <c r="D3669" s="21"/>
      <c r="E3669" s="3" t="str">
        <f xml:space="preserve">  InpS!E$3340</f>
        <v>Override - Residential retail costs (opex plus depn, exc 3rd party services) - measured - Water only - nominal</v>
      </c>
      <c r="F3669" s="3">
        <f xml:space="preserve">  InpS!F$3340</f>
        <v>0</v>
      </c>
      <c r="G3669" s="3" t="str">
        <f xml:space="preserve">  InpS!G$3340</f>
        <v>£m</v>
      </c>
      <c r="H3669" s="3">
        <f xml:space="preserve">  InpS!H$3340</f>
        <v>0</v>
      </c>
      <c r="I3669" s="3">
        <f xml:space="preserve">  InpS!I$3340</f>
        <v>0</v>
      </c>
      <c r="J3669" s="3">
        <f xml:space="preserve">  InpS!J$3340</f>
        <v>0</v>
      </c>
      <c r="K3669" s="3">
        <f xml:space="preserve">  InpS!K$3340</f>
        <v>0</v>
      </c>
      <c r="L3669" s="3">
        <f xml:space="preserve">  InpS!L$3340</f>
        <v>0</v>
      </c>
      <c r="M3669" s="3">
        <f xml:space="preserve">  InpS!M$3340</f>
        <v>0</v>
      </c>
      <c r="N3669" s="3">
        <f xml:space="preserve">  InpS!N$3340</f>
        <v>0</v>
      </c>
      <c r="O3669" s="3">
        <f xml:space="preserve">  InpS!O$3340</f>
        <v>0</v>
      </c>
      <c r="P3669" s="3">
        <f xml:space="preserve">  InpS!P$3340</f>
        <v>0</v>
      </c>
      <c r="Q3669" s="3">
        <f xml:space="preserve">  InpS!Q$3340</f>
        <v>0</v>
      </c>
      <c r="R3669" s="3">
        <f xml:space="preserve">  InpS!R$3340</f>
        <v>0</v>
      </c>
      <c r="S3669" s="3">
        <f xml:space="preserve">  InpS!S$3340</f>
        <v>0</v>
      </c>
      <c r="T3669" s="3">
        <f xml:space="preserve">  InpS!T$3340</f>
        <v>0</v>
      </c>
      <c r="U3669" s="3">
        <f xml:space="preserve">  InpS!U$3340</f>
        <v>0</v>
      </c>
      <c r="V3669" s="3">
        <f xml:space="preserve">  InpS!V$3340</f>
        <v>0</v>
      </c>
      <c r="W3669" s="3">
        <f xml:space="preserve">  InpS!W$3340</f>
        <v>0</v>
      </c>
      <c r="X3669" s="3">
        <f xml:space="preserve">  InpS!X$3340</f>
        <v>0</v>
      </c>
    </row>
    <row r="3670" spans="1:24" outlineLevel="2">
      <c r="A3670" s="25"/>
      <c r="B3670" s="25"/>
      <c r="C3670" s="39"/>
      <c r="D3670" s="40"/>
      <c r="E3670" s="16" t="s">
        <v>3867</v>
      </c>
      <c r="F3670" s="16"/>
      <c r="G3670" s="16" t="s">
        <v>561</v>
      </c>
      <c r="H3670" s="4">
        <f xml:space="preserve"> SUM( J3670:X3670 )</f>
        <v>76.666576431248927</v>
      </c>
      <c r="I3670" s="16"/>
      <c r="J3670" s="4">
        <f t="shared" ref="J3670:X3670" si="248" xml:space="preserve">  CHOOSE( $F3666, J3667, J3668, J3669 )</f>
        <v>0</v>
      </c>
      <c r="K3670" s="4">
        <f t="shared" si="248"/>
        <v>0</v>
      </c>
      <c r="L3670" s="4">
        <f t="shared" si="248"/>
        <v>0</v>
      </c>
      <c r="M3670" s="4">
        <f t="shared" si="248"/>
        <v>0</v>
      </c>
      <c r="N3670" s="4">
        <f t="shared" si="248"/>
        <v>6.4222044118680941</v>
      </c>
      <c r="O3670" s="4">
        <f t="shared" si="248"/>
        <v>6.9513780262677773</v>
      </c>
      <c r="P3670" s="4">
        <f t="shared" si="248"/>
        <v>7.2084224212814609</v>
      </c>
      <c r="Q3670" s="4">
        <f t="shared" si="248"/>
        <v>7.4642353254340117</v>
      </c>
      <c r="R3670" s="4">
        <f t="shared" si="248"/>
        <v>7.5906166896699556</v>
      </c>
      <c r="S3670" s="4">
        <f t="shared" si="248"/>
        <v>7.7601908634039329</v>
      </c>
      <c r="T3670" s="4">
        <f t="shared" si="248"/>
        <v>7.9806772545811464</v>
      </c>
      <c r="U3670" s="4">
        <f t="shared" si="248"/>
        <v>8.2035650517475656</v>
      </c>
      <c r="V3670" s="4">
        <f t="shared" si="248"/>
        <v>8.4288316519567132</v>
      </c>
      <c r="W3670" s="4">
        <f t="shared" si="248"/>
        <v>8.6564547350382615</v>
      </c>
      <c r="X3670" s="4">
        <f t="shared" si="248"/>
        <v>0</v>
      </c>
    </row>
    <row r="3671" spans="1:24" outlineLevel="2"/>
    <row r="3672" spans="1:24" outlineLevel="2"/>
    <row r="3673" spans="1:24" outlineLevel="2">
      <c r="B3673" s="60" t="s">
        <v>3868</v>
      </c>
    </row>
    <row r="3674" spans="1:24" outlineLevel="2">
      <c r="A3674" s="12"/>
      <c r="B3674" s="12"/>
      <c r="C3674" s="20"/>
      <c r="D3674" s="21"/>
      <c r="E3674" s="5" t="str">
        <f xml:space="preserve">  InpS!E$280</f>
        <v>Switch - Retail Costs</v>
      </c>
      <c r="F3674" s="5">
        <f xml:space="preserve">  InpS!F$280</f>
        <v>1</v>
      </c>
      <c r="G3674" s="5" t="str">
        <f xml:space="preserve">  InpS!G$280</f>
        <v>1 = company, 2 = ofwat, 3 = override</v>
      </c>
      <c r="M3674" s="15"/>
    </row>
    <row r="3675" spans="1:24" outlineLevel="2">
      <c r="A3675" s="12"/>
      <c r="B3675" s="12"/>
      <c r="C3675" s="20"/>
      <c r="D3675" s="21"/>
      <c r="E3675" s="3" t="str">
        <f xml:space="preserve">  InpS!E$1221</f>
        <v>Company - Residential retail costs (opex plus depn, exc 3rd party services) - unmeasured - Water only - nominal</v>
      </c>
      <c r="F3675" s="3">
        <f xml:space="preserve">  InpS!F$1221</f>
        <v>0</v>
      </c>
      <c r="G3675" s="3" t="str">
        <f xml:space="preserve">  InpS!G$1221</f>
        <v>£m</v>
      </c>
      <c r="H3675" s="3">
        <f xml:space="preserve">  InpS!H$1221</f>
        <v>23.032743344076046</v>
      </c>
      <c r="I3675" s="3">
        <f xml:space="preserve">  InpS!I$1221</f>
        <v>0</v>
      </c>
      <c r="J3675" s="3">
        <f xml:space="preserve">  InpS!J$1221</f>
        <v>0</v>
      </c>
      <c r="K3675" s="3">
        <f xml:space="preserve">  InpS!K$1221</f>
        <v>0</v>
      </c>
      <c r="L3675" s="3">
        <f xml:space="preserve">  InpS!L$1221</f>
        <v>0</v>
      </c>
      <c r="M3675" s="3">
        <f xml:space="preserve">  InpS!M$1221</f>
        <v>0</v>
      </c>
      <c r="N3675" s="3">
        <f xml:space="preserve">  InpS!N$1221</f>
        <v>2.2630376459307571</v>
      </c>
      <c r="O3675" s="3">
        <f xml:space="preserve">  InpS!O$1221</f>
        <v>2.3875399796465318</v>
      </c>
      <c r="P3675" s="3">
        <f xml:space="preserve">  InpS!P$1221</f>
        <v>2.4156704526188042</v>
      </c>
      <c r="Q3675" s="3">
        <f xml:space="preserve">  InpS!Q$1221</f>
        <v>2.4438898133620279</v>
      </c>
      <c r="R3675" s="3">
        <f xml:space="preserve">  InpS!R$1221</f>
        <v>2.4324708563125776</v>
      </c>
      <c r="S3675" s="3">
        <f xml:space="preserve">  InpS!S$1221</f>
        <v>2.3334582261959937</v>
      </c>
      <c r="T3675" s="3">
        <f xml:space="preserve">  InpS!T$1221</f>
        <v>2.2782452263949442</v>
      </c>
      <c r="U3675" s="3">
        <f xml:space="preserve">  InpS!U$1221</f>
        <v>2.220517769010788</v>
      </c>
      <c r="V3675" s="3">
        <f xml:space="preserve">  InpS!V$1221</f>
        <v>2.1602995210746143</v>
      </c>
      <c r="W3675" s="3">
        <f xml:space="preserve">  InpS!W$1221</f>
        <v>2.0976138535290119</v>
      </c>
      <c r="X3675" s="3">
        <f xml:space="preserve">  InpS!X$1221</f>
        <v>0</v>
      </c>
    </row>
    <row r="3676" spans="1:24" outlineLevel="2">
      <c r="A3676" s="12"/>
      <c r="B3676" s="12"/>
      <c r="C3676" s="20"/>
      <c r="D3676" s="21"/>
      <c r="E3676" s="3" t="str">
        <f xml:space="preserve">  InpS!E$2281</f>
        <v>Ofwat - Residential retail costs (opex plus depn, exc 3rd party services) - unmeasured - Water only - nominal</v>
      </c>
      <c r="F3676" s="3">
        <f xml:space="preserve">  InpS!F$2281</f>
        <v>0</v>
      </c>
      <c r="G3676" s="3" t="str">
        <f xml:space="preserve">  InpS!G$2281</f>
        <v>£m</v>
      </c>
      <c r="H3676" s="3">
        <f xml:space="preserve">  InpS!H$2281</f>
        <v>15.48</v>
      </c>
      <c r="I3676" s="3">
        <f xml:space="preserve">  InpS!I$2281</f>
        <v>0</v>
      </c>
      <c r="J3676" s="3">
        <f xml:space="preserve">  InpS!J$2281</f>
        <v>1.91</v>
      </c>
      <c r="K3676" s="3">
        <f xml:space="preserve">  InpS!K$2281</f>
        <v>2</v>
      </c>
      <c r="L3676" s="3">
        <f xml:space="preserve">  InpS!L$2281</f>
        <v>1.89</v>
      </c>
      <c r="M3676" s="3">
        <f xml:space="preserve">  InpS!M$2281</f>
        <v>1.87</v>
      </c>
      <c r="N3676" s="3">
        <f xml:space="preserve">  InpS!N$2281</f>
        <v>1.66</v>
      </c>
      <c r="O3676" s="3">
        <f xml:space="preserve">  InpS!O$2281</f>
        <v>1.63</v>
      </c>
      <c r="P3676" s="3">
        <f xml:space="preserve">  InpS!P$2281</f>
        <v>1.58</v>
      </c>
      <c r="Q3676" s="3">
        <f xml:space="preserve">  InpS!Q$2281</f>
        <v>1.5</v>
      </c>
      <c r="R3676" s="3">
        <f xml:space="preserve">  InpS!R$2281</f>
        <v>1.44</v>
      </c>
      <c r="S3676" s="3">
        <f xml:space="preserve">  InpS!S$2281</f>
        <v>0</v>
      </c>
      <c r="T3676" s="3">
        <f xml:space="preserve">  InpS!T$2281</f>
        <v>0</v>
      </c>
      <c r="U3676" s="3">
        <f xml:space="preserve">  InpS!U$2281</f>
        <v>0</v>
      </c>
      <c r="V3676" s="3">
        <f xml:space="preserve">  InpS!V$2281</f>
        <v>0</v>
      </c>
      <c r="W3676" s="3">
        <f xml:space="preserve">  InpS!W$2281</f>
        <v>0</v>
      </c>
      <c r="X3676" s="3">
        <f xml:space="preserve">  InpS!X$2281</f>
        <v>0</v>
      </c>
    </row>
    <row r="3677" spans="1:24" outlineLevel="2">
      <c r="A3677" s="12"/>
      <c r="B3677" s="12"/>
      <c r="C3677" s="20"/>
      <c r="D3677" s="21"/>
      <c r="E3677" s="3" t="str">
        <f xml:space="preserve">  InpS!E$3341</f>
        <v>Override - Residential retail costs (opex plus depn, exc 3rd party services) - unmeasured - Water only - nominal</v>
      </c>
      <c r="F3677" s="3">
        <f xml:space="preserve">  InpS!F$3341</f>
        <v>0</v>
      </c>
      <c r="G3677" s="3" t="str">
        <f xml:space="preserve">  InpS!G$3341</f>
        <v>£m</v>
      </c>
      <c r="H3677" s="3">
        <f xml:space="preserve">  InpS!H$3341</f>
        <v>0</v>
      </c>
      <c r="I3677" s="3">
        <f xml:space="preserve">  InpS!I$3341</f>
        <v>0</v>
      </c>
      <c r="J3677" s="3">
        <f xml:space="preserve">  InpS!J$3341</f>
        <v>0</v>
      </c>
      <c r="K3677" s="3">
        <f xml:space="preserve">  InpS!K$3341</f>
        <v>0</v>
      </c>
      <c r="L3677" s="3">
        <f xml:space="preserve">  InpS!L$3341</f>
        <v>0</v>
      </c>
      <c r="M3677" s="3">
        <f xml:space="preserve">  InpS!M$3341</f>
        <v>0</v>
      </c>
      <c r="N3677" s="3">
        <f xml:space="preserve">  InpS!N$3341</f>
        <v>0</v>
      </c>
      <c r="O3677" s="3">
        <f xml:space="preserve">  InpS!O$3341</f>
        <v>0</v>
      </c>
      <c r="P3677" s="3">
        <f xml:space="preserve">  InpS!P$3341</f>
        <v>0</v>
      </c>
      <c r="Q3677" s="3">
        <f xml:space="preserve">  InpS!Q$3341</f>
        <v>0</v>
      </c>
      <c r="R3677" s="3">
        <f xml:space="preserve">  InpS!R$3341</f>
        <v>0</v>
      </c>
      <c r="S3677" s="3">
        <f xml:space="preserve">  InpS!S$3341</f>
        <v>0</v>
      </c>
      <c r="T3677" s="3">
        <f xml:space="preserve">  InpS!T$3341</f>
        <v>0</v>
      </c>
      <c r="U3677" s="3">
        <f xml:space="preserve">  InpS!U$3341</f>
        <v>0</v>
      </c>
      <c r="V3677" s="3">
        <f xml:space="preserve">  InpS!V$3341</f>
        <v>0</v>
      </c>
      <c r="W3677" s="3">
        <f xml:space="preserve">  InpS!W$3341</f>
        <v>0</v>
      </c>
      <c r="X3677" s="3">
        <f xml:space="preserve">  InpS!X$3341</f>
        <v>0</v>
      </c>
    </row>
    <row r="3678" spans="1:24" outlineLevel="2">
      <c r="A3678" s="25"/>
      <c r="B3678" s="25"/>
      <c r="C3678" s="39"/>
      <c r="D3678" s="40"/>
      <c r="E3678" s="16" t="s">
        <v>3868</v>
      </c>
      <c r="F3678" s="16"/>
      <c r="G3678" s="16" t="s">
        <v>561</v>
      </c>
      <c r="H3678" s="4">
        <f xml:space="preserve"> SUM( J3678:X3678 )</f>
        <v>23.032743344076046</v>
      </c>
      <c r="I3678" s="16"/>
      <c r="J3678" s="4">
        <f t="shared" ref="J3678:X3678" si="249" xml:space="preserve">  CHOOSE( $F3674, J3675, J3676, J3677 )</f>
        <v>0</v>
      </c>
      <c r="K3678" s="4">
        <f t="shared" si="249"/>
        <v>0</v>
      </c>
      <c r="L3678" s="4">
        <f t="shared" si="249"/>
        <v>0</v>
      </c>
      <c r="M3678" s="4">
        <f t="shared" si="249"/>
        <v>0</v>
      </c>
      <c r="N3678" s="4">
        <f t="shared" si="249"/>
        <v>2.2630376459307571</v>
      </c>
      <c r="O3678" s="4">
        <f t="shared" si="249"/>
        <v>2.3875399796465318</v>
      </c>
      <c r="P3678" s="4">
        <f t="shared" si="249"/>
        <v>2.4156704526188042</v>
      </c>
      <c r="Q3678" s="4">
        <f t="shared" si="249"/>
        <v>2.4438898133620279</v>
      </c>
      <c r="R3678" s="4">
        <f t="shared" si="249"/>
        <v>2.4324708563125776</v>
      </c>
      <c r="S3678" s="4">
        <f t="shared" si="249"/>
        <v>2.3334582261959937</v>
      </c>
      <c r="T3678" s="4">
        <f t="shared" si="249"/>
        <v>2.2782452263949442</v>
      </c>
      <c r="U3678" s="4">
        <f t="shared" si="249"/>
        <v>2.220517769010788</v>
      </c>
      <c r="V3678" s="4">
        <f t="shared" si="249"/>
        <v>2.1602995210746143</v>
      </c>
      <c r="W3678" s="4">
        <f t="shared" si="249"/>
        <v>2.0976138535290119</v>
      </c>
      <c r="X3678" s="4">
        <f t="shared" si="249"/>
        <v>0</v>
      </c>
    </row>
    <row r="3679" spans="1:24" outlineLevel="2"/>
    <row r="3680" spans="1:24" outlineLevel="2"/>
    <row r="3681" spans="1:24" outlineLevel="2">
      <c r="B3681" s="60" t="s">
        <v>3869</v>
      </c>
    </row>
    <row r="3682" spans="1:24" outlineLevel="2">
      <c r="A3682" s="12"/>
      <c r="B3682" s="12"/>
      <c r="C3682" s="20"/>
      <c r="D3682" s="21"/>
      <c r="E3682" s="5" t="str">
        <f xml:space="preserve">  InpS!E$280</f>
        <v>Switch - Retail Costs</v>
      </c>
      <c r="F3682" s="5">
        <f xml:space="preserve">  InpS!F$280</f>
        <v>1</v>
      </c>
      <c r="G3682" s="5" t="str">
        <f xml:space="preserve">  InpS!G$280</f>
        <v>1 = company, 2 = ofwat, 3 = override</v>
      </c>
      <c r="M3682" s="15"/>
    </row>
    <row r="3683" spans="1:24" outlineLevel="2">
      <c r="A3683" s="12"/>
      <c r="B3683" s="12"/>
      <c r="C3683" s="20"/>
      <c r="D3683" s="21"/>
      <c r="E3683" s="3" t="str">
        <f xml:space="preserve">  InpS!E$1223</f>
        <v>Company - Residential retail costs (opex plus depn, exc 3rd party services) - unmeasured - Wastewater only - nominal</v>
      </c>
      <c r="F3683" s="3">
        <f xml:space="preserve">  InpS!F$1223</f>
        <v>0</v>
      </c>
      <c r="G3683" s="3" t="str">
        <f xml:space="preserve">  InpS!G$1223</f>
        <v>£m</v>
      </c>
      <c r="H3683" s="3">
        <f xml:space="preserve">  InpS!H$1223</f>
        <v>81.153094448924094</v>
      </c>
      <c r="I3683" s="3">
        <f xml:space="preserve">  InpS!I$1223</f>
        <v>0</v>
      </c>
      <c r="J3683" s="3">
        <f xml:space="preserve">  InpS!J$1223</f>
        <v>0</v>
      </c>
      <c r="K3683" s="3">
        <f xml:space="preserve">  InpS!K$1223</f>
        <v>0</v>
      </c>
      <c r="L3683" s="3">
        <f xml:space="preserve">  InpS!L$1223</f>
        <v>0</v>
      </c>
      <c r="M3683" s="3">
        <f xml:space="preserve">  InpS!M$1223</f>
        <v>0</v>
      </c>
      <c r="N3683" s="3">
        <f xml:space="preserve">  InpS!N$1223</f>
        <v>8.0543223715870536</v>
      </c>
      <c r="O3683" s="3">
        <f xml:space="preserve">  InpS!O$1223</f>
        <v>8.5839005246245819</v>
      </c>
      <c r="P3683" s="3">
        <f xml:space="preserve">  InpS!P$1223</f>
        <v>8.7656590803627434</v>
      </c>
      <c r="Q3683" s="3">
        <f xml:space="preserve">  InpS!Q$1223</f>
        <v>8.9431425682952117</v>
      </c>
      <c r="R3683" s="3">
        <f xml:space="preserve">  InpS!R$1223</f>
        <v>8.9699392384486689</v>
      </c>
      <c r="S3683" s="3">
        <f xml:space="preserve">  InpS!S$1223</f>
        <v>7.8916526384890515</v>
      </c>
      <c r="T3683" s="3">
        <f xml:space="preserve">  InpS!T$1223</f>
        <v>7.7370515505705431</v>
      </c>
      <c r="U3683" s="3">
        <f xml:space="preserve">  InpS!U$1223</f>
        <v>7.5748023946837408</v>
      </c>
      <c r="V3683" s="3">
        <f xml:space="preserve">  InpS!V$1223</f>
        <v>7.4049771573531293</v>
      </c>
      <c r="W3683" s="3">
        <f xml:space="preserve">  InpS!W$1223</f>
        <v>7.227646924509366</v>
      </c>
      <c r="X3683" s="3">
        <f xml:space="preserve">  InpS!X$1223</f>
        <v>0</v>
      </c>
    </row>
    <row r="3684" spans="1:24" outlineLevel="2">
      <c r="A3684" s="12"/>
      <c r="B3684" s="12"/>
      <c r="C3684" s="20"/>
      <c r="D3684" s="21"/>
      <c r="E3684" s="3" t="str">
        <f xml:space="preserve">  InpS!E$2283</f>
        <v>Ofwat - Residential retail costs (opex plus depn, exc 3rd party services) - unmeasured - Wastewater only - nominal</v>
      </c>
      <c r="F3684" s="3">
        <f xml:space="preserve">  InpS!F$2283</f>
        <v>0</v>
      </c>
      <c r="G3684" s="3" t="str">
        <f xml:space="preserve">  InpS!G$2283</f>
        <v>£m</v>
      </c>
      <c r="H3684" s="3">
        <f xml:space="preserve">  InpS!H$2283</f>
        <v>46.74</v>
      </c>
      <c r="I3684" s="3">
        <f xml:space="preserve">  InpS!I$2283</f>
        <v>0</v>
      </c>
      <c r="J3684" s="3">
        <f xml:space="preserve">  InpS!J$2283</f>
        <v>5.9</v>
      </c>
      <c r="K3684" s="3">
        <f xml:space="preserve">  InpS!K$2283</f>
        <v>6.81</v>
      </c>
      <c r="L3684" s="3">
        <f xml:space="preserve">  InpS!L$2283</f>
        <v>5.91</v>
      </c>
      <c r="M3684" s="3">
        <f xml:space="preserve">  InpS!M$2283</f>
        <v>5.7</v>
      </c>
      <c r="N3684" s="3">
        <f xml:space="preserve">  InpS!N$2283</f>
        <v>4.8600000000000003</v>
      </c>
      <c r="O3684" s="3">
        <f xml:space="preserve">  InpS!O$2283</f>
        <v>4.74</v>
      </c>
      <c r="P3684" s="3">
        <f xml:space="preserve">  InpS!P$2283</f>
        <v>4.57</v>
      </c>
      <c r="Q3684" s="3">
        <f xml:space="preserve">  InpS!Q$2283</f>
        <v>4.25</v>
      </c>
      <c r="R3684" s="3">
        <f xml:space="preserve">  InpS!R$2283</f>
        <v>4</v>
      </c>
      <c r="S3684" s="3">
        <f xml:space="preserve">  InpS!S$2283</f>
        <v>0</v>
      </c>
      <c r="T3684" s="3">
        <f xml:space="preserve">  InpS!T$2283</f>
        <v>0</v>
      </c>
      <c r="U3684" s="3">
        <f xml:space="preserve">  InpS!U$2283</f>
        <v>0</v>
      </c>
      <c r="V3684" s="3">
        <f xml:space="preserve">  InpS!V$2283</f>
        <v>0</v>
      </c>
      <c r="W3684" s="3">
        <f xml:space="preserve">  InpS!W$2283</f>
        <v>0</v>
      </c>
      <c r="X3684" s="3">
        <f xml:space="preserve">  InpS!X$2283</f>
        <v>0</v>
      </c>
    </row>
    <row r="3685" spans="1:24" outlineLevel="2">
      <c r="A3685" s="12"/>
      <c r="B3685" s="12"/>
      <c r="C3685" s="20"/>
      <c r="D3685" s="21"/>
      <c r="E3685" s="3" t="str">
        <f xml:space="preserve">  InpS!E$3343</f>
        <v>Override - Residential retail costs (opex plus depn, exc 3rd party services) - unmeasured - Wastewater only - nominal</v>
      </c>
      <c r="F3685" s="3">
        <f xml:space="preserve">  InpS!F$3343</f>
        <v>0</v>
      </c>
      <c r="G3685" s="3" t="str">
        <f xml:space="preserve">  InpS!G$3343</f>
        <v>£m</v>
      </c>
      <c r="H3685" s="3">
        <f xml:space="preserve">  InpS!H$3343</f>
        <v>0</v>
      </c>
      <c r="I3685" s="3">
        <f xml:space="preserve">  InpS!I$3343</f>
        <v>0</v>
      </c>
      <c r="J3685" s="3">
        <f xml:space="preserve">  InpS!J$3343</f>
        <v>0</v>
      </c>
      <c r="K3685" s="3">
        <f xml:space="preserve">  InpS!K$3343</f>
        <v>0</v>
      </c>
      <c r="L3685" s="3">
        <f xml:space="preserve">  InpS!L$3343</f>
        <v>0</v>
      </c>
      <c r="M3685" s="3">
        <f xml:space="preserve">  InpS!M$3343</f>
        <v>0</v>
      </c>
      <c r="N3685" s="3">
        <f xml:space="preserve">  InpS!N$3343</f>
        <v>0</v>
      </c>
      <c r="O3685" s="3">
        <f xml:space="preserve">  InpS!O$3343</f>
        <v>0</v>
      </c>
      <c r="P3685" s="3">
        <f xml:space="preserve">  InpS!P$3343</f>
        <v>0</v>
      </c>
      <c r="Q3685" s="3">
        <f xml:space="preserve">  InpS!Q$3343</f>
        <v>0</v>
      </c>
      <c r="R3685" s="3">
        <f xml:space="preserve">  InpS!R$3343</f>
        <v>0</v>
      </c>
      <c r="S3685" s="3">
        <f xml:space="preserve">  InpS!S$3343</f>
        <v>0</v>
      </c>
      <c r="T3685" s="3">
        <f xml:space="preserve">  InpS!T$3343</f>
        <v>0</v>
      </c>
      <c r="U3685" s="3">
        <f xml:space="preserve">  InpS!U$3343</f>
        <v>0</v>
      </c>
      <c r="V3685" s="3">
        <f xml:space="preserve">  InpS!V$3343</f>
        <v>0</v>
      </c>
      <c r="W3685" s="3">
        <f xml:space="preserve">  InpS!W$3343</f>
        <v>0</v>
      </c>
      <c r="X3685" s="3">
        <f xml:space="preserve">  InpS!X$3343</f>
        <v>0</v>
      </c>
    </row>
    <row r="3686" spans="1:24" outlineLevel="2">
      <c r="A3686" s="25"/>
      <c r="B3686" s="25"/>
      <c r="C3686" s="39"/>
      <c r="D3686" s="40"/>
      <c r="E3686" s="16" t="s">
        <v>3869</v>
      </c>
      <c r="F3686" s="16"/>
      <c r="G3686" s="16" t="s">
        <v>561</v>
      </c>
      <c r="H3686" s="4">
        <f xml:space="preserve"> SUM( J3686:X3686 )</f>
        <v>81.153094448924094</v>
      </c>
      <c r="I3686" s="16"/>
      <c r="J3686" s="4">
        <f t="shared" ref="J3686:X3686" si="250" xml:space="preserve">  CHOOSE( $F3682, J3683, J3684, J3685 )</f>
        <v>0</v>
      </c>
      <c r="K3686" s="4">
        <f t="shared" si="250"/>
        <v>0</v>
      </c>
      <c r="L3686" s="4">
        <f t="shared" si="250"/>
        <v>0</v>
      </c>
      <c r="M3686" s="4">
        <f t="shared" si="250"/>
        <v>0</v>
      </c>
      <c r="N3686" s="4">
        <f t="shared" si="250"/>
        <v>8.0543223715870536</v>
      </c>
      <c r="O3686" s="4">
        <f t="shared" si="250"/>
        <v>8.5839005246245819</v>
      </c>
      <c r="P3686" s="4">
        <f t="shared" si="250"/>
        <v>8.7656590803627434</v>
      </c>
      <c r="Q3686" s="4">
        <f t="shared" si="250"/>
        <v>8.9431425682952117</v>
      </c>
      <c r="R3686" s="4">
        <f t="shared" si="250"/>
        <v>8.9699392384486689</v>
      </c>
      <c r="S3686" s="4">
        <f t="shared" si="250"/>
        <v>7.8916526384890515</v>
      </c>
      <c r="T3686" s="4">
        <f t="shared" si="250"/>
        <v>7.7370515505705431</v>
      </c>
      <c r="U3686" s="4">
        <f t="shared" si="250"/>
        <v>7.5748023946837408</v>
      </c>
      <c r="V3686" s="4">
        <f t="shared" si="250"/>
        <v>7.4049771573531293</v>
      </c>
      <c r="W3686" s="4">
        <f t="shared" si="250"/>
        <v>7.227646924509366</v>
      </c>
      <c r="X3686" s="4">
        <f t="shared" si="250"/>
        <v>0</v>
      </c>
    </row>
    <row r="3687" spans="1:24" outlineLevel="2"/>
    <row r="3688" spans="1:24" outlineLevel="2"/>
    <row r="3689" spans="1:24" outlineLevel="2">
      <c r="B3689" s="60" t="s">
        <v>3870</v>
      </c>
    </row>
    <row r="3690" spans="1:24" outlineLevel="2">
      <c r="A3690" s="12"/>
      <c r="B3690" s="12"/>
      <c r="C3690" s="20"/>
      <c r="D3690" s="21"/>
      <c r="E3690" s="5" t="str">
        <f xml:space="preserve">  InpS!E$280</f>
        <v>Switch - Retail Costs</v>
      </c>
      <c r="F3690" s="5">
        <f xml:space="preserve">  InpS!F$280</f>
        <v>1</v>
      </c>
      <c r="G3690" s="5" t="str">
        <f xml:space="preserve">  InpS!G$280</f>
        <v>1 = company, 2 = ofwat, 3 = override</v>
      </c>
      <c r="M3690" s="15"/>
    </row>
    <row r="3691" spans="1:24" outlineLevel="2">
      <c r="A3691" s="12"/>
      <c r="B3691" s="12"/>
      <c r="C3691" s="20"/>
      <c r="D3691" s="21"/>
      <c r="E3691" s="3" t="str">
        <f xml:space="preserve">  InpS!E$1222</f>
        <v>Company - Residential retail costs (opex plus depn, exc 3rd party services) - measured - Wastewater only - nominal</v>
      </c>
      <c r="F3691" s="3">
        <f xml:space="preserve">  InpS!F$1222</f>
        <v>0</v>
      </c>
      <c r="G3691" s="3" t="str">
        <f xml:space="preserve">  InpS!G$1222</f>
        <v>£m</v>
      </c>
      <c r="H3691" s="3">
        <f xml:space="preserve">  InpS!H$1222</f>
        <v>76.666576431248927</v>
      </c>
      <c r="I3691" s="3">
        <f xml:space="preserve">  InpS!I$1222</f>
        <v>0</v>
      </c>
      <c r="J3691" s="3">
        <f xml:space="preserve">  InpS!J$1222</f>
        <v>0</v>
      </c>
      <c r="K3691" s="3">
        <f xml:space="preserve">  InpS!K$1222</f>
        <v>0</v>
      </c>
      <c r="L3691" s="3">
        <f xml:space="preserve">  InpS!L$1222</f>
        <v>0</v>
      </c>
      <c r="M3691" s="3">
        <f xml:space="preserve">  InpS!M$1222</f>
        <v>0</v>
      </c>
      <c r="N3691" s="3">
        <f xml:space="preserve">  InpS!N$1222</f>
        <v>6.4222044118680941</v>
      </c>
      <c r="O3691" s="3">
        <f xml:space="preserve">  InpS!O$1222</f>
        <v>6.9513780262677773</v>
      </c>
      <c r="P3691" s="3">
        <f xml:space="preserve">  InpS!P$1222</f>
        <v>7.2084224212814609</v>
      </c>
      <c r="Q3691" s="3">
        <f xml:space="preserve">  InpS!Q$1222</f>
        <v>7.4642353254340117</v>
      </c>
      <c r="R3691" s="3">
        <f xml:space="preserve">  InpS!R$1222</f>
        <v>7.5906166896699556</v>
      </c>
      <c r="S3691" s="3">
        <f xml:space="preserve">  InpS!S$1222</f>
        <v>7.7601908634039329</v>
      </c>
      <c r="T3691" s="3">
        <f xml:space="preserve">  InpS!T$1222</f>
        <v>7.9806772545811464</v>
      </c>
      <c r="U3691" s="3">
        <f xml:space="preserve">  InpS!U$1222</f>
        <v>8.2035650517475656</v>
      </c>
      <c r="V3691" s="3">
        <f xml:space="preserve">  InpS!V$1222</f>
        <v>8.4288316519567132</v>
      </c>
      <c r="W3691" s="3">
        <f xml:space="preserve">  InpS!W$1222</f>
        <v>8.6564547350382615</v>
      </c>
      <c r="X3691" s="3">
        <f xml:space="preserve">  InpS!X$1222</f>
        <v>0</v>
      </c>
    </row>
    <row r="3692" spans="1:24" outlineLevel="2">
      <c r="A3692" s="12"/>
      <c r="B3692" s="12"/>
      <c r="C3692" s="20"/>
      <c r="D3692" s="21"/>
      <c r="E3692" s="3" t="str">
        <f xml:space="preserve">  InpS!E$2282</f>
        <v>Ofwat - Residential retail costs (opex plus depn, exc 3rd party services) - measured - Wastewater only - nominal</v>
      </c>
      <c r="F3692" s="3">
        <f xml:space="preserve">  InpS!F$2282</f>
        <v>0</v>
      </c>
      <c r="G3692" s="3" t="str">
        <f xml:space="preserve">  InpS!G$2282</f>
        <v>£m</v>
      </c>
      <c r="H3692" s="3">
        <f xml:space="preserve">  InpS!H$2282</f>
        <v>80.290000000000006</v>
      </c>
      <c r="I3692" s="3">
        <f xml:space="preserve">  InpS!I$2282</f>
        <v>0</v>
      </c>
      <c r="J3692" s="3">
        <f xml:space="preserve">  InpS!J$2282</f>
        <v>7.73</v>
      </c>
      <c r="K3692" s="3">
        <f xml:space="preserve">  InpS!K$2282</f>
        <v>9.0399999999999991</v>
      </c>
      <c r="L3692" s="3">
        <f xml:space="preserve">  InpS!L$2282</f>
        <v>9.0500000000000007</v>
      </c>
      <c r="M3692" s="3">
        <f xml:space="preserve">  InpS!M$2282</f>
        <v>9.0500000000000007</v>
      </c>
      <c r="N3692" s="3">
        <f xml:space="preserve">  InpS!N$2282</f>
        <v>8.52</v>
      </c>
      <c r="O3692" s="3">
        <f xml:space="preserve">  InpS!O$2282</f>
        <v>8.82</v>
      </c>
      <c r="P3692" s="3">
        <f xml:space="preserve">  InpS!P$2282</f>
        <v>9.14</v>
      </c>
      <c r="Q3692" s="3">
        <f xml:space="preserve">  InpS!Q$2282</f>
        <v>9.32</v>
      </c>
      <c r="R3692" s="3">
        <f xml:space="preserve">  InpS!R$2282</f>
        <v>9.6199999999999992</v>
      </c>
      <c r="S3692" s="3">
        <f xml:space="preserve">  InpS!S$2282</f>
        <v>0</v>
      </c>
      <c r="T3692" s="3">
        <f xml:space="preserve">  InpS!T$2282</f>
        <v>0</v>
      </c>
      <c r="U3692" s="3">
        <f xml:space="preserve">  InpS!U$2282</f>
        <v>0</v>
      </c>
      <c r="V3692" s="3">
        <f xml:space="preserve">  InpS!V$2282</f>
        <v>0</v>
      </c>
      <c r="W3692" s="3">
        <f xml:space="preserve">  InpS!W$2282</f>
        <v>0</v>
      </c>
      <c r="X3692" s="3">
        <f xml:space="preserve">  InpS!X$2282</f>
        <v>0</v>
      </c>
    </row>
    <row r="3693" spans="1:24" outlineLevel="2">
      <c r="A3693" s="12"/>
      <c r="B3693" s="12"/>
      <c r="C3693" s="20"/>
      <c r="D3693" s="21"/>
      <c r="E3693" s="3" t="str">
        <f xml:space="preserve">  InpS!E$3342</f>
        <v>Override - Residential retail costs (opex plus depn, exc 3rd party services) - measured - Wastewater only - nominal</v>
      </c>
      <c r="F3693" s="3">
        <f xml:space="preserve">  InpS!F$3342</f>
        <v>0</v>
      </c>
      <c r="G3693" s="3" t="str">
        <f xml:space="preserve">  InpS!G$3342</f>
        <v>£m</v>
      </c>
      <c r="H3693" s="3">
        <f xml:space="preserve">  InpS!H$3342</f>
        <v>0</v>
      </c>
      <c r="I3693" s="3">
        <f xml:space="preserve">  InpS!I$3342</f>
        <v>0</v>
      </c>
      <c r="J3693" s="3">
        <f xml:space="preserve">  InpS!J$3342</f>
        <v>0</v>
      </c>
      <c r="K3693" s="3">
        <f xml:space="preserve">  InpS!K$3342</f>
        <v>0</v>
      </c>
      <c r="L3693" s="3">
        <f xml:space="preserve">  InpS!L$3342</f>
        <v>0</v>
      </c>
      <c r="M3693" s="3">
        <f xml:space="preserve">  InpS!M$3342</f>
        <v>0</v>
      </c>
      <c r="N3693" s="3">
        <f xml:space="preserve">  InpS!N$3342</f>
        <v>0</v>
      </c>
      <c r="O3693" s="3">
        <f xml:space="preserve">  InpS!O$3342</f>
        <v>0</v>
      </c>
      <c r="P3693" s="3">
        <f xml:space="preserve">  InpS!P$3342</f>
        <v>0</v>
      </c>
      <c r="Q3693" s="3">
        <f xml:space="preserve">  InpS!Q$3342</f>
        <v>0</v>
      </c>
      <c r="R3693" s="3">
        <f xml:space="preserve">  InpS!R$3342</f>
        <v>0</v>
      </c>
      <c r="S3693" s="3">
        <f xml:space="preserve">  InpS!S$3342</f>
        <v>0</v>
      </c>
      <c r="T3693" s="3">
        <f xml:space="preserve">  InpS!T$3342</f>
        <v>0</v>
      </c>
      <c r="U3693" s="3">
        <f xml:space="preserve">  InpS!U$3342</f>
        <v>0</v>
      </c>
      <c r="V3693" s="3">
        <f xml:space="preserve">  InpS!V$3342</f>
        <v>0</v>
      </c>
      <c r="W3693" s="3">
        <f xml:space="preserve">  InpS!W$3342</f>
        <v>0</v>
      </c>
      <c r="X3693" s="3">
        <f xml:space="preserve">  InpS!X$3342</f>
        <v>0</v>
      </c>
    </row>
    <row r="3694" spans="1:24" outlineLevel="2">
      <c r="A3694" s="25"/>
      <c r="B3694" s="25"/>
      <c r="C3694" s="39"/>
      <c r="D3694" s="40"/>
      <c r="E3694" s="16" t="s">
        <v>3870</v>
      </c>
      <c r="F3694" s="16"/>
      <c r="G3694" s="16" t="s">
        <v>561</v>
      </c>
      <c r="H3694" s="4">
        <f xml:space="preserve"> SUM( J3694:X3694 )</f>
        <v>76.666576431248927</v>
      </c>
      <c r="I3694" s="16"/>
      <c r="J3694" s="4">
        <f t="shared" ref="J3694:X3694" si="251" xml:space="preserve">  CHOOSE( $F3690, J3691, J3692, J3693 )</f>
        <v>0</v>
      </c>
      <c r="K3694" s="4">
        <f t="shared" si="251"/>
        <v>0</v>
      </c>
      <c r="L3694" s="4">
        <f t="shared" si="251"/>
        <v>0</v>
      </c>
      <c r="M3694" s="4">
        <f t="shared" si="251"/>
        <v>0</v>
      </c>
      <c r="N3694" s="4">
        <f t="shared" si="251"/>
        <v>6.4222044118680941</v>
      </c>
      <c r="O3694" s="4">
        <f t="shared" si="251"/>
        <v>6.9513780262677773</v>
      </c>
      <c r="P3694" s="4">
        <f t="shared" si="251"/>
        <v>7.2084224212814609</v>
      </c>
      <c r="Q3694" s="4">
        <f t="shared" si="251"/>
        <v>7.4642353254340117</v>
      </c>
      <c r="R3694" s="4">
        <f t="shared" si="251"/>
        <v>7.5906166896699556</v>
      </c>
      <c r="S3694" s="4">
        <f t="shared" si="251"/>
        <v>7.7601908634039329</v>
      </c>
      <c r="T3694" s="4">
        <f t="shared" si="251"/>
        <v>7.9806772545811464</v>
      </c>
      <c r="U3694" s="4">
        <f t="shared" si="251"/>
        <v>8.2035650517475656</v>
      </c>
      <c r="V3694" s="4">
        <f t="shared" si="251"/>
        <v>8.4288316519567132</v>
      </c>
      <c r="W3694" s="4">
        <f t="shared" si="251"/>
        <v>8.6564547350382615</v>
      </c>
      <c r="X3694" s="4">
        <f t="shared" si="251"/>
        <v>0</v>
      </c>
    </row>
    <row r="3695" spans="1:24" outlineLevel="2"/>
    <row r="3696" spans="1:24" outlineLevel="2"/>
    <row r="3697" spans="1:24" outlineLevel="2">
      <c r="B3697" s="60" t="s">
        <v>3871</v>
      </c>
    </row>
    <row r="3698" spans="1:24" outlineLevel="2">
      <c r="A3698" s="12"/>
      <c r="B3698" s="12"/>
      <c r="C3698" s="20"/>
      <c r="D3698" s="21"/>
      <c r="E3698" s="5" t="str">
        <f xml:space="preserve">  InpS!E$280</f>
        <v>Switch - Retail Costs</v>
      </c>
      <c r="F3698" s="5">
        <f xml:space="preserve">  InpS!F$280</f>
        <v>1</v>
      </c>
      <c r="G3698" s="5" t="str">
        <f xml:space="preserve">  InpS!G$280</f>
        <v>1 = company, 2 = ofwat, 3 = override</v>
      </c>
      <c r="M3698" s="15"/>
    </row>
    <row r="3699" spans="1:24" outlineLevel="2">
      <c r="A3699" s="12"/>
      <c r="B3699" s="12"/>
      <c r="C3699" s="20"/>
      <c r="D3699" s="21"/>
      <c r="E3699" s="3" t="str">
        <f xml:space="preserve">  InpS!E$1225</f>
        <v>Company - Expenditure - Total residential retail costs - Residential unmeasured - Water and Wastewater - nominal</v>
      </c>
      <c r="F3699" s="3">
        <f xml:space="preserve">  InpS!F$1225</f>
        <v>0</v>
      </c>
      <c r="G3699" s="3" t="str">
        <f xml:space="preserve">  InpS!G$1225</f>
        <v>£m</v>
      </c>
      <c r="H3699" s="3">
        <f xml:space="preserve">  InpS!H$1225</f>
        <v>112.52281935015098</v>
      </c>
      <c r="I3699" s="3">
        <f xml:space="preserve">  InpS!I$1225</f>
        <v>0</v>
      </c>
      <c r="J3699" s="3">
        <f xml:space="preserve">  InpS!J$1225</f>
        <v>0</v>
      </c>
      <c r="K3699" s="3">
        <f xml:space="preserve">  InpS!K$1225</f>
        <v>0</v>
      </c>
      <c r="L3699" s="3">
        <f xml:space="preserve">  InpS!L$1225</f>
        <v>0</v>
      </c>
      <c r="M3699" s="3">
        <f xml:space="preserve">  InpS!M$1225</f>
        <v>0</v>
      </c>
      <c r="N3699" s="3">
        <f xml:space="preserve">  InpS!N$1225</f>
        <v>9.913541661506633</v>
      </c>
      <c r="O3699" s="3">
        <f xml:space="preserve">  InpS!O$1225</f>
        <v>10.619630463346095</v>
      </c>
      <c r="P3699" s="3">
        <f xml:space="preserve">  InpS!P$1225</f>
        <v>10.892740353097787</v>
      </c>
      <c r="Q3699" s="3">
        <f xml:space="preserve">  InpS!Q$1225</f>
        <v>11.159570883264415</v>
      </c>
      <c r="R3699" s="3">
        <f xml:space="preserve">  InpS!R$1225</f>
        <v>11.298317106566776</v>
      </c>
      <c r="S3699" s="3">
        <f xml:space="preserve">  InpS!S$1225</f>
        <v>11.434951329869136</v>
      </c>
      <c r="T3699" s="3">
        <f xml:space="preserve">  InpS!T$1225</f>
        <v>11.581377553171498</v>
      </c>
      <c r="U3699" s="3">
        <f xml:space="preserve">  InpS!U$1225</f>
        <v>11.727803776473857</v>
      </c>
      <c r="V3699" s="3">
        <f xml:space="preserve">  InpS!V$1225</f>
        <v>11.874229999776217</v>
      </c>
      <c r="W3699" s="3">
        <f xml:space="preserve">  InpS!W$1225</f>
        <v>12.020656223078579</v>
      </c>
      <c r="X3699" s="3">
        <f xml:space="preserve">  InpS!X$1225</f>
        <v>0</v>
      </c>
    </row>
    <row r="3700" spans="1:24" outlineLevel="2">
      <c r="A3700" s="12"/>
      <c r="B3700" s="12"/>
      <c r="C3700" s="20"/>
      <c r="D3700" s="21"/>
      <c r="E3700" s="3" t="str">
        <f xml:space="preserve">  InpS!E$2285</f>
        <v>Ofwat - Expenditure - Total residential retail costs - Residential unmeasured - Water and Wastewater - nominal</v>
      </c>
      <c r="F3700" s="3">
        <f xml:space="preserve">  InpS!F$2285</f>
        <v>0</v>
      </c>
      <c r="G3700" s="3" t="str">
        <f xml:space="preserve">  InpS!G$2285</f>
        <v>£m</v>
      </c>
      <c r="H3700" s="3">
        <f xml:space="preserve">  InpS!H$2285</f>
        <v>299.01000000000005</v>
      </c>
      <c r="I3700" s="3">
        <f xml:space="preserve">  InpS!I$2285</f>
        <v>0</v>
      </c>
      <c r="J3700" s="3">
        <f xml:space="preserve">  InpS!J$2285</f>
        <v>36.83</v>
      </c>
      <c r="K3700" s="3">
        <f xml:space="preserve">  InpS!K$2285</f>
        <v>37.19</v>
      </c>
      <c r="L3700" s="3">
        <f xml:space="preserve">  InpS!L$2285</f>
        <v>36.380000000000003</v>
      </c>
      <c r="M3700" s="3">
        <f xml:space="preserve">  InpS!M$2285</f>
        <v>36.369999999999997</v>
      </c>
      <c r="N3700" s="3">
        <f xml:space="preserve">  InpS!N$2285</f>
        <v>32.58</v>
      </c>
      <c r="O3700" s="3">
        <f xml:space="preserve">  InpS!O$2285</f>
        <v>31.98</v>
      </c>
      <c r="P3700" s="3">
        <f xml:space="preserve">  InpS!P$2285</f>
        <v>30.68</v>
      </c>
      <c r="Q3700" s="3">
        <f xml:space="preserve">  InpS!Q$2285</f>
        <v>29.19</v>
      </c>
      <c r="R3700" s="3">
        <f xml:space="preserve">  InpS!R$2285</f>
        <v>27.81</v>
      </c>
      <c r="S3700" s="3">
        <f xml:space="preserve">  InpS!S$2285</f>
        <v>0</v>
      </c>
      <c r="T3700" s="3">
        <f xml:space="preserve">  InpS!T$2285</f>
        <v>0</v>
      </c>
      <c r="U3700" s="3">
        <f xml:space="preserve">  InpS!U$2285</f>
        <v>0</v>
      </c>
      <c r="V3700" s="3">
        <f xml:space="preserve">  InpS!V$2285</f>
        <v>0</v>
      </c>
      <c r="W3700" s="3">
        <f xml:space="preserve">  InpS!W$2285</f>
        <v>0</v>
      </c>
      <c r="X3700" s="3">
        <f xml:space="preserve">  InpS!X$2285</f>
        <v>0</v>
      </c>
    </row>
    <row r="3701" spans="1:24" outlineLevel="2">
      <c r="A3701" s="12"/>
      <c r="B3701" s="12"/>
      <c r="C3701" s="20"/>
      <c r="D3701" s="21"/>
      <c r="E3701" s="3" t="str">
        <f xml:space="preserve">  InpS!E$3345</f>
        <v>Override - Expenditure - Total residential retail costs - Residential unmeasured - Water and Wastewater - nominal</v>
      </c>
      <c r="F3701" s="3">
        <f xml:space="preserve">  InpS!F$3345</f>
        <v>0</v>
      </c>
      <c r="G3701" s="3" t="str">
        <f xml:space="preserve">  InpS!G$3345</f>
        <v>£m</v>
      </c>
      <c r="H3701" s="3">
        <f xml:space="preserve">  InpS!H$3345</f>
        <v>0</v>
      </c>
      <c r="I3701" s="3">
        <f xml:space="preserve">  InpS!I$3345</f>
        <v>0</v>
      </c>
      <c r="J3701" s="3">
        <f xml:space="preserve">  InpS!J$3345</f>
        <v>0</v>
      </c>
      <c r="K3701" s="3">
        <f xml:space="preserve">  InpS!K$3345</f>
        <v>0</v>
      </c>
      <c r="L3701" s="3">
        <f xml:space="preserve">  InpS!L$3345</f>
        <v>0</v>
      </c>
      <c r="M3701" s="3">
        <f xml:space="preserve">  InpS!M$3345</f>
        <v>0</v>
      </c>
      <c r="N3701" s="3">
        <f xml:space="preserve">  InpS!N$3345</f>
        <v>0</v>
      </c>
      <c r="O3701" s="3">
        <f xml:space="preserve">  InpS!O$3345</f>
        <v>0</v>
      </c>
      <c r="P3701" s="3">
        <f xml:space="preserve">  InpS!P$3345</f>
        <v>0</v>
      </c>
      <c r="Q3701" s="3">
        <f xml:space="preserve">  InpS!Q$3345</f>
        <v>0</v>
      </c>
      <c r="R3701" s="3">
        <f xml:space="preserve">  InpS!R$3345</f>
        <v>0</v>
      </c>
      <c r="S3701" s="3">
        <f xml:space="preserve">  InpS!S$3345</f>
        <v>0</v>
      </c>
      <c r="T3701" s="3">
        <f xml:space="preserve">  InpS!T$3345</f>
        <v>0</v>
      </c>
      <c r="U3701" s="3">
        <f xml:space="preserve">  InpS!U$3345</f>
        <v>0</v>
      </c>
      <c r="V3701" s="3">
        <f xml:space="preserve">  InpS!V$3345</f>
        <v>0</v>
      </c>
      <c r="W3701" s="3">
        <f xml:space="preserve">  InpS!W$3345</f>
        <v>0</v>
      </c>
      <c r="X3701" s="3">
        <f xml:space="preserve">  InpS!X$3345</f>
        <v>0</v>
      </c>
    </row>
    <row r="3702" spans="1:24" outlineLevel="2">
      <c r="A3702" s="25"/>
      <c r="B3702" s="25"/>
      <c r="C3702" s="39"/>
      <c r="D3702" s="40"/>
      <c r="E3702" s="16" t="s">
        <v>3871</v>
      </c>
      <c r="F3702" s="16"/>
      <c r="G3702" s="16" t="s">
        <v>561</v>
      </c>
      <c r="H3702" s="4">
        <f xml:space="preserve"> SUM( J3702:X3702 )</f>
        <v>112.52281935015098</v>
      </c>
      <c r="I3702" s="16"/>
      <c r="J3702" s="4">
        <f t="shared" ref="J3702:X3702" si="252" xml:space="preserve">  CHOOSE( $F3698, J3699, J3700, J3701 )</f>
        <v>0</v>
      </c>
      <c r="K3702" s="4">
        <f t="shared" si="252"/>
        <v>0</v>
      </c>
      <c r="L3702" s="4">
        <f t="shared" si="252"/>
        <v>0</v>
      </c>
      <c r="M3702" s="4">
        <f t="shared" si="252"/>
        <v>0</v>
      </c>
      <c r="N3702" s="4">
        <f t="shared" si="252"/>
        <v>9.913541661506633</v>
      </c>
      <c r="O3702" s="4">
        <f t="shared" si="252"/>
        <v>10.619630463346095</v>
      </c>
      <c r="P3702" s="4">
        <f t="shared" si="252"/>
        <v>10.892740353097787</v>
      </c>
      <c r="Q3702" s="4">
        <f t="shared" si="252"/>
        <v>11.159570883264415</v>
      </c>
      <c r="R3702" s="4">
        <f t="shared" si="252"/>
        <v>11.298317106566776</v>
      </c>
      <c r="S3702" s="4">
        <f t="shared" si="252"/>
        <v>11.434951329869136</v>
      </c>
      <c r="T3702" s="4">
        <f t="shared" si="252"/>
        <v>11.581377553171498</v>
      </c>
      <c r="U3702" s="4">
        <f t="shared" si="252"/>
        <v>11.727803776473857</v>
      </c>
      <c r="V3702" s="4">
        <f t="shared" si="252"/>
        <v>11.874229999776217</v>
      </c>
      <c r="W3702" s="4">
        <f t="shared" si="252"/>
        <v>12.020656223078579</v>
      </c>
      <c r="X3702" s="4">
        <f t="shared" si="252"/>
        <v>0</v>
      </c>
    </row>
    <row r="3703" spans="1:24" outlineLevel="2"/>
    <row r="3704" spans="1:24" outlineLevel="2"/>
    <row r="3705" spans="1:24" outlineLevel="2">
      <c r="B3705" s="60" t="s">
        <v>3872</v>
      </c>
    </row>
    <row r="3706" spans="1:24" outlineLevel="2">
      <c r="A3706" s="12"/>
      <c r="B3706" s="12"/>
      <c r="C3706" s="20"/>
      <c r="D3706" s="21"/>
      <c r="E3706" s="5" t="str">
        <f xml:space="preserve">  InpS!E$280</f>
        <v>Switch - Retail Costs</v>
      </c>
      <c r="F3706" s="5">
        <f xml:space="preserve">  InpS!F$280</f>
        <v>1</v>
      </c>
      <c r="G3706" s="5" t="str">
        <f xml:space="preserve">  InpS!G$280</f>
        <v>1 = company, 2 = ofwat, 3 = override</v>
      </c>
      <c r="M3706" s="15"/>
    </row>
    <row r="3707" spans="1:24" outlineLevel="2">
      <c r="A3707" s="12"/>
      <c r="B3707" s="12"/>
      <c r="C3707" s="20"/>
      <c r="D3707" s="21"/>
      <c r="E3707" s="3" t="str">
        <f xml:space="preserve">  InpS!E$1224</f>
        <v>Company - Expenditure - Total residential retail costs - Residential measured - Water and Wastewater - nominal</v>
      </c>
      <c r="F3707" s="3">
        <f xml:space="preserve">  InpS!F$1224</f>
        <v>0</v>
      </c>
      <c r="G3707" s="3" t="str">
        <f xml:space="preserve">  InpS!G$1224</f>
        <v>£m</v>
      </c>
      <c r="H3707" s="3">
        <f xml:space="preserve">  InpS!H$1224</f>
        <v>262.55324515035227</v>
      </c>
      <c r="I3707" s="3">
        <f xml:space="preserve">  InpS!I$1224</f>
        <v>0</v>
      </c>
      <c r="J3707" s="3">
        <f xml:space="preserve">  InpS!J$1224</f>
        <v>0</v>
      </c>
      <c r="K3707" s="3">
        <f xml:space="preserve">  InpS!K$1224</f>
        <v>0</v>
      </c>
      <c r="L3707" s="3">
        <f xml:space="preserve">  InpS!L$1224</f>
        <v>0</v>
      </c>
      <c r="M3707" s="3">
        <f xml:space="preserve">  InpS!M$1224</f>
        <v>0</v>
      </c>
      <c r="N3707" s="3">
        <f xml:space="preserve">  InpS!N$1224</f>
        <v>23.131597210182143</v>
      </c>
      <c r="O3707" s="3">
        <f xml:space="preserve">  InpS!O$1224</f>
        <v>24.779137747807553</v>
      </c>
      <c r="P3707" s="3">
        <f xml:space="preserve">  InpS!P$1224</f>
        <v>25.416394157228172</v>
      </c>
      <c r="Q3707" s="3">
        <f xml:space="preserve">  InpS!Q$1224</f>
        <v>26.038998727616967</v>
      </c>
      <c r="R3707" s="3">
        <f xml:space="preserve">  InpS!R$1224</f>
        <v>26.362739915322479</v>
      </c>
      <c r="S3707" s="3">
        <f xml:space="preserve">  InpS!S$1224</f>
        <v>26.681553103027984</v>
      </c>
      <c r="T3707" s="3">
        <f xml:space="preserve">  InpS!T$1224</f>
        <v>27.023214290733492</v>
      </c>
      <c r="U3707" s="3">
        <f xml:space="preserve">  InpS!U$1224</f>
        <v>27.364875478439</v>
      </c>
      <c r="V3707" s="3">
        <f xml:space="preserve">  InpS!V$1224</f>
        <v>27.706536666144508</v>
      </c>
      <c r="W3707" s="3">
        <f xml:space="preserve">  InpS!W$1224</f>
        <v>28.048197853850013</v>
      </c>
      <c r="X3707" s="3">
        <f xml:space="preserve">  InpS!X$1224</f>
        <v>0</v>
      </c>
    </row>
    <row r="3708" spans="1:24" outlineLevel="2">
      <c r="A3708" s="12"/>
      <c r="B3708" s="12"/>
      <c r="C3708" s="20"/>
      <c r="D3708" s="21"/>
      <c r="E3708" s="3" t="str">
        <f xml:space="preserve">  InpS!E$2284</f>
        <v>Ofwat - Expenditure - Total residential retail costs - Residential measured - Water and Wastewater - nominal</v>
      </c>
      <c r="F3708" s="3">
        <f xml:space="preserve">  InpS!F$2284</f>
        <v>0</v>
      </c>
      <c r="G3708" s="3" t="str">
        <f xml:space="preserve">  InpS!G$2284</f>
        <v>£m</v>
      </c>
      <c r="H3708" s="3">
        <f xml:space="preserve">  InpS!H$2284</f>
        <v>343.36</v>
      </c>
      <c r="I3708" s="3">
        <f xml:space="preserve">  InpS!I$2284</f>
        <v>0</v>
      </c>
      <c r="J3708" s="3">
        <f xml:space="preserve">  InpS!J$2284</f>
        <v>34.49</v>
      </c>
      <c r="K3708" s="3">
        <f xml:space="preserve">  InpS!K$2284</f>
        <v>35.01</v>
      </c>
      <c r="L3708" s="3">
        <f xml:space="preserve">  InpS!L$2284</f>
        <v>36.93</v>
      </c>
      <c r="M3708" s="3">
        <f xml:space="preserve">  InpS!M$2284</f>
        <v>39.46</v>
      </c>
      <c r="N3708" s="3">
        <f xml:space="preserve">  InpS!N$2284</f>
        <v>37.15</v>
      </c>
      <c r="O3708" s="3">
        <f xml:space="preserve">  InpS!O$2284</f>
        <v>38.51</v>
      </c>
      <c r="P3708" s="3">
        <f xml:space="preserve">  InpS!P$2284</f>
        <v>39.68</v>
      </c>
      <c r="Q3708" s="3">
        <f xml:space="preserve">  InpS!Q$2284</f>
        <v>40.61</v>
      </c>
      <c r="R3708" s="3">
        <f xml:space="preserve">  InpS!R$2284</f>
        <v>41.52</v>
      </c>
      <c r="S3708" s="3">
        <f xml:space="preserve">  InpS!S$2284</f>
        <v>0</v>
      </c>
      <c r="T3708" s="3">
        <f xml:space="preserve">  InpS!T$2284</f>
        <v>0</v>
      </c>
      <c r="U3708" s="3">
        <f xml:space="preserve">  InpS!U$2284</f>
        <v>0</v>
      </c>
      <c r="V3708" s="3">
        <f xml:space="preserve">  InpS!V$2284</f>
        <v>0</v>
      </c>
      <c r="W3708" s="3">
        <f xml:space="preserve">  InpS!W$2284</f>
        <v>0</v>
      </c>
      <c r="X3708" s="3">
        <f xml:space="preserve">  InpS!X$2284</f>
        <v>0</v>
      </c>
    </row>
    <row r="3709" spans="1:24" outlineLevel="2">
      <c r="A3709" s="12"/>
      <c r="B3709" s="12"/>
      <c r="C3709" s="20"/>
      <c r="D3709" s="21"/>
      <c r="E3709" s="3" t="str">
        <f xml:space="preserve">  InpS!E$3344</f>
        <v>Override - Expenditure - Total residential retail costs - Residential measured - Water and Wastewater - nominal</v>
      </c>
      <c r="F3709" s="3">
        <f xml:space="preserve">  InpS!F$3344</f>
        <v>0</v>
      </c>
      <c r="G3709" s="3" t="str">
        <f xml:space="preserve">  InpS!G$3344</f>
        <v>£m</v>
      </c>
      <c r="H3709" s="3">
        <f xml:space="preserve">  InpS!H$3344</f>
        <v>0</v>
      </c>
      <c r="I3709" s="3">
        <f xml:space="preserve">  InpS!I$3344</f>
        <v>0</v>
      </c>
      <c r="J3709" s="3">
        <f xml:space="preserve">  InpS!J$3344</f>
        <v>0</v>
      </c>
      <c r="K3709" s="3">
        <f xml:space="preserve">  InpS!K$3344</f>
        <v>0</v>
      </c>
      <c r="L3709" s="3">
        <f xml:space="preserve">  InpS!L$3344</f>
        <v>0</v>
      </c>
      <c r="M3709" s="3">
        <f xml:space="preserve">  InpS!M$3344</f>
        <v>0</v>
      </c>
      <c r="N3709" s="3">
        <f xml:space="preserve">  InpS!N$3344</f>
        <v>0</v>
      </c>
      <c r="O3709" s="3">
        <f xml:space="preserve">  InpS!O$3344</f>
        <v>0</v>
      </c>
      <c r="P3709" s="3">
        <f xml:space="preserve">  InpS!P$3344</f>
        <v>0</v>
      </c>
      <c r="Q3709" s="3">
        <f xml:space="preserve">  InpS!Q$3344</f>
        <v>0</v>
      </c>
      <c r="R3709" s="3">
        <f xml:space="preserve">  InpS!R$3344</f>
        <v>0</v>
      </c>
      <c r="S3709" s="3">
        <f xml:space="preserve">  InpS!S$3344</f>
        <v>0</v>
      </c>
      <c r="T3709" s="3">
        <f xml:space="preserve">  InpS!T$3344</f>
        <v>0</v>
      </c>
      <c r="U3709" s="3">
        <f xml:space="preserve">  InpS!U$3344</f>
        <v>0</v>
      </c>
      <c r="V3709" s="3">
        <f xml:space="preserve">  InpS!V$3344</f>
        <v>0</v>
      </c>
      <c r="W3709" s="3">
        <f xml:space="preserve">  InpS!W$3344</f>
        <v>0</v>
      </c>
      <c r="X3709" s="3">
        <f xml:space="preserve">  InpS!X$3344</f>
        <v>0</v>
      </c>
    </row>
    <row r="3710" spans="1:24" outlineLevel="2">
      <c r="A3710" s="25"/>
      <c r="B3710" s="25"/>
      <c r="C3710" s="39"/>
      <c r="D3710" s="40"/>
      <c r="E3710" s="16" t="s">
        <v>3872</v>
      </c>
      <c r="F3710" s="16"/>
      <c r="G3710" s="16" t="s">
        <v>561</v>
      </c>
      <c r="H3710" s="4">
        <f xml:space="preserve"> SUM( J3710:X3710 )</f>
        <v>262.55324515035227</v>
      </c>
      <c r="I3710" s="16"/>
      <c r="J3710" s="4">
        <f t="shared" ref="J3710:X3710" si="253" xml:space="preserve">  CHOOSE( $F3706, J3707, J3708, J3709 )</f>
        <v>0</v>
      </c>
      <c r="K3710" s="4">
        <f t="shared" si="253"/>
        <v>0</v>
      </c>
      <c r="L3710" s="4">
        <f t="shared" si="253"/>
        <v>0</v>
      </c>
      <c r="M3710" s="4">
        <f t="shared" si="253"/>
        <v>0</v>
      </c>
      <c r="N3710" s="4">
        <f t="shared" si="253"/>
        <v>23.131597210182143</v>
      </c>
      <c r="O3710" s="4">
        <f t="shared" si="253"/>
        <v>24.779137747807553</v>
      </c>
      <c r="P3710" s="4">
        <f t="shared" si="253"/>
        <v>25.416394157228172</v>
      </c>
      <c r="Q3710" s="4">
        <f t="shared" si="253"/>
        <v>26.038998727616967</v>
      </c>
      <c r="R3710" s="4">
        <f t="shared" si="253"/>
        <v>26.362739915322479</v>
      </c>
      <c r="S3710" s="4">
        <f t="shared" si="253"/>
        <v>26.681553103027984</v>
      </c>
      <c r="T3710" s="4">
        <f t="shared" si="253"/>
        <v>27.023214290733492</v>
      </c>
      <c r="U3710" s="4">
        <f t="shared" si="253"/>
        <v>27.364875478439</v>
      </c>
      <c r="V3710" s="4">
        <f t="shared" si="253"/>
        <v>27.706536666144508</v>
      </c>
      <c r="W3710" s="4">
        <f t="shared" si="253"/>
        <v>28.048197853850013</v>
      </c>
      <c r="X3710" s="4">
        <f t="shared" si="253"/>
        <v>0</v>
      </c>
    </row>
    <row r="3711" spans="1:24" outlineLevel="2"/>
    <row r="3712" spans="1:24" outlineLevel="2"/>
    <row r="3713" spans="1:24" outlineLevel="2">
      <c r="B3713" s="60" t="s">
        <v>3873</v>
      </c>
    </row>
    <row r="3714" spans="1:24" outlineLevel="2">
      <c r="A3714" s="12"/>
      <c r="B3714" s="12"/>
      <c r="C3714" s="20"/>
      <c r="D3714" s="21"/>
      <c r="E3714" s="5" t="str">
        <f xml:space="preserve">  InpS!E$230</f>
        <v>Switch - Residential retail capital expenditure</v>
      </c>
      <c r="F3714" s="5">
        <f xml:space="preserve">  InpS!F$230</f>
        <v>1</v>
      </c>
      <c r="G3714" s="5" t="str">
        <f xml:space="preserve">  InpS!G$230</f>
        <v>1 = company, 2 = ofwat, 3 = override</v>
      </c>
      <c r="M3714" s="15"/>
    </row>
    <row r="3715" spans="1:24" outlineLevel="2">
      <c r="A3715" s="12"/>
      <c r="B3715" s="12"/>
      <c r="C3715" s="20"/>
      <c r="D3715" s="21"/>
      <c r="E3715" s="3" t="str">
        <f xml:space="preserve">  InpS!E$1226</f>
        <v>Company - Capital expenditure on assets principally used by residential retail - real</v>
      </c>
      <c r="F3715" s="3">
        <f xml:space="preserve">  InpS!F$1226</f>
        <v>0</v>
      </c>
      <c r="G3715" s="3" t="str">
        <f xml:space="preserve">  InpS!G$1226</f>
        <v>£m</v>
      </c>
      <c r="H3715" s="3">
        <f xml:space="preserve">  InpS!H$1226</f>
        <v>23.029999999999998</v>
      </c>
      <c r="I3715" s="3">
        <f xml:space="preserve">  InpS!I$1226</f>
        <v>0</v>
      </c>
      <c r="J3715" s="3">
        <f xml:space="preserve">  InpS!J$1226</f>
        <v>0</v>
      </c>
      <c r="K3715" s="3">
        <f xml:space="preserve">  InpS!K$1226</f>
        <v>0</v>
      </c>
      <c r="L3715" s="3">
        <f xml:space="preserve">  InpS!L$1226</f>
        <v>0</v>
      </c>
      <c r="M3715" s="3">
        <f xml:space="preserve">  InpS!M$1226</f>
        <v>0</v>
      </c>
      <c r="N3715" s="3">
        <f xml:space="preserve">  InpS!N$1226</f>
        <v>3.6960000000000002</v>
      </c>
      <c r="O3715" s="3">
        <f xml:space="preserve">  InpS!O$1226</f>
        <v>3.669</v>
      </c>
      <c r="P3715" s="3">
        <f xml:space="preserve">  InpS!P$1226</f>
        <v>1.9649999999999999</v>
      </c>
      <c r="Q3715" s="3">
        <f xml:space="preserve">  InpS!Q$1226</f>
        <v>2</v>
      </c>
      <c r="R3715" s="3">
        <f xml:space="preserve">  InpS!R$1226</f>
        <v>1.95</v>
      </c>
      <c r="S3715" s="3">
        <f xml:space="preserve">  InpS!S$1226</f>
        <v>1.95</v>
      </c>
      <c r="T3715" s="3">
        <f xml:space="preserve">  InpS!T$1226</f>
        <v>1.95</v>
      </c>
      <c r="U3715" s="3">
        <f xml:space="preserve">  InpS!U$1226</f>
        <v>1.95</v>
      </c>
      <c r="V3715" s="3">
        <f xml:space="preserve">  InpS!V$1226</f>
        <v>1.95</v>
      </c>
      <c r="W3715" s="3">
        <f xml:space="preserve">  InpS!W$1226</f>
        <v>1.95</v>
      </c>
      <c r="X3715" s="3">
        <f xml:space="preserve">  InpS!X$1226</f>
        <v>0</v>
      </c>
    </row>
    <row r="3716" spans="1:24" outlineLevel="2">
      <c r="A3716" s="12"/>
      <c r="B3716" s="12"/>
      <c r="C3716" s="20"/>
      <c r="D3716" s="21"/>
      <c r="E3716" s="3" t="str">
        <f xml:space="preserve">  InpS!E$2286</f>
        <v>Ofwat - Capital expenditure on assets principally used by residential retail - real</v>
      </c>
      <c r="F3716" s="3">
        <f xml:space="preserve">  InpS!F$2286</f>
        <v>0</v>
      </c>
      <c r="G3716" s="3" t="str">
        <f xml:space="preserve">  InpS!G$2286</f>
        <v>£m</v>
      </c>
      <c r="H3716" s="3">
        <f xml:space="preserve">  InpS!H$2286</f>
        <v>24.64</v>
      </c>
      <c r="I3716" s="3">
        <f xml:space="preserve">  InpS!I$2286</f>
        <v>0</v>
      </c>
      <c r="J3716" s="3">
        <f xml:space="preserve">  InpS!J$2286</f>
        <v>0</v>
      </c>
      <c r="K3716" s="3">
        <f xml:space="preserve">  InpS!K$2286</f>
        <v>0</v>
      </c>
      <c r="L3716" s="3">
        <f xml:space="preserve">  InpS!L$2286</f>
        <v>0</v>
      </c>
      <c r="M3716" s="3">
        <f xml:space="preserve">  InpS!M$2286</f>
        <v>0</v>
      </c>
      <c r="N3716" s="3">
        <f xml:space="preserve">  InpS!N$2286</f>
        <v>6.72</v>
      </c>
      <c r="O3716" s="3">
        <f xml:space="preserve">  InpS!O$2286</f>
        <v>5.19</v>
      </c>
      <c r="P3716" s="3">
        <f xml:space="preserve">  InpS!P$2286</f>
        <v>7.31</v>
      </c>
      <c r="Q3716" s="3">
        <f xml:space="preserve">  InpS!Q$2286</f>
        <v>3.18</v>
      </c>
      <c r="R3716" s="3">
        <f xml:space="preserve">  InpS!R$2286</f>
        <v>2.2400000000000002</v>
      </c>
      <c r="S3716" s="3">
        <f xml:space="preserve">  InpS!S$2286</f>
        <v>0</v>
      </c>
      <c r="T3716" s="3">
        <f xml:space="preserve">  InpS!T$2286</f>
        <v>0</v>
      </c>
      <c r="U3716" s="3">
        <f xml:space="preserve">  InpS!U$2286</f>
        <v>0</v>
      </c>
      <c r="V3716" s="3">
        <f xml:space="preserve">  InpS!V$2286</f>
        <v>0</v>
      </c>
      <c r="W3716" s="3">
        <f xml:space="preserve">  InpS!W$2286</f>
        <v>0</v>
      </c>
      <c r="X3716" s="3">
        <f xml:space="preserve">  InpS!X$2286</f>
        <v>0</v>
      </c>
    </row>
    <row r="3717" spans="1:24" outlineLevel="2">
      <c r="A3717" s="12"/>
      <c r="B3717" s="12"/>
      <c r="C3717" s="20"/>
      <c r="D3717" s="21"/>
      <c r="E3717" s="3" t="str">
        <f xml:space="preserve">  InpS!E$3346</f>
        <v>Override - Capital expenditure on assets principally used by residential retail - real</v>
      </c>
      <c r="F3717" s="3">
        <f xml:space="preserve">  InpS!F$3346</f>
        <v>0</v>
      </c>
      <c r="G3717" s="3" t="str">
        <f xml:space="preserve">  InpS!G$3346</f>
        <v>£m</v>
      </c>
      <c r="H3717" s="3">
        <f xml:space="preserve">  InpS!H$3346</f>
        <v>0</v>
      </c>
      <c r="I3717" s="3">
        <f xml:space="preserve">  InpS!I$3346</f>
        <v>0</v>
      </c>
      <c r="J3717" s="3">
        <f xml:space="preserve">  InpS!J$3346</f>
        <v>0</v>
      </c>
      <c r="K3717" s="3">
        <f xml:space="preserve">  InpS!K$3346</f>
        <v>0</v>
      </c>
      <c r="L3717" s="3">
        <f xml:space="preserve">  InpS!L$3346</f>
        <v>0</v>
      </c>
      <c r="M3717" s="3">
        <f xml:space="preserve">  InpS!M$3346</f>
        <v>0</v>
      </c>
      <c r="N3717" s="3">
        <f xml:space="preserve">  InpS!N$3346</f>
        <v>0</v>
      </c>
      <c r="O3717" s="3">
        <f xml:space="preserve">  InpS!O$3346</f>
        <v>0</v>
      </c>
      <c r="P3717" s="3">
        <f xml:space="preserve">  InpS!P$3346</f>
        <v>0</v>
      </c>
      <c r="Q3717" s="3">
        <f xml:space="preserve">  InpS!Q$3346</f>
        <v>0</v>
      </c>
      <c r="R3717" s="3">
        <f xml:space="preserve">  InpS!R$3346</f>
        <v>0</v>
      </c>
      <c r="S3717" s="3">
        <f xml:space="preserve">  InpS!S$3346</f>
        <v>0</v>
      </c>
      <c r="T3717" s="3">
        <f xml:space="preserve">  InpS!T$3346</f>
        <v>0</v>
      </c>
      <c r="U3717" s="3">
        <f xml:space="preserve">  InpS!U$3346</f>
        <v>0</v>
      </c>
      <c r="V3717" s="3">
        <f xml:space="preserve">  InpS!V$3346</f>
        <v>0</v>
      </c>
      <c r="W3717" s="3">
        <f xml:space="preserve">  InpS!W$3346</f>
        <v>0</v>
      </c>
      <c r="X3717" s="3">
        <f xml:space="preserve">  InpS!X$3346</f>
        <v>0</v>
      </c>
    </row>
    <row r="3718" spans="1:24" outlineLevel="2">
      <c r="A3718" s="25"/>
      <c r="B3718" s="25"/>
      <c r="C3718" s="39"/>
      <c r="D3718" s="40"/>
      <c r="E3718" s="16" t="s">
        <v>3873</v>
      </c>
      <c r="F3718" s="16"/>
      <c r="G3718" s="16" t="s">
        <v>561</v>
      </c>
      <c r="H3718" s="4">
        <f xml:space="preserve"> SUM( J3718:X3718 )</f>
        <v>23.029999999999998</v>
      </c>
      <c r="I3718" s="16"/>
      <c r="J3718" s="4">
        <f t="shared" ref="J3718:X3718" si="254" xml:space="preserve">  CHOOSE( $F3714, J3715, J3716, J3717 )</f>
        <v>0</v>
      </c>
      <c r="K3718" s="4">
        <f t="shared" si="254"/>
        <v>0</v>
      </c>
      <c r="L3718" s="4">
        <f t="shared" si="254"/>
        <v>0</v>
      </c>
      <c r="M3718" s="4">
        <f t="shared" si="254"/>
        <v>0</v>
      </c>
      <c r="N3718" s="4">
        <f t="shared" si="254"/>
        <v>3.6960000000000002</v>
      </c>
      <c r="O3718" s="4">
        <f t="shared" si="254"/>
        <v>3.669</v>
      </c>
      <c r="P3718" s="4">
        <f t="shared" si="254"/>
        <v>1.9649999999999999</v>
      </c>
      <c r="Q3718" s="4">
        <f t="shared" si="254"/>
        <v>2</v>
      </c>
      <c r="R3718" s="4">
        <f t="shared" si="254"/>
        <v>1.95</v>
      </c>
      <c r="S3718" s="4">
        <f t="shared" si="254"/>
        <v>1.95</v>
      </c>
      <c r="T3718" s="4">
        <f t="shared" si="254"/>
        <v>1.95</v>
      </c>
      <c r="U3718" s="4">
        <f t="shared" si="254"/>
        <v>1.95</v>
      </c>
      <c r="V3718" s="4">
        <f t="shared" si="254"/>
        <v>1.95</v>
      </c>
      <c r="W3718" s="4">
        <f t="shared" si="254"/>
        <v>1.95</v>
      </c>
      <c r="X3718" s="4">
        <f t="shared" si="254"/>
        <v>0</v>
      </c>
    </row>
    <row r="3719" spans="1:24" outlineLevel="2"/>
    <row r="3720" spans="1:24" outlineLevel="1"/>
    <row r="3721" spans="1:24" outlineLevel="1"/>
    <row r="3722" spans="1:24" outlineLevel="1">
      <c r="A3722" s="60" t="s">
        <v>95</v>
      </c>
    </row>
    <row r="3723" spans="1:24" outlineLevel="2">
      <c r="B3723" s="60" t="s">
        <v>3874</v>
      </c>
    </row>
    <row r="3724" spans="1:24" outlineLevel="2">
      <c r="A3724" s="12"/>
      <c r="B3724" s="12"/>
      <c r="C3724" s="20"/>
      <c r="D3724" s="21"/>
      <c r="E3724" s="5" t="str">
        <f xml:space="preserve">  InpS!E$174</f>
        <v>Switch - Prior period company residential apportionment</v>
      </c>
      <c r="F3724" s="5">
        <f xml:space="preserve">  InpS!F$174</f>
        <v>1</v>
      </c>
      <c r="G3724" s="5" t="str">
        <f xml:space="preserve">  InpS!G$174</f>
        <v>1 = company, 2 = ofwat, 3 = override</v>
      </c>
      <c r="M3724" s="15"/>
    </row>
    <row r="3725" spans="1:24" outlineLevel="2">
      <c r="A3725" s="12"/>
      <c r="B3725" s="12"/>
      <c r="C3725" s="20"/>
      <c r="D3725" s="21"/>
      <c r="E3725" s="9" t="str">
        <f xml:space="preserve">  InpS!E$1230</f>
        <v>Company - Prior period company residential apportionment</v>
      </c>
      <c r="F3725" s="9">
        <f xml:space="preserve">  InpS!F$1230</f>
        <v>0</v>
      </c>
      <c r="G3725" s="9" t="str">
        <f xml:space="preserve">  InpS!G$1230</f>
        <v>%</v>
      </c>
      <c r="M3725" s="19"/>
    </row>
    <row r="3726" spans="1:24" outlineLevel="2">
      <c r="A3726" s="12"/>
      <c r="B3726" s="12"/>
      <c r="C3726" s="20"/>
      <c r="D3726" s="21"/>
      <c r="E3726" s="9" t="str">
        <f xml:space="preserve">  InpS!E$2290</f>
        <v>Ofwat - Prior period company residential apportionment</v>
      </c>
      <c r="F3726" s="9">
        <f xml:space="preserve">  InpS!F$2290</f>
        <v>0.75</v>
      </c>
      <c r="G3726" s="9" t="str">
        <f xml:space="preserve">  InpS!G$2290</f>
        <v>%</v>
      </c>
      <c r="M3726" s="19"/>
    </row>
    <row r="3727" spans="1:24" outlineLevel="2">
      <c r="A3727" s="12"/>
      <c r="B3727" s="12"/>
      <c r="C3727" s="20"/>
      <c r="D3727" s="21"/>
      <c r="E3727" s="9" t="str">
        <f xml:space="preserve">  InpS!E$3350</f>
        <v>Override - Prior period company residential apportionment</v>
      </c>
      <c r="F3727" s="9">
        <f xml:space="preserve">  InpS!F$3350</f>
        <v>0</v>
      </c>
      <c r="G3727" s="9" t="str">
        <f xml:space="preserve">  InpS!G$3350</f>
        <v>%</v>
      </c>
      <c r="M3727" s="19"/>
    </row>
    <row r="3728" spans="1:24" outlineLevel="2">
      <c r="A3728" s="25"/>
      <c r="B3728" s="25"/>
      <c r="C3728" s="39"/>
      <c r="D3728" s="40"/>
      <c r="E3728" s="16" t="s">
        <v>3874</v>
      </c>
      <c r="F3728" s="17">
        <f xml:space="preserve">  CHOOSE( $F3724, $F3725, $F3726, $F3727 )</f>
        <v>0</v>
      </c>
      <c r="G3728" s="16" t="s">
        <v>639</v>
      </c>
      <c r="M3728" s="19"/>
    </row>
    <row r="3729" spans="1:24" outlineLevel="2"/>
    <row r="3730" spans="1:24" outlineLevel="2"/>
    <row r="3731" spans="1:24" outlineLevel="2">
      <c r="B3731" s="60" t="s">
        <v>3875</v>
      </c>
    </row>
    <row r="3732" spans="1:24" outlineLevel="2">
      <c r="A3732" s="12"/>
      <c r="B3732" s="12"/>
      <c r="C3732" s="20"/>
      <c r="D3732" s="21"/>
      <c r="E3732" s="5" t="str">
        <f xml:space="preserve">  InpS!E$143</f>
        <v>Switch - Retail - Corporation tax creditor b/f - nominal</v>
      </c>
      <c r="F3732" s="5">
        <f xml:space="preserve">  InpS!F$143</f>
        <v>1</v>
      </c>
      <c r="G3732" s="5" t="str">
        <f xml:space="preserve">  InpS!G$143</f>
        <v>1 = company, 2 = ofwat, 3 = override</v>
      </c>
      <c r="M3732" s="15"/>
    </row>
    <row r="3733" spans="1:24" outlineLevel="2">
      <c r="A3733" s="12"/>
      <c r="B3733" s="12"/>
      <c r="C3733" s="20"/>
      <c r="D3733" s="21"/>
      <c r="E3733" s="3" t="str">
        <f xml:space="preserve">  InpS!E$1231</f>
        <v>Company - Retail - Corporation tax creditor b/f - nominal</v>
      </c>
      <c r="F3733" s="3">
        <f xml:space="preserve">  InpS!F$1231</f>
        <v>0</v>
      </c>
      <c r="G3733" s="3" t="str">
        <f xml:space="preserve">  InpS!G$1231</f>
        <v>£m</v>
      </c>
      <c r="H3733" s="3">
        <f xml:space="preserve">  InpS!H$1231</f>
        <v>0</v>
      </c>
      <c r="I3733" s="3">
        <f xml:space="preserve">  InpS!I$1231</f>
        <v>0</v>
      </c>
      <c r="J3733" s="3">
        <f xml:space="preserve">  InpS!J$1231</f>
        <v>0</v>
      </c>
      <c r="K3733" s="3">
        <f xml:space="preserve">  InpS!K$1231</f>
        <v>0</v>
      </c>
      <c r="L3733" s="3">
        <f xml:space="preserve">  InpS!L$1231</f>
        <v>0</v>
      </c>
      <c r="M3733" s="3">
        <f xml:space="preserve">  InpS!M$1231</f>
        <v>0</v>
      </c>
      <c r="N3733" s="3">
        <f xml:space="preserve">  InpS!N$1231</f>
        <v>0</v>
      </c>
      <c r="O3733" s="3">
        <f xml:space="preserve">  InpS!O$1231</f>
        <v>0</v>
      </c>
      <c r="P3733" s="3">
        <f xml:space="preserve">  InpS!P$1231</f>
        <v>0</v>
      </c>
      <c r="Q3733" s="3">
        <f xml:space="preserve">  InpS!Q$1231</f>
        <v>0</v>
      </c>
      <c r="R3733" s="3">
        <f xml:space="preserve">  InpS!R$1231</f>
        <v>0</v>
      </c>
      <c r="S3733" s="3">
        <f xml:space="preserve">  InpS!S$1231</f>
        <v>0</v>
      </c>
      <c r="T3733" s="3">
        <f xml:space="preserve">  InpS!T$1231</f>
        <v>0</v>
      </c>
      <c r="U3733" s="3">
        <f xml:space="preserve">  InpS!U$1231</f>
        <v>0</v>
      </c>
      <c r="V3733" s="3">
        <f xml:space="preserve">  InpS!V$1231</f>
        <v>0</v>
      </c>
      <c r="W3733" s="3">
        <f xml:space="preserve">  InpS!W$1231</f>
        <v>0</v>
      </c>
      <c r="X3733" s="3">
        <f xml:space="preserve">  InpS!X$1231</f>
        <v>0</v>
      </c>
    </row>
    <row r="3734" spans="1:24" outlineLevel="2">
      <c r="A3734" s="12"/>
      <c r="B3734" s="12"/>
      <c r="C3734" s="20"/>
      <c r="D3734" s="21"/>
      <c r="E3734" s="3" t="str">
        <f xml:space="preserve">  InpS!E$2291</f>
        <v>Ofwat - Retail - Corporation tax creditor b/f - nominal</v>
      </c>
      <c r="F3734" s="3">
        <f xml:space="preserve">  InpS!F$2291</f>
        <v>0</v>
      </c>
      <c r="G3734" s="3" t="str">
        <f xml:space="preserve">  InpS!G$2291</f>
        <v>£m</v>
      </c>
      <c r="H3734" s="3">
        <f xml:space="preserve">  InpS!H$2291</f>
        <v>1.67</v>
      </c>
      <c r="I3734" s="3">
        <f xml:space="preserve">  InpS!I$2291</f>
        <v>0</v>
      </c>
      <c r="J3734" s="3">
        <f xml:space="preserve">  InpS!J$2291</f>
        <v>0</v>
      </c>
      <c r="K3734" s="3">
        <f xml:space="preserve">  InpS!K$2291</f>
        <v>0</v>
      </c>
      <c r="L3734" s="3">
        <f xml:space="preserve">  InpS!L$2291</f>
        <v>0</v>
      </c>
      <c r="M3734" s="3">
        <f xml:space="preserve">  InpS!M$2291</f>
        <v>0</v>
      </c>
      <c r="N3734" s="3">
        <f xml:space="preserve">  InpS!N$2291</f>
        <v>-0.39</v>
      </c>
      <c r="O3734" s="3">
        <f xml:space="preserve">  InpS!O$2291</f>
        <v>-0.39</v>
      </c>
      <c r="P3734" s="3">
        <f xml:space="preserve">  InpS!P$2291</f>
        <v>0.22</v>
      </c>
      <c r="Q3734" s="3">
        <f xml:space="preserve">  InpS!Q$2291</f>
        <v>0.82</v>
      </c>
      <c r="R3734" s="3">
        <f xml:space="preserve">  InpS!R$2291</f>
        <v>1.41</v>
      </c>
      <c r="S3734" s="3">
        <f xml:space="preserve">  InpS!S$2291</f>
        <v>0</v>
      </c>
      <c r="T3734" s="3">
        <f xml:space="preserve">  InpS!T$2291</f>
        <v>0</v>
      </c>
      <c r="U3734" s="3">
        <f xml:space="preserve">  InpS!U$2291</f>
        <v>0</v>
      </c>
      <c r="V3734" s="3">
        <f xml:space="preserve">  InpS!V$2291</f>
        <v>0</v>
      </c>
      <c r="W3734" s="3">
        <f xml:space="preserve">  InpS!W$2291</f>
        <v>0</v>
      </c>
      <c r="X3734" s="3">
        <f xml:space="preserve">  InpS!X$2291</f>
        <v>0</v>
      </c>
    </row>
    <row r="3735" spans="1:24" outlineLevel="2">
      <c r="A3735" s="12"/>
      <c r="B3735" s="12"/>
      <c r="C3735" s="20"/>
      <c r="D3735" s="21"/>
      <c r="E3735" s="3" t="str">
        <f xml:space="preserve">  InpS!E$3351</f>
        <v>Override - Retail - Corporation tax creditor b/f - nominal</v>
      </c>
      <c r="F3735" s="3">
        <f xml:space="preserve">  InpS!F$3351</f>
        <v>0</v>
      </c>
      <c r="G3735" s="3" t="str">
        <f xml:space="preserve">  InpS!G$3351</f>
        <v>£m</v>
      </c>
      <c r="H3735" s="3">
        <f xml:space="preserve">  InpS!H$3351</f>
        <v>0</v>
      </c>
      <c r="I3735" s="3">
        <f xml:space="preserve">  InpS!I$3351</f>
        <v>0</v>
      </c>
      <c r="J3735" s="3">
        <f xml:space="preserve">  InpS!J$3351</f>
        <v>0</v>
      </c>
      <c r="K3735" s="3">
        <f xml:space="preserve">  InpS!K$3351</f>
        <v>0</v>
      </c>
      <c r="L3735" s="3">
        <f xml:space="preserve">  InpS!L$3351</f>
        <v>0</v>
      </c>
      <c r="M3735" s="3">
        <f xml:space="preserve">  InpS!M$3351</f>
        <v>0</v>
      </c>
      <c r="N3735" s="3">
        <f xml:space="preserve">  InpS!N$3351</f>
        <v>0</v>
      </c>
      <c r="O3735" s="3">
        <f xml:space="preserve">  InpS!O$3351</f>
        <v>0</v>
      </c>
      <c r="P3735" s="3">
        <f xml:space="preserve">  InpS!P$3351</f>
        <v>0</v>
      </c>
      <c r="Q3735" s="3">
        <f xml:space="preserve">  InpS!Q$3351</f>
        <v>0</v>
      </c>
      <c r="R3735" s="3">
        <f xml:space="preserve">  InpS!R$3351</f>
        <v>0</v>
      </c>
      <c r="S3735" s="3">
        <f xml:space="preserve">  InpS!S$3351</f>
        <v>0</v>
      </c>
      <c r="T3735" s="3">
        <f xml:space="preserve">  InpS!T$3351</f>
        <v>0</v>
      </c>
      <c r="U3735" s="3">
        <f xml:space="preserve">  InpS!U$3351</f>
        <v>0</v>
      </c>
      <c r="V3735" s="3">
        <f xml:space="preserve">  InpS!V$3351</f>
        <v>0</v>
      </c>
      <c r="W3735" s="3">
        <f xml:space="preserve">  InpS!W$3351</f>
        <v>0</v>
      </c>
      <c r="X3735" s="3">
        <f xml:space="preserve">  InpS!X$3351</f>
        <v>0</v>
      </c>
    </row>
    <row r="3736" spans="1:24" outlineLevel="2">
      <c r="A3736" s="25"/>
      <c r="B3736" s="25"/>
      <c r="C3736" s="39"/>
      <c r="D3736" s="40"/>
      <c r="E3736" s="16" t="s">
        <v>3875</v>
      </c>
      <c r="F3736" s="16"/>
      <c r="G3736" s="16" t="s">
        <v>561</v>
      </c>
      <c r="H3736" s="4">
        <f xml:space="preserve"> SUM( J3736:X3736 )</f>
        <v>0</v>
      </c>
      <c r="I3736" s="16"/>
      <c r="J3736" s="4">
        <f t="shared" ref="J3736:X3736" si="255" xml:space="preserve">  CHOOSE( $F3732, J3733, J3734, J3735 )</f>
        <v>0</v>
      </c>
      <c r="K3736" s="4">
        <f t="shared" si="255"/>
        <v>0</v>
      </c>
      <c r="L3736" s="4">
        <f t="shared" si="255"/>
        <v>0</v>
      </c>
      <c r="M3736" s="4">
        <f t="shared" si="255"/>
        <v>0</v>
      </c>
      <c r="N3736" s="4">
        <f t="shared" si="255"/>
        <v>0</v>
      </c>
      <c r="O3736" s="4">
        <f t="shared" si="255"/>
        <v>0</v>
      </c>
      <c r="P3736" s="4">
        <f t="shared" si="255"/>
        <v>0</v>
      </c>
      <c r="Q3736" s="4">
        <f t="shared" si="255"/>
        <v>0</v>
      </c>
      <c r="R3736" s="4">
        <f t="shared" si="255"/>
        <v>0</v>
      </c>
      <c r="S3736" s="4">
        <f t="shared" si="255"/>
        <v>0</v>
      </c>
      <c r="T3736" s="4">
        <f t="shared" si="255"/>
        <v>0</v>
      </c>
      <c r="U3736" s="4">
        <f t="shared" si="255"/>
        <v>0</v>
      </c>
      <c r="V3736" s="4">
        <f t="shared" si="255"/>
        <v>0</v>
      </c>
      <c r="W3736" s="4">
        <f t="shared" si="255"/>
        <v>0</v>
      </c>
      <c r="X3736" s="4">
        <f t="shared" si="255"/>
        <v>0</v>
      </c>
    </row>
    <row r="3737" spans="1:24" outlineLevel="2"/>
    <row r="3738" spans="1:24" outlineLevel="2"/>
    <row r="3739" spans="1:24" outlineLevel="2">
      <c r="B3739" s="60" t="s">
        <v>3876</v>
      </c>
    </row>
    <row r="3740" spans="1:24" outlineLevel="2">
      <c r="A3740" s="12"/>
      <c r="B3740" s="12"/>
      <c r="C3740" s="20"/>
      <c r="D3740" s="21"/>
      <c r="E3740" s="5" t="str">
        <f xml:space="preserve">  InpS!E$173</f>
        <v>Switch - Trade and other payables - Retail trade payables</v>
      </c>
      <c r="F3740" s="5">
        <f xml:space="preserve">  InpS!F$173</f>
        <v>1</v>
      </c>
      <c r="G3740" s="5" t="str">
        <f xml:space="preserve">  InpS!G$173</f>
        <v>1 = company, 2 = ofwat, 3 = override</v>
      </c>
      <c r="M3740" s="15"/>
    </row>
    <row r="3741" spans="1:24" outlineLevel="2">
      <c r="A3741" s="12"/>
      <c r="B3741" s="12"/>
      <c r="C3741" s="20"/>
      <c r="D3741" s="21"/>
      <c r="E3741" s="3" t="str">
        <f xml:space="preserve">  InpS!E$1233</f>
        <v>Company - Trade and other payables - Retail trade payables - nominal</v>
      </c>
      <c r="F3741" s="3">
        <f xml:space="preserve">  InpS!F$1233</f>
        <v>0</v>
      </c>
      <c r="G3741" s="3" t="str">
        <f xml:space="preserve">  InpS!G$1233</f>
        <v>£m</v>
      </c>
      <c r="H3741" s="3">
        <f xml:space="preserve">  InpS!H$1233</f>
        <v>2.2918757399350937</v>
      </c>
      <c r="I3741" s="3">
        <f xml:space="preserve">  InpS!I$1233</f>
        <v>0</v>
      </c>
      <c r="J3741" s="3">
        <f xml:space="preserve">  InpS!J$1233</f>
        <v>0</v>
      </c>
      <c r="K3741" s="3">
        <f xml:space="preserve">  InpS!K$1233</f>
        <v>0</v>
      </c>
      <c r="L3741" s="3">
        <f xml:space="preserve">  InpS!L$1233</f>
        <v>0</v>
      </c>
      <c r="M3741" s="3">
        <f xml:space="preserve">  InpS!M$1233</f>
        <v>0</v>
      </c>
      <c r="N3741" s="3">
        <f xml:space="preserve">  InpS!N$1233</f>
        <v>2.2918757399350937</v>
      </c>
      <c r="O3741" s="3">
        <f xml:space="preserve">  InpS!O$1233</f>
        <v>0</v>
      </c>
      <c r="P3741" s="3">
        <f xml:space="preserve">  InpS!P$1233</f>
        <v>0</v>
      </c>
      <c r="Q3741" s="3">
        <f xml:space="preserve">  InpS!Q$1233</f>
        <v>0</v>
      </c>
      <c r="R3741" s="3">
        <f xml:space="preserve">  InpS!R$1233</f>
        <v>0</v>
      </c>
      <c r="S3741" s="3">
        <f xml:space="preserve">  InpS!S$1233</f>
        <v>0</v>
      </c>
      <c r="T3741" s="3">
        <f xml:space="preserve">  InpS!T$1233</f>
        <v>0</v>
      </c>
      <c r="U3741" s="3">
        <f xml:space="preserve">  InpS!U$1233</f>
        <v>0</v>
      </c>
      <c r="V3741" s="3">
        <f xml:space="preserve">  InpS!V$1233</f>
        <v>0</v>
      </c>
      <c r="W3741" s="3">
        <f xml:space="preserve">  InpS!W$1233</f>
        <v>0</v>
      </c>
      <c r="X3741" s="3">
        <f xml:space="preserve">  InpS!X$1233</f>
        <v>0</v>
      </c>
    </row>
    <row r="3742" spans="1:24" outlineLevel="2">
      <c r="A3742" s="12"/>
      <c r="B3742" s="12"/>
      <c r="C3742" s="20"/>
      <c r="D3742" s="21"/>
      <c r="E3742" s="3" t="str">
        <f xml:space="preserve">  InpS!E$2293</f>
        <v>Ofwat - Trade and other payables - Retail trade payables - nominal</v>
      </c>
      <c r="F3742" s="3">
        <f xml:space="preserve">  InpS!F$2293</f>
        <v>0</v>
      </c>
      <c r="G3742" s="3" t="str">
        <f xml:space="preserve">  InpS!G$2293</f>
        <v>£m</v>
      </c>
      <c r="H3742" s="3">
        <f xml:space="preserve">  InpS!H$2293</f>
        <v>0</v>
      </c>
      <c r="I3742" s="3">
        <f xml:space="preserve">  InpS!I$2293</f>
        <v>0</v>
      </c>
      <c r="J3742" s="3">
        <f xml:space="preserve">  InpS!J$2293</f>
        <v>0</v>
      </c>
      <c r="K3742" s="3">
        <f xml:space="preserve">  InpS!K$2293</f>
        <v>0</v>
      </c>
      <c r="L3742" s="3">
        <f xml:space="preserve">  InpS!L$2293</f>
        <v>0</v>
      </c>
      <c r="M3742" s="3">
        <f xml:space="preserve">  InpS!M$2293</f>
        <v>0</v>
      </c>
      <c r="N3742" s="3">
        <f xml:space="preserve">  InpS!N$2293</f>
        <v>0</v>
      </c>
      <c r="O3742" s="3">
        <f xml:space="preserve">  InpS!O$2293</f>
        <v>0</v>
      </c>
      <c r="P3742" s="3">
        <f xml:space="preserve">  InpS!P$2293</f>
        <v>0</v>
      </c>
      <c r="Q3742" s="3">
        <f xml:space="preserve">  InpS!Q$2293</f>
        <v>0</v>
      </c>
      <c r="R3742" s="3">
        <f xml:space="preserve">  InpS!R$2293</f>
        <v>0</v>
      </c>
      <c r="S3742" s="3">
        <f xml:space="preserve">  InpS!S$2293</f>
        <v>0</v>
      </c>
      <c r="T3742" s="3">
        <f xml:space="preserve">  InpS!T$2293</f>
        <v>0</v>
      </c>
      <c r="U3742" s="3">
        <f xml:space="preserve">  InpS!U$2293</f>
        <v>0</v>
      </c>
      <c r="V3742" s="3">
        <f xml:space="preserve">  InpS!V$2293</f>
        <v>0</v>
      </c>
      <c r="W3742" s="3">
        <f xml:space="preserve">  InpS!W$2293</f>
        <v>0</v>
      </c>
      <c r="X3742" s="3">
        <f xml:space="preserve">  InpS!X$2293</f>
        <v>0</v>
      </c>
    </row>
    <row r="3743" spans="1:24" outlineLevel="2">
      <c r="A3743" s="12"/>
      <c r="B3743" s="12"/>
      <c r="C3743" s="20"/>
      <c r="D3743" s="21"/>
      <c r="E3743" s="3" t="str">
        <f xml:space="preserve">  InpS!E$3353</f>
        <v>Override - Trade and other payables - Retail trade payables - nominal</v>
      </c>
      <c r="F3743" s="3">
        <f xml:space="preserve">  InpS!F$3353</f>
        <v>0</v>
      </c>
      <c r="G3743" s="3" t="str">
        <f xml:space="preserve">  InpS!G$3353</f>
        <v>£m</v>
      </c>
      <c r="H3743" s="3">
        <f xml:space="preserve">  InpS!H$3353</f>
        <v>0</v>
      </c>
      <c r="I3743" s="3">
        <f xml:space="preserve">  InpS!I$3353</f>
        <v>0</v>
      </c>
      <c r="J3743" s="3">
        <f xml:space="preserve">  InpS!J$3353</f>
        <v>0</v>
      </c>
      <c r="K3743" s="3">
        <f xml:space="preserve">  InpS!K$3353</f>
        <v>0</v>
      </c>
      <c r="L3743" s="3">
        <f xml:space="preserve">  InpS!L$3353</f>
        <v>0</v>
      </c>
      <c r="M3743" s="3">
        <f xml:space="preserve">  InpS!M$3353</f>
        <v>0</v>
      </c>
      <c r="N3743" s="3">
        <f xml:space="preserve">  InpS!N$3353</f>
        <v>0</v>
      </c>
      <c r="O3743" s="3">
        <f xml:space="preserve">  InpS!O$3353</f>
        <v>0</v>
      </c>
      <c r="P3743" s="3">
        <f xml:space="preserve">  InpS!P$3353</f>
        <v>0</v>
      </c>
      <c r="Q3743" s="3">
        <f xml:space="preserve">  InpS!Q$3353</f>
        <v>0</v>
      </c>
      <c r="R3743" s="3">
        <f xml:space="preserve">  InpS!R$3353</f>
        <v>0</v>
      </c>
      <c r="S3743" s="3">
        <f xml:space="preserve">  InpS!S$3353</f>
        <v>0</v>
      </c>
      <c r="T3743" s="3">
        <f xml:space="preserve">  InpS!T$3353</f>
        <v>0</v>
      </c>
      <c r="U3743" s="3">
        <f xml:space="preserve">  InpS!U$3353</f>
        <v>0</v>
      </c>
      <c r="V3743" s="3">
        <f xml:space="preserve">  InpS!V$3353</f>
        <v>0</v>
      </c>
      <c r="W3743" s="3">
        <f xml:space="preserve">  InpS!W$3353</f>
        <v>0</v>
      </c>
      <c r="X3743" s="3">
        <f xml:space="preserve">  InpS!X$3353</f>
        <v>0</v>
      </c>
    </row>
    <row r="3744" spans="1:24" outlineLevel="2">
      <c r="A3744" s="25"/>
      <c r="B3744" s="25"/>
      <c r="C3744" s="39"/>
      <c r="D3744" s="40"/>
      <c r="E3744" s="16" t="s">
        <v>3876</v>
      </c>
      <c r="F3744" s="16"/>
      <c r="G3744" s="16" t="s">
        <v>561</v>
      </c>
      <c r="H3744" s="4">
        <f xml:space="preserve"> SUM( J3744:X3744 )</f>
        <v>2.2918757399350937</v>
      </c>
      <c r="I3744" s="16"/>
      <c r="J3744" s="4">
        <f t="shared" ref="J3744:X3744" si="256" xml:space="preserve">  CHOOSE( $F3740, J3741, J3742, J3743 )</f>
        <v>0</v>
      </c>
      <c r="K3744" s="4">
        <f t="shared" si="256"/>
        <v>0</v>
      </c>
      <c r="L3744" s="4">
        <f t="shared" si="256"/>
        <v>0</v>
      </c>
      <c r="M3744" s="4">
        <f t="shared" si="256"/>
        <v>0</v>
      </c>
      <c r="N3744" s="4">
        <f t="shared" si="256"/>
        <v>2.2918757399350937</v>
      </c>
      <c r="O3744" s="4">
        <f t="shared" si="256"/>
        <v>0</v>
      </c>
      <c r="P3744" s="4">
        <f t="shared" si="256"/>
        <v>0</v>
      </c>
      <c r="Q3744" s="4">
        <f t="shared" si="256"/>
        <v>0</v>
      </c>
      <c r="R3744" s="4">
        <f t="shared" si="256"/>
        <v>0</v>
      </c>
      <c r="S3744" s="4">
        <f t="shared" si="256"/>
        <v>0</v>
      </c>
      <c r="T3744" s="4">
        <f t="shared" si="256"/>
        <v>0</v>
      </c>
      <c r="U3744" s="4">
        <f t="shared" si="256"/>
        <v>0</v>
      </c>
      <c r="V3744" s="4">
        <f t="shared" si="256"/>
        <v>0</v>
      </c>
      <c r="W3744" s="4">
        <f t="shared" si="256"/>
        <v>0</v>
      </c>
      <c r="X3744" s="4">
        <f t="shared" si="256"/>
        <v>0</v>
      </c>
    </row>
    <row r="3745" spans="1:24" outlineLevel="2"/>
    <row r="3746" spans="1:24" outlineLevel="2"/>
    <row r="3747" spans="1:24" outlineLevel="2">
      <c r="B3747" s="60" t="s">
        <v>3877</v>
      </c>
    </row>
    <row r="3748" spans="1:24" outlineLevel="2">
      <c r="A3748" s="12"/>
      <c r="B3748" s="12"/>
      <c r="C3748" s="20"/>
      <c r="D3748" s="21"/>
      <c r="E3748" s="5" t="str">
        <f xml:space="preserve">  InpS!E$172</f>
        <v>Switch - Trade and other payables - Retail other payables</v>
      </c>
      <c r="F3748" s="5">
        <f xml:space="preserve">  InpS!F$172</f>
        <v>1</v>
      </c>
      <c r="G3748" s="5" t="str">
        <f xml:space="preserve">  InpS!G$172</f>
        <v>1 = company, 2 = ofwat, 3 = override</v>
      </c>
      <c r="M3748" s="15"/>
    </row>
    <row r="3749" spans="1:24" outlineLevel="2">
      <c r="A3749" s="12"/>
      <c r="B3749" s="12"/>
      <c r="C3749" s="20"/>
      <c r="D3749" s="21"/>
      <c r="E3749" s="3" t="str">
        <f xml:space="preserve">  InpS!E$1232</f>
        <v>Company - Trade and other payables - Retail other payables - nominal</v>
      </c>
      <c r="F3749" s="3">
        <f xml:space="preserve">  InpS!F$1232</f>
        <v>0</v>
      </c>
      <c r="G3749" s="3" t="str">
        <f xml:space="preserve">  InpS!G$1232</f>
        <v>£m</v>
      </c>
      <c r="H3749" s="3">
        <f xml:space="preserve">  InpS!H$1232</f>
        <v>6.4394988618312965</v>
      </c>
      <c r="I3749" s="3">
        <f xml:space="preserve">  InpS!I$1232</f>
        <v>0</v>
      </c>
      <c r="J3749" s="3">
        <f xml:space="preserve">  InpS!J$1232</f>
        <v>0</v>
      </c>
      <c r="K3749" s="3">
        <f xml:space="preserve">  InpS!K$1232</f>
        <v>0</v>
      </c>
      <c r="L3749" s="3">
        <f xml:space="preserve">  InpS!L$1232</f>
        <v>0</v>
      </c>
      <c r="M3749" s="3">
        <f xml:space="preserve">  InpS!M$1232</f>
        <v>0</v>
      </c>
      <c r="N3749" s="3">
        <f xml:space="preserve">  InpS!N$1232</f>
        <v>6.4394988618312965</v>
      </c>
      <c r="O3749" s="3">
        <f xml:space="preserve">  InpS!O$1232</f>
        <v>0</v>
      </c>
      <c r="P3749" s="3">
        <f xml:space="preserve">  InpS!P$1232</f>
        <v>0</v>
      </c>
      <c r="Q3749" s="3">
        <f xml:space="preserve">  InpS!Q$1232</f>
        <v>0</v>
      </c>
      <c r="R3749" s="3">
        <f xml:space="preserve">  InpS!R$1232</f>
        <v>0</v>
      </c>
      <c r="S3749" s="3">
        <f xml:space="preserve">  InpS!S$1232</f>
        <v>0</v>
      </c>
      <c r="T3749" s="3">
        <f xml:space="preserve">  InpS!T$1232</f>
        <v>0</v>
      </c>
      <c r="U3749" s="3">
        <f xml:space="preserve">  InpS!U$1232</f>
        <v>0</v>
      </c>
      <c r="V3749" s="3">
        <f xml:space="preserve">  InpS!V$1232</f>
        <v>0</v>
      </c>
      <c r="W3749" s="3">
        <f xml:space="preserve">  InpS!W$1232</f>
        <v>0</v>
      </c>
      <c r="X3749" s="3">
        <f xml:space="preserve">  InpS!X$1232</f>
        <v>0</v>
      </c>
    </row>
    <row r="3750" spans="1:24" outlineLevel="2">
      <c r="A3750" s="12"/>
      <c r="B3750" s="12"/>
      <c r="C3750" s="20"/>
      <c r="D3750" s="21"/>
      <c r="E3750" s="3" t="str">
        <f xml:space="preserve">  InpS!E$2292</f>
        <v>Ofwat - Trade and other payables - Retail other payables - nominal</v>
      </c>
      <c r="F3750" s="3">
        <f xml:space="preserve">  InpS!F$2292</f>
        <v>0</v>
      </c>
      <c r="G3750" s="3" t="str">
        <f xml:space="preserve">  InpS!G$2292</f>
        <v>£m</v>
      </c>
      <c r="H3750" s="3">
        <f xml:space="preserve">  InpS!H$2292</f>
        <v>0</v>
      </c>
      <c r="I3750" s="3">
        <f xml:space="preserve">  InpS!I$2292</f>
        <v>0</v>
      </c>
      <c r="J3750" s="3">
        <f xml:space="preserve">  InpS!J$2292</f>
        <v>0</v>
      </c>
      <c r="K3750" s="3">
        <f xml:space="preserve">  InpS!K$2292</f>
        <v>0</v>
      </c>
      <c r="L3750" s="3">
        <f xml:space="preserve">  InpS!L$2292</f>
        <v>0</v>
      </c>
      <c r="M3750" s="3">
        <f xml:space="preserve">  InpS!M$2292</f>
        <v>0</v>
      </c>
      <c r="N3750" s="3">
        <f xml:space="preserve">  InpS!N$2292</f>
        <v>0</v>
      </c>
      <c r="O3750" s="3">
        <f xml:space="preserve">  InpS!O$2292</f>
        <v>0</v>
      </c>
      <c r="P3750" s="3">
        <f xml:space="preserve">  InpS!P$2292</f>
        <v>0</v>
      </c>
      <c r="Q3750" s="3">
        <f xml:space="preserve">  InpS!Q$2292</f>
        <v>0</v>
      </c>
      <c r="R3750" s="3">
        <f xml:space="preserve">  InpS!R$2292</f>
        <v>0</v>
      </c>
      <c r="S3750" s="3">
        <f xml:space="preserve">  InpS!S$2292</f>
        <v>0</v>
      </c>
      <c r="T3750" s="3">
        <f xml:space="preserve">  InpS!T$2292</f>
        <v>0</v>
      </c>
      <c r="U3750" s="3">
        <f xml:space="preserve">  InpS!U$2292</f>
        <v>0</v>
      </c>
      <c r="V3750" s="3">
        <f xml:space="preserve">  InpS!V$2292</f>
        <v>0</v>
      </c>
      <c r="W3750" s="3">
        <f xml:space="preserve">  InpS!W$2292</f>
        <v>0</v>
      </c>
      <c r="X3750" s="3">
        <f xml:space="preserve">  InpS!X$2292</f>
        <v>0</v>
      </c>
    </row>
    <row r="3751" spans="1:24" outlineLevel="2">
      <c r="A3751" s="12"/>
      <c r="B3751" s="12"/>
      <c r="C3751" s="20"/>
      <c r="D3751" s="21"/>
      <c r="E3751" s="3" t="str">
        <f xml:space="preserve">  InpS!E$3352</f>
        <v>Override - Trade and other payables - Retail other payables - nominal</v>
      </c>
      <c r="F3751" s="3">
        <f xml:space="preserve">  InpS!F$3352</f>
        <v>0</v>
      </c>
      <c r="G3751" s="3" t="str">
        <f xml:space="preserve">  InpS!G$3352</f>
        <v>£m</v>
      </c>
      <c r="H3751" s="3">
        <f xml:space="preserve">  InpS!H$3352</f>
        <v>0</v>
      </c>
      <c r="I3751" s="3">
        <f xml:space="preserve">  InpS!I$3352</f>
        <v>0</v>
      </c>
      <c r="J3751" s="3">
        <f xml:space="preserve">  InpS!J$3352</f>
        <v>0</v>
      </c>
      <c r="K3751" s="3">
        <f xml:space="preserve">  InpS!K$3352</f>
        <v>0</v>
      </c>
      <c r="L3751" s="3">
        <f xml:space="preserve">  InpS!L$3352</f>
        <v>0</v>
      </c>
      <c r="M3751" s="3">
        <f xml:space="preserve">  InpS!M$3352</f>
        <v>0</v>
      </c>
      <c r="N3751" s="3">
        <f xml:space="preserve">  InpS!N$3352</f>
        <v>0</v>
      </c>
      <c r="O3751" s="3">
        <f xml:space="preserve">  InpS!O$3352</f>
        <v>0</v>
      </c>
      <c r="P3751" s="3">
        <f xml:space="preserve">  InpS!P$3352</f>
        <v>0</v>
      </c>
      <c r="Q3751" s="3">
        <f xml:space="preserve">  InpS!Q$3352</f>
        <v>0</v>
      </c>
      <c r="R3751" s="3">
        <f xml:space="preserve">  InpS!R$3352</f>
        <v>0</v>
      </c>
      <c r="S3751" s="3">
        <f xml:space="preserve">  InpS!S$3352</f>
        <v>0</v>
      </c>
      <c r="T3751" s="3">
        <f xml:space="preserve">  InpS!T$3352</f>
        <v>0</v>
      </c>
      <c r="U3751" s="3">
        <f xml:space="preserve">  InpS!U$3352</f>
        <v>0</v>
      </c>
      <c r="V3751" s="3">
        <f xml:space="preserve">  InpS!V$3352</f>
        <v>0</v>
      </c>
      <c r="W3751" s="3">
        <f xml:space="preserve">  InpS!W$3352</f>
        <v>0</v>
      </c>
      <c r="X3751" s="3">
        <f xml:space="preserve">  InpS!X$3352</f>
        <v>0</v>
      </c>
    </row>
    <row r="3752" spans="1:24" outlineLevel="2">
      <c r="A3752" s="25"/>
      <c r="B3752" s="25"/>
      <c r="C3752" s="39"/>
      <c r="D3752" s="40"/>
      <c r="E3752" s="16" t="s">
        <v>3877</v>
      </c>
      <c r="F3752" s="16"/>
      <c r="G3752" s="16" t="s">
        <v>561</v>
      </c>
      <c r="H3752" s="4">
        <f xml:space="preserve"> SUM( J3752:X3752 )</f>
        <v>6.4394988618312965</v>
      </c>
      <c r="I3752" s="16"/>
      <c r="J3752" s="4">
        <f t="shared" ref="J3752:X3752" si="257" xml:space="preserve">  CHOOSE( $F3748, J3749, J3750, J3751 )</f>
        <v>0</v>
      </c>
      <c r="K3752" s="4">
        <f t="shared" si="257"/>
        <v>0</v>
      </c>
      <c r="L3752" s="4">
        <f t="shared" si="257"/>
        <v>0</v>
      </c>
      <c r="M3752" s="4">
        <f t="shared" si="257"/>
        <v>0</v>
      </c>
      <c r="N3752" s="4">
        <f t="shared" si="257"/>
        <v>6.4394988618312965</v>
      </c>
      <c r="O3752" s="4">
        <f t="shared" si="257"/>
        <v>0</v>
      </c>
      <c r="P3752" s="4">
        <f t="shared" si="257"/>
        <v>0</v>
      </c>
      <c r="Q3752" s="4">
        <f t="shared" si="257"/>
        <v>0</v>
      </c>
      <c r="R3752" s="4">
        <f t="shared" si="257"/>
        <v>0</v>
      </c>
      <c r="S3752" s="4">
        <f t="shared" si="257"/>
        <v>0</v>
      </c>
      <c r="T3752" s="4">
        <f t="shared" si="257"/>
        <v>0</v>
      </c>
      <c r="U3752" s="4">
        <f t="shared" si="257"/>
        <v>0</v>
      </c>
      <c r="V3752" s="4">
        <f t="shared" si="257"/>
        <v>0</v>
      </c>
      <c r="W3752" s="4">
        <f t="shared" si="257"/>
        <v>0</v>
      </c>
      <c r="X3752" s="4">
        <f t="shared" si="257"/>
        <v>0</v>
      </c>
    </row>
    <row r="3753" spans="1:24" outlineLevel="2"/>
    <row r="3754" spans="1:24" outlineLevel="2"/>
    <row r="3755" spans="1:24" outlineLevel="2">
      <c r="B3755" s="60" t="s">
        <v>3878</v>
      </c>
    </row>
    <row r="3756" spans="1:24" outlineLevel="2">
      <c r="A3756" s="12"/>
      <c r="B3756" s="12"/>
      <c r="C3756" s="20"/>
      <c r="D3756" s="21"/>
      <c r="E3756" s="5" t="str">
        <f xml:space="preserve">  InpS!E$176</f>
        <v>Switch - Trade and other payables - Wholesale creditors ~ residential retail</v>
      </c>
      <c r="F3756" s="5">
        <f xml:space="preserve">  InpS!F$176</f>
        <v>1</v>
      </c>
      <c r="G3756" s="5" t="str">
        <f xml:space="preserve">  InpS!G$176</f>
        <v>1 = company, 2 = ofwat, 3 = override</v>
      </c>
      <c r="M3756" s="15"/>
    </row>
    <row r="3757" spans="1:24" outlineLevel="2">
      <c r="A3757" s="12"/>
      <c r="B3757" s="12"/>
      <c r="C3757" s="20"/>
      <c r="D3757" s="21"/>
      <c r="E3757" s="3" t="str">
        <f xml:space="preserve">  InpS!E$1234</f>
        <v>Company - Trade and other payables - Wholesale creditors ~ residential retail - nominal</v>
      </c>
      <c r="F3757" s="3">
        <f xml:space="preserve">  InpS!F$1234</f>
        <v>0</v>
      </c>
      <c r="G3757" s="3" t="str">
        <f xml:space="preserve">  InpS!G$1234</f>
        <v>£m</v>
      </c>
      <c r="H3757" s="3">
        <f xml:space="preserve">  InpS!H$1234</f>
        <v>0</v>
      </c>
      <c r="I3757" s="3">
        <f xml:space="preserve">  InpS!I$1234</f>
        <v>0</v>
      </c>
      <c r="J3757" s="3">
        <f xml:space="preserve">  InpS!J$1234</f>
        <v>0</v>
      </c>
      <c r="K3757" s="3">
        <f xml:space="preserve">  InpS!K$1234</f>
        <v>0</v>
      </c>
      <c r="L3757" s="3">
        <f xml:space="preserve">  InpS!L$1234</f>
        <v>0</v>
      </c>
      <c r="M3757" s="3">
        <f xml:space="preserve">  InpS!M$1234</f>
        <v>0</v>
      </c>
      <c r="N3757" s="3">
        <f xml:space="preserve">  InpS!N$1234</f>
        <v>0</v>
      </c>
      <c r="O3757" s="3">
        <f xml:space="preserve">  InpS!O$1234</f>
        <v>0</v>
      </c>
      <c r="P3757" s="3">
        <f xml:space="preserve">  InpS!P$1234</f>
        <v>0</v>
      </c>
      <c r="Q3757" s="3">
        <f xml:space="preserve">  InpS!Q$1234</f>
        <v>0</v>
      </c>
      <c r="R3757" s="3">
        <f xml:space="preserve">  InpS!R$1234</f>
        <v>0</v>
      </c>
      <c r="S3757" s="3">
        <f xml:space="preserve">  InpS!S$1234</f>
        <v>0</v>
      </c>
      <c r="T3757" s="3">
        <f xml:space="preserve">  InpS!T$1234</f>
        <v>0</v>
      </c>
      <c r="U3757" s="3">
        <f xml:space="preserve">  InpS!U$1234</f>
        <v>0</v>
      </c>
      <c r="V3757" s="3">
        <f xml:space="preserve">  InpS!V$1234</f>
        <v>0</v>
      </c>
      <c r="W3757" s="3">
        <f xml:space="preserve">  InpS!W$1234</f>
        <v>0</v>
      </c>
      <c r="X3757" s="3">
        <f xml:space="preserve">  InpS!X$1234</f>
        <v>0</v>
      </c>
    </row>
    <row r="3758" spans="1:24" outlineLevel="2">
      <c r="A3758" s="12"/>
      <c r="B3758" s="12"/>
      <c r="C3758" s="20"/>
      <c r="D3758" s="21"/>
      <c r="E3758" s="3" t="str">
        <f xml:space="preserve">  InpS!E$2294</f>
        <v>Ofwat - Trade and other payables - Wholesale creditors ~ residential retail - nominal</v>
      </c>
      <c r="F3758" s="3">
        <f xml:space="preserve">  InpS!F$2294</f>
        <v>0</v>
      </c>
      <c r="G3758" s="3" t="str">
        <f xml:space="preserve">  InpS!G$2294</f>
        <v>£m</v>
      </c>
      <c r="H3758" s="3">
        <f xml:space="preserve">  InpS!H$2294</f>
        <v>-315.43</v>
      </c>
      <c r="I3758" s="3">
        <f xml:space="preserve">  InpS!I$2294</f>
        <v>0</v>
      </c>
      <c r="J3758" s="3">
        <f xml:space="preserve">  InpS!J$2294</f>
        <v>0</v>
      </c>
      <c r="K3758" s="3">
        <f xml:space="preserve">  InpS!K$2294</f>
        <v>0</v>
      </c>
      <c r="L3758" s="3">
        <f xml:space="preserve">  InpS!L$2294</f>
        <v>0</v>
      </c>
      <c r="M3758" s="3">
        <f xml:space="preserve">  InpS!M$2294</f>
        <v>-49.26</v>
      </c>
      <c r="N3758" s="3">
        <f xml:space="preserve">  InpS!N$2294</f>
        <v>-49.2</v>
      </c>
      <c r="O3758" s="3">
        <f xml:space="preserve">  InpS!O$2294</f>
        <v>-51.5</v>
      </c>
      <c r="P3758" s="3">
        <f xml:space="preserve">  InpS!P$2294</f>
        <v>-53.5</v>
      </c>
      <c r="Q3758" s="3">
        <f xml:space="preserve">  InpS!Q$2294</f>
        <v>-55.28</v>
      </c>
      <c r="R3758" s="3">
        <f xml:space="preserve">  InpS!R$2294</f>
        <v>-56.69</v>
      </c>
      <c r="S3758" s="3">
        <f xml:space="preserve">  InpS!S$2294</f>
        <v>0</v>
      </c>
      <c r="T3758" s="3">
        <f xml:space="preserve">  InpS!T$2294</f>
        <v>0</v>
      </c>
      <c r="U3758" s="3">
        <f xml:space="preserve">  InpS!U$2294</f>
        <v>0</v>
      </c>
      <c r="V3758" s="3">
        <f xml:space="preserve">  InpS!V$2294</f>
        <v>0</v>
      </c>
      <c r="W3758" s="3">
        <f xml:space="preserve">  InpS!W$2294</f>
        <v>0</v>
      </c>
      <c r="X3758" s="3">
        <f xml:space="preserve">  InpS!X$2294</f>
        <v>0</v>
      </c>
    </row>
    <row r="3759" spans="1:24" outlineLevel="2">
      <c r="A3759" s="12"/>
      <c r="B3759" s="12"/>
      <c r="C3759" s="20"/>
      <c r="D3759" s="21"/>
      <c r="E3759" s="3" t="str">
        <f xml:space="preserve">  InpS!E$3354</f>
        <v>Override - Trade and other payables - Wholesale creditors ~ residential retail - nominal</v>
      </c>
      <c r="F3759" s="3">
        <f xml:space="preserve">  InpS!F$3354</f>
        <v>0</v>
      </c>
      <c r="G3759" s="3" t="str">
        <f xml:space="preserve">  InpS!G$3354</f>
        <v>£m</v>
      </c>
      <c r="H3759" s="3">
        <f xml:space="preserve">  InpS!H$3354</f>
        <v>0</v>
      </c>
      <c r="I3759" s="3">
        <f xml:space="preserve">  InpS!I$3354</f>
        <v>0</v>
      </c>
      <c r="J3759" s="3">
        <f xml:space="preserve">  InpS!J$3354</f>
        <v>0</v>
      </c>
      <c r="K3759" s="3">
        <f xml:space="preserve">  InpS!K$3354</f>
        <v>0</v>
      </c>
      <c r="L3759" s="3">
        <f xml:space="preserve">  InpS!L$3354</f>
        <v>0</v>
      </c>
      <c r="M3759" s="3">
        <f xml:space="preserve">  InpS!M$3354</f>
        <v>0</v>
      </c>
      <c r="N3759" s="3">
        <f xml:space="preserve">  InpS!N$3354</f>
        <v>0</v>
      </c>
      <c r="O3759" s="3">
        <f xml:space="preserve">  InpS!O$3354</f>
        <v>0</v>
      </c>
      <c r="P3759" s="3">
        <f xml:space="preserve">  InpS!P$3354</f>
        <v>0</v>
      </c>
      <c r="Q3759" s="3">
        <f xml:space="preserve">  InpS!Q$3354</f>
        <v>0</v>
      </c>
      <c r="R3759" s="3">
        <f xml:space="preserve">  InpS!R$3354</f>
        <v>0</v>
      </c>
      <c r="S3759" s="3">
        <f xml:space="preserve">  InpS!S$3354</f>
        <v>0</v>
      </c>
      <c r="T3759" s="3">
        <f xml:space="preserve">  InpS!T$3354</f>
        <v>0</v>
      </c>
      <c r="U3759" s="3">
        <f xml:space="preserve">  InpS!U$3354</f>
        <v>0</v>
      </c>
      <c r="V3759" s="3">
        <f xml:space="preserve">  InpS!V$3354</f>
        <v>0</v>
      </c>
      <c r="W3759" s="3">
        <f xml:space="preserve">  InpS!W$3354</f>
        <v>0</v>
      </c>
      <c r="X3759" s="3">
        <f xml:space="preserve">  InpS!X$3354</f>
        <v>0</v>
      </c>
    </row>
    <row r="3760" spans="1:24" outlineLevel="2">
      <c r="A3760" s="25"/>
      <c r="B3760" s="25"/>
      <c r="C3760" s="39"/>
      <c r="D3760" s="40"/>
      <c r="E3760" s="16" t="s">
        <v>3878</v>
      </c>
      <c r="F3760" s="16"/>
      <c r="G3760" s="16" t="s">
        <v>561</v>
      </c>
      <c r="H3760" s="4">
        <f xml:space="preserve"> SUM( J3760:X3760 )</f>
        <v>0</v>
      </c>
      <c r="I3760" s="16"/>
      <c r="J3760" s="4">
        <f t="shared" ref="J3760:X3760" si="258" xml:space="preserve">  CHOOSE( $F3756, J3757, J3758, J3759 )</f>
        <v>0</v>
      </c>
      <c r="K3760" s="4">
        <f t="shared" si="258"/>
        <v>0</v>
      </c>
      <c r="L3760" s="4">
        <f t="shared" si="258"/>
        <v>0</v>
      </c>
      <c r="M3760" s="4">
        <f t="shared" si="258"/>
        <v>0</v>
      </c>
      <c r="N3760" s="4">
        <f t="shared" si="258"/>
        <v>0</v>
      </c>
      <c r="O3760" s="4">
        <f t="shared" si="258"/>
        <v>0</v>
      </c>
      <c r="P3760" s="4">
        <f t="shared" si="258"/>
        <v>0</v>
      </c>
      <c r="Q3760" s="4">
        <f t="shared" si="258"/>
        <v>0</v>
      </c>
      <c r="R3760" s="4">
        <f t="shared" si="258"/>
        <v>0</v>
      </c>
      <c r="S3760" s="4">
        <f t="shared" si="258"/>
        <v>0</v>
      </c>
      <c r="T3760" s="4">
        <f t="shared" si="258"/>
        <v>0</v>
      </c>
      <c r="U3760" s="4">
        <f t="shared" si="258"/>
        <v>0</v>
      </c>
      <c r="V3760" s="4">
        <f t="shared" si="258"/>
        <v>0</v>
      </c>
      <c r="W3760" s="4">
        <f t="shared" si="258"/>
        <v>0</v>
      </c>
      <c r="X3760" s="4">
        <f t="shared" si="258"/>
        <v>0</v>
      </c>
    </row>
    <row r="3761" spans="1:24" outlineLevel="2"/>
    <row r="3762" spans="1:24" outlineLevel="2"/>
    <row r="3763" spans="1:24" outlineLevel="2">
      <c r="B3763" s="60" t="s">
        <v>3879</v>
      </c>
    </row>
    <row r="3764" spans="1:24" outlineLevel="2">
      <c r="A3764" s="12"/>
      <c r="B3764" s="12"/>
      <c r="C3764" s="20"/>
      <c r="D3764" s="21"/>
      <c r="E3764" s="5" t="str">
        <f xml:space="preserve">  InpS!E$220</f>
        <v>Switch - Dividend creditors wholesale retail split - Dividend creditors ~ residential retail</v>
      </c>
      <c r="F3764" s="5">
        <f xml:space="preserve">  InpS!F$220</f>
        <v>1</v>
      </c>
      <c r="G3764" s="5" t="str">
        <f xml:space="preserve">  InpS!G$220</f>
        <v>1 = company, 2 = ofwat, 3 = override</v>
      </c>
      <c r="M3764" s="15"/>
    </row>
    <row r="3765" spans="1:24" outlineLevel="2">
      <c r="A3765" s="12"/>
      <c r="B3765" s="12"/>
      <c r="C3765" s="20"/>
      <c r="D3765" s="21"/>
      <c r="E3765" s="3" t="str">
        <f xml:space="preserve">  InpS!E$1235</f>
        <v>Company - Dividend creditors wholesale retail split - Dividend creditors ~ residential retail - nominal</v>
      </c>
      <c r="F3765" s="3">
        <f xml:space="preserve">  InpS!F$1235</f>
        <v>0</v>
      </c>
      <c r="G3765" s="3" t="str">
        <f xml:space="preserve">  InpS!G$1235</f>
        <v>£m</v>
      </c>
      <c r="H3765" s="3">
        <f xml:space="preserve">  InpS!H$1235</f>
        <v>0</v>
      </c>
      <c r="I3765" s="3">
        <f xml:space="preserve">  InpS!I$1235</f>
        <v>0</v>
      </c>
      <c r="J3765" s="3">
        <f xml:space="preserve">  InpS!J$1235</f>
        <v>0</v>
      </c>
      <c r="K3765" s="3">
        <f xml:space="preserve">  InpS!K$1235</f>
        <v>0</v>
      </c>
      <c r="L3765" s="3">
        <f xml:space="preserve">  InpS!L$1235</f>
        <v>0</v>
      </c>
      <c r="M3765" s="3">
        <f xml:space="preserve">  InpS!M$1235</f>
        <v>0</v>
      </c>
      <c r="N3765" s="3">
        <f xml:space="preserve">  InpS!N$1235</f>
        <v>0</v>
      </c>
      <c r="O3765" s="3">
        <f xml:space="preserve">  InpS!O$1235</f>
        <v>0</v>
      </c>
      <c r="P3765" s="3">
        <f xml:space="preserve">  InpS!P$1235</f>
        <v>0</v>
      </c>
      <c r="Q3765" s="3">
        <f xml:space="preserve">  InpS!Q$1235</f>
        <v>0</v>
      </c>
      <c r="R3765" s="3">
        <f xml:space="preserve">  InpS!R$1235</f>
        <v>0</v>
      </c>
      <c r="S3765" s="3">
        <f xml:space="preserve">  InpS!S$1235</f>
        <v>0</v>
      </c>
      <c r="T3765" s="3">
        <f xml:space="preserve">  InpS!T$1235</f>
        <v>0</v>
      </c>
      <c r="U3765" s="3">
        <f xml:space="preserve">  InpS!U$1235</f>
        <v>0</v>
      </c>
      <c r="V3765" s="3">
        <f xml:space="preserve">  InpS!V$1235</f>
        <v>0</v>
      </c>
      <c r="W3765" s="3">
        <f xml:space="preserve">  InpS!W$1235</f>
        <v>0</v>
      </c>
      <c r="X3765" s="3">
        <f xml:space="preserve">  InpS!X$1235</f>
        <v>0</v>
      </c>
    </row>
    <row r="3766" spans="1:24" outlineLevel="2">
      <c r="A3766" s="12"/>
      <c r="B3766" s="12"/>
      <c r="C3766" s="20"/>
      <c r="D3766" s="21"/>
      <c r="E3766" s="3" t="str">
        <f xml:space="preserve">  InpS!E$2295</f>
        <v>Ofwat - Dividend creditors wholesale retail split - Dividend creditors ~ residential retail - nominal</v>
      </c>
      <c r="F3766" s="3">
        <f xml:space="preserve">  InpS!F$2295</f>
        <v>0</v>
      </c>
      <c r="G3766" s="3" t="str">
        <f xml:space="preserve">  InpS!G$2295</f>
        <v>£m</v>
      </c>
      <c r="H3766" s="3">
        <f xml:space="preserve">  InpS!H$2295</f>
        <v>0</v>
      </c>
      <c r="I3766" s="3">
        <f xml:space="preserve">  InpS!I$2295</f>
        <v>0</v>
      </c>
      <c r="J3766" s="3">
        <f xml:space="preserve">  InpS!J$2295</f>
        <v>0</v>
      </c>
      <c r="K3766" s="3">
        <f xml:space="preserve">  InpS!K$2295</f>
        <v>0</v>
      </c>
      <c r="L3766" s="3">
        <f xml:space="preserve">  InpS!L$2295</f>
        <v>0</v>
      </c>
      <c r="M3766" s="3">
        <f xml:space="preserve">  InpS!M$2295</f>
        <v>0</v>
      </c>
      <c r="N3766" s="3">
        <f xml:space="preserve">  InpS!N$2295</f>
        <v>0</v>
      </c>
      <c r="O3766" s="3">
        <f xml:space="preserve">  InpS!O$2295</f>
        <v>0</v>
      </c>
      <c r="P3766" s="3">
        <f xml:space="preserve">  InpS!P$2295</f>
        <v>0</v>
      </c>
      <c r="Q3766" s="3">
        <f xml:space="preserve">  InpS!Q$2295</f>
        <v>0</v>
      </c>
      <c r="R3766" s="3">
        <f xml:space="preserve">  InpS!R$2295</f>
        <v>0</v>
      </c>
      <c r="S3766" s="3">
        <f xml:space="preserve">  InpS!S$2295</f>
        <v>0</v>
      </c>
      <c r="T3766" s="3">
        <f xml:space="preserve">  InpS!T$2295</f>
        <v>0</v>
      </c>
      <c r="U3766" s="3">
        <f xml:space="preserve">  InpS!U$2295</f>
        <v>0</v>
      </c>
      <c r="V3766" s="3">
        <f xml:space="preserve">  InpS!V$2295</f>
        <v>0</v>
      </c>
      <c r="W3766" s="3">
        <f xml:space="preserve">  InpS!W$2295</f>
        <v>0</v>
      </c>
      <c r="X3766" s="3">
        <f xml:space="preserve">  InpS!X$2295</f>
        <v>0</v>
      </c>
    </row>
    <row r="3767" spans="1:24" outlineLevel="2">
      <c r="A3767" s="12"/>
      <c r="B3767" s="12"/>
      <c r="C3767" s="20"/>
      <c r="D3767" s="21"/>
      <c r="E3767" s="3" t="str">
        <f xml:space="preserve">  InpS!E$3355</f>
        <v>Override - Dividend creditors wholesale retail split - Dividend creditors ~ residential retail - nominal</v>
      </c>
      <c r="F3767" s="3">
        <f xml:space="preserve">  InpS!F$3355</f>
        <v>0</v>
      </c>
      <c r="G3767" s="3" t="str">
        <f xml:space="preserve">  InpS!G$3355</f>
        <v>£m</v>
      </c>
      <c r="H3767" s="3">
        <f xml:space="preserve">  InpS!H$3355</f>
        <v>0</v>
      </c>
      <c r="I3767" s="3">
        <f xml:space="preserve">  InpS!I$3355</f>
        <v>0</v>
      </c>
      <c r="J3767" s="3">
        <f xml:space="preserve">  InpS!J$3355</f>
        <v>0</v>
      </c>
      <c r="K3767" s="3">
        <f xml:space="preserve">  InpS!K$3355</f>
        <v>0</v>
      </c>
      <c r="L3767" s="3">
        <f xml:space="preserve">  InpS!L$3355</f>
        <v>0</v>
      </c>
      <c r="M3767" s="3">
        <f xml:space="preserve">  InpS!M$3355</f>
        <v>0</v>
      </c>
      <c r="N3767" s="3">
        <f xml:space="preserve">  InpS!N$3355</f>
        <v>0</v>
      </c>
      <c r="O3767" s="3">
        <f xml:space="preserve">  InpS!O$3355</f>
        <v>0</v>
      </c>
      <c r="P3767" s="3">
        <f xml:space="preserve">  InpS!P$3355</f>
        <v>0</v>
      </c>
      <c r="Q3767" s="3">
        <f xml:space="preserve">  InpS!Q$3355</f>
        <v>0</v>
      </c>
      <c r="R3767" s="3">
        <f xml:space="preserve">  InpS!R$3355</f>
        <v>0</v>
      </c>
      <c r="S3767" s="3">
        <f xml:space="preserve">  InpS!S$3355</f>
        <v>0</v>
      </c>
      <c r="T3767" s="3">
        <f xml:space="preserve">  InpS!T$3355</f>
        <v>0</v>
      </c>
      <c r="U3767" s="3">
        <f xml:space="preserve">  InpS!U$3355</f>
        <v>0</v>
      </c>
      <c r="V3767" s="3">
        <f xml:space="preserve">  InpS!V$3355</f>
        <v>0</v>
      </c>
      <c r="W3767" s="3">
        <f xml:space="preserve">  InpS!W$3355</f>
        <v>0</v>
      </c>
      <c r="X3767" s="3">
        <f xml:space="preserve">  InpS!X$3355</f>
        <v>0</v>
      </c>
    </row>
    <row r="3768" spans="1:24" outlineLevel="2">
      <c r="A3768" s="25"/>
      <c r="B3768" s="25"/>
      <c r="C3768" s="39"/>
      <c r="D3768" s="40"/>
      <c r="E3768" s="16" t="s">
        <v>3879</v>
      </c>
      <c r="F3768" s="16"/>
      <c r="G3768" s="16" t="s">
        <v>561</v>
      </c>
      <c r="H3768" s="4">
        <f xml:space="preserve"> SUM( J3768:X3768 )</f>
        <v>0</v>
      </c>
      <c r="I3768" s="16"/>
      <c r="J3768" s="4">
        <f t="shared" ref="J3768:X3768" si="259" xml:space="preserve">  CHOOSE( $F3764, J3765, J3766, J3767 )</f>
        <v>0</v>
      </c>
      <c r="K3768" s="4">
        <f t="shared" si="259"/>
        <v>0</v>
      </c>
      <c r="L3768" s="4">
        <f t="shared" si="259"/>
        <v>0</v>
      </c>
      <c r="M3768" s="4">
        <f t="shared" si="259"/>
        <v>0</v>
      </c>
      <c r="N3768" s="4">
        <f t="shared" si="259"/>
        <v>0</v>
      </c>
      <c r="O3768" s="4">
        <f t="shared" si="259"/>
        <v>0</v>
      </c>
      <c r="P3768" s="4">
        <f t="shared" si="259"/>
        <v>0</v>
      </c>
      <c r="Q3768" s="4">
        <f t="shared" si="259"/>
        <v>0</v>
      </c>
      <c r="R3768" s="4">
        <f t="shared" si="259"/>
        <v>0</v>
      </c>
      <c r="S3768" s="4">
        <f t="shared" si="259"/>
        <v>0</v>
      </c>
      <c r="T3768" s="4">
        <f t="shared" si="259"/>
        <v>0</v>
      </c>
      <c r="U3768" s="4">
        <f t="shared" si="259"/>
        <v>0</v>
      </c>
      <c r="V3768" s="4">
        <f t="shared" si="259"/>
        <v>0</v>
      </c>
      <c r="W3768" s="4">
        <f t="shared" si="259"/>
        <v>0</v>
      </c>
      <c r="X3768" s="4">
        <f t="shared" si="259"/>
        <v>0</v>
      </c>
    </row>
    <row r="3769" spans="1:24" outlineLevel="2"/>
    <row r="3770" spans="1:24" outlineLevel="1"/>
    <row r="3771" spans="1:24" outlineLevel="1"/>
    <row r="3772" spans="1:24" outlineLevel="1">
      <c r="A3772" s="60" t="s">
        <v>271</v>
      </c>
    </row>
    <row r="3773" spans="1:24" outlineLevel="2">
      <c r="B3773" s="60" t="s">
        <v>3880</v>
      </c>
    </row>
    <row r="3774" spans="1:24" outlineLevel="2">
      <c r="A3774" s="12"/>
      <c r="B3774" s="12"/>
      <c r="C3774" s="20"/>
      <c r="D3774" s="21"/>
      <c r="E3774" s="5" t="str">
        <f xml:space="preserve">  InpS!E$256</f>
        <v>Switch - Retirement benefit asset / (liability) balance - Retail - nominal</v>
      </c>
      <c r="F3774" s="5">
        <f xml:space="preserve">  InpS!F$256</f>
        <v>1</v>
      </c>
      <c r="G3774" s="5" t="str">
        <f xml:space="preserve">  InpS!G$256</f>
        <v>1 = company, 2 = ofwat, 3 = override</v>
      </c>
      <c r="M3774" s="15"/>
    </row>
    <row r="3775" spans="1:24" outlineLevel="2">
      <c r="A3775" s="12"/>
      <c r="B3775" s="12"/>
      <c r="C3775" s="20"/>
      <c r="D3775" s="21"/>
      <c r="E3775" s="3" t="str">
        <f xml:space="preserve">  InpS!E$1239</f>
        <v>Company - Retirement benefit asset / (liability) balance - Residential - nominal</v>
      </c>
      <c r="F3775" s="3">
        <f xml:space="preserve">  InpS!F$1239</f>
        <v>0</v>
      </c>
      <c r="G3775" s="3" t="str">
        <f xml:space="preserve">  InpS!G$1239</f>
        <v>£m</v>
      </c>
      <c r="H3775" s="3">
        <f xml:space="preserve">  InpS!H$1239</f>
        <v>0</v>
      </c>
      <c r="I3775" s="3">
        <f xml:space="preserve">  InpS!I$1239</f>
        <v>0</v>
      </c>
      <c r="J3775" s="3">
        <f xml:space="preserve">  InpS!J$1239</f>
        <v>0</v>
      </c>
      <c r="K3775" s="3">
        <f xml:space="preserve">  InpS!K$1239</f>
        <v>0</v>
      </c>
      <c r="L3775" s="3">
        <f xml:space="preserve">  InpS!L$1239</f>
        <v>0</v>
      </c>
      <c r="M3775" s="3">
        <f xml:space="preserve">  InpS!M$1239</f>
        <v>0</v>
      </c>
      <c r="N3775" s="3">
        <f xml:space="preserve">  InpS!N$1239</f>
        <v>0</v>
      </c>
      <c r="O3775" s="3">
        <f xml:space="preserve">  InpS!O$1239</f>
        <v>0</v>
      </c>
      <c r="P3775" s="3">
        <f xml:space="preserve">  InpS!P$1239</f>
        <v>0</v>
      </c>
      <c r="Q3775" s="3">
        <f xml:space="preserve">  InpS!Q$1239</f>
        <v>0</v>
      </c>
      <c r="R3775" s="3">
        <f xml:space="preserve">  InpS!R$1239</f>
        <v>0</v>
      </c>
      <c r="S3775" s="3">
        <f xml:space="preserve">  InpS!S$1239</f>
        <v>0</v>
      </c>
      <c r="T3775" s="3">
        <f xml:space="preserve">  InpS!T$1239</f>
        <v>0</v>
      </c>
      <c r="U3775" s="3">
        <f xml:space="preserve">  InpS!U$1239</f>
        <v>0</v>
      </c>
      <c r="V3775" s="3">
        <f xml:space="preserve">  InpS!V$1239</f>
        <v>0</v>
      </c>
      <c r="W3775" s="3">
        <f xml:space="preserve">  InpS!W$1239</f>
        <v>0</v>
      </c>
      <c r="X3775" s="3">
        <f xml:space="preserve">  InpS!X$1239</f>
        <v>0</v>
      </c>
    </row>
    <row r="3776" spans="1:24" outlineLevel="2">
      <c r="A3776" s="12"/>
      <c r="B3776" s="12"/>
      <c r="C3776" s="20"/>
      <c r="D3776" s="21"/>
      <c r="E3776" s="3" t="str">
        <f xml:space="preserve">  InpS!E$2299</f>
        <v>Ofwat - Retirement benefit asset / (liability) balance - Residential - nominal</v>
      </c>
      <c r="F3776" s="3">
        <f xml:space="preserve">  InpS!F$2299</f>
        <v>0</v>
      </c>
      <c r="G3776" s="3" t="str">
        <f xml:space="preserve">  InpS!G$2299</f>
        <v>£m</v>
      </c>
      <c r="H3776" s="3">
        <f xml:space="preserve">  InpS!H$2299</f>
        <v>20</v>
      </c>
      <c r="I3776" s="3">
        <f xml:space="preserve">  InpS!I$2299</f>
        <v>0</v>
      </c>
      <c r="J3776" s="3">
        <f xml:space="preserve">  InpS!J$2299</f>
        <v>0</v>
      </c>
      <c r="K3776" s="3">
        <f xml:space="preserve">  InpS!K$2299</f>
        <v>0</v>
      </c>
      <c r="L3776" s="3">
        <f xml:space="preserve">  InpS!L$2299</f>
        <v>0</v>
      </c>
      <c r="M3776" s="3">
        <f xml:space="preserve">  InpS!M$2299</f>
        <v>1</v>
      </c>
      <c r="N3776" s="3">
        <f xml:space="preserve">  InpS!N$2299</f>
        <v>2</v>
      </c>
      <c r="O3776" s="3">
        <f xml:space="preserve">  InpS!O$2299</f>
        <v>3</v>
      </c>
      <c r="P3776" s="3">
        <f xml:space="preserve">  InpS!P$2299</f>
        <v>4</v>
      </c>
      <c r="Q3776" s="3">
        <f xml:space="preserve">  InpS!Q$2299</f>
        <v>5</v>
      </c>
      <c r="R3776" s="3">
        <f xml:space="preserve">  InpS!R$2299</f>
        <v>5</v>
      </c>
      <c r="S3776" s="3">
        <f xml:space="preserve">  InpS!S$2299</f>
        <v>0</v>
      </c>
      <c r="T3776" s="3">
        <f xml:space="preserve">  InpS!T$2299</f>
        <v>0</v>
      </c>
      <c r="U3776" s="3">
        <f xml:space="preserve">  InpS!U$2299</f>
        <v>0</v>
      </c>
      <c r="V3776" s="3">
        <f xml:space="preserve">  InpS!V$2299</f>
        <v>0</v>
      </c>
      <c r="W3776" s="3">
        <f xml:space="preserve">  InpS!W$2299</f>
        <v>0</v>
      </c>
      <c r="X3776" s="3">
        <f xml:space="preserve">  InpS!X$2299</f>
        <v>0</v>
      </c>
    </row>
    <row r="3777" spans="1:24" outlineLevel="2">
      <c r="A3777" s="12"/>
      <c r="B3777" s="12"/>
      <c r="C3777" s="20"/>
      <c r="D3777" s="21"/>
      <c r="E3777" s="3" t="str">
        <f xml:space="preserve">  InpS!E$3359</f>
        <v>Override - Retirement benefit asset / (liability) balance - Residential - nominal</v>
      </c>
      <c r="F3777" s="3">
        <f xml:space="preserve">  InpS!F$3359</f>
        <v>0</v>
      </c>
      <c r="G3777" s="3" t="str">
        <f xml:space="preserve">  InpS!G$3359</f>
        <v>£m</v>
      </c>
      <c r="H3777" s="3">
        <f xml:space="preserve">  InpS!H$3359</f>
        <v>0</v>
      </c>
      <c r="I3777" s="3">
        <f xml:space="preserve">  InpS!I$3359</f>
        <v>0</v>
      </c>
      <c r="J3777" s="3">
        <f xml:space="preserve">  InpS!J$3359</f>
        <v>0</v>
      </c>
      <c r="K3777" s="3">
        <f xml:space="preserve">  InpS!K$3359</f>
        <v>0</v>
      </c>
      <c r="L3777" s="3">
        <f xml:space="preserve">  InpS!L$3359</f>
        <v>0</v>
      </c>
      <c r="M3777" s="3">
        <f xml:space="preserve">  InpS!M$3359</f>
        <v>0</v>
      </c>
      <c r="N3777" s="3">
        <f xml:space="preserve">  InpS!N$3359</f>
        <v>0</v>
      </c>
      <c r="O3777" s="3">
        <f xml:space="preserve">  InpS!O$3359</f>
        <v>0</v>
      </c>
      <c r="P3777" s="3">
        <f xml:space="preserve">  InpS!P$3359</f>
        <v>0</v>
      </c>
      <c r="Q3777" s="3">
        <f xml:space="preserve">  InpS!Q$3359</f>
        <v>0</v>
      </c>
      <c r="R3777" s="3">
        <f xml:space="preserve">  InpS!R$3359</f>
        <v>0</v>
      </c>
      <c r="S3777" s="3">
        <f xml:space="preserve">  InpS!S$3359</f>
        <v>0</v>
      </c>
      <c r="T3777" s="3">
        <f xml:space="preserve">  InpS!T$3359</f>
        <v>0</v>
      </c>
      <c r="U3777" s="3">
        <f xml:space="preserve">  InpS!U$3359</f>
        <v>0</v>
      </c>
      <c r="V3777" s="3">
        <f xml:space="preserve">  InpS!V$3359</f>
        <v>0</v>
      </c>
      <c r="W3777" s="3">
        <f xml:space="preserve">  InpS!W$3359</f>
        <v>0</v>
      </c>
      <c r="X3777" s="3">
        <f xml:space="preserve">  InpS!X$3359</f>
        <v>0</v>
      </c>
    </row>
    <row r="3778" spans="1:24" outlineLevel="2">
      <c r="A3778" s="25"/>
      <c r="B3778" s="25"/>
      <c r="C3778" s="39"/>
      <c r="D3778" s="40"/>
      <c r="E3778" s="16" t="s">
        <v>3880</v>
      </c>
      <c r="F3778" s="16"/>
      <c r="G3778" s="16" t="s">
        <v>561</v>
      </c>
      <c r="H3778" s="4">
        <f xml:space="preserve"> SUM( J3778:X3778 )</f>
        <v>0</v>
      </c>
      <c r="I3778" s="16"/>
      <c r="J3778" s="4">
        <f t="shared" ref="J3778:X3778" si="260" xml:space="preserve">  CHOOSE( $F3774, J3775, J3776, J3777 )</f>
        <v>0</v>
      </c>
      <c r="K3778" s="4">
        <f t="shared" si="260"/>
        <v>0</v>
      </c>
      <c r="L3778" s="4">
        <f t="shared" si="260"/>
        <v>0</v>
      </c>
      <c r="M3778" s="4">
        <f t="shared" si="260"/>
        <v>0</v>
      </c>
      <c r="N3778" s="4">
        <f t="shared" si="260"/>
        <v>0</v>
      </c>
      <c r="O3778" s="4">
        <f t="shared" si="260"/>
        <v>0</v>
      </c>
      <c r="P3778" s="4">
        <f t="shared" si="260"/>
        <v>0</v>
      </c>
      <c r="Q3778" s="4">
        <f t="shared" si="260"/>
        <v>0</v>
      </c>
      <c r="R3778" s="4">
        <f t="shared" si="260"/>
        <v>0</v>
      </c>
      <c r="S3778" s="4">
        <f t="shared" si="260"/>
        <v>0</v>
      </c>
      <c r="T3778" s="4">
        <f t="shared" si="260"/>
        <v>0</v>
      </c>
      <c r="U3778" s="4">
        <f t="shared" si="260"/>
        <v>0</v>
      </c>
      <c r="V3778" s="4">
        <f t="shared" si="260"/>
        <v>0</v>
      </c>
      <c r="W3778" s="4">
        <f t="shared" si="260"/>
        <v>0</v>
      </c>
      <c r="X3778" s="4">
        <f t="shared" si="260"/>
        <v>0</v>
      </c>
    </row>
    <row r="3779" spans="1:24" outlineLevel="2"/>
    <row r="3780" spans="1:24" outlineLevel="2"/>
    <row r="3781" spans="1:24" outlineLevel="2">
      <c r="B3781" s="60" t="s">
        <v>3881</v>
      </c>
    </row>
    <row r="3782" spans="1:24" outlineLevel="2">
      <c r="A3782" s="12"/>
      <c r="B3782" s="12"/>
      <c r="C3782" s="20"/>
      <c r="D3782" s="21"/>
      <c r="E3782" s="5" t="str">
        <f xml:space="preserve">  InpS!E$177</f>
        <v>Switch - Pension contributions - Retail</v>
      </c>
      <c r="F3782" s="5">
        <f xml:space="preserve">  InpS!F$177</f>
        <v>1</v>
      </c>
      <c r="G3782" s="5" t="str">
        <f xml:space="preserve">  InpS!G$177</f>
        <v>1 = company, 2 = ofwat, 3 = override</v>
      </c>
      <c r="M3782" s="15"/>
    </row>
    <row r="3783" spans="1:24" outlineLevel="2">
      <c r="A3783" s="12"/>
      <c r="B3783" s="12"/>
      <c r="C3783" s="20"/>
      <c r="D3783" s="21"/>
      <c r="E3783" s="3" t="str">
        <f xml:space="preserve">  InpS!E$1240</f>
        <v xml:space="preserve">Company - Charge for DB schemes - residential retail - charge for DB schemes - control - real (WR) </v>
      </c>
      <c r="F3783" s="3">
        <f xml:space="preserve">  InpS!F$1240</f>
        <v>0</v>
      </c>
      <c r="G3783" s="3" t="str">
        <f xml:space="preserve">  InpS!G$1240</f>
        <v>£m</v>
      </c>
      <c r="H3783" s="3">
        <f xml:space="preserve">  InpS!H$1240</f>
        <v>0</v>
      </c>
      <c r="I3783" s="3">
        <f xml:space="preserve">  InpS!I$1240</f>
        <v>0</v>
      </c>
      <c r="J3783" s="3">
        <f xml:space="preserve">  InpS!J$1240</f>
        <v>0</v>
      </c>
      <c r="K3783" s="3">
        <f xml:space="preserve">  InpS!K$1240</f>
        <v>0</v>
      </c>
      <c r="L3783" s="3">
        <f xml:space="preserve">  InpS!L$1240</f>
        <v>0</v>
      </c>
      <c r="M3783" s="3">
        <f xml:space="preserve">  InpS!M$1240</f>
        <v>0</v>
      </c>
      <c r="N3783" s="3">
        <f xml:space="preserve">  InpS!N$1240</f>
        <v>0</v>
      </c>
      <c r="O3783" s="3">
        <f xml:space="preserve">  InpS!O$1240</f>
        <v>0</v>
      </c>
      <c r="P3783" s="3">
        <f xml:space="preserve">  InpS!P$1240</f>
        <v>0</v>
      </c>
      <c r="Q3783" s="3">
        <f xml:space="preserve">  InpS!Q$1240</f>
        <v>0</v>
      </c>
      <c r="R3783" s="3">
        <f xml:space="preserve">  InpS!R$1240</f>
        <v>0</v>
      </c>
      <c r="S3783" s="3">
        <f xml:space="preserve">  InpS!S$1240</f>
        <v>0</v>
      </c>
      <c r="T3783" s="3">
        <f xml:space="preserve">  InpS!T$1240</f>
        <v>0</v>
      </c>
      <c r="U3783" s="3">
        <f xml:space="preserve">  InpS!U$1240</f>
        <v>0</v>
      </c>
      <c r="V3783" s="3">
        <f xml:space="preserve">  InpS!V$1240</f>
        <v>0</v>
      </c>
      <c r="W3783" s="3">
        <f xml:space="preserve">  InpS!W$1240</f>
        <v>0</v>
      </c>
      <c r="X3783" s="3">
        <f xml:space="preserve">  InpS!X$1240</f>
        <v>0</v>
      </c>
    </row>
    <row r="3784" spans="1:24" outlineLevel="2">
      <c r="A3784" s="12"/>
      <c r="B3784" s="12"/>
      <c r="C3784" s="20"/>
      <c r="D3784" s="21"/>
      <c r="E3784" s="3" t="str">
        <f xml:space="preserve">  InpS!E$1241</f>
        <v xml:space="preserve">Company - Charge for DB schemes - residential retail - charge for DB schemes - control - real (WN) </v>
      </c>
      <c r="F3784" s="3">
        <f xml:space="preserve">  InpS!F$1241</f>
        <v>0</v>
      </c>
      <c r="G3784" s="3" t="str">
        <f xml:space="preserve">  InpS!G$1241</f>
        <v>£m</v>
      </c>
      <c r="H3784" s="3">
        <f xml:space="preserve">  InpS!H$1241</f>
        <v>0</v>
      </c>
      <c r="I3784" s="3">
        <f xml:space="preserve">  InpS!I$1241</f>
        <v>0</v>
      </c>
      <c r="J3784" s="3">
        <f xml:space="preserve">  InpS!J$1241</f>
        <v>0</v>
      </c>
      <c r="K3784" s="3">
        <f xml:space="preserve">  InpS!K$1241</f>
        <v>0</v>
      </c>
      <c r="L3784" s="3">
        <f xml:space="preserve">  InpS!L$1241</f>
        <v>0</v>
      </c>
      <c r="M3784" s="3">
        <f xml:space="preserve">  InpS!M$1241</f>
        <v>0</v>
      </c>
      <c r="N3784" s="3">
        <f xml:space="preserve">  InpS!N$1241</f>
        <v>0</v>
      </c>
      <c r="O3784" s="3">
        <f xml:space="preserve">  InpS!O$1241</f>
        <v>0</v>
      </c>
      <c r="P3784" s="3">
        <f xml:space="preserve">  InpS!P$1241</f>
        <v>0</v>
      </c>
      <c r="Q3784" s="3">
        <f xml:space="preserve">  InpS!Q$1241</f>
        <v>0</v>
      </c>
      <c r="R3784" s="3">
        <f xml:space="preserve">  InpS!R$1241</f>
        <v>0</v>
      </c>
      <c r="S3784" s="3">
        <f xml:space="preserve">  InpS!S$1241</f>
        <v>0</v>
      </c>
      <c r="T3784" s="3">
        <f xml:space="preserve">  InpS!T$1241</f>
        <v>0</v>
      </c>
      <c r="U3784" s="3">
        <f xml:space="preserve">  InpS!U$1241</f>
        <v>0</v>
      </c>
      <c r="V3784" s="3">
        <f xml:space="preserve">  InpS!V$1241</f>
        <v>0</v>
      </c>
      <c r="W3784" s="3">
        <f xml:space="preserve">  InpS!W$1241</f>
        <v>0</v>
      </c>
      <c r="X3784" s="3">
        <f xml:space="preserve">  InpS!X$1241</f>
        <v>0</v>
      </c>
    </row>
    <row r="3785" spans="1:24" outlineLevel="2">
      <c r="A3785" s="12"/>
      <c r="B3785" s="12"/>
      <c r="C3785" s="20"/>
      <c r="D3785" s="21"/>
      <c r="E3785" s="3" t="str">
        <f xml:space="preserve">  InpS!E$1242</f>
        <v xml:space="preserve">Company - Charge for DB schemes - residential retail - charge for DB schemes - control - real (WWN) </v>
      </c>
      <c r="F3785" s="3">
        <f xml:space="preserve">  InpS!F$1242</f>
        <v>0</v>
      </c>
      <c r="G3785" s="3" t="str">
        <f xml:space="preserve">  InpS!G$1242</f>
        <v>£m</v>
      </c>
      <c r="H3785" s="3">
        <f xml:space="preserve">  InpS!H$1242</f>
        <v>0</v>
      </c>
      <c r="I3785" s="3">
        <f xml:space="preserve">  InpS!I$1242</f>
        <v>0</v>
      </c>
      <c r="J3785" s="3">
        <f xml:space="preserve">  InpS!J$1242</f>
        <v>0</v>
      </c>
      <c r="K3785" s="3">
        <f xml:space="preserve">  InpS!K$1242</f>
        <v>0</v>
      </c>
      <c r="L3785" s="3">
        <f xml:space="preserve">  InpS!L$1242</f>
        <v>0</v>
      </c>
      <c r="M3785" s="3">
        <f xml:space="preserve">  InpS!M$1242</f>
        <v>0</v>
      </c>
      <c r="N3785" s="3">
        <f xml:space="preserve">  InpS!N$1242</f>
        <v>0</v>
      </c>
      <c r="O3785" s="3">
        <f xml:space="preserve">  InpS!O$1242</f>
        <v>0</v>
      </c>
      <c r="P3785" s="3">
        <f xml:space="preserve">  InpS!P$1242</f>
        <v>0</v>
      </c>
      <c r="Q3785" s="3">
        <f xml:space="preserve">  InpS!Q$1242</f>
        <v>0</v>
      </c>
      <c r="R3785" s="3">
        <f xml:space="preserve">  InpS!R$1242</f>
        <v>0</v>
      </c>
      <c r="S3785" s="3">
        <f xml:space="preserve">  InpS!S$1242</f>
        <v>0</v>
      </c>
      <c r="T3785" s="3">
        <f xml:space="preserve">  InpS!T$1242</f>
        <v>0</v>
      </c>
      <c r="U3785" s="3">
        <f xml:space="preserve">  InpS!U$1242</f>
        <v>0</v>
      </c>
      <c r="V3785" s="3">
        <f xml:space="preserve">  InpS!V$1242</f>
        <v>0</v>
      </c>
      <c r="W3785" s="3">
        <f xml:space="preserve">  InpS!W$1242</f>
        <v>0</v>
      </c>
      <c r="X3785" s="3">
        <f xml:space="preserve">  InpS!X$1242</f>
        <v>0</v>
      </c>
    </row>
    <row r="3786" spans="1:24" outlineLevel="2">
      <c r="A3786" s="12"/>
      <c r="B3786" s="12"/>
      <c r="C3786" s="20"/>
      <c r="D3786" s="21"/>
      <c r="E3786" s="3" t="str">
        <f xml:space="preserve">  InpS!E$1243</f>
        <v xml:space="preserve">Company - Charge for DB schemes - residential retail - charge for DB schemes - control - real (BR) </v>
      </c>
      <c r="F3786" s="3">
        <f xml:space="preserve">  InpS!F$1243</f>
        <v>0</v>
      </c>
      <c r="G3786" s="3" t="str">
        <f xml:space="preserve">  InpS!G$1243</f>
        <v>£m</v>
      </c>
      <c r="H3786" s="3">
        <f xml:space="preserve">  InpS!H$1243</f>
        <v>0</v>
      </c>
      <c r="I3786" s="3">
        <f xml:space="preserve">  InpS!I$1243</f>
        <v>0</v>
      </c>
      <c r="J3786" s="3">
        <f xml:space="preserve">  InpS!J$1243</f>
        <v>0</v>
      </c>
      <c r="K3786" s="3">
        <f xml:space="preserve">  InpS!K$1243</f>
        <v>0</v>
      </c>
      <c r="L3786" s="3">
        <f xml:space="preserve">  InpS!L$1243</f>
        <v>0</v>
      </c>
      <c r="M3786" s="3">
        <f xml:space="preserve">  InpS!M$1243</f>
        <v>0</v>
      </c>
      <c r="N3786" s="3">
        <f xml:space="preserve">  InpS!N$1243</f>
        <v>0</v>
      </c>
      <c r="O3786" s="3">
        <f xml:space="preserve">  InpS!O$1243</f>
        <v>0</v>
      </c>
      <c r="P3786" s="3">
        <f xml:space="preserve">  InpS!P$1243</f>
        <v>0</v>
      </c>
      <c r="Q3786" s="3">
        <f xml:space="preserve">  InpS!Q$1243</f>
        <v>0</v>
      </c>
      <c r="R3786" s="3">
        <f xml:space="preserve">  InpS!R$1243</f>
        <v>0</v>
      </c>
      <c r="S3786" s="3">
        <f xml:space="preserve">  InpS!S$1243</f>
        <v>0</v>
      </c>
      <c r="T3786" s="3">
        <f xml:space="preserve">  InpS!T$1243</f>
        <v>0</v>
      </c>
      <c r="U3786" s="3">
        <f xml:space="preserve">  InpS!U$1243</f>
        <v>0</v>
      </c>
      <c r="V3786" s="3">
        <f xml:space="preserve">  InpS!V$1243</f>
        <v>0</v>
      </c>
      <c r="W3786" s="3">
        <f xml:space="preserve">  InpS!W$1243</f>
        <v>0</v>
      </c>
      <c r="X3786" s="3">
        <f xml:space="preserve">  InpS!X$1243</f>
        <v>0</v>
      </c>
    </row>
    <row r="3787" spans="1:24" outlineLevel="2">
      <c r="A3787" s="12"/>
      <c r="B3787" s="12"/>
      <c r="C3787" s="20"/>
      <c r="D3787" s="21"/>
      <c r="E3787" s="3" t="str">
        <f xml:space="preserve">  InpS!E$1244</f>
        <v xml:space="preserve">Company - Charge for DB schemes - residential retail - charge for DB schemes - control - real (ADDN1) </v>
      </c>
      <c r="F3787" s="3">
        <f xml:space="preserve">  InpS!F$1244</f>
        <v>0</v>
      </c>
      <c r="G3787" s="3" t="str">
        <f xml:space="preserve">  InpS!G$1244</f>
        <v>£m</v>
      </c>
      <c r="H3787" s="3">
        <f xml:space="preserve">  InpS!H$1244</f>
        <v>0</v>
      </c>
      <c r="I3787" s="3">
        <f xml:space="preserve">  InpS!I$1244</f>
        <v>0</v>
      </c>
      <c r="J3787" s="3">
        <f xml:space="preserve">  InpS!J$1244</f>
        <v>0</v>
      </c>
      <c r="K3787" s="3">
        <f xml:space="preserve">  InpS!K$1244</f>
        <v>0</v>
      </c>
      <c r="L3787" s="3">
        <f xml:space="preserve">  InpS!L$1244</f>
        <v>0</v>
      </c>
      <c r="M3787" s="3">
        <f xml:space="preserve">  InpS!M$1244</f>
        <v>0</v>
      </c>
      <c r="N3787" s="3">
        <f xml:space="preserve">  InpS!N$1244</f>
        <v>0</v>
      </c>
      <c r="O3787" s="3">
        <f xml:space="preserve">  InpS!O$1244</f>
        <v>0</v>
      </c>
      <c r="P3787" s="3">
        <f xml:space="preserve">  InpS!P$1244</f>
        <v>0</v>
      </c>
      <c r="Q3787" s="3">
        <f xml:space="preserve">  InpS!Q$1244</f>
        <v>0</v>
      </c>
      <c r="R3787" s="3">
        <f xml:space="preserve">  InpS!R$1244</f>
        <v>0</v>
      </c>
      <c r="S3787" s="3">
        <f xml:space="preserve">  InpS!S$1244</f>
        <v>0</v>
      </c>
      <c r="T3787" s="3">
        <f xml:space="preserve">  InpS!T$1244</f>
        <v>0</v>
      </c>
      <c r="U3787" s="3">
        <f xml:space="preserve">  InpS!U$1244</f>
        <v>0</v>
      </c>
      <c r="V3787" s="3">
        <f xml:space="preserve">  InpS!V$1244</f>
        <v>0</v>
      </c>
      <c r="W3787" s="3">
        <f xml:space="preserve">  InpS!W$1244</f>
        <v>0</v>
      </c>
      <c r="X3787" s="3">
        <f xml:space="preserve">  InpS!X$1244</f>
        <v>0</v>
      </c>
    </row>
    <row r="3788" spans="1:24" outlineLevel="2">
      <c r="A3788" s="12"/>
      <c r="B3788" s="12"/>
      <c r="C3788" s="20"/>
      <c r="D3788" s="21"/>
      <c r="E3788" s="3" t="str">
        <f xml:space="preserve">  InpS!E$1245</f>
        <v xml:space="preserve">Company - Charge for DB schemes - residential retail - charge for DB schemes - control - real (ADDN2) </v>
      </c>
      <c r="F3788" s="3">
        <f xml:space="preserve">  InpS!F$1245</f>
        <v>0</v>
      </c>
      <c r="G3788" s="3" t="str">
        <f xml:space="preserve">  InpS!G$1245</f>
        <v>£m</v>
      </c>
      <c r="H3788" s="3">
        <f xml:space="preserve">  InpS!H$1245</f>
        <v>0</v>
      </c>
      <c r="I3788" s="3">
        <f xml:space="preserve">  InpS!I$1245</f>
        <v>0</v>
      </c>
      <c r="J3788" s="3">
        <f xml:space="preserve">  InpS!J$1245</f>
        <v>0</v>
      </c>
      <c r="K3788" s="3">
        <f xml:space="preserve">  InpS!K$1245</f>
        <v>0</v>
      </c>
      <c r="L3788" s="3">
        <f xml:space="preserve">  InpS!L$1245</f>
        <v>0</v>
      </c>
      <c r="M3788" s="3">
        <f xml:space="preserve">  InpS!M$1245</f>
        <v>0</v>
      </c>
      <c r="N3788" s="3">
        <f xml:space="preserve">  InpS!N$1245</f>
        <v>0</v>
      </c>
      <c r="O3788" s="3">
        <f xml:space="preserve">  InpS!O$1245</f>
        <v>0</v>
      </c>
      <c r="P3788" s="3">
        <f xml:space="preserve">  InpS!P$1245</f>
        <v>0</v>
      </c>
      <c r="Q3788" s="3">
        <f xml:space="preserve">  InpS!Q$1245</f>
        <v>0</v>
      </c>
      <c r="R3788" s="3">
        <f xml:space="preserve">  InpS!R$1245</f>
        <v>0</v>
      </c>
      <c r="S3788" s="3">
        <f xml:space="preserve">  InpS!S$1245</f>
        <v>0</v>
      </c>
      <c r="T3788" s="3">
        <f xml:space="preserve">  InpS!T$1245</f>
        <v>0</v>
      </c>
      <c r="U3788" s="3">
        <f xml:space="preserve">  InpS!U$1245</f>
        <v>0</v>
      </c>
      <c r="V3788" s="3">
        <f xml:space="preserve">  InpS!V$1245</f>
        <v>0</v>
      </c>
      <c r="W3788" s="3">
        <f xml:space="preserve">  InpS!W$1245</f>
        <v>0</v>
      </c>
      <c r="X3788" s="3">
        <f xml:space="preserve">  InpS!X$1245</f>
        <v>0</v>
      </c>
    </row>
    <row r="3789" spans="1:24" outlineLevel="2">
      <c r="A3789" s="12"/>
      <c r="B3789" s="12"/>
      <c r="C3789" s="20"/>
      <c r="D3789" s="21"/>
      <c r="E3789" s="3" t="str">
        <f xml:space="preserve">  InpS!E$2300</f>
        <v xml:space="preserve">Ofwat - Charge for DB schemes - residential retail - charge for DB schemes - control - real (WR) </v>
      </c>
      <c r="F3789" s="3">
        <f xml:space="preserve">  InpS!F$2300</f>
        <v>0</v>
      </c>
      <c r="G3789" s="3" t="str">
        <f xml:space="preserve">  InpS!G$2300</f>
        <v>£m</v>
      </c>
      <c r="H3789" s="3">
        <f xml:space="preserve">  InpS!H$2300</f>
        <v>1.74</v>
      </c>
      <c r="I3789" s="3">
        <f xml:space="preserve">  InpS!I$2300</f>
        <v>0</v>
      </c>
      <c r="J3789" s="3">
        <f xml:space="preserve">  InpS!J$2300</f>
        <v>0</v>
      </c>
      <c r="K3789" s="3">
        <f xml:space="preserve">  InpS!K$2300</f>
        <v>0</v>
      </c>
      <c r="L3789" s="3">
        <f xml:space="preserve">  InpS!L$2300</f>
        <v>0</v>
      </c>
      <c r="M3789" s="3">
        <f xml:space="preserve">  InpS!M$2300</f>
        <v>0</v>
      </c>
      <c r="N3789" s="3">
        <f xml:space="preserve">  InpS!N$2300</f>
        <v>0.38</v>
      </c>
      <c r="O3789" s="3">
        <f xml:space="preserve">  InpS!O$2300</f>
        <v>0.36</v>
      </c>
      <c r="P3789" s="3">
        <f xml:space="preserve">  InpS!P$2300</f>
        <v>0.35</v>
      </c>
      <c r="Q3789" s="3">
        <f xml:space="preserve">  InpS!Q$2300</f>
        <v>0.33</v>
      </c>
      <c r="R3789" s="3">
        <f xml:space="preserve">  InpS!R$2300</f>
        <v>0.32</v>
      </c>
      <c r="S3789" s="3">
        <f xml:space="preserve">  InpS!S$2300</f>
        <v>0</v>
      </c>
      <c r="T3789" s="3">
        <f xml:space="preserve">  InpS!T$2300</f>
        <v>0</v>
      </c>
      <c r="U3789" s="3">
        <f xml:space="preserve">  InpS!U$2300</f>
        <v>0</v>
      </c>
      <c r="V3789" s="3">
        <f xml:space="preserve">  InpS!V$2300</f>
        <v>0</v>
      </c>
      <c r="W3789" s="3">
        <f xml:space="preserve">  InpS!W$2300</f>
        <v>0</v>
      </c>
      <c r="X3789" s="3">
        <f xml:space="preserve">  InpS!X$2300</f>
        <v>0</v>
      </c>
    </row>
    <row r="3790" spans="1:24" outlineLevel="2">
      <c r="A3790" s="12"/>
      <c r="B3790" s="12"/>
      <c r="C3790" s="20"/>
      <c r="D3790" s="21"/>
      <c r="E3790" s="3" t="str">
        <f xml:space="preserve">  InpS!E$2301</f>
        <v xml:space="preserve">Ofwat - Charge for DB schemes - residential retail - charge for DB schemes - control - real (WN) </v>
      </c>
      <c r="F3790" s="3">
        <f xml:space="preserve">  InpS!F$2301</f>
        <v>0</v>
      </c>
      <c r="G3790" s="3" t="str">
        <f xml:space="preserve">  InpS!G$2301</f>
        <v>£m</v>
      </c>
      <c r="H3790" s="3">
        <f xml:space="preserve">  InpS!H$2301</f>
        <v>14.82</v>
      </c>
      <c r="I3790" s="3">
        <f xml:space="preserve">  InpS!I$2301</f>
        <v>0</v>
      </c>
      <c r="J3790" s="3">
        <f xml:space="preserve">  InpS!J$2301</f>
        <v>0</v>
      </c>
      <c r="K3790" s="3">
        <f xml:space="preserve">  InpS!K$2301</f>
        <v>0</v>
      </c>
      <c r="L3790" s="3">
        <f xml:space="preserve">  InpS!L$2301</f>
        <v>0</v>
      </c>
      <c r="M3790" s="3">
        <f xml:space="preserve">  InpS!M$2301</f>
        <v>0</v>
      </c>
      <c r="N3790" s="3">
        <f xml:space="preserve">  InpS!N$2301</f>
        <v>3.21</v>
      </c>
      <c r="O3790" s="3">
        <f xml:space="preserve">  InpS!O$2301</f>
        <v>3.07</v>
      </c>
      <c r="P3790" s="3">
        <f xml:space="preserve">  InpS!P$2301</f>
        <v>2.98</v>
      </c>
      <c r="Q3790" s="3">
        <f xml:space="preserve">  InpS!Q$2301</f>
        <v>2.84</v>
      </c>
      <c r="R3790" s="3">
        <f xml:space="preserve">  InpS!R$2301</f>
        <v>2.72</v>
      </c>
      <c r="S3790" s="3">
        <f xml:space="preserve">  InpS!S$2301</f>
        <v>0</v>
      </c>
      <c r="T3790" s="3">
        <f xml:space="preserve">  InpS!T$2301</f>
        <v>0</v>
      </c>
      <c r="U3790" s="3">
        <f xml:space="preserve">  InpS!U$2301</f>
        <v>0</v>
      </c>
      <c r="V3790" s="3">
        <f xml:space="preserve">  InpS!V$2301</f>
        <v>0</v>
      </c>
      <c r="W3790" s="3">
        <f xml:space="preserve">  InpS!W$2301</f>
        <v>0</v>
      </c>
      <c r="X3790" s="3">
        <f xml:space="preserve">  InpS!X$2301</f>
        <v>0</v>
      </c>
    </row>
    <row r="3791" spans="1:24" outlineLevel="2">
      <c r="A3791" s="12"/>
      <c r="B3791" s="12"/>
      <c r="C3791" s="20"/>
      <c r="D3791" s="21"/>
      <c r="E3791" s="3" t="str">
        <f xml:space="preserve">  InpS!E$2302</f>
        <v xml:space="preserve">Ofwat - Charge for DB schemes - residential retail - charge for DB schemes - control - real (WWN) </v>
      </c>
      <c r="F3791" s="3">
        <f xml:space="preserve">  InpS!F$2302</f>
        <v>0</v>
      </c>
      <c r="G3791" s="3" t="str">
        <f xml:space="preserve">  InpS!G$2302</f>
        <v>£m</v>
      </c>
      <c r="H3791" s="3">
        <f xml:space="preserve">  InpS!H$2302</f>
        <v>6.0000000000000009</v>
      </c>
      <c r="I3791" s="3">
        <f xml:space="preserve">  InpS!I$2302</f>
        <v>0</v>
      </c>
      <c r="J3791" s="3">
        <f xml:space="preserve">  InpS!J$2302</f>
        <v>0</v>
      </c>
      <c r="K3791" s="3">
        <f xml:space="preserve">  InpS!K$2302</f>
        <v>0</v>
      </c>
      <c r="L3791" s="3">
        <f xml:space="preserve">  InpS!L$2302</f>
        <v>0</v>
      </c>
      <c r="M3791" s="3">
        <f xml:space="preserve">  InpS!M$2302</f>
        <v>0</v>
      </c>
      <c r="N3791" s="3">
        <f xml:space="preserve">  InpS!N$2302</f>
        <v>1.29</v>
      </c>
      <c r="O3791" s="3">
        <f xml:space="preserve">  InpS!O$2302</f>
        <v>1.25</v>
      </c>
      <c r="P3791" s="3">
        <f xml:space="preserve">  InpS!P$2302</f>
        <v>1.2</v>
      </c>
      <c r="Q3791" s="3">
        <f xml:space="preserve">  InpS!Q$2302</f>
        <v>1.1499999999999999</v>
      </c>
      <c r="R3791" s="3">
        <f xml:space="preserve">  InpS!R$2302</f>
        <v>1.1100000000000001</v>
      </c>
      <c r="S3791" s="3">
        <f xml:space="preserve">  InpS!S$2302</f>
        <v>0</v>
      </c>
      <c r="T3791" s="3">
        <f xml:space="preserve">  InpS!T$2302</f>
        <v>0</v>
      </c>
      <c r="U3791" s="3">
        <f xml:space="preserve">  InpS!U$2302</f>
        <v>0</v>
      </c>
      <c r="V3791" s="3">
        <f xml:space="preserve">  InpS!V$2302</f>
        <v>0</v>
      </c>
      <c r="W3791" s="3">
        <f xml:space="preserve">  InpS!W$2302</f>
        <v>0</v>
      </c>
      <c r="X3791" s="3">
        <f xml:space="preserve">  InpS!X$2302</f>
        <v>0</v>
      </c>
    </row>
    <row r="3792" spans="1:24" outlineLevel="2">
      <c r="A3792" s="12"/>
      <c r="B3792" s="12"/>
      <c r="C3792" s="20"/>
      <c r="D3792" s="21"/>
      <c r="E3792" s="3" t="str">
        <f xml:space="preserve">  InpS!E$2303</f>
        <v xml:space="preserve">Ofwat - Charge for DB schemes - residential retail - charge for DB schemes - control - real (BR) </v>
      </c>
      <c r="F3792" s="3">
        <f xml:space="preserve">  InpS!F$2303</f>
        <v>0</v>
      </c>
      <c r="G3792" s="3" t="str">
        <f xml:space="preserve">  InpS!G$2303</f>
        <v>£m</v>
      </c>
      <c r="H3792" s="3">
        <f xml:space="preserve">  InpS!H$2303</f>
        <v>12.870000000000001</v>
      </c>
      <c r="I3792" s="3">
        <f xml:space="preserve">  InpS!I$2303</f>
        <v>0</v>
      </c>
      <c r="J3792" s="3">
        <f xml:space="preserve">  InpS!J$2303</f>
        <v>0</v>
      </c>
      <c r="K3792" s="3">
        <f xml:space="preserve">  InpS!K$2303</f>
        <v>0</v>
      </c>
      <c r="L3792" s="3">
        <f xml:space="preserve">  InpS!L$2303</f>
        <v>0</v>
      </c>
      <c r="M3792" s="3">
        <f xml:space="preserve">  InpS!M$2303</f>
        <v>0</v>
      </c>
      <c r="N3792" s="3">
        <f xml:space="preserve">  InpS!N$2303</f>
        <v>2.82</v>
      </c>
      <c r="O3792" s="3">
        <f xml:space="preserve">  InpS!O$2303</f>
        <v>2.68</v>
      </c>
      <c r="P3792" s="3">
        <f xml:space="preserve">  InpS!P$2303</f>
        <v>2.58</v>
      </c>
      <c r="Q3792" s="3">
        <f xml:space="preserve">  InpS!Q$2303</f>
        <v>2.4500000000000002</v>
      </c>
      <c r="R3792" s="3">
        <f xml:space="preserve">  InpS!R$2303</f>
        <v>2.34</v>
      </c>
      <c r="S3792" s="3">
        <f xml:space="preserve">  InpS!S$2303</f>
        <v>0</v>
      </c>
      <c r="T3792" s="3">
        <f xml:space="preserve">  InpS!T$2303</f>
        <v>0</v>
      </c>
      <c r="U3792" s="3">
        <f xml:space="preserve">  InpS!U$2303</f>
        <v>0</v>
      </c>
      <c r="V3792" s="3">
        <f xml:space="preserve">  InpS!V$2303</f>
        <v>0</v>
      </c>
      <c r="W3792" s="3">
        <f xml:space="preserve">  InpS!W$2303</f>
        <v>0</v>
      </c>
      <c r="X3792" s="3">
        <f xml:space="preserve">  InpS!X$2303</f>
        <v>0</v>
      </c>
    </row>
    <row r="3793" spans="1:24" outlineLevel="2">
      <c r="A3793" s="12"/>
      <c r="B3793" s="12"/>
      <c r="C3793" s="20"/>
      <c r="D3793" s="21"/>
      <c r="E3793" s="3" t="str">
        <f xml:space="preserve">  InpS!E$2304</f>
        <v xml:space="preserve">Ofwat - Charge for DB schemes - residential retail - charge for DB schemes - control - real (ADDN1) </v>
      </c>
      <c r="F3793" s="3">
        <f xml:space="preserve">  InpS!F$2304</f>
        <v>0</v>
      </c>
      <c r="G3793" s="3" t="str">
        <f xml:space="preserve">  InpS!G$2304</f>
        <v>£m</v>
      </c>
      <c r="H3793" s="3">
        <f xml:space="preserve">  InpS!H$2304</f>
        <v>0</v>
      </c>
      <c r="I3793" s="3">
        <f xml:space="preserve">  InpS!I$2304</f>
        <v>0</v>
      </c>
      <c r="J3793" s="3">
        <f xml:space="preserve">  InpS!J$2304</f>
        <v>0</v>
      </c>
      <c r="K3793" s="3">
        <f xml:space="preserve">  InpS!K$2304</f>
        <v>0</v>
      </c>
      <c r="L3793" s="3">
        <f xml:space="preserve">  InpS!L$2304</f>
        <v>0</v>
      </c>
      <c r="M3793" s="3">
        <f xml:space="preserve">  InpS!M$2304</f>
        <v>0</v>
      </c>
      <c r="N3793" s="3">
        <f xml:space="preserve">  InpS!N$2304</f>
        <v>0</v>
      </c>
      <c r="O3793" s="3">
        <f xml:space="preserve">  InpS!O$2304</f>
        <v>0</v>
      </c>
      <c r="P3793" s="3">
        <f xml:space="preserve">  InpS!P$2304</f>
        <v>0</v>
      </c>
      <c r="Q3793" s="3">
        <f xml:space="preserve">  InpS!Q$2304</f>
        <v>0</v>
      </c>
      <c r="R3793" s="3">
        <f xml:space="preserve">  InpS!R$2304</f>
        <v>0</v>
      </c>
      <c r="S3793" s="3">
        <f xml:space="preserve">  InpS!S$2304</f>
        <v>0</v>
      </c>
      <c r="T3793" s="3">
        <f xml:space="preserve">  InpS!T$2304</f>
        <v>0</v>
      </c>
      <c r="U3793" s="3">
        <f xml:space="preserve">  InpS!U$2304</f>
        <v>0</v>
      </c>
      <c r="V3793" s="3">
        <f xml:space="preserve">  InpS!V$2304</f>
        <v>0</v>
      </c>
      <c r="W3793" s="3">
        <f xml:space="preserve">  InpS!W$2304</f>
        <v>0</v>
      </c>
      <c r="X3793" s="3">
        <f xml:space="preserve">  InpS!X$2304</f>
        <v>0</v>
      </c>
    </row>
    <row r="3794" spans="1:24" outlineLevel="2">
      <c r="A3794" s="12"/>
      <c r="B3794" s="12"/>
      <c r="C3794" s="20"/>
      <c r="D3794" s="21"/>
      <c r="E3794" s="3" t="str">
        <f xml:space="preserve">  InpS!E$2305</f>
        <v xml:space="preserve">Ofwat - Charge for DB schemes - residential retail - charge for DB schemes - control - real (ADDN2) </v>
      </c>
      <c r="F3794" s="3">
        <f xml:space="preserve">  InpS!F$2305</f>
        <v>0</v>
      </c>
      <c r="G3794" s="3" t="str">
        <f xml:space="preserve">  InpS!G$2305</f>
        <v>£m</v>
      </c>
      <c r="H3794" s="3">
        <f xml:space="preserve">  InpS!H$2305</f>
        <v>0</v>
      </c>
      <c r="I3794" s="3">
        <f xml:space="preserve">  InpS!I$2305</f>
        <v>0</v>
      </c>
      <c r="J3794" s="3">
        <f xml:space="preserve">  InpS!J$2305</f>
        <v>0</v>
      </c>
      <c r="K3794" s="3">
        <f xml:space="preserve">  InpS!K$2305</f>
        <v>0</v>
      </c>
      <c r="L3794" s="3">
        <f xml:space="preserve">  InpS!L$2305</f>
        <v>0</v>
      </c>
      <c r="M3794" s="3">
        <f xml:space="preserve">  InpS!M$2305</f>
        <v>0</v>
      </c>
      <c r="N3794" s="3">
        <f xml:space="preserve">  InpS!N$2305</f>
        <v>0</v>
      </c>
      <c r="O3794" s="3">
        <f xml:space="preserve">  InpS!O$2305</f>
        <v>0</v>
      </c>
      <c r="P3794" s="3">
        <f xml:space="preserve">  InpS!P$2305</f>
        <v>0</v>
      </c>
      <c r="Q3794" s="3">
        <f xml:space="preserve">  InpS!Q$2305</f>
        <v>0</v>
      </c>
      <c r="R3794" s="3">
        <f xml:space="preserve">  InpS!R$2305</f>
        <v>0</v>
      </c>
      <c r="S3794" s="3">
        <f xml:space="preserve">  InpS!S$2305</f>
        <v>0</v>
      </c>
      <c r="T3794" s="3">
        <f xml:space="preserve">  InpS!T$2305</f>
        <v>0</v>
      </c>
      <c r="U3794" s="3">
        <f xml:space="preserve">  InpS!U$2305</f>
        <v>0</v>
      </c>
      <c r="V3794" s="3">
        <f xml:space="preserve">  InpS!V$2305</f>
        <v>0</v>
      </c>
      <c r="W3794" s="3">
        <f xml:space="preserve">  InpS!W$2305</f>
        <v>0</v>
      </c>
      <c r="X3794" s="3">
        <f xml:space="preserve">  InpS!X$2305</f>
        <v>0</v>
      </c>
    </row>
    <row r="3795" spans="1:24" outlineLevel="2">
      <c r="A3795" s="12"/>
      <c r="B3795" s="12"/>
      <c r="C3795" s="20"/>
      <c r="D3795" s="21"/>
      <c r="E3795" s="3" t="str">
        <f xml:space="preserve">  InpS!E$3360</f>
        <v xml:space="preserve">Override - Charge for DB schemes - residential retail - charge for DB schemes - control - real (WR) </v>
      </c>
      <c r="F3795" s="3">
        <f xml:space="preserve">  InpS!F$3360</f>
        <v>0</v>
      </c>
      <c r="G3795" s="3" t="str">
        <f xml:space="preserve">  InpS!G$3360</f>
        <v>£m</v>
      </c>
      <c r="H3795" s="3">
        <f xml:space="preserve">  InpS!H$3360</f>
        <v>0</v>
      </c>
      <c r="I3795" s="3">
        <f xml:space="preserve">  InpS!I$3360</f>
        <v>0</v>
      </c>
      <c r="J3795" s="3">
        <f xml:space="preserve">  InpS!J$3360</f>
        <v>0</v>
      </c>
      <c r="K3795" s="3">
        <f xml:space="preserve">  InpS!K$3360</f>
        <v>0</v>
      </c>
      <c r="L3795" s="3">
        <f xml:space="preserve">  InpS!L$3360</f>
        <v>0</v>
      </c>
      <c r="M3795" s="3">
        <f xml:space="preserve">  InpS!M$3360</f>
        <v>0</v>
      </c>
      <c r="N3795" s="3">
        <f xml:space="preserve">  InpS!N$3360</f>
        <v>0</v>
      </c>
      <c r="O3795" s="3">
        <f xml:space="preserve">  InpS!O$3360</f>
        <v>0</v>
      </c>
      <c r="P3795" s="3">
        <f xml:space="preserve">  InpS!P$3360</f>
        <v>0</v>
      </c>
      <c r="Q3795" s="3">
        <f xml:space="preserve">  InpS!Q$3360</f>
        <v>0</v>
      </c>
      <c r="R3795" s="3">
        <f xml:space="preserve">  InpS!R$3360</f>
        <v>0</v>
      </c>
      <c r="S3795" s="3">
        <f xml:space="preserve">  InpS!S$3360</f>
        <v>0</v>
      </c>
      <c r="T3795" s="3">
        <f xml:space="preserve">  InpS!T$3360</f>
        <v>0</v>
      </c>
      <c r="U3795" s="3">
        <f xml:space="preserve">  InpS!U$3360</f>
        <v>0</v>
      </c>
      <c r="V3795" s="3">
        <f xml:space="preserve">  InpS!V$3360</f>
        <v>0</v>
      </c>
      <c r="W3795" s="3">
        <f xml:space="preserve">  InpS!W$3360</f>
        <v>0</v>
      </c>
      <c r="X3795" s="3">
        <f xml:space="preserve">  InpS!X$3360</f>
        <v>0</v>
      </c>
    </row>
    <row r="3796" spans="1:24" outlineLevel="2">
      <c r="A3796" s="12"/>
      <c r="B3796" s="12"/>
      <c r="C3796" s="20"/>
      <c r="D3796" s="21"/>
      <c r="E3796" s="3" t="str">
        <f xml:space="preserve">  InpS!E$3361</f>
        <v xml:space="preserve">Override - Charge for DB schemes - residential retail - charge for DB schemes - control - real (WN) </v>
      </c>
      <c r="F3796" s="3">
        <f xml:space="preserve">  InpS!F$3361</f>
        <v>0</v>
      </c>
      <c r="G3796" s="3" t="str">
        <f xml:space="preserve">  InpS!G$3361</f>
        <v>£m</v>
      </c>
      <c r="H3796" s="3">
        <f xml:space="preserve">  InpS!H$3361</f>
        <v>0</v>
      </c>
      <c r="I3796" s="3">
        <f xml:space="preserve">  InpS!I$3361</f>
        <v>0</v>
      </c>
      <c r="J3796" s="3">
        <f xml:space="preserve">  InpS!J$3361</f>
        <v>0</v>
      </c>
      <c r="K3796" s="3">
        <f xml:space="preserve">  InpS!K$3361</f>
        <v>0</v>
      </c>
      <c r="L3796" s="3">
        <f xml:space="preserve">  InpS!L$3361</f>
        <v>0</v>
      </c>
      <c r="M3796" s="3">
        <f xml:space="preserve">  InpS!M$3361</f>
        <v>0</v>
      </c>
      <c r="N3796" s="3">
        <f xml:space="preserve">  InpS!N$3361</f>
        <v>0</v>
      </c>
      <c r="O3796" s="3">
        <f xml:space="preserve">  InpS!O$3361</f>
        <v>0</v>
      </c>
      <c r="P3796" s="3">
        <f xml:space="preserve">  InpS!P$3361</f>
        <v>0</v>
      </c>
      <c r="Q3796" s="3">
        <f xml:space="preserve">  InpS!Q$3361</f>
        <v>0</v>
      </c>
      <c r="R3796" s="3">
        <f xml:space="preserve">  InpS!R$3361</f>
        <v>0</v>
      </c>
      <c r="S3796" s="3">
        <f xml:space="preserve">  InpS!S$3361</f>
        <v>0</v>
      </c>
      <c r="T3796" s="3">
        <f xml:space="preserve">  InpS!T$3361</f>
        <v>0</v>
      </c>
      <c r="U3796" s="3">
        <f xml:space="preserve">  InpS!U$3361</f>
        <v>0</v>
      </c>
      <c r="V3796" s="3">
        <f xml:space="preserve">  InpS!V$3361</f>
        <v>0</v>
      </c>
      <c r="W3796" s="3">
        <f xml:space="preserve">  InpS!W$3361</f>
        <v>0</v>
      </c>
      <c r="X3796" s="3">
        <f xml:space="preserve">  InpS!X$3361</f>
        <v>0</v>
      </c>
    </row>
    <row r="3797" spans="1:24" outlineLevel="2">
      <c r="A3797" s="12"/>
      <c r="B3797" s="12"/>
      <c r="C3797" s="20"/>
      <c r="D3797" s="21"/>
      <c r="E3797" s="3" t="str">
        <f xml:space="preserve">  InpS!E$3362</f>
        <v xml:space="preserve">Override - Charge for DB schemes - residential retail - charge for DB schemes - control - real (WWN) </v>
      </c>
      <c r="F3797" s="3">
        <f xml:space="preserve">  InpS!F$3362</f>
        <v>0</v>
      </c>
      <c r="G3797" s="3" t="str">
        <f xml:space="preserve">  InpS!G$3362</f>
        <v>£m</v>
      </c>
      <c r="H3797" s="3">
        <f xml:space="preserve">  InpS!H$3362</f>
        <v>0</v>
      </c>
      <c r="I3797" s="3">
        <f xml:space="preserve">  InpS!I$3362</f>
        <v>0</v>
      </c>
      <c r="J3797" s="3">
        <f xml:space="preserve">  InpS!J$3362</f>
        <v>0</v>
      </c>
      <c r="K3797" s="3">
        <f xml:space="preserve">  InpS!K$3362</f>
        <v>0</v>
      </c>
      <c r="L3797" s="3">
        <f xml:space="preserve">  InpS!L$3362</f>
        <v>0</v>
      </c>
      <c r="M3797" s="3">
        <f xml:space="preserve">  InpS!M$3362</f>
        <v>0</v>
      </c>
      <c r="N3797" s="3">
        <f xml:space="preserve">  InpS!N$3362</f>
        <v>0</v>
      </c>
      <c r="O3797" s="3">
        <f xml:space="preserve">  InpS!O$3362</f>
        <v>0</v>
      </c>
      <c r="P3797" s="3">
        <f xml:space="preserve">  InpS!P$3362</f>
        <v>0</v>
      </c>
      <c r="Q3797" s="3">
        <f xml:space="preserve">  InpS!Q$3362</f>
        <v>0</v>
      </c>
      <c r="R3797" s="3">
        <f xml:space="preserve">  InpS!R$3362</f>
        <v>0</v>
      </c>
      <c r="S3797" s="3">
        <f xml:space="preserve">  InpS!S$3362</f>
        <v>0</v>
      </c>
      <c r="T3797" s="3">
        <f xml:space="preserve">  InpS!T$3362</f>
        <v>0</v>
      </c>
      <c r="U3797" s="3">
        <f xml:space="preserve">  InpS!U$3362</f>
        <v>0</v>
      </c>
      <c r="V3797" s="3">
        <f xml:space="preserve">  InpS!V$3362</f>
        <v>0</v>
      </c>
      <c r="W3797" s="3">
        <f xml:space="preserve">  InpS!W$3362</f>
        <v>0</v>
      </c>
      <c r="X3797" s="3">
        <f xml:space="preserve">  InpS!X$3362</f>
        <v>0</v>
      </c>
    </row>
    <row r="3798" spans="1:24" outlineLevel="2">
      <c r="A3798" s="12"/>
      <c r="B3798" s="12"/>
      <c r="C3798" s="20"/>
      <c r="D3798" s="21"/>
      <c r="E3798" s="3" t="str">
        <f xml:space="preserve">  InpS!E$3363</f>
        <v xml:space="preserve">Override - Charge for DB schemes - residential retail - charge for DB schemes - control - real (BR) </v>
      </c>
      <c r="F3798" s="3">
        <f xml:space="preserve">  InpS!F$3363</f>
        <v>0</v>
      </c>
      <c r="G3798" s="3" t="str">
        <f xml:space="preserve">  InpS!G$3363</f>
        <v>£m</v>
      </c>
      <c r="H3798" s="3">
        <f xml:space="preserve">  InpS!H$3363</f>
        <v>0</v>
      </c>
      <c r="I3798" s="3">
        <f xml:space="preserve">  InpS!I$3363</f>
        <v>0</v>
      </c>
      <c r="J3798" s="3">
        <f xml:space="preserve">  InpS!J$3363</f>
        <v>0</v>
      </c>
      <c r="K3798" s="3">
        <f xml:space="preserve">  InpS!K$3363</f>
        <v>0</v>
      </c>
      <c r="L3798" s="3">
        <f xml:space="preserve">  InpS!L$3363</f>
        <v>0</v>
      </c>
      <c r="M3798" s="3">
        <f xml:space="preserve">  InpS!M$3363</f>
        <v>0</v>
      </c>
      <c r="N3798" s="3">
        <f xml:space="preserve">  InpS!N$3363</f>
        <v>0</v>
      </c>
      <c r="O3798" s="3">
        <f xml:space="preserve">  InpS!O$3363</f>
        <v>0</v>
      </c>
      <c r="P3798" s="3">
        <f xml:space="preserve">  InpS!P$3363</f>
        <v>0</v>
      </c>
      <c r="Q3798" s="3">
        <f xml:space="preserve">  InpS!Q$3363</f>
        <v>0</v>
      </c>
      <c r="R3798" s="3">
        <f xml:space="preserve">  InpS!R$3363</f>
        <v>0</v>
      </c>
      <c r="S3798" s="3">
        <f xml:space="preserve">  InpS!S$3363</f>
        <v>0</v>
      </c>
      <c r="T3798" s="3">
        <f xml:space="preserve">  InpS!T$3363</f>
        <v>0</v>
      </c>
      <c r="U3798" s="3">
        <f xml:space="preserve">  InpS!U$3363</f>
        <v>0</v>
      </c>
      <c r="V3798" s="3">
        <f xml:space="preserve">  InpS!V$3363</f>
        <v>0</v>
      </c>
      <c r="W3798" s="3">
        <f xml:space="preserve">  InpS!W$3363</f>
        <v>0</v>
      </c>
      <c r="X3798" s="3">
        <f xml:space="preserve">  InpS!X$3363</f>
        <v>0</v>
      </c>
    </row>
    <row r="3799" spans="1:24" outlineLevel="2">
      <c r="A3799" s="12"/>
      <c r="B3799" s="12"/>
      <c r="C3799" s="20"/>
      <c r="D3799" s="21"/>
      <c r="E3799" s="3" t="str">
        <f xml:space="preserve">  InpS!E$3364</f>
        <v xml:space="preserve">Override - Charge for DB schemes - residential retail - charge for DB schemes - control - real (ADDN1) </v>
      </c>
      <c r="F3799" s="3">
        <f xml:space="preserve">  InpS!F$3364</f>
        <v>0</v>
      </c>
      <c r="G3799" s="3" t="str">
        <f xml:space="preserve">  InpS!G$3364</f>
        <v>£m</v>
      </c>
      <c r="H3799" s="3">
        <f xml:space="preserve">  InpS!H$3364</f>
        <v>0</v>
      </c>
      <c r="I3799" s="3">
        <f xml:space="preserve">  InpS!I$3364</f>
        <v>0</v>
      </c>
      <c r="J3799" s="3">
        <f xml:space="preserve">  InpS!J$3364</f>
        <v>0</v>
      </c>
      <c r="K3799" s="3">
        <f xml:space="preserve">  InpS!K$3364</f>
        <v>0</v>
      </c>
      <c r="L3799" s="3">
        <f xml:space="preserve">  InpS!L$3364</f>
        <v>0</v>
      </c>
      <c r="M3799" s="3">
        <f xml:space="preserve">  InpS!M$3364</f>
        <v>0</v>
      </c>
      <c r="N3799" s="3">
        <f xml:space="preserve">  InpS!N$3364</f>
        <v>0</v>
      </c>
      <c r="O3799" s="3">
        <f xml:space="preserve">  InpS!O$3364</f>
        <v>0</v>
      </c>
      <c r="P3799" s="3">
        <f xml:space="preserve">  InpS!P$3364</f>
        <v>0</v>
      </c>
      <c r="Q3799" s="3">
        <f xml:space="preserve">  InpS!Q$3364</f>
        <v>0</v>
      </c>
      <c r="R3799" s="3">
        <f xml:space="preserve">  InpS!R$3364</f>
        <v>0</v>
      </c>
      <c r="S3799" s="3">
        <f xml:space="preserve">  InpS!S$3364</f>
        <v>0</v>
      </c>
      <c r="T3799" s="3">
        <f xml:space="preserve">  InpS!T$3364</f>
        <v>0</v>
      </c>
      <c r="U3799" s="3">
        <f xml:space="preserve">  InpS!U$3364</f>
        <v>0</v>
      </c>
      <c r="V3799" s="3">
        <f xml:space="preserve">  InpS!V$3364</f>
        <v>0</v>
      </c>
      <c r="W3799" s="3">
        <f xml:space="preserve">  InpS!W$3364</f>
        <v>0</v>
      </c>
      <c r="X3799" s="3">
        <f xml:space="preserve">  InpS!X$3364</f>
        <v>0</v>
      </c>
    </row>
    <row r="3800" spans="1:24" outlineLevel="2">
      <c r="A3800" s="12"/>
      <c r="B3800" s="12"/>
      <c r="C3800" s="20"/>
      <c r="D3800" s="21"/>
      <c r="E3800" s="3" t="str">
        <f xml:space="preserve">  InpS!E$3365</f>
        <v xml:space="preserve">Override - Charge for DB schemes - residential retail - charge for DB schemes - control - real (ADDN2) </v>
      </c>
      <c r="F3800" s="3">
        <f xml:space="preserve">  InpS!F$3365</f>
        <v>0</v>
      </c>
      <c r="G3800" s="3" t="str">
        <f xml:space="preserve">  InpS!G$3365</f>
        <v>£m</v>
      </c>
      <c r="H3800" s="3">
        <f xml:space="preserve">  InpS!H$3365</f>
        <v>0</v>
      </c>
      <c r="I3800" s="3">
        <f xml:space="preserve">  InpS!I$3365</f>
        <v>0</v>
      </c>
      <c r="J3800" s="3">
        <f xml:space="preserve">  InpS!J$3365</f>
        <v>0</v>
      </c>
      <c r="K3800" s="3">
        <f xml:space="preserve">  InpS!K$3365</f>
        <v>0</v>
      </c>
      <c r="L3800" s="3">
        <f xml:space="preserve">  InpS!L$3365</f>
        <v>0</v>
      </c>
      <c r="M3800" s="3">
        <f xml:space="preserve">  InpS!M$3365</f>
        <v>0</v>
      </c>
      <c r="N3800" s="3">
        <f xml:space="preserve">  InpS!N$3365</f>
        <v>0</v>
      </c>
      <c r="O3800" s="3">
        <f xml:space="preserve">  InpS!O$3365</f>
        <v>0</v>
      </c>
      <c r="P3800" s="3">
        <f xml:space="preserve">  InpS!P$3365</f>
        <v>0</v>
      </c>
      <c r="Q3800" s="3">
        <f xml:space="preserve">  InpS!Q$3365</f>
        <v>0</v>
      </c>
      <c r="R3800" s="3">
        <f xml:space="preserve">  InpS!R$3365</f>
        <v>0</v>
      </c>
      <c r="S3800" s="3">
        <f xml:space="preserve">  InpS!S$3365</f>
        <v>0</v>
      </c>
      <c r="T3800" s="3">
        <f xml:space="preserve">  InpS!T$3365</f>
        <v>0</v>
      </c>
      <c r="U3800" s="3">
        <f xml:space="preserve">  InpS!U$3365</f>
        <v>0</v>
      </c>
      <c r="V3800" s="3">
        <f xml:space="preserve">  InpS!V$3365</f>
        <v>0</v>
      </c>
      <c r="W3800" s="3">
        <f xml:space="preserve">  InpS!W$3365</f>
        <v>0</v>
      </c>
      <c r="X3800" s="3">
        <f xml:space="preserve">  InpS!X$3365</f>
        <v>0</v>
      </c>
    </row>
    <row r="3801" spans="1:24" outlineLevel="2">
      <c r="A3801" s="25"/>
      <c r="B3801" s="25"/>
      <c r="C3801" s="39"/>
      <c r="D3801" s="40"/>
      <c r="E3801" s="16" t="s">
        <v>3882</v>
      </c>
      <c r="F3801" s="16"/>
      <c r="G3801" s="16" t="s">
        <v>561</v>
      </c>
      <c r="H3801" s="4">
        <f t="shared" ref="H3801:H3806" si="261" xml:space="preserve"> SUM( J3801:X3801 )</f>
        <v>0</v>
      </c>
      <c r="I3801" s="16"/>
      <c r="J3801" s="4">
        <f t="shared" ref="J3801:X3806" si="262" xml:space="preserve">  CHOOSE( $F$3782, J3783, J3789, J3795 )</f>
        <v>0</v>
      </c>
      <c r="K3801" s="4">
        <f t="shared" si="262"/>
        <v>0</v>
      </c>
      <c r="L3801" s="4">
        <f t="shared" si="262"/>
        <v>0</v>
      </c>
      <c r="M3801" s="4">
        <f t="shared" si="262"/>
        <v>0</v>
      </c>
      <c r="N3801" s="4">
        <f t="shared" si="262"/>
        <v>0</v>
      </c>
      <c r="O3801" s="4">
        <f t="shared" si="262"/>
        <v>0</v>
      </c>
      <c r="P3801" s="4">
        <f t="shared" si="262"/>
        <v>0</v>
      </c>
      <c r="Q3801" s="4">
        <f t="shared" si="262"/>
        <v>0</v>
      </c>
      <c r="R3801" s="4">
        <f t="shared" si="262"/>
        <v>0</v>
      </c>
      <c r="S3801" s="4">
        <f t="shared" si="262"/>
        <v>0</v>
      </c>
      <c r="T3801" s="4">
        <f t="shared" si="262"/>
        <v>0</v>
      </c>
      <c r="U3801" s="4">
        <f t="shared" si="262"/>
        <v>0</v>
      </c>
      <c r="V3801" s="4">
        <f t="shared" si="262"/>
        <v>0</v>
      </c>
      <c r="W3801" s="4">
        <f t="shared" si="262"/>
        <v>0</v>
      </c>
      <c r="X3801" s="4">
        <f t="shared" si="262"/>
        <v>0</v>
      </c>
    </row>
    <row r="3802" spans="1:24" outlineLevel="2">
      <c r="A3802" s="25"/>
      <c r="B3802" s="25"/>
      <c r="C3802" s="39"/>
      <c r="D3802" s="40"/>
      <c r="E3802" s="16" t="s">
        <v>3883</v>
      </c>
      <c r="F3802" s="16"/>
      <c r="G3802" s="16" t="s">
        <v>561</v>
      </c>
      <c r="H3802" s="4">
        <f t="shared" si="261"/>
        <v>0</v>
      </c>
      <c r="I3802" s="16"/>
      <c r="J3802" s="4">
        <f t="shared" si="262"/>
        <v>0</v>
      </c>
      <c r="K3802" s="4">
        <f t="shared" si="262"/>
        <v>0</v>
      </c>
      <c r="L3802" s="4">
        <f t="shared" si="262"/>
        <v>0</v>
      </c>
      <c r="M3802" s="4">
        <f t="shared" si="262"/>
        <v>0</v>
      </c>
      <c r="N3802" s="4">
        <f t="shared" si="262"/>
        <v>0</v>
      </c>
      <c r="O3802" s="4">
        <f t="shared" si="262"/>
        <v>0</v>
      </c>
      <c r="P3802" s="4">
        <f t="shared" si="262"/>
        <v>0</v>
      </c>
      <c r="Q3802" s="4">
        <f t="shared" si="262"/>
        <v>0</v>
      </c>
      <c r="R3802" s="4">
        <f t="shared" si="262"/>
        <v>0</v>
      </c>
      <c r="S3802" s="4">
        <f t="shared" si="262"/>
        <v>0</v>
      </c>
      <c r="T3802" s="4">
        <f t="shared" si="262"/>
        <v>0</v>
      </c>
      <c r="U3802" s="4">
        <f t="shared" si="262"/>
        <v>0</v>
      </c>
      <c r="V3802" s="4">
        <f t="shared" si="262"/>
        <v>0</v>
      </c>
      <c r="W3802" s="4">
        <f t="shared" si="262"/>
        <v>0</v>
      </c>
      <c r="X3802" s="4">
        <f t="shared" si="262"/>
        <v>0</v>
      </c>
    </row>
    <row r="3803" spans="1:24" outlineLevel="2">
      <c r="A3803" s="25"/>
      <c r="B3803" s="25"/>
      <c r="C3803" s="39"/>
      <c r="D3803" s="40"/>
      <c r="E3803" s="16" t="s">
        <v>3884</v>
      </c>
      <c r="F3803" s="16"/>
      <c r="G3803" s="16" t="s">
        <v>561</v>
      </c>
      <c r="H3803" s="4">
        <f t="shared" si="261"/>
        <v>0</v>
      </c>
      <c r="I3803" s="16"/>
      <c r="J3803" s="4">
        <f t="shared" si="262"/>
        <v>0</v>
      </c>
      <c r="K3803" s="4">
        <f t="shared" si="262"/>
        <v>0</v>
      </c>
      <c r="L3803" s="4">
        <f t="shared" si="262"/>
        <v>0</v>
      </c>
      <c r="M3803" s="4">
        <f t="shared" si="262"/>
        <v>0</v>
      </c>
      <c r="N3803" s="4">
        <f t="shared" si="262"/>
        <v>0</v>
      </c>
      <c r="O3803" s="4">
        <f t="shared" si="262"/>
        <v>0</v>
      </c>
      <c r="P3803" s="4">
        <f t="shared" si="262"/>
        <v>0</v>
      </c>
      <c r="Q3803" s="4">
        <f t="shared" si="262"/>
        <v>0</v>
      </c>
      <c r="R3803" s="4">
        <f t="shared" si="262"/>
        <v>0</v>
      </c>
      <c r="S3803" s="4">
        <f t="shared" si="262"/>
        <v>0</v>
      </c>
      <c r="T3803" s="4">
        <f t="shared" si="262"/>
        <v>0</v>
      </c>
      <c r="U3803" s="4">
        <f t="shared" si="262"/>
        <v>0</v>
      </c>
      <c r="V3803" s="4">
        <f t="shared" si="262"/>
        <v>0</v>
      </c>
      <c r="W3803" s="4">
        <f t="shared" si="262"/>
        <v>0</v>
      </c>
      <c r="X3803" s="4">
        <f t="shared" si="262"/>
        <v>0</v>
      </c>
    </row>
    <row r="3804" spans="1:24" outlineLevel="2">
      <c r="A3804" s="25"/>
      <c r="B3804" s="25"/>
      <c r="C3804" s="39"/>
      <c r="D3804" s="40"/>
      <c r="E3804" s="16" t="s">
        <v>3885</v>
      </c>
      <c r="F3804" s="16"/>
      <c r="G3804" s="16" t="s">
        <v>561</v>
      </c>
      <c r="H3804" s="4">
        <f t="shared" si="261"/>
        <v>0</v>
      </c>
      <c r="I3804" s="16"/>
      <c r="J3804" s="4">
        <f t="shared" si="262"/>
        <v>0</v>
      </c>
      <c r="K3804" s="4">
        <f t="shared" si="262"/>
        <v>0</v>
      </c>
      <c r="L3804" s="4">
        <f t="shared" si="262"/>
        <v>0</v>
      </c>
      <c r="M3804" s="4">
        <f t="shared" si="262"/>
        <v>0</v>
      </c>
      <c r="N3804" s="4">
        <f t="shared" si="262"/>
        <v>0</v>
      </c>
      <c r="O3804" s="4">
        <f t="shared" si="262"/>
        <v>0</v>
      </c>
      <c r="P3804" s="4">
        <f t="shared" si="262"/>
        <v>0</v>
      </c>
      <c r="Q3804" s="4">
        <f t="shared" si="262"/>
        <v>0</v>
      </c>
      <c r="R3804" s="4">
        <f t="shared" si="262"/>
        <v>0</v>
      </c>
      <c r="S3804" s="4">
        <f t="shared" si="262"/>
        <v>0</v>
      </c>
      <c r="T3804" s="4">
        <f t="shared" si="262"/>
        <v>0</v>
      </c>
      <c r="U3804" s="4">
        <f t="shared" si="262"/>
        <v>0</v>
      </c>
      <c r="V3804" s="4">
        <f t="shared" si="262"/>
        <v>0</v>
      </c>
      <c r="W3804" s="4">
        <f t="shared" si="262"/>
        <v>0</v>
      </c>
      <c r="X3804" s="4">
        <f t="shared" si="262"/>
        <v>0</v>
      </c>
    </row>
    <row r="3805" spans="1:24" outlineLevel="2">
      <c r="A3805" s="25"/>
      <c r="B3805" s="25"/>
      <c r="C3805" s="39"/>
      <c r="D3805" s="40"/>
      <c r="E3805" s="16" t="s">
        <v>3886</v>
      </c>
      <c r="F3805" s="16"/>
      <c r="G3805" s="16" t="s">
        <v>561</v>
      </c>
      <c r="H3805" s="4">
        <f t="shared" si="261"/>
        <v>0</v>
      </c>
      <c r="I3805" s="16"/>
      <c r="J3805" s="4">
        <f t="shared" si="262"/>
        <v>0</v>
      </c>
      <c r="K3805" s="4">
        <f t="shared" si="262"/>
        <v>0</v>
      </c>
      <c r="L3805" s="4">
        <f t="shared" si="262"/>
        <v>0</v>
      </c>
      <c r="M3805" s="4">
        <f t="shared" si="262"/>
        <v>0</v>
      </c>
      <c r="N3805" s="4">
        <f t="shared" si="262"/>
        <v>0</v>
      </c>
      <c r="O3805" s="4">
        <f t="shared" si="262"/>
        <v>0</v>
      </c>
      <c r="P3805" s="4">
        <f t="shared" si="262"/>
        <v>0</v>
      </c>
      <c r="Q3805" s="4">
        <f t="shared" si="262"/>
        <v>0</v>
      </c>
      <c r="R3805" s="4">
        <f t="shared" si="262"/>
        <v>0</v>
      </c>
      <c r="S3805" s="4">
        <f t="shared" si="262"/>
        <v>0</v>
      </c>
      <c r="T3805" s="4">
        <f t="shared" si="262"/>
        <v>0</v>
      </c>
      <c r="U3805" s="4">
        <f t="shared" si="262"/>
        <v>0</v>
      </c>
      <c r="V3805" s="4">
        <f t="shared" si="262"/>
        <v>0</v>
      </c>
      <c r="W3805" s="4">
        <f t="shared" si="262"/>
        <v>0</v>
      </c>
      <c r="X3805" s="4">
        <f t="shared" si="262"/>
        <v>0</v>
      </c>
    </row>
    <row r="3806" spans="1:24" outlineLevel="2">
      <c r="A3806" s="25"/>
      <c r="B3806" s="25"/>
      <c r="C3806" s="39"/>
      <c r="D3806" s="40"/>
      <c r="E3806" s="16" t="s">
        <v>3887</v>
      </c>
      <c r="F3806" s="16"/>
      <c r="G3806" s="16" t="s">
        <v>561</v>
      </c>
      <c r="H3806" s="4">
        <f t="shared" si="261"/>
        <v>0</v>
      </c>
      <c r="I3806" s="16"/>
      <c r="J3806" s="4">
        <f t="shared" si="262"/>
        <v>0</v>
      </c>
      <c r="K3806" s="4">
        <f t="shared" si="262"/>
        <v>0</v>
      </c>
      <c r="L3806" s="4">
        <f t="shared" si="262"/>
        <v>0</v>
      </c>
      <c r="M3806" s="4">
        <f t="shared" si="262"/>
        <v>0</v>
      </c>
      <c r="N3806" s="4">
        <f t="shared" si="262"/>
        <v>0</v>
      </c>
      <c r="O3806" s="4">
        <f t="shared" si="262"/>
        <v>0</v>
      </c>
      <c r="P3806" s="4">
        <f t="shared" si="262"/>
        <v>0</v>
      </c>
      <c r="Q3806" s="4">
        <f t="shared" si="262"/>
        <v>0</v>
      </c>
      <c r="R3806" s="4">
        <f t="shared" si="262"/>
        <v>0</v>
      </c>
      <c r="S3806" s="4">
        <f t="shared" si="262"/>
        <v>0</v>
      </c>
      <c r="T3806" s="4">
        <f t="shared" si="262"/>
        <v>0</v>
      </c>
      <c r="U3806" s="4">
        <f t="shared" si="262"/>
        <v>0</v>
      </c>
      <c r="V3806" s="4">
        <f t="shared" si="262"/>
        <v>0</v>
      </c>
      <c r="W3806" s="4">
        <f t="shared" si="262"/>
        <v>0</v>
      </c>
      <c r="X3806" s="4">
        <f t="shared" si="262"/>
        <v>0</v>
      </c>
    </row>
    <row r="3807" spans="1:24" outlineLevel="2"/>
    <row r="3808" spans="1:24" outlineLevel="2"/>
    <row r="3809" spans="1:24" outlineLevel="2">
      <c r="B3809" s="60" t="s">
        <v>3888</v>
      </c>
    </row>
    <row r="3810" spans="1:24" outlineLevel="2">
      <c r="A3810" s="12"/>
      <c r="B3810" s="12"/>
      <c r="C3810" s="20"/>
      <c r="D3810" s="21"/>
      <c r="E3810" s="5" t="str">
        <f xml:space="preserve">  InpS!E$175</f>
        <v>Switch - Measured/unmeasured charges</v>
      </c>
      <c r="F3810" s="5">
        <f xml:space="preserve">  InpS!F$175</f>
        <v>1</v>
      </c>
      <c r="G3810" s="5" t="str">
        <f xml:space="preserve">  InpS!G$175</f>
        <v>1 = company, 2 = ofwat, 3 = override</v>
      </c>
      <c r="M3810" s="15"/>
    </row>
    <row r="3811" spans="1:24" outlineLevel="2">
      <c r="A3811" s="12"/>
      <c r="B3811" s="12"/>
      <c r="C3811" s="20"/>
      <c r="D3811" s="21"/>
      <c r="E3811" s="9" t="str">
        <f xml:space="preserve">  InpS!E$1247</f>
        <v xml:space="preserve">Company - Measured charge - residential (WR) </v>
      </c>
      <c r="F3811" s="9">
        <f xml:space="preserve">  InpS!F$1247</f>
        <v>0</v>
      </c>
      <c r="G3811" s="9" t="str">
        <f xml:space="preserve">  InpS!G$1247</f>
        <v>%</v>
      </c>
      <c r="H3811" s="9">
        <f xml:space="preserve">  InpS!H$1247</f>
        <v>0</v>
      </c>
      <c r="I3811" s="9">
        <f xml:space="preserve">  InpS!I$1247</f>
        <v>0</v>
      </c>
      <c r="J3811" s="9">
        <f xml:space="preserve">  InpS!J$1247</f>
        <v>0</v>
      </c>
      <c r="K3811" s="9">
        <f xml:space="preserve">  InpS!K$1247</f>
        <v>0</v>
      </c>
      <c r="L3811" s="9">
        <f xml:space="preserve">  InpS!L$1247</f>
        <v>0</v>
      </c>
      <c r="M3811" s="9">
        <f xml:space="preserve">  InpS!M$1247</f>
        <v>0</v>
      </c>
      <c r="N3811" s="9">
        <f xml:space="preserve">  InpS!N$1247</f>
        <v>0.48755025385437889</v>
      </c>
      <c r="O3811" s="9">
        <f xml:space="preserve">  InpS!O$1247</f>
        <v>0.49515295108202184</v>
      </c>
      <c r="P3811" s="9">
        <f xml:space="preserve">  InpS!P$1247</f>
        <v>0.50107593863916033</v>
      </c>
      <c r="Q3811" s="9">
        <f xml:space="preserve">  InpS!Q$1247</f>
        <v>0.50637009342187467</v>
      </c>
      <c r="R3811" s="9">
        <f xml:space="preserve">  InpS!R$1247</f>
        <v>0.50822858209303812</v>
      </c>
      <c r="S3811" s="9">
        <f xml:space="preserve">  InpS!S$1247</f>
        <v>0.5342228903681806</v>
      </c>
      <c r="T3811" s="9">
        <f xml:space="preserve">  InpS!T$1247</f>
        <v>0.54232234246300437</v>
      </c>
      <c r="U3811" s="9">
        <f xml:space="preserve">  InpS!U$1247</f>
        <v>0.5506098496559475</v>
      </c>
      <c r="V3811" s="9">
        <f xml:space="preserve">  InpS!V$1247</f>
        <v>0.55909203833885046</v>
      </c>
      <c r="W3811" s="9">
        <f xml:space="preserve">  InpS!W$1247</f>
        <v>0.56777584992421837</v>
      </c>
      <c r="X3811" s="9">
        <f xml:space="preserve">  InpS!X$1247</f>
        <v>0</v>
      </c>
    </row>
    <row r="3812" spans="1:24" outlineLevel="2">
      <c r="A3812" s="12"/>
      <c r="B3812" s="12"/>
      <c r="C3812" s="20"/>
      <c r="D3812" s="21"/>
      <c r="E3812" s="9" t="str">
        <f xml:space="preserve">  InpS!E$1248</f>
        <v xml:space="preserve">Company - Measured charge - residential (WN) </v>
      </c>
      <c r="F3812" s="9">
        <f xml:space="preserve">  InpS!F$1248</f>
        <v>0</v>
      </c>
      <c r="G3812" s="9" t="str">
        <f xml:space="preserve">  InpS!G$1248</f>
        <v>%</v>
      </c>
      <c r="H3812" s="9">
        <f xml:space="preserve">  InpS!H$1248</f>
        <v>0</v>
      </c>
      <c r="I3812" s="9">
        <f xml:space="preserve">  InpS!I$1248</f>
        <v>0</v>
      </c>
      <c r="J3812" s="9">
        <f xml:space="preserve">  InpS!J$1248</f>
        <v>0</v>
      </c>
      <c r="K3812" s="9">
        <f xml:space="preserve">  InpS!K$1248</f>
        <v>0</v>
      </c>
      <c r="L3812" s="9">
        <f xml:space="preserve">  InpS!L$1248</f>
        <v>0</v>
      </c>
      <c r="M3812" s="9">
        <f xml:space="preserve">  InpS!M$1248</f>
        <v>0</v>
      </c>
      <c r="N3812" s="9">
        <f xml:space="preserve">  InpS!N$1248</f>
        <v>0.48755025385437889</v>
      </c>
      <c r="O3812" s="9">
        <f xml:space="preserve">  InpS!O$1248</f>
        <v>0.49515295108202184</v>
      </c>
      <c r="P3812" s="9">
        <f xml:space="preserve">  InpS!P$1248</f>
        <v>0.50107593863916033</v>
      </c>
      <c r="Q3812" s="9">
        <f xml:space="preserve">  InpS!Q$1248</f>
        <v>0.50637009342187467</v>
      </c>
      <c r="R3812" s="9">
        <f xml:space="preserve">  InpS!R$1248</f>
        <v>0.50822858209303812</v>
      </c>
      <c r="S3812" s="9">
        <f xml:space="preserve">  InpS!S$1248</f>
        <v>0.5342228903681806</v>
      </c>
      <c r="T3812" s="9">
        <f xml:space="preserve">  InpS!T$1248</f>
        <v>0.54232234246300437</v>
      </c>
      <c r="U3812" s="9">
        <f xml:space="preserve">  InpS!U$1248</f>
        <v>0.5506098496559475</v>
      </c>
      <c r="V3812" s="9">
        <f xml:space="preserve">  InpS!V$1248</f>
        <v>0.55909203833885046</v>
      </c>
      <c r="W3812" s="9">
        <f xml:space="preserve">  InpS!W$1248</f>
        <v>0.56777584992421837</v>
      </c>
      <c r="X3812" s="9">
        <f xml:space="preserve">  InpS!X$1248</f>
        <v>0</v>
      </c>
    </row>
    <row r="3813" spans="1:24" outlineLevel="2">
      <c r="A3813" s="12"/>
      <c r="B3813" s="12"/>
      <c r="C3813" s="20"/>
      <c r="D3813" s="21"/>
      <c r="E3813" s="9" t="str">
        <f xml:space="preserve">  InpS!E$1249</f>
        <v xml:space="preserve">Company - Measured charge - residential (WWN) </v>
      </c>
      <c r="F3813" s="9">
        <f xml:space="preserve">  InpS!F$1249</f>
        <v>0</v>
      </c>
      <c r="G3813" s="9" t="str">
        <f xml:space="preserve">  InpS!G$1249</f>
        <v>%</v>
      </c>
      <c r="H3813" s="9">
        <f xml:space="preserve">  InpS!H$1249</f>
        <v>0</v>
      </c>
      <c r="I3813" s="9">
        <f xml:space="preserve">  InpS!I$1249</f>
        <v>0</v>
      </c>
      <c r="J3813" s="9">
        <f xml:space="preserve">  InpS!J$1249</f>
        <v>0</v>
      </c>
      <c r="K3813" s="9">
        <f xml:space="preserve">  InpS!K$1249</f>
        <v>0</v>
      </c>
      <c r="L3813" s="9">
        <f xml:space="preserve">  InpS!L$1249</f>
        <v>0</v>
      </c>
      <c r="M3813" s="9">
        <f xml:space="preserve">  InpS!M$1249</f>
        <v>0</v>
      </c>
      <c r="N3813" s="9">
        <f xml:space="preserve">  InpS!N$1249</f>
        <v>0.55254403153445886</v>
      </c>
      <c r="O3813" s="9">
        <f xml:space="preserve">  InpS!O$1249</f>
        <v>0.56045384953097821</v>
      </c>
      <c r="P3813" s="9">
        <f xml:space="preserve">  InpS!P$1249</f>
        <v>0.56972438672146786</v>
      </c>
      <c r="Q3813" s="9">
        <f xml:space="preserve">  InpS!Q$1249</f>
        <v>0.57842091763756365</v>
      </c>
      <c r="R3813" s="9">
        <f xml:space="preserve">  InpS!R$1249</f>
        <v>0.58653130608069981</v>
      </c>
      <c r="S3813" s="9">
        <f xml:space="preserve">  InpS!S$1249</f>
        <v>0.5969320696922108</v>
      </c>
      <c r="T3813" s="9">
        <f xml:space="preserve">  InpS!T$1249</f>
        <v>0.60785775455823721</v>
      </c>
      <c r="U3813" s="9">
        <f xml:space="preserve">  InpS!U$1249</f>
        <v>0.61888444643277307</v>
      </c>
      <c r="V3813" s="9">
        <f xml:space="preserve">  InpS!V$1249</f>
        <v>0.63001355252211166</v>
      </c>
      <c r="W3813" s="9">
        <f xml:space="preserve">  InpS!W$1249</f>
        <v>0.64124650629433422</v>
      </c>
      <c r="X3813" s="9">
        <f xml:space="preserve">  InpS!X$1249</f>
        <v>0</v>
      </c>
    </row>
    <row r="3814" spans="1:24" outlineLevel="2">
      <c r="A3814" s="12"/>
      <c r="B3814" s="12"/>
      <c r="C3814" s="20"/>
      <c r="D3814" s="21"/>
      <c r="E3814" s="9" t="str">
        <f xml:space="preserve">  InpS!E$1250</f>
        <v xml:space="preserve">Company - Measured charge - residential (BR) </v>
      </c>
      <c r="F3814" s="9">
        <f xml:space="preserve">  InpS!F$1250</f>
        <v>0</v>
      </c>
      <c r="G3814" s="9" t="str">
        <f xml:space="preserve">  InpS!G$1250</f>
        <v>%</v>
      </c>
      <c r="H3814" s="9">
        <f xml:space="preserve">  InpS!H$1250</f>
        <v>0</v>
      </c>
      <c r="I3814" s="9">
        <f xml:space="preserve">  InpS!I$1250</f>
        <v>0</v>
      </c>
      <c r="J3814" s="9">
        <f xml:space="preserve">  InpS!J$1250</f>
        <v>0</v>
      </c>
      <c r="K3814" s="9">
        <f xml:space="preserve">  InpS!K$1250</f>
        <v>0</v>
      </c>
      <c r="L3814" s="9">
        <f xml:space="preserve">  InpS!L$1250</f>
        <v>0</v>
      </c>
      <c r="M3814" s="9">
        <f xml:space="preserve">  InpS!M$1250</f>
        <v>0</v>
      </c>
      <c r="N3814" s="9">
        <f xml:space="preserve">  InpS!N$1250</f>
        <v>0.55254403153445886</v>
      </c>
      <c r="O3814" s="9">
        <f xml:space="preserve">  InpS!O$1250</f>
        <v>0.56045384953097821</v>
      </c>
      <c r="P3814" s="9">
        <f xml:space="preserve">  InpS!P$1250</f>
        <v>0.56972438672146786</v>
      </c>
      <c r="Q3814" s="9">
        <f xml:space="preserve">  InpS!Q$1250</f>
        <v>0.57842091763756365</v>
      </c>
      <c r="R3814" s="9">
        <f xml:space="preserve">  InpS!R$1250</f>
        <v>0.58653130608069981</v>
      </c>
      <c r="S3814" s="9">
        <f xml:space="preserve">  InpS!S$1250</f>
        <v>0.5969320696922108</v>
      </c>
      <c r="T3814" s="9">
        <f xml:space="preserve">  InpS!T$1250</f>
        <v>0.60785775455823721</v>
      </c>
      <c r="U3814" s="9">
        <f xml:space="preserve">  InpS!U$1250</f>
        <v>0.61888444643277307</v>
      </c>
      <c r="V3814" s="9">
        <f xml:space="preserve">  InpS!V$1250</f>
        <v>0.63001355252211166</v>
      </c>
      <c r="W3814" s="9">
        <f xml:space="preserve">  InpS!W$1250</f>
        <v>0.64124650629433422</v>
      </c>
      <c r="X3814" s="9">
        <f xml:space="preserve">  InpS!X$1250</f>
        <v>0</v>
      </c>
    </row>
    <row r="3815" spans="1:24" outlineLevel="2">
      <c r="A3815" s="12"/>
      <c r="B3815" s="12"/>
      <c r="C3815" s="20"/>
      <c r="D3815" s="21"/>
      <c r="E3815" s="9" t="str">
        <f xml:space="preserve">  InpS!E$1251</f>
        <v xml:space="preserve">Company - Measured charge - residential (ADDN1) </v>
      </c>
      <c r="F3815" s="9">
        <f xml:space="preserve">  InpS!F$1251</f>
        <v>0</v>
      </c>
      <c r="G3815" s="9" t="str">
        <f xml:space="preserve">  InpS!G$1251</f>
        <v>%</v>
      </c>
      <c r="H3815" s="9">
        <f xml:space="preserve">  InpS!H$1251</f>
        <v>0</v>
      </c>
      <c r="I3815" s="9">
        <f xml:space="preserve">  InpS!I$1251</f>
        <v>0</v>
      </c>
      <c r="J3815" s="9">
        <f xml:space="preserve">  InpS!J$1251</f>
        <v>0</v>
      </c>
      <c r="K3815" s="9">
        <f xml:space="preserve">  InpS!K$1251</f>
        <v>0</v>
      </c>
      <c r="L3815" s="9">
        <f xml:space="preserve">  InpS!L$1251</f>
        <v>0</v>
      </c>
      <c r="M3815" s="9">
        <f xml:space="preserve">  InpS!M$1251</f>
        <v>0</v>
      </c>
      <c r="N3815" s="9">
        <f xml:space="preserve">  InpS!N$1251</f>
        <v>0</v>
      </c>
      <c r="O3815" s="9">
        <f xml:space="preserve">  InpS!O$1251</f>
        <v>0</v>
      </c>
      <c r="P3815" s="9">
        <f xml:space="preserve">  InpS!P$1251</f>
        <v>0</v>
      </c>
      <c r="Q3815" s="9">
        <f xml:space="preserve">  InpS!Q$1251</f>
        <v>0</v>
      </c>
      <c r="R3815" s="9">
        <f xml:space="preserve">  InpS!R$1251</f>
        <v>0</v>
      </c>
      <c r="S3815" s="9">
        <f xml:space="preserve">  InpS!S$1251</f>
        <v>0</v>
      </c>
      <c r="T3815" s="9">
        <f xml:space="preserve">  InpS!T$1251</f>
        <v>0</v>
      </c>
      <c r="U3815" s="9">
        <f xml:space="preserve">  InpS!U$1251</f>
        <v>0</v>
      </c>
      <c r="V3815" s="9">
        <f xml:space="preserve">  InpS!V$1251</f>
        <v>0</v>
      </c>
      <c r="W3815" s="9">
        <f xml:space="preserve">  InpS!W$1251</f>
        <v>0</v>
      </c>
      <c r="X3815" s="9">
        <f xml:space="preserve">  InpS!X$1251</f>
        <v>0</v>
      </c>
    </row>
    <row r="3816" spans="1:24" outlineLevel="2">
      <c r="A3816" s="12"/>
      <c r="B3816" s="12"/>
      <c r="C3816" s="20"/>
      <c r="D3816" s="21"/>
      <c r="E3816" s="9" t="str">
        <f xml:space="preserve">  InpS!E$1252</f>
        <v xml:space="preserve">Company - Measured charge - residential (ADDN2) </v>
      </c>
      <c r="F3816" s="9">
        <f xml:space="preserve">  InpS!F$1252</f>
        <v>0</v>
      </c>
      <c r="G3816" s="9" t="str">
        <f xml:space="preserve">  InpS!G$1252</f>
        <v>%</v>
      </c>
      <c r="H3816" s="9">
        <f xml:space="preserve">  InpS!H$1252</f>
        <v>0</v>
      </c>
      <c r="I3816" s="9">
        <f xml:space="preserve">  InpS!I$1252</f>
        <v>0</v>
      </c>
      <c r="J3816" s="9">
        <f xml:space="preserve">  InpS!J$1252</f>
        <v>0</v>
      </c>
      <c r="K3816" s="9">
        <f xml:space="preserve">  InpS!K$1252</f>
        <v>0</v>
      </c>
      <c r="L3816" s="9">
        <f xml:space="preserve">  InpS!L$1252</f>
        <v>0</v>
      </c>
      <c r="M3816" s="9">
        <f xml:space="preserve">  InpS!M$1252</f>
        <v>0</v>
      </c>
      <c r="N3816" s="9">
        <f xml:space="preserve">  InpS!N$1252</f>
        <v>0</v>
      </c>
      <c r="O3816" s="9">
        <f xml:space="preserve">  InpS!O$1252</f>
        <v>0</v>
      </c>
      <c r="P3816" s="9">
        <f xml:space="preserve">  InpS!P$1252</f>
        <v>0</v>
      </c>
      <c r="Q3816" s="9">
        <f xml:space="preserve">  InpS!Q$1252</f>
        <v>0</v>
      </c>
      <c r="R3816" s="9">
        <f xml:space="preserve">  InpS!R$1252</f>
        <v>0</v>
      </c>
      <c r="S3816" s="9">
        <f xml:space="preserve">  InpS!S$1252</f>
        <v>0</v>
      </c>
      <c r="T3816" s="9">
        <f xml:space="preserve">  InpS!T$1252</f>
        <v>0</v>
      </c>
      <c r="U3816" s="9">
        <f xml:space="preserve">  InpS!U$1252</f>
        <v>0</v>
      </c>
      <c r="V3816" s="9">
        <f xml:space="preserve">  InpS!V$1252</f>
        <v>0</v>
      </c>
      <c r="W3816" s="9">
        <f xml:space="preserve">  InpS!W$1252</f>
        <v>0</v>
      </c>
      <c r="X3816" s="9">
        <f xml:space="preserve">  InpS!X$1252</f>
        <v>0</v>
      </c>
    </row>
    <row r="3817" spans="1:24" outlineLevel="2">
      <c r="A3817" s="12"/>
      <c r="B3817" s="12"/>
      <c r="C3817" s="20"/>
      <c r="D3817" s="21"/>
      <c r="E3817" s="9" t="str">
        <f xml:space="preserve">  InpS!E$2307</f>
        <v xml:space="preserve">Ofwat - Measured charge - residential (WR) </v>
      </c>
      <c r="F3817" s="9">
        <f xml:space="preserve">  InpS!F$2307</f>
        <v>0</v>
      </c>
      <c r="G3817" s="9" t="str">
        <f xml:space="preserve">  InpS!G$2307</f>
        <v>%</v>
      </c>
      <c r="H3817" s="9">
        <f xml:space="preserve">  InpS!H$2307</f>
        <v>0</v>
      </c>
      <c r="I3817" s="9">
        <f xml:space="preserve">  InpS!I$2307</f>
        <v>0</v>
      </c>
      <c r="J3817" s="9">
        <f xml:space="preserve">  InpS!J$2307</f>
        <v>0</v>
      </c>
      <c r="K3817" s="9">
        <f xml:space="preserve">  InpS!K$2307</f>
        <v>0</v>
      </c>
      <c r="L3817" s="9">
        <f xml:space="preserve">  InpS!L$2307</f>
        <v>0</v>
      </c>
      <c r="M3817" s="9">
        <f xml:space="preserve">  InpS!M$2307</f>
        <v>0</v>
      </c>
      <c r="N3817" s="9">
        <f xml:space="preserve">  InpS!N$2307</f>
        <v>0.37999100000000002</v>
      </c>
      <c r="O3817" s="9">
        <f xml:space="preserve">  InpS!O$2307</f>
        <v>0.39158399999999999</v>
      </c>
      <c r="P3817" s="9">
        <f xml:space="preserve">  InpS!P$2307</f>
        <v>0.40359699999999998</v>
      </c>
      <c r="Q3817" s="9">
        <f xml:space="preserve">  InpS!Q$2307</f>
        <v>0.41539900000000002</v>
      </c>
      <c r="R3817" s="9">
        <f xml:space="preserve">  InpS!R$2307</f>
        <v>0.42671300000000001</v>
      </c>
      <c r="S3817" s="9">
        <f xml:space="preserve">  InpS!S$2307</f>
        <v>0.54908499908623198</v>
      </c>
      <c r="T3817" s="9">
        <f xml:space="preserve">  InpS!T$2307</f>
        <v>0</v>
      </c>
      <c r="U3817" s="9">
        <f xml:space="preserve">  InpS!U$2307</f>
        <v>0</v>
      </c>
      <c r="V3817" s="9">
        <f xml:space="preserve">  InpS!V$2307</f>
        <v>0</v>
      </c>
      <c r="W3817" s="9">
        <f xml:space="preserve">  InpS!W$2307</f>
        <v>0</v>
      </c>
      <c r="X3817" s="9">
        <f xml:space="preserve">  InpS!X$2307</f>
        <v>0</v>
      </c>
    </row>
    <row r="3818" spans="1:24" outlineLevel="2">
      <c r="A3818" s="12"/>
      <c r="B3818" s="12"/>
      <c r="C3818" s="20"/>
      <c r="D3818" s="21"/>
      <c r="E3818" s="9" t="str">
        <f xml:space="preserve">  InpS!E$2308</f>
        <v xml:space="preserve">Ofwat - Measured charge - residential (WN) </v>
      </c>
      <c r="F3818" s="9">
        <f xml:space="preserve">  InpS!F$2308</f>
        <v>0</v>
      </c>
      <c r="G3818" s="9" t="str">
        <f xml:space="preserve">  InpS!G$2308</f>
        <v>%</v>
      </c>
      <c r="H3818" s="9">
        <f xml:space="preserve">  InpS!H$2308</f>
        <v>0</v>
      </c>
      <c r="I3818" s="9">
        <f xml:space="preserve">  InpS!I$2308</f>
        <v>0</v>
      </c>
      <c r="J3818" s="9">
        <f xml:space="preserve">  InpS!J$2308</f>
        <v>0</v>
      </c>
      <c r="K3818" s="9">
        <f xml:space="preserve">  InpS!K$2308</f>
        <v>0</v>
      </c>
      <c r="L3818" s="9">
        <f xml:space="preserve">  InpS!L$2308</f>
        <v>0</v>
      </c>
      <c r="M3818" s="9">
        <f xml:space="preserve">  InpS!M$2308</f>
        <v>0</v>
      </c>
      <c r="N3818" s="9">
        <f xml:space="preserve">  InpS!N$2308</f>
        <v>0.39750099999999999</v>
      </c>
      <c r="O3818" s="9">
        <f xml:space="preserve">  InpS!O$2308</f>
        <v>0.409223</v>
      </c>
      <c r="P3818" s="9">
        <f xml:space="preserve">  InpS!P$2308</f>
        <v>0.42132700000000001</v>
      </c>
      <c r="Q3818" s="9">
        <f xml:space="preserve">  InpS!Q$2308</f>
        <v>0.43327100000000002</v>
      </c>
      <c r="R3818" s="9">
        <f xml:space="preserve">  InpS!R$2308</f>
        <v>0.44475799999999999</v>
      </c>
      <c r="S3818" s="9">
        <f xml:space="preserve">  InpS!S$2308</f>
        <v>0</v>
      </c>
      <c r="T3818" s="9">
        <f xml:space="preserve">  InpS!T$2308</f>
        <v>0</v>
      </c>
      <c r="U3818" s="9">
        <f xml:space="preserve">  InpS!U$2308</f>
        <v>0</v>
      </c>
      <c r="V3818" s="9">
        <f xml:space="preserve">  InpS!V$2308</f>
        <v>0</v>
      </c>
      <c r="W3818" s="9">
        <f xml:space="preserve">  InpS!W$2308</f>
        <v>0</v>
      </c>
      <c r="X3818" s="9">
        <f xml:space="preserve">  InpS!X$2308</f>
        <v>0</v>
      </c>
    </row>
    <row r="3819" spans="1:24" outlineLevel="2">
      <c r="A3819" s="12"/>
      <c r="B3819" s="12"/>
      <c r="C3819" s="20"/>
      <c r="D3819" s="21"/>
      <c r="E3819" s="9" t="str">
        <f xml:space="preserve">  InpS!E$2309</f>
        <v xml:space="preserve">Ofwat - Measured charge - residential (WWN) </v>
      </c>
      <c r="F3819" s="9">
        <f xml:space="preserve">  InpS!F$2309</f>
        <v>0</v>
      </c>
      <c r="G3819" s="9" t="str">
        <f xml:space="preserve">  InpS!G$2309</f>
        <v>%</v>
      </c>
      <c r="H3819" s="9">
        <f xml:space="preserve">  InpS!H$2309</f>
        <v>0</v>
      </c>
      <c r="I3819" s="9">
        <f xml:space="preserve">  InpS!I$2309</f>
        <v>0</v>
      </c>
      <c r="J3819" s="9">
        <f xml:space="preserve">  InpS!J$2309</f>
        <v>0</v>
      </c>
      <c r="K3819" s="9">
        <f xml:space="preserve">  InpS!K$2309</f>
        <v>0</v>
      </c>
      <c r="L3819" s="9">
        <f xml:space="preserve">  InpS!L$2309</f>
        <v>0</v>
      </c>
      <c r="M3819" s="9">
        <f xml:space="preserve">  InpS!M$2309</f>
        <v>0</v>
      </c>
      <c r="N3819" s="9">
        <f xml:space="preserve">  InpS!N$2309</f>
        <v>0.39038699999999998</v>
      </c>
      <c r="O3819" s="9">
        <f xml:space="preserve">  InpS!O$2309</f>
        <v>0.4017</v>
      </c>
      <c r="P3819" s="9">
        <f xml:space="preserve">  InpS!P$2309</f>
        <v>0.41356900000000002</v>
      </c>
      <c r="Q3819" s="9">
        <f xml:space="preserve">  InpS!Q$2309</f>
        <v>0.424481</v>
      </c>
      <c r="R3819" s="9">
        <f xml:space="preserve">  InpS!R$2309</f>
        <v>0.43415900000000002</v>
      </c>
      <c r="S3819" s="9">
        <f xml:space="preserve">  InpS!S$2309</f>
        <v>0</v>
      </c>
      <c r="T3819" s="9">
        <f xml:space="preserve">  InpS!T$2309</f>
        <v>0</v>
      </c>
      <c r="U3819" s="9">
        <f xml:space="preserve">  InpS!U$2309</f>
        <v>0</v>
      </c>
      <c r="V3819" s="9">
        <f xml:space="preserve">  InpS!V$2309</f>
        <v>0</v>
      </c>
      <c r="W3819" s="9">
        <f xml:space="preserve">  InpS!W$2309</f>
        <v>0</v>
      </c>
      <c r="X3819" s="9">
        <f xml:space="preserve">  InpS!X$2309</f>
        <v>0</v>
      </c>
    </row>
    <row r="3820" spans="1:24" outlineLevel="2">
      <c r="A3820" s="12"/>
      <c r="B3820" s="12"/>
      <c r="C3820" s="20"/>
      <c r="D3820" s="21"/>
      <c r="E3820" s="9" t="str">
        <f xml:space="preserve">  InpS!E$2310</f>
        <v xml:space="preserve">Ofwat - Measured charge - residential (BR) </v>
      </c>
      <c r="F3820" s="9">
        <f xml:space="preserve">  InpS!F$2310</f>
        <v>0</v>
      </c>
      <c r="G3820" s="9" t="str">
        <f xml:space="preserve">  InpS!G$2310</f>
        <v>%</v>
      </c>
      <c r="H3820" s="9">
        <f xml:space="preserve">  InpS!H$2310</f>
        <v>0</v>
      </c>
      <c r="I3820" s="9">
        <f xml:space="preserve">  InpS!I$2310</f>
        <v>0</v>
      </c>
      <c r="J3820" s="9">
        <f xml:space="preserve">  InpS!J$2310</f>
        <v>0</v>
      </c>
      <c r="K3820" s="9">
        <f xml:space="preserve">  InpS!K$2310</f>
        <v>0</v>
      </c>
      <c r="L3820" s="9">
        <f xml:space="preserve">  InpS!L$2310</f>
        <v>0</v>
      </c>
      <c r="M3820" s="9">
        <f xml:space="preserve">  InpS!M$2310</f>
        <v>0</v>
      </c>
      <c r="N3820" s="9">
        <f xml:space="preserve">  InpS!N$2310</f>
        <v>0.37931300000000001</v>
      </c>
      <c r="O3820" s="9">
        <f xml:space="preserve">  InpS!O$2310</f>
        <v>0.39066299999999998</v>
      </c>
      <c r="P3820" s="9">
        <f xml:space="preserve">  InpS!P$2310</f>
        <v>0.40260000000000001</v>
      </c>
      <c r="Q3820" s="9">
        <f xml:space="preserve">  InpS!Q$2310</f>
        <v>0.41355700000000001</v>
      </c>
      <c r="R3820" s="9">
        <f xml:space="preserve">  InpS!R$2310</f>
        <v>0.42330800000000002</v>
      </c>
      <c r="S3820" s="9">
        <f xml:space="preserve">  InpS!S$2310</f>
        <v>0</v>
      </c>
      <c r="T3820" s="9">
        <f xml:space="preserve">  InpS!T$2310</f>
        <v>0</v>
      </c>
      <c r="U3820" s="9">
        <f xml:space="preserve">  InpS!U$2310</f>
        <v>0</v>
      </c>
      <c r="V3820" s="9">
        <f xml:space="preserve">  InpS!V$2310</f>
        <v>0</v>
      </c>
      <c r="W3820" s="9">
        <f xml:space="preserve">  InpS!W$2310</f>
        <v>0</v>
      </c>
      <c r="X3820" s="9">
        <f xml:space="preserve">  InpS!X$2310</f>
        <v>0</v>
      </c>
    </row>
    <row r="3821" spans="1:24" outlineLevel="2">
      <c r="A3821" s="12"/>
      <c r="B3821" s="12"/>
      <c r="C3821" s="20"/>
      <c r="D3821" s="21"/>
      <c r="E3821" s="9" t="str">
        <f xml:space="preserve">  InpS!E$2311</f>
        <v xml:space="preserve">Ofwat - Measured charge - residential (ADDN1) </v>
      </c>
      <c r="F3821" s="9">
        <f xml:space="preserve">  InpS!F$2311</f>
        <v>0</v>
      </c>
      <c r="G3821" s="9" t="str">
        <f xml:space="preserve">  InpS!G$2311</f>
        <v>%</v>
      </c>
      <c r="H3821" s="9">
        <f xml:space="preserve">  InpS!H$2311</f>
        <v>0</v>
      </c>
      <c r="I3821" s="9">
        <f xml:space="preserve">  InpS!I$2311</f>
        <v>0</v>
      </c>
      <c r="J3821" s="9">
        <f xml:space="preserve">  InpS!J$2311</f>
        <v>0</v>
      </c>
      <c r="K3821" s="9">
        <f xml:space="preserve">  InpS!K$2311</f>
        <v>0</v>
      </c>
      <c r="L3821" s="9">
        <f xml:space="preserve">  InpS!L$2311</f>
        <v>0</v>
      </c>
      <c r="M3821" s="9">
        <f xml:space="preserve">  InpS!M$2311</f>
        <v>0</v>
      </c>
      <c r="N3821" s="9">
        <f xml:space="preserve">  InpS!N$2311</f>
        <v>0</v>
      </c>
      <c r="O3821" s="9">
        <f xml:space="preserve">  InpS!O$2311</f>
        <v>0</v>
      </c>
      <c r="P3821" s="9">
        <f xml:space="preserve">  InpS!P$2311</f>
        <v>0</v>
      </c>
      <c r="Q3821" s="9">
        <f xml:space="preserve">  InpS!Q$2311</f>
        <v>0</v>
      </c>
      <c r="R3821" s="9">
        <f xml:space="preserve">  InpS!R$2311</f>
        <v>0</v>
      </c>
      <c r="S3821" s="9">
        <f xml:space="preserve">  InpS!S$2311</f>
        <v>0</v>
      </c>
      <c r="T3821" s="9">
        <f xml:space="preserve">  InpS!T$2311</f>
        <v>0</v>
      </c>
      <c r="U3821" s="9">
        <f xml:space="preserve">  InpS!U$2311</f>
        <v>0</v>
      </c>
      <c r="V3821" s="9">
        <f xml:space="preserve">  InpS!V$2311</f>
        <v>0</v>
      </c>
      <c r="W3821" s="9">
        <f xml:space="preserve">  InpS!W$2311</f>
        <v>0</v>
      </c>
      <c r="X3821" s="9">
        <f xml:space="preserve">  InpS!X$2311</f>
        <v>0</v>
      </c>
    </row>
    <row r="3822" spans="1:24" outlineLevel="2">
      <c r="A3822" s="12"/>
      <c r="B3822" s="12"/>
      <c r="C3822" s="20"/>
      <c r="D3822" s="21"/>
      <c r="E3822" s="9" t="str">
        <f xml:space="preserve">  InpS!E$2312</f>
        <v xml:space="preserve">Ofwat - Measured charge - residential (ADDN2) </v>
      </c>
      <c r="F3822" s="9">
        <f xml:space="preserve">  InpS!F$2312</f>
        <v>0</v>
      </c>
      <c r="G3822" s="9" t="str">
        <f xml:space="preserve">  InpS!G$2312</f>
        <v>%</v>
      </c>
      <c r="H3822" s="9">
        <f xml:space="preserve">  InpS!H$2312</f>
        <v>0</v>
      </c>
      <c r="I3822" s="9">
        <f xml:space="preserve">  InpS!I$2312</f>
        <v>0</v>
      </c>
      <c r="J3822" s="9">
        <f xml:space="preserve">  InpS!J$2312</f>
        <v>0</v>
      </c>
      <c r="K3822" s="9">
        <f xml:space="preserve">  InpS!K$2312</f>
        <v>0</v>
      </c>
      <c r="L3822" s="9">
        <f xml:space="preserve">  InpS!L$2312</f>
        <v>0</v>
      </c>
      <c r="M3822" s="9">
        <f xml:space="preserve">  InpS!M$2312</f>
        <v>0</v>
      </c>
      <c r="N3822" s="9">
        <f xml:space="preserve">  InpS!N$2312</f>
        <v>0</v>
      </c>
      <c r="O3822" s="9">
        <f xml:space="preserve">  InpS!O$2312</f>
        <v>0</v>
      </c>
      <c r="P3822" s="9">
        <f xml:space="preserve">  InpS!P$2312</f>
        <v>0</v>
      </c>
      <c r="Q3822" s="9">
        <f xml:space="preserve">  InpS!Q$2312</f>
        <v>0</v>
      </c>
      <c r="R3822" s="9">
        <f xml:space="preserve">  InpS!R$2312</f>
        <v>0</v>
      </c>
      <c r="S3822" s="9">
        <f xml:space="preserve">  InpS!S$2312</f>
        <v>0</v>
      </c>
      <c r="T3822" s="9">
        <f xml:space="preserve">  InpS!T$2312</f>
        <v>0</v>
      </c>
      <c r="U3822" s="9">
        <f xml:space="preserve">  InpS!U$2312</f>
        <v>0</v>
      </c>
      <c r="V3822" s="9">
        <f xml:space="preserve">  InpS!V$2312</f>
        <v>0</v>
      </c>
      <c r="W3822" s="9">
        <f xml:space="preserve">  InpS!W$2312</f>
        <v>0</v>
      </c>
      <c r="X3822" s="9">
        <f xml:space="preserve">  InpS!X$2312</f>
        <v>0</v>
      </c>
    </row>
    <row r="3823" spans="1:24" outlineLevel="2">
      <c r="A3823" s="12"/>
      <c r="B3823" s="12"/>
      <c r="C3823" s="20"/>
      <c r="D3823" s="21"/>
      <c r="E3823" s="9" t="str">
        <f xml:space="preserve">  InpS!E$3367</f>
        <v xml:space="preserve">Override - Measured charge - residential (WR) </v>
      </c>
      <c r="F3823" s="9">
        <f xml:space="preserve">  InpS!F$3367</f>
        <v>0</v>
      </c>
      <c r="G3823" s="9" t="str">
        <f xml:space="preserve">  InpS!G$3367</f>
        <v>%</v>
      </c>
      <c r="H3823" s="9">
        <f xml:space="preserve">  InpS!H$3367</f>
        <v>0</v>
      </c>
      <c r="I3823" s="9">
        <f xml:space="preserve">  InpS!I$3367</f>
        <v>0</v>
      </c>
      <c r="J3823" s="9">
        <f xml:space="preserve">  InpS!J$3367</f>
        <v>0</v>
      </c>
      <c r="K3823" s="9">
        <f xml:space="preserve">  InpS!K$3367</f>
        <v>0</v>
      </c>
      <c r="L3823" s="9">
        <f xml:space="preserve">  InpS!L$3367</f>
        <v>0</v>
      </c>
      <c r="M3823" s="9">
        <f xml:space="preserve">  InpS!M$3367</f>
        <v>0</v>
      </c>
      <c r="N3823" s="9">
        <f xml:space="preserve">  InpS!N$3367</f>
        <v>0</v>
      </c>
      <c r="O3823" s="9">
        <f xml:space="preserve">  InpS!O$3367</f>
        <v>0</v>
      </c>
      <c r="P3823" s="9">
        <f xml:space="preserve">  InpS!P$3367</f>
        <v>0</v>
      </c>
      <c r="Q3823" s="9">
        <f xml:space="preserve">  InpS!Q$3367</f>
        <v>0</v>
      </c>
      <c r="R3823" s="9">
        <f xml:space="preserve">  InpS!R$3367</f>
        <v>0</v>
      </c>
      <c r="S3823" s="9">
        <f xml:space="preserve">  InpS!S$3367</f>
        <v>0</v>
      </c>
      <c r="T3823" s="9">
        <f xml:space="preserve">  InpS!T$3367</f>
        <v>0</v>
      </c>
      <c r="U3823" s="9">
        <f xml:space="preserve">  InpS!U$3367</f>
        <v>0</v>
      </c>
      <c r="V3823" s="9">
        <f xml:space="preserve">  InpS!V$3367</f>
        <v>0</v>
      </c>
      <c r="W3823" s="9">
        <f xml:space="preserve">  InpS!W$3367</f>
        <v>0</v>
      </c>
      <c r="X3823" s="9">
        <f xml:space="preserve">  InpS!X$3367</f>
        <v>0</v>
      </c>
    </row>
    <row r="3824" spans="1:24" outlineLevel="2">
      <c r="A3824" s="12"/>
      <c r="B3824" s="12"/>
      <c r="C3824" s="20"/>
      <c r="D3824" s="21"/>
      <c r="E3824" s="9" t="str">
        <f xml:space="preserve">  InpS!E$3368</f>
        <v xml:space="preserve">Override - Measured charge - residential (WN) </v>
      </c>
      <c r="F3824" s="9">
        <f xml:space="preserve">  InpS!F$3368</f>
        <v>0</v>
      </c>
      <c r="G3824" s="9" t="str">
        <f xml:space="preserve">  InpS!G$3368</f>
        <v>%</v>
      </c>
      <c r="H3824" s="9">
        <f xml:space="preserve">  InpS!H$3368</f>
        <v>0</v>
      </c>
      <c r="I3824" s="9">
        <f xml:space="preserve">  InpS!I$3368</f>
        <v>0</v>
      </c>
      <c r="J3824" s="9">
        <f xml:space="preserve">  InpS!J$3368</f>
        <v>0</v>
      </c>
      <c r="K3824" s="9">
        <f xml:space="preserve">  InpS!K$3368</f>
        <v>0</v>
      </c>
      <c r="L3824" s="9">
        <f xml:space="preserve">  InpS!L$3368</f>
        <v>0</v>
      </c>
      <c r="M3824" s="9">
        <f xml:space="preserve">  InpS!M$3368</f>
        <v>0</v>
      </c>
      <c r="N3824" s="9">
        <f xml:space="preserve">  InpS!N$3368</f>
        <v>0</v>
      </c>
      <c r="O3824" s="9">
        <f xml:space="preserve">  InpS!O$3368</f>
        <v>0</v>
      </c>
      <c r="P3824" s="9">
        <f xml:space="preserve">  InpS!P$3368</f>
        <v>0</v>
      </c>
      <c r="Q3824" s="9">
        <f xml:space="preserve">  InpS!Q$3368</f>
        <v>0</v>
      </c>
      <c r="R3824" s="9">
        <f xml:space="preserve">  InpS!R$3368</f>
        <v>0</v>
      </c>
      <c r="S3824" s="9">
        <f xml:space="preserve">  InpS!S$3368</f>
        <v>0</v>
      </c>
      <c r="T3824" s="9">
        <f xml:space="preserve">  InpS!T$3368</f>
        <v>0</v>
      </c>
      <c r="U3824" s="9">
        <f xml:space="preserve">  InpS!U$3368</f>
        <v>0</v>
      </c>
      <c r="V3824" s="9">
        <f xml:space="preserve">  InpS!V$3368</f>
        <v>0</v>
      </c>
      <c r="W3824" s="9">
        <f xml:space="preserve">  InpS!W$3368</f>
        <v>0</v>
      </c>
      <c r="X3824" s="9">
        <f xml:space="preserve">  InpS!X$3368</f>
        <v>0</v>
      </c>
    </row>
    <row r="3825" spans="1:24" outlineLevel="2">
      <c r="A3825" s="12"/>
      <c r="B3825" s="12"/>
      <c r="C3825" s="20"/>
      <c r="D3825" s="21"/>
      <c r="E3825" s="9" t="str">
        <f xml:space="preserve">  InpS!E$3369</f>
        <v xml:space="preserve">Override - Measured charge - residential (WWN) </v>
      </c>
      <c r="F3825" s="9">
        <f xml:space="preserve">  InpS!F$3369</f>
        <v>0</v>
      </c>
      <c r="G3825" s="9" t="str">
        <f xml:space="preserve">  InpS!G$3369</f>
        <v>%</v>
      </c>
      <c r="H3825" s="9">
        <f xml:space="preserve">  InpS!H$3369</f>
        <v>0</v>
      </c>
      <c r="I3825" s="9">
        <f xml:space="preserve">  InpS!I$3369</f>
        <v>0</v>
      </c>
      <c r="J3825" s="9">
        <f xml:space="preserve">  InpS!J$3369</f>
        <v>0</v>
      </c>
      <c r="K3825" s="9">
        <f xml:space="preserve">  InpS!K$3369</f>
        <v>0</v>
      </c>
      <c r="L3825" s="9">
        <f xml:space="preserve">  InpS!L$3369</f>
        <v>0</v>
      </c>
      <c r="M3825" s="9">
        <f xml:space="preserve">  InpS!M$3369</f>
        <v>0</v>
      </c>
      <c r="N3825" s="9">
        <f xml:space="preserve">  InpS!N$3369</f>
        <v>0</v>
      </c>
      <c r="O3825" s="9">
        <f xml:space="preserve">  InpS!O$3369</f>
        <v>0</v>
      </c>
      <c r="P3825" s="9">
        <f xml:space="preserve">  InpS!P$3369</f>
        <v>0</v>
      </c>
      <c r="Q3825" s="9">
        <f xml:space="preserve">  InpS!Q$3369</f>
        <v>0</v>
      </c>
      <c r="R3825" s="9">
        <f xml:space="preserve">  InpS!R$3369</f>
        <v>0</v>
      </c>
      <c r="S3825" s="9">
        <f xml:space="preserve">  InpS!S$3369</f>
        <v>0</v>
      </c>
      <c r="T3825" s="9">
        <f xml:space="preserve">  InpS!T$3369</f>
        <v>0</v>
      </c>
      <c r="U3825" s="9">
        <f xml:space="preserve">  InpS!U$3369</f>
        <v>0</v>
      </c>
      <c r="V3825" s="9">
        <f xml:space="preserve">  InpS!V$3369</f>
        <v>0</v>
      </c>
      <c r="W3825" s="9">
        <f xml:space="preserve">  InpS!W$3369</f>
        <v>0</v>
      </c>
      <c r="X3825" s="9">
        <f xml:space="preserve">  InpS!X$3369</f>
        <v>0</v>
      </c>
    </row>
    <row r="3826" spans="1:24" outlineLevel="2">
      <c r="A3826" s="12"/>
      <c r="B3826" s="12"/>
      <c r="C3826" s="20"/>
      <c r="D3826" s="21"/>
      <c r="E3826" s="9" t="str">
        <f xml:space="preserve">  InpS!E$3370</f>
        <v xml:space="preserve">Override - Measured charge - residential (BR) </v>
      </c>
      <c r="F3826" s="9">
        <f xml:space="preserve">  InpS!F$3370</f>
        <v>0</v>
      </c>
      <c r="G3826" s="9" t="str">
        <f xml:space="preserve">  InpS!G$3370</f>
        <v>%</v>
      </c>
      <c r="H3826" s="9">
        <f xml:space="preserve">  InpS!H$3370</f>
        <v>0</v>
      </c>
      <c r="I3826" s="9">
        <f xml:space="preserve">  InpS!I$3370</f>
        <v>0</v>
      </c>
      <c r="J3826" s="9">
        <f xml:space="preserve">  InpS!J$3370</f>
        <v>0</v>
      </c>
      <c r="K3826" s="9">
        <f xml:space="preserve">  InpS!K$3370</f>
        <v>0</v>
      </c>
      <c r="L3826" s="9">
        <f xml:space="preserve">  InpS!L$3370</f>
        <v>0</v>
      </c>
      <c r="M3826" s="9">
        <f xml:space="preserve">  InpS!M$3370</f>
        <v>0</v>
      </c>
      <c r="N3826" s="9">
        <f xml:space="preserve">  InpS!N$3370</f>
        <v>0</v>
      </c>
      <c r="O3826" s="9">
        <f xml:space="preserve">  InpS!O$3370</f>
        <v>0</v>
      </c>
      <c r="P3826" s="9">
        <f xml:space="preserve">  InpS!P$3370</f>
        <v>0</v>
      </c>
      <c r="Q3826" s="9">
        <f xml:space="preserve">  InpS!Q$3370</f>
        <v>0</v>
      </c>
      <c r="R3826" s="9">
        <f xml:space="preserve">  InpS!R$3370</f>
        <v>0</v>
      </c>
      <c r="S3826" s="9">
        <f xml:space="preserve">  InpS!S$3370</f>
        <v>0</v>
      </c>
      <c r="T3826" s="9">
        <f xml:space="preserve">  InpS!T$3370</f>
        <v>0</v>
      </c>
      <c r="U3826" s="9">
        <f xml:space="preserve">  InpS!U$3370</f>
        <v>0</v>
      </c>
      <c r="V3826" s="9">
        <f xml:space="preserve">  InpS!V$3370</f>
        <v>0</v>
      </c>
      <c r="W3826" s="9">
        <f xml:space="preserve">  InpS!W$3370</f>
        <v>0</v>
      </c>
      <c r="X3826" s="9">
        <f xml:space="preserve">  InpS!X$3370</f>
        <v>0</v>
      </c>
    </row>
    <row r="3827" spans="1:24" outlineLevel="2">
      <c r="A3827" s="12"/>
      <c r="B3827" s="12"/>
      <c r="C3827" s="20"/>
      <c r="D3827" s="21"/>
      <c r="E3827" s="9" t="str">
        <f xml:space="preserve">  InpS!E$3371</f>
        <v xml:space="preserve">Override - Measured charge - residential (ADDN1) </v>
      </c>
      <c r="F3827" s="9">
        <f xml:space="preserve">  InpS!F$3371</f>
        <v>0</v>
      </c>
      <c r="G3827" s="9" t="str">
        <f xml:space="preserve">  InpS!G$3371</f>
        <v>%</v>
      </c>
      <c r="H3827" s="9">
        <f xml:space="preserve">  InpS!H$3371</f>
        <v>0</v>
      </c>
      <c r="I3827" s="9">
        <f xml:space="preserve">  InpS!I$3371</f>
        <v>0</v>
      </c>
      <c r="J3827" s="9">
        <f xml:space="preserve">  InpS!J$3371</f>
        <v>0</v>
      </c>
      <c r="K3827" s="9">
        <f xml:space="preserve">  InpS!K$3371</f>
        <v>0</v>
      </c>
      <c r="L3827" s="9">
        <f xml:space="preserve">  InpS!L$3371</f>
        <v>0</v>
      </c>
      <c r="M3827" s="9">
        <f xml:space="preserve">  InpS!M$3371</f>
        <v>0</v>
      </c>
      <c r="N3827" s="9">
        <f xml:space="preserve">  InpS!N$3371</f>
        <v>0</v>
      </c>
      <c r="O3827" s="9">
        <f xml:space="preserve">  InpS!O$3371</f>
        <v>0</v>
      </c>
      <c r="P3827" s="9">
        <f xml:space="preserve">  InpS!P$3371</f>
        <v>0</v>
      </c>
      <c r="Q3827" s="9">
        <f xml:space="preserve">  InpS!Q$3371</f>
        <v>0</v>
      </c>
      <c r="R3827" s="9">
        <f xml:space="preserve">  InpS!R$3371</f>
        <v>0</v>
      </c>
      <c r="S3827" s="9">
        <f xml:space="preserve">  InpS!S$3371</f>
        <v>0</v>
      </c>
      <c r="T3827" s="9">
        <f xml:space="preserve">  InpS!T$3371</f>
        <v>0</v>
      </c>
      <c r="U3827" s="9">
        <f xml:space="preserve">  InpS!U$3371</f>
        <v>0</v>
      </c>
      <c r="V3827" s="9">
        <f xml:space="preserve">  InpS!V$3371</f>
        <v>0</v>
      </c>
      <c r="W3827" s="9">
        <f xml:space="preserve">  InpS!W$3371</f>
        <v>0</v>
      </c>
      <c r="X3827" s="9">
        <f xml:space="preserve">  InpS!X$3371</f>
        <v>0</v>
      </c>
    </row>
    <row r="3828" spans="1:24" outlineLevel="2">
      <c r="A3828" s="12"/>
      <c r="B3828" s="12"/>
      <c r="C3828" s="20"/>
      <c r="D3828" s="21"/>
      <c r="E3828" s="9" t="str">
        <f xml:space="preserve">  InpS!E$3372</f>
        <v xml:space="preserve">Override - Measured charge - residential (ADDN2) </v>
      </c>
      <c r="F3828" s="9">
        <f xml:space="preserve">  InpS!F$3372</f>
        <v>0</v>
      </c>
      <c r="G3828" s="9" t="str">
        <f xml:space="preserve">  InpS!G$3372</f>
        <v>%</v>
      </c>
      <c r="H3828" s="9">
        <f xml:space="preserve">  InpS!H$3372</f>
        <v>0</v>
      </c>
      <c r="I3828" s="9">
        <f xml:space="preserve">  InpS!I$3372</f>
        <v>0</v>
      </c>
      <c r="J3828" s="9">
        <f xml:space="preserve">  InpS!J$3372</f>
        <v>0</v>
      </c>
      <c r="K3828" s="9">
        <f xml:space="preserve">  InpS!K$3372</f>
        <v>0</v>
      </c>
      <c r="L3828" s="9">
        <f xml:space="preserve">  InpS!L$3372</f>
        <v>0</v>
      </c>
      <c r="M3828" s="9">
        <f xml:space="preserve">  InpS!M$3372</f>
        <v>0</v>
      </c>
      <c r="N3828" s="9">
        <f xml:space="preserve">  InpS!N$3372</f>
        <v>0</v>
      </c>
      <c r="O3828" s="9">
        <f xml:space="preserve">  InpS!O$3372</f>
        <v>0</v>
      </c>
      <c r="P3828" s="9">
        <f xml:space="preserve">  InpS!P$3372</f>
        <v>0</v>
      </c>
      <c r="Q3828" s="9">
        <f xml:space="preserve">  InpS!Q$3372</f>
        <v>0</v>
      </c>
      <c r="R3828" s="9">
        <f xml:space="preserve">  InpS!R$3372</f>
        <v>0</v>
      </c>
      <c r="S3828" s="9">
        <f xml:space="preserve">  InpS!S$3372</f>
        <v>0</v>
      </c>
      <c r="T3828" s="9">
        <f xml:space="preserve">  InpS!T$3372</f>
        <v>0</v>
      </c>
      <c r="U3828" s="9">
        <f xml:space="preserve">  InpS!U$3372</f>
        <v>0</v>
      </c>
      <c r="V3828" s="9">
        <f xml:space="preserve">  InpS!V$3372</f>
        <v>0</v>
      </c>
      <c r="W3828" s="9">
        <f xml:space="preserve">  InpS!W$3372</f>
        <v>0</v>
      </c>
      <c r="X3828" s="9">
        <f xml:space="preserve">  InpS!X$3372</f>
        <v>0</v>
      </c>
    </row>
    <row r="3829" spans="1:24" outlineLevel="2">
      <c r="A3829" s="25"/>
      <c r="B3829" s="25"/>
      <c r="C3829" s="39"/>
      <c r="D3829" s="40"/>
      <c r="E3829" s="16" t="s">
        <v>3889</v>
      </c>
      <c r="F3829" s="16"/>
      <c r="G3829" s="16" t="s">
        <v>639</v>
      </c>
      <c r="H3829" s="16"/>
      <c r="I3829" s="16"/>
      <c r="J3829" s="17">
        <f t="shared" ref="J3829:X3834" si="263" xml:space="preserve">  CHOOSE( $F$3810, J3811, J3817, J3823 )</f>
        <v>0</v>
      </c>
      <c r="K3829" s="17">
        <f t="shared" si="263"/>
        <v>0</v>
      </c>
      <c r="L3829" s="17">
        <f t="shared" si="263"/>
        <v>0</v>
      </c>
      <c r="M3829" s="17">
        <f t="shared" si="263"/>
        <v>0</v>
      </c>
      <c r="N3829" s="17">
        <f t="shared" si="263"/>
        <v>0.48755025385437889</v>
      </c>
      <c r="O3829" s="17">
        <f t="shared" si="263"/>
        <v>0.49515295108202184</v>
      </c>
      <c r="P3829" s="17">
        <f t="shared" si="263"/>
        <v>0.50107593863916033</v>
      </c>
      <c r="Q3829" s="17">
        <f t="shared" si="263"/>
        <v>0.50637009342187467</v>
      </c>
      <c r="R3829" s="17">
        <f t="shared" si="263"/>
        <v>0.50822858209303812</v>
      </c>
      <c r="S3829" s="17">
        <f t="shared" si="263"/>
        <v>0.5342228903681806</v>
      </c>
      <c r="T3829" s="17">
        <f t="shared" si="263"/>
        <v>0.54232234246300437</v>
      </c>
      <c r="U3829" s="17">
        <f t="shared" si="263"/>
        <v>0.5506098496559475</v>
      </c>
      <c r="V3829" s="17">
        <f t="shared" si="263"/>
        <v>0.55909203833885046</v>
      </c>
      <c r="W3829" s="17">
        <f t="shared" si="263"/>
        <v>0.56777584992421837</v>
      </c>
      <c r="X3829" s="17">
        <f t="shared" si="263"/>
        <v>0</v>
      </c>
    </row>
    <row r="3830" spans="1:24" outlineLevel="2">
      <c r="A3830" s="25"/>
      <c r="B3830" s="25"/>
      <c r="C3830" s="39"/>
      <c r="D3830" s="40"/>
      <c r="E3830" s="16" t="s">
        <v>3890</v>
      </c>
      <c r="F3830" s="16"/>
      <c r="G3830" s="16" t="s">
        <v>639</v>
      </c>
      <c r="H3830" s="16"/>
      <c r="I3830" s="16"/>
      <c r="J3830" s="17">
        <f t="shared" si="263"/>
        <v>0</v>
      </c>
      <c r="K3830" s="17">
        <f t="shared" si="263"/>
        <v>0</v>
      </c>
      <c r="L3830" s="17">
        <f t="shared" si="263"/>
        <v>0</v>
      </c>
      <c r="M3830" s="17">
        <f t="shared" si="263"/>
        <v>0</v>
      </c>
      <c r="N3830" s="17">
        <f t="shared" si="263"/>
        <v>0.48755025385437889</v>
      </c>
      <c r="O3830" s="17">
        <f t="shared" si="263"/>
        <v>0.49515295108202184</v>
      </c>
      <c r="P3830" s="17">
        <f t="shared" si="263"/>
        <v>0.50107593863916033</v>
      </c>
      <c r="Q3830" s="17">
        <f t="shared" si="263"/>
        <v>0.50637009342187467</v>
      </c>
      <c r="R3830" s="17">
        <f t="shared" si="263"/>
        <v>0.50822858209303812</v>
      </c>
      <c r="S3830" s="17">
        <f t="shared" si="263"/>
        <v>0.5342228903681806</v>
      </c>
      <c r="T3830" s="17">
        <f t="shared" si="263"/>
        <v>0.54232234246300437</v>
      </c>
      <c r="U3830" s="17">
        <f t="shared" si="263"/>
        <v>0.5506098496559475</v>
      </c>
      <c r="V3830" s="17">
        <f t="shared" si="263"/>
        <v>0.55909203833885046</v>
      </c>
      <c r="W3830" s="17">
        <f t="shared" si="263"/>
        <v>0.56777584992421837</v>
      </c>
      <c r="X3830" s="17">
        <f t="shared" si="263"/>
        <v>0</v>
      </c>
    </row>
    <row r="3831" spans="1:24" outlineLevel="2">
      <c r="A3831" s="25"/>
      <c r="B3831" s="25"/>
      <c r="C3831" s="39"/>
      <c r="D3831" s="40"/>
      <c r="E3831" s="16" t="s">
        <v>3891</v>
      </c>
      <c r="F3831" s="16"/>
      <c r="G3831" s="16" t="s">
        <v>639</v>
      </c>
      <c r="H3831" s="16"/>
      <c r="I3831" s="16"/>
      <c r="J3831" s="17">
        <f t="shared" si="263"/>
        <v>0</v>
      </c>
      <c r="K3831" s="17">
        <f t="shared" si="263"/>
        <v>0</v>
      </c>
      <c r="L3831" s="17">
        <f t="shared" si="263"/>
        <v>0</v>
      </c>
      <c r="M3831" s="17">
        <f t="shared" si="263"/>
        <v>0</v>
      </c>
      <c r="N3831" s="17">
        <f t="shared" si="263"/>
        <v>0.55254403153445886</v>
      </c>
      <c r="O3831" s="17">
        <f t="shared" si="263"/>
        <v>0.56045384953097821</v>
      </c>
      <c r="P3831" s="17">
        <f t="shared" si="263"/>
        <v>0.56972438672146786</v>
      </c>
      <c r="Q3831" s="17">
        <f t="shared" si="263"/>
        <v>0.57842091763756365</v>
      </c>
      <c r="R3831" s="17">
        <f t="shared" si="263"/>
        <v>0.58653130608069981</v>
      </c>
      <c r="S3831" s="17">
        <f t="shared" si="263"/>
        <v>0.5969320696922108</v>
      </c>
      <c r="T3831" s="17">
        <f t="shared" si="263"/>
        <v>0.60785775455823721</v>
      </c>
      <c r="U3831" s="17">
        <f t="shared" si="263"/>
        <v>0.61888444643277307</v>
      </c>
      <c r="V3831" s="17">
        <f t="shared" si="263"/>
        <v>0.63001355252211166</v>
      </c>
      <c r="W3831" s="17">
        <f t="shared" si="263"/>
        <v>0.64124650629433422</v>
      </c>
      <c r="X3831" s="17">
        <f t="shared" si="263"/>
        <v>0</v>
      </c>
    </row>
    <row r="3832" spans="1:24" outlineLevel="2">
      <c r="A3832" s="25"/>
      <c r="B3832" s="25"/>
      <c r="C3832" s="39"/>
      <c r="D3832" s="40"/>
      <c r="E3832" s="16" t="s">
        <v>3892</v>
      </c>
      <c r="F3832" s="16"/>
      <c r="G3832" s="16" t="s">
        <v>639</v>
      </c>
      <c r="H3832" s="16"/>
      <c r="I3832" s="16"/>
      <c r="J3832" s="17">
        <f t="shared" si="263"/>
        <v>0</v>
      </c>
      <c r="K3832" s="17">
        <f t="shared" si="263"/>
        <v>0</v>
      </c>
      <c r="L3832" s="17">
        <f t="shared" si="263"/>
        <v>0</v>
      </c>
      <c r="M3832" s="17">
        <f t="shared" si="263"/>
        <v>0</v>
      </c>
      <c r="N3832" s="17">
        <f t="shared" si="263"/>
        <v>0.55254403153445886</v>
      </c>
      <c r="O3832" s="17">
        <f t="shared" si="263"/>
        <v>0.56045384953097821</v>
      </c>
      <c r="P3832" s="17">
        <f t="shared" si="263"/>
        <v>0.56972438672146786</v>
      </c>
      <c r="Q3832" s="17">
        <f t="shared" si="263"/>
        <v>0.57842091763756365</v>
      </c>
      <c r="R3832" s="17">
        <f t="shared" si="263"/>
        <v>0.58653130608069981</v>
      </c>
      <c r="S3832" s="17">
        <f t="shared" si="263"/>
        <v>0.5969320696922108</v>
      </c>
      <c r="T3832" s="17">
        <f t="shared" si="263"/>
        <v>0.60785775455823721</v>
      </c>
      <c r="U3832" s="17">
        <f t="shared" si="263"/>
        <v>0.61888444643277307</v>
      </c>
      <c r="V3832" s="17">
        <f t="shared" si="263"/>
        <v>0.63001355252211166</v>
      </c>
      <c r="W3832" s="17">
        <f t="shared" si="263"/>
        <v>0.64124650629433422</v>
      </c>
      <c r="X3832" s="17">
        <f t="shared" si="263"/>
        <v>0</v>
      </c>
    </row>
    <row r="3833" spans="1:24" outlineLevel="2">
      <c r="A3833" s="25"/>
      <c r="B3833" s="25"/>
      <c r="C3833" s="39"/>
      <c r="D3833" s="40"/>
      <c r="E3833" s="16" t="s">
        <v>3893</v>
      </c>
      <c r="F3833" s="16"/>
      <c r="G3833" s="16" t="s">
        <v>639</v>
      </c>
      <c r="H3833" s="16"/>
      <c r="I3833" s="16"/>
      <c r="J3833" s="17">
        <f t="shared" si="263"/>
        <v>0</v>
      </c>
      <c r="K3833" s="17">
        <f t="shared" si="263"/>
        <v>0</v>
      </c>
      <c r="L3833" s="17">
        <f t="shared" si="263"/>
        <v>0</v>
      </c>
      <c r="M3833" s="17">
        <f t="shared" si="263"/>
        <v>0</v>
      </c>
      <c r="N3833" s="17">
        <f t="shared" si="263"/>
        <v>0</v>
      </c>
      <c r="O3833" s="17">
        <f t="shared" si="263"/>
        <v>0</v>
      </c>
      <c r="P3833" s="17">
        <f t="shared" si="263"/>
        <v>0</v>
      </c>
      <c r="Q3833" s="17">
        <f t="shared" si="263"/>
        <v>0</v>
      </c>
      <c r="R3833" s="17">
        <f t="shared" si="263"/>
        <v>0</v>
      </c>
      <c r="S3833" s="17">
        <f t="shared" si="263"/>
        <v>0</v>
      </c>
      <c r="T3833" s="17">
        <f t="shared" si="263"/>
        <v>0</v>
      </c>
      <c r="U3833" s="17">
        <f t="shared" si="263"/>
        <v>0</v>
      </c>
      <c r="V3833" s="17">
        <f t="shared" si="263"/>
        <v>0</v>
      </c>
      <c r="W3833" s="17">
        <f t="shared" si="263"/>
        <v>0</v>
      </c>
      <c r="X3833" s="17">
        <f t="shared" si="263"/>
        <v>0</v>
      </c>
    </row>
    <row r="3834" spans="1:24" outlineLevel="2">
      <c r="A3834" s="25"/>
      <c r="B3834" s="25"/>
      <c r="C3834" s="39"/>
      <c r="D3834" s="40"/>
      <c r="E3834" s="16" t="s">
        <v>3894</v>
      </c>
      <c r="F3834" s="16"/>
      <c r="G3834" s="16" t="s">
        <v>639</v>
      </c>
      <c r="H3834" s="16"/>
      <c r="I3834" s="16"/>
      <c r="J3834" s="17">
        <f t="shared" si="263"/>
        <v>0</v>
      </c>
      <c r="K3834" s="17">
        <f t="shared" si="263"/>
        <v>0</v>
      </c>
      <c r="L3834" s="17">
        <f t="shared" si="263"/>
        <v>0</v>
      </c>
      <c r="M3834" s="17">
        <f t="shared" si="263"/>
        <v>0</v>
      </c>
      <c r="N3834" s="17">
        <f t="shared" si="263"/>
        <v>0</v>
      </c>
      <c r="O3834" s="17">
        <f t="shared" si="263"/>
        <v>0</v>
      </c>
      <c r="P3834" s="17">
        <f t="shared" si="263"/>
        <v>0</v>
      </c>
      <c r="Q3834" s="17">
        <f t="shared" si="263"/>
        <v>0</v>
      </c>
      <c r="R3834" s="17">
        <f t="shared" si="263"/>
        <v>0</v>
      </c>
      <c r="S3834" s="17">
        <f t="shared" si="263"/>
        <v>0</v>
      </c>
      <c r="T3834" s="17">
        <f t="shared" si="263"/>
        <v>0</v>
      </c>
      <c r="U3834" s="17">
        <f t="shared" si="263"/>
        <v>0</v>
      </c>
      <c r="V3834" s="17">
        <f t="shared" si="263"/>
        <v>0</v>
      </c>
      <c r="W3834" s="17">
        <f t="shared" si="263"/>
        <v>0</v>
      </c>
      <c r="X3834" s="17">
        <f t="shared" si="263"/>
        <v>0</v>
      </c>
    </row>
    <row r="3835" spans="1:24" outlineLevel="2"/>
    <row r="3836" spans="1:24" outlineLevel="2"/>
    <row r="3837" spans="1:24" outlineLevel="2">
      <c r="B3837" s="60" t="s">
        <v>3895</v>
      </c>
    </row>
    <row r="3838" spans="1:24" outlineLevel="2">
      <c r="A3838" s="12"/>
      <c r="B3838" s="12"/>
      <c r="C3838" s="20"/>
      <c r="D3838" s="21"/>
      <c r="E3838" s="5" t="str">
        <f xml:space="preserve">  InpS!E$175</f>
        <v>Switch - Measured/unmeasured charges</v>
      </c>
      <c r="F3838" s="5">
        <f xml:space="preserve">  InpS!F$175</f>
        <v>1</v>
      </c>
      <c r="G3838" s="5" t="str">
        <f xml:space="preserve">  InpS!G$175</f>
        <v>1 = company, 2 = ofwat, 3 = override</v>
      </c>
      <c r="M3838" s="15"/>
    </row>
    <row r="3839" spans="1:24" outlineLevel="2">
      <c r="A3839" s="12"/>
      <c r="B3839" s="12"/>
      <c r="C3839" s="20"/>
      <c r="D3839" s="21"/>
      <c r="E3839" s="9" t="str">
        <f xml:space="preserve">  InpS!E$1254</f>
        <v xml:space="preserve">Company - Unmeasured charge - residential (WR) </v>
      </c>
      <c r="F3839" s="9">
        <f xml:space="preserve">  InpS!F$1254</f>
        <v>0</v>
      </c>
      <c r="G3839" s="9" t="str">
        <f xml:space="preserve">  InpS!G$1254</f>
        <v>%</v>
      </c>
      <c r="H3839" s="9">
        <f xml:space="preserve">  InpS!H$1254</f>
        <v>0</v>
      </c>
      <c r="I3839" s="9">
        <f xml:space="preserve">  InpS!I$1254</f>
        <v>0</v>
      </c>
      <c r="J3839" s="9">
        <f xml:space="preserve">  InpS!J$1254</f>
        <v>0</v>
      </c>
      <c r="K3839" s="9">
        <f xml:space="preserve">  InpS!K$1254</f>
        <v>0</v>
      </c>
      <c r="L3839" s="9">
        <f xml:space="preserve">  InpS!L$1254</f>
        <v>0</v>
      </c>
      <c r="M3839" s="9">
        <f xml:space="preserve">  InpS!M$1254</f>
        <v>0</v>
      </c>
      <c r="N3839" s="9">
        <f xml:space="preserve">  InpS!N$1254</f>
        <v>0.23279008387713082</v>
      </c>
      <c r="O3839" s="9">
        <f xml:space="preserve">  InpS!O$1254</f>
        <v>0.22068202832243081</v>
      </c>
      <c r="P3839" s="9">
        <f xml:space="preserve">  InpS!P$1254</f>
        <v>0.21079256884919501</v>
      </c>
      <c r="Q3839" s="9">
        <f xml:space="preserve">  InpS!Q$1254</f>
        <v>0.20158291420144617</v>
      </c>
      <c r="R3839" s="9">
        <f xml:space="preserve">  InpS!R$1254</f>
        <v>0.1918704231797399</v>
      </c>
      <c r="S3839" s="9">
        <f xml:space="preserve">  InpS!S$1254</f>
        <v>0.16571646533136045</v>
      </c>
      <c r="T3839" s="9">
        <f xml:space="preserve">  InpS!T$1254</f>
        <v>0.15760245517276869</v>
      </c>
      <c r="U3839" s="9">
        <f xml:space="preserve">  InpS!U$1254</f>
        <v>0.1494134316943545</v>
      </c>
      <c r="V3839" s="9">
        <f xml:space="preserve">  InpS!V$1254</f>
        <v>0.14114834982788654</v>
      </c>
      <c r="W3839" s="9">
        <f xml:space="preserve">  InpS!W$1254</f>
        <v>0.13280614500169577</v>
      </c>
      <c r="X3839" s="9">
        <f xml:space="preserve">  InpS!X$1254</f>
        <v>0</v>
      </c>
    </row>
    <row r="3840" spans="1:24" outlineLevel="2">
      <c r="A3840" s="12"/>
      <c r="B3840" s="12"/>
      <c r="C3840" s="20"/>
      <c r="D3840" s="21"/>
      <c r="E3840" s="9" t="str">
        <f xml:space="preserve">  InpS!E$1255</f>
        <v xml:space="preserve">Company - Unmeasured charge - residential (WN) </v>
      </c>
      <c r="F3840" s="9">
        <f xml:space="preserve">  InpS!F$1255</f>
        <v>0</v>
      </c>
      <c r="G3840" s="9" t="str">
        <f xml:space="preserve">  InpS!G$1255</f>
        <v>%</v>
      </c>
      <c r="H3840" s="9">
        <f xml:space="preserve">  InpS!H$1255</f>
        <v>0</v>
      </c>
      <c r="I3840" s="9">
        <f xml:space="preserve">  InpS!I$1255</f>
        <v>0</v>
      </c>
      <c r="J3840" s="9">
        <f xml:space="preserve">  InpS!J$1255</f>
        <v>0</v>
      </c>
      <c r="K3840" s="9">
        <f xml:space="preserve">  InpS!K$1255</f>
        <v>0</v>
      </c>
      <c r="L3840" s="9">
        <f xml:space="preserve">  InpS!L$1255</f>
        <v>0</v>
      </c>
      <c r="M3840" s="9">
        <f xml:space="preserve">  InpS!M$1255</f>
        <v>0</v>
      </c>
      <c r="N3840" s="9">
        <f xml:space="preserve">  InpS!N$1255</f>
        <v>0.23279008387713082</v>
      </c>
      <c r="O3840" s="9">
        <f xml:space="preserve">  InpS!O$1255</f>
        <v>0.22068202832243081</v>
      </c>
      <c r="P3840" s="9">
        <f xml:space="preserve">  InpS!P$1255</f>
        <v>0.21079256884919501</v>
      </c>
      <c r="Q3840" s="9">
        <f xml:space="preserve">  InpS!Q$1255</f>
        <v>0.20158291420144617</v>
      </c>
      <c r="R3840" s="9">
        <f xml:space="preserve">  InpS!R$1255</f>
        <v>0.1918704231797399</v>
      </c>
      <c r="S3840" s="9">
        <f xml:space="preserve">  InpS!S$1255</f>
        <v>0.16571646533136045</v>
      </c>
      <c r="T3840" s="9">
        <f xml:space="preserve">  InpS!T$1255</f>
        <v>0.15760245517276869</v>
      </c>
      <c r="U3840" s="9">
        <f xml:space="preserve">  InpS!U$1255</f>
        <v>0.1494134316943545</v>
      </c>
      <c r="V3840" s="9">
        <f xml:space="preserve">  InpS!V$1255</f>
        <v>0.14114834982788654</v>
      </c>
      <c r="W3840" s="9">
        <f xml:space="preserve">  InpS!W$1255</f>
        <v>0.13280614500169577</v>
      </c>
      <c r="X3840" s="9">
        <f xml:space="preserve">  InpS!X$1255</f>
        <v>0</v>
      </c>
    </row>
    <row r="3841" spans="1:24" outlineLevel="2">
      <c r="A3841" s="12"/>
      <c r="B3841" s="12"/>
      <c r="C3841" s="20"/>
      <c r="D3841" s="21"/>
      <c r="E3841" s="9" t="str">
        <f xml:space="preserve">  InpS!E$1256</f>
        <v xml:space="preserve">Company - Unmeasured charge - residential (WWN) </v>
      </c>
      <c r="F3841" s="9">
        <f xml:space="preserve">  InpS!F$1256</f>
        <v>0</v>
      </c>
      <c r="G3841" s="9" t="str">
        <f xml:space="preserve">  InpS!G$1256</f>
        <v>%</v>
      </c>
      <c r="H3841" s="9">
        <f xml:space="preserve">  InpS!H$1256</f>
        <v>0</v>
      </c>
      <c r="I3841" s="9">
        <f xml:space="preserve">  InpS!I$1256</f>
        <v>0</v>
      </c>
      <c r="J3841" s="9">
        <f xml:space="preserve">  InpS!J$1256</f>
        <v>0</v>
      </c>
      <c r="K3841" s="9">
        <f xml:space="preserve">  InpS!K$1256</f>
        <v>0</v>
      </c>
      <c r="L3841" s="9">
        <f xml:space="preserve">  InpS!L$1256</f>
        <v>0</v>
      </c>
      <c r="M3841" s="9">
        <f xml:space="preserve">  InpS!M$1256</f>
        <v>0</v>
      </c>
      <c r="N3841" s="9">
        <f xml:space="preserve">  InpS!N$1256</f>
        <v>0.25799805319114238</v>
      </c>
      <c r="O3841" s="9">
        <f xml:space="preserve">  InpS!O$1256</f>
        <v>0.24763936089961525</v>
      </c>
      <c r="P3841" s="9">
        <f xml:space="preserve">  InpS!P$1256</f>
        <v>0.23660793800955318</v>
      </c>
      <c r="Q3841" s="9">
        <f xml:space="preserve">  InpS!Q$1256</f>
        <v>0.22580961822717807</v>
      </c>
      <c r="R3841" s="9">
        <f xml:space="preserve">  InpS!R$1256</f>
        <v>0.21404919748924986</v>
      </c>
      <c r="S3841" s="9">
        <f xml:space="preserve">  InpS!S$1256</f>
        <v>0.20306793030778925</v>
      </c>
      <c r="T3841" s="9">
        <f xml:space="preserve">  InpS!T$1256</f>
        <v>0.19214224544176281</v>
      </c>
      <c r="U3841" s="9">
        <f xml:space="preserve">  InpS!U$1256</f>
        <v>0.18111555356722694</v>
      </c>
      <c r="V3841" s="9">
        <f xml:space="preserve">  InpS!V$1256</f>
        <v>0.16998644747788838</v>
      </c>
      <c r="W3841" s="9">
        <f xml:space="preserve">  InpS!W$1256</f>
        <v>0.15875349370566583</v>
      </c>
      <c r="X3841" s="9">
        <f xml:space="preserve">  InpS!X$1256</f>
        <v>0</v>
      </c>
    </row>
    <row r="3842" spans="1:24" outlineLevel="2">
      <c r="A3842" s="12"/>
      <c r="B3842" s="12"/>
      <c r="C3842" s="20"/>
      <c r="D3842" s="21"/>
      <c r="E3842" s="9" t="str">
        <f xml:space="preserve">  InpS!E$1257</f>
        <v xml:space="preserve">Company - Unmeasured charge - residential (BR) </v>
      </c>
      <c r="F3842" s="9">
        <f xml:space="preserve">  InpS!F$1257</f>
        <v>0</v>
      </c>
      <c r="G3842" s="9" t="str">
        <f xml:space="preserve">  InpS!G$1257</f>
        <v>%</v>
      </c>
      <c r="H3842" s="9">
        <f xml:space="preserve">  InpS!H$1257</f>
        <v>0</v>
      </c>
      <c r="I3842" s="9">
        <f xml:space="preserve">  InpS!I$1257</f>
        <v>0</v>
      </c>
      <c r="J3842" s="9">
        <f xml:space="preserve">  InpS!J$1257</f>
        <v>0</v>
      </c>
      <c r="K3842" s="9">
        <f xml:space="preserve">  InpS!K$1257</f>
        <v>0</v>
      </c>
      <c r="L3842" s="9">
        <f xml:space="preserve">  InpS!L$1257</f>
        <v>0</v>
      </c>
      <c r="M3842" s="9">
        <f xml:space="preserve">  InpS!M$1257</f>
        <v>0</v>
      </c>
      <c r="N3842" s="9">
        <f xml:space="preserve">  InpS!N$1257</f>
        <v>0.25799805319114238</v>
      </c>
      <c r="O3842" s="9">
        <f xml:space="preserve">  InpS!O$1257</f>
        <v>0.24763936089961525</v>
      </c>
      <c r="P3842" s="9">
        <f xml:space="preserve">  InpS!P$1257</f>
        <v>0.23660793800955318</v>
      </c>
      <c r="Q3842" s="9">
        <f xml:space="preserve">  InpS!Q$1257</f>
        <v>0.22580961822717807</v>
      </c>
      <c r="R3842" s="9">
        <f xml:space="preserve">  InpS!R$1257</f>
        <v>0.21404919748924986</v>
      </c>
      <c r="S3842" s="9">
        <f xml:space="preserve">  InpS!S$1257</f>
        <v>0.20306793030778925</v>
      </c>
      <c r="T3842" s="9">
        <f xml:space="preserve">  InpS!T$1257</f>
        <v>0.19214224544176281</v>
      </c>
      <c r="U3842" s="9">
        <f xml:space="preserve">  InpS!U$1257</f>
        <v>0.18111555356722694</v>
      </c>
      <c r="V3842" s="9">
        <f xml:space="preserve">  InpS!V$1257</f>
        <v>0.16998644747788838</v>
      </c>
      <c r="W3842" s="9">
        <f xml:space="preserve">  InpS!W$1257</f>
        <v>0.15875349370566583</v>
      </c>
      <c r="X3842" s="9">
        <f xml:space="preserve">  InpS!X$1257</f>
        <v>0</v>
      </c>
    </row>
    <row r="3843" spans="1:24" outlineLevel="2">
      <c r="A3843" s="12"/>
      <c r="B3843" s="12"/>
      <c r="C3843" s="20"/>
      <c r="D3843" s="21"/>
      <c r="E3843" s="9" t="str">
        <f xml:space="preserve">  InpS!E$1258</f>
        <v xml:space="preserve">Company - Unmeasured charge - residential (ADDN1) </v>
      </c>
      <c r="F3843" s="9">
        <f xml:space="preserve">  InpS!F$1258</f>
        <v>0</v>
      </c>
      <c r="G3843" s="9" t="str">
        <f xml:space="preserve">  InpS!G$1258</f>
        <v>%</v>
      </c>
      <c r="H3843" s="9">
        <f xml:space="preserve">  InpS!H$1258</f>
        <v>0</v>
      </c>
      <c r="I3843" s="9">
        <f xml:space="preserve">  InpS!I$1258</f>
        <v>0</v>
      </c>
      <c r="J3843" s="9">
        <f xml:space="preserve">  InpS!J$1258</f>
        <v>0</v>
      </c>
      <c r="K3843" s="9">
        <f xml:space="preserve">  InpS!K$1258</f>
        <v>0</v>
      </c>
      <c r="L3843" s="9">
        <f xml:space="preserve">  InpS!L$1258</f>
        <v>0</v>
      </c>
      <c r="M3843" s="9">
        <f xml:space="preserve">  InpS!M$1258</f>
        <v>0</v>
      </c>
      <c r="N3843" s="9">
        <f xml:space="preserve">  InpS!N$1258</f>
        <v>0</v>
      </c>
      <c r="O3843" s="9">
        <f xml:space="preserve">  InpS!O$1258</f>
        <v>0</v>
      </c>
      <c r="P3843" s="9">
        <f xml:space="preserve">  InpS!P$1258</f>
        <v>0</v>
      </c>
      <c r="Q3843" s="9">
        <f xml:space="preserve">  InpS!Q$1258</f>
        <v>0</v>
      </c>
      <c r="R3843" s="9">
        <f xml:space="preserve">  InpS!R$1258</f>
        <v>0</v>
      </c>
      <c r="S3843" s="9">
        <f xml:space="preserve">  InpS!S$1258</f>
        <v>0</v>
      </c>
      <c r="T3843" s="9">
        <f xml:space="preserve">  InpS!T$1258</f>
        <v>0</v>
      </c>
      <c r="U3843" s="9">
        <f xml:space="preserve">  InpS!U$1258</f>
        <v>0</v>
      </c>
      <c r="V3843" s="9">
        <f xml:space="preserve">  InpS!V$1258</f>
        <v>0</v>
      </c>
      <c r="W3843" s="9">
        <f xml:space="preserve">  InpS!W$1258</f>
        <v>0</v>
      </c>
      <c r="X3843" s="9">
        <f xml:space="preserve">  InpS!X$1258</f>
        <v>0</v>
      </c>
    </row>
    <row r="3844" spans="1:24" outlineLevel="2">
      <c r="A3844" s="12"/>
      <c r="B3844" s="12"/>
      <c r="C3844" s="20"/>
      <c r="D3844" s="21"/>
      <c r="E3844" s="9" t="str">
        <f xml:space="preserve">  InpS!E$1259</f>
        <v xml:space="preserve">Company - Unmeasured charge - residential (ADDN2) </v>
      </c>
      <c r="F3844" s="9">
        <f xml:space="preserve">  InpS!F$1259</f>
        <v>0</v>
      </c>
      <c r="G3844" s="9" t="str">
        <f xml:space="preserve">  InpS!G$1259</f>
        <v>%</v>
      </c>
      <c r="H3844" s="9">
        <f xml:space="preserve">  InpS!H$1259</f>
        <v>0</v>
      </c>
      <c r="I3844" s="9">
        <f xml:space="preserve">  InpS!I$1259</f>
        <v>0</v>
      </c>
      <c r="J3844" s="9">
        <f xml:space="preserve">  InpS!J$1259</f>
        <v>0</v>
      </c>
      <c r="K3844" s="9">
        <f xml:space="preserve">  InpS!K$1259</f>
        <v>0</v>
      </c>
      <c r="L3844" s="9">
        <f xml:space="preserve">  InpS!L$1259</f>
        <v>0</v>
      </c>
      <c r="M3844" s="9">
        <f xml:space="preserve">  InpS!M$1259</f>
        <v>0</v>
      </c>
      <c r="N3844" s="9">
        <f xml:space="preserve">  InpS!N$1259</f>
        <v>0</v>
      </c>
      <c r="O3844" s="9">
        <f xml:space="preserve">  InpS!O$1259</f>
        <v>0</v>
      </c>
      <c r="P3844" s="9">
        <f xml:space="preserve">  InpS!P$1259</f>
        <v>0</v>
      </c>
      <c r="Q3844" s="9">
        <f xml:space="preserve">  InpS!Q$1259</f>
        <v>0</v>
      </c>
      <c r="R3844" s="9">
        <f xml:space="preserve">  InpS!R$1259</f>
        <v>0</v>
      </c>
      <c r="S3844" s="9">
        <f xml:space="preserve">  InpS!S$1259</f>
        <v>0</v>
      </c>
      <c r="T3844" s="9">
        <f xml:space="preserve">  InpS!T$1259</f>
        <v>0</v>
      </c>
      <c r="U3844" s="9">
        <f xml:space="preserve">  InpS!U$1259</f>
        <v>0</v>
      </c>
      <c r="V3844" s="9">
        <f xml:space="preserve">  InpS!V$1259</f>
        <v>0</v>
      </c>
      <c r="W3844" s="9">
        <f xml:space="preserve">  InpS!W$1259</f>
        <v>0</v>
      </c>
      <c r="X3844" s="9">
        <f xml:space="preserve">  InpS!X$1259</f>
        <v>0</v>
      </c>
    </row>
    <row r="3845" spans="1:24" outlineLevel="2">
      <c r="A3845" s="12"/>
      <c r="B3845" s="12"/>
      <c r="C3845" s="20"/>
      <c r="D3845" s="21"/>
      <c r="E3845" s="9" t="str">
        <f xml:space="preserve">  InpS!E$2314</f>
        <v xml:space="preserve">Ofwat - Unmeasured charge - residential (WR) </v>
      </c>
      <c r="F3845" s="9">
        <f xml:space="preserve">  InpS!F$2314</f>
        <v>0</v>
      </c>
      <c r="G3845" s="9" t="str">
        <f xml:space="preserve">  InpS!G$2314</f>
        <v>%</v>
      </c>
      <c r="H3845" s="9">
        <f xml:space="preserve">  InpS!H$2314</f>
        <v>0</v>
      </c>
      <c r="I3845" s="9">
        <f xml:space="preserve">  InpS!I$2314</f>
        <v>0</v>
      </c>
      <c r="J3845" s="9">
        <f xml:space="preserve">  InpS!J$2314</f>
        <v>0</v>
      </c>
      <c r="K3845" s="9">
        <f xml:space="preserve">  InpS!K$2314</f>
        <v>0</v>
      </c>
      <c r="L3845" s="9">
        <f xml:space="preserve">  InpS!L$2314</f>
        <v>0</v>
      </c>
      <c r="M3845" s="9">
        <f xml:space="preserve">  InpS!M$2314</f>
        <v>0</v>
      </c>
      <c r="N3845" s="9">
        <f xml:space="preserve">  InpS!N$2314</f>
        <v>0.36131600000000003</v>
      </c>
      <c r="O3845" s="9">
        <f xml:space="preserve">  InpS!O$2314</f>
        <v>0.35002800000000001</v>
      </c>
      <c r="P3845" s="9">
        <f xml:space="preserve">  InpS!P$2314</f>
        <v>0.338256</v>
      </c>
      <c r="Q3845" s="9">
        <f xml:space="preserve">  InpS!Q$2314</f>
        <v>0.326876</v>
      </c>
      <c r="R3845" s="9">
        <f xml:space="preserve">  InpS!R$2314</f>
        <v>0.31594299999999997</v>
      </c>
      <c r="S3845" s="9">
        <f xml:space="preserve">  InpS!S$2314</f>
        <v>0.154356506250307</v>
      </c>
      <c r="T3845" s="9">
        <f xml:space="preserve">  InpS!T$2314</f>
        <v>0</v>
      </c>
      <c r="U3845" s="9">
        <f xml:space="preserve">  InpS!U$2314</f>
        <v>0</v>
      </c>
      <c r="V3845" s="9">
        <f xml:space="preserve">  InpS!V$2314</f>
        <v>0</v>
      </c>
      <c r="W3845" s="9">
        <f xml:space="preserve">  InpS!W$2314</f>
        <v>0</v>
      </c>
      <c r="X3845" s="9">
        <f xml:space="preserve">  InpS!X$2314</f>
        <v>0</v>
      </c>
    </row>
    <row r="3846" spans="1:24" outlineLevel="2">
      <c r="A3846" s="12"/>
      <c r="B3846" s="12"/>
      <c r="C3846" s="20"/>
      <c r="D3846" s="21"/>
      <c r="E3846" s="9" t="str">
        <f xml:space="preserve">  InpS!E$2315</f>
        <v xml:space="preserve">Ofwat - Unmeasured charge - residential (WN) </v>
      </c>
      <c r="F3846" s="9">
        <f xml:space="preserve">  InpS!F$2315</f>
        <v>0</v>
      </c>
      <c r="G3846" s="9" t="str">
        <f xml:space="preserve">  InpS!G$2315</f>
        <v>%</v>
      </c>
      <c r="H3846" s="9">
        <f xml:space="preserve">  InpS!H$2315</f>
        <v>0</v>
      </c>
      <c r="I3846" s="9">
        <f xml:space="preserve">  InpS!I$2315</f>
        <v>0</v>
      </c>
      <c r="J3846" s="9">
        <f xml:space="preserve">  InpS!J$2315</f>
        <v>0</v>
      </c>
      <c r="K3846" s="9">
        <f xml:space="preserve">  InpS!K$2315</f>
        <v>0</v>
      </c>
      <c r="L3846" s="9">
        <f xml:space="preserve">  InpS!L$2315</f>
        <v>0</v>
      </c>
      <c r="M3846" s="9">
        <f xml:space="preserve">  InpS!M$2315</f>
        <v>0</v>
      </c>
      <c r="N3846" s="9">
        <f xml:space="preserve">  InpS!N$2315</f>
        <v>0.35543400000000003</v>
      </c>
      <c r="O3846" s="9">
        <f xml:space="preserve">  InpS!O$2315</f>
        <v>0.34451100000000001</v>
      </c>
      <c r="P3846" s="9">
        <f xml:space="preserve">  InpS!P$2315</f>
        <v>0.33306400000000003</v>
      </c>
      <c r="Q3846" s="9">
        <f xml:space="preserve">  InpS!Q$2315</f>
        <v>0.32198300000000002</v>
      </c>
      <c r="R3846" s="9">
        <f xml:space="preserve">  InpS!R$2315</f>
        <v>0.311332</v>
      </c>
      <c r="S3846" s="9">
        <f xml:space="preserve">  InpS!S$2315</f>
        <v>0</v>
      </c>
      <c r="T3846" s="9">
        <f xml:space="preserve">  InpS!T$2315</f>
        <v>0</v>
      </c>
      <c r="U3846" s="9">
        <f xml:space="preserve">  InpS!U$2315</f>
        <v>0</v>
      </c>
      <c r="V3846" s="9">
        <f xml:space="preserve">  InpS!V$2315</f>
        <v>0</v>
      </c>
      <c r="W3846" s="9">
        <f xml:space="preserve">  InpS!W$2315</f>
        <v>0</v>
      </c>
      <c r="X3846" s="9">
        <f xml:space="preserve">  InpS!X$2315</f>
        <v>0</v>
      </c>
    </row>
    <row r="3847" spans="1:24" outlineLevel="2">
      <c r="A3847" s="12"/>
      <c r="B3847" s="12"/>
      <c r="C3847" s="20"/>
      <c r="D3847" s="21"/>
      <c r="E3847" s="9" t="str">
        <f xml:space="preserve">  InpS!E$2316</f>
        <v xml:space="preserve">Ofwat - Unmeasured charge - residential (WWN) </v>
      </c>
      <c r="F3847" s="9">
        <f xml:space="preserve">  InpS!F$2316</f>
        <v>0</v>
      </c>
      <c r="G3847" s="9" t="str">
        <f xml:space="preserve">  InpS!G$2316</f>
        <v>%</v>
      </c>
      <c r="H3847" s="9">
        <f xml:space="preserve">  InpS!H$2316</f>
        <v>0</v>
      </c>
      <c r="I3847" s="9">
        <f xml:space="preserve">  InpS!I$2316</f>
        <v>0</v>
      </c>
      <c r="J3847" s="9">
        <f xml:space="preserve">  InpS!J$2316</f>
        <v>0</v>
      </c>
      <c r="K3847" s="9">
        <f xml:space="preserve">  InpS!K$2316</f>
        <v>0</v>
      </c>
      <c r="L3847" s="9">
        <f xml:space="preserve">  InpS!L$2316</f>
        <v>0</v>
      </c>
      <c r="M3847" s="9">
        <f xml:space="preserve">  InpS!M$2316</f>
        <v>0</v>
      </c>
      <c r="N3847" s="9">
        <f xml:space="preserve">  InpS!N$2316</f>
        <v>0.33658900000000003</v>
      </c>
      <c r="O3847" s="9">
        <f xml:space="preserve">  InpS!O$2316</f>
        <v>0.32494000000000001</v>
      </c>
      <c r="P3847" s="9">
        <f xml:space="preserve">  InpS!P$2316</f>
        <v>0.313357</v>
      </c>
      <c r="Q3847" s="9">
        <f xml:space="preserve">  InpS!Q$2316</f>
        <v>0.30174200000000001</v>
      </c>
      <c r="R3847" s="9">
        <f xml:space="preserve">  InpS!R$2316</f>
        <v>0.28975200000000001</v>
      </c>
      <c r="S3847" s="9">
        <f xml:space="preserve">  InpS!S$2316</f>
        <v>0</v>
      </c>
      <c r="T3847" s="9">
        <f xml:space="preserve">  InpS!T$2316</f>
        <v>0</v>
      </c>
      <c r="U3847" s="9">
        <f xml:space="preserve">  InpS!U$2316</f>
        <v>0</v>
      </c>
      <c r="V3847" s="9">
        <f xml:space="preserve">  InpS!V$2316</f>
        <v>0</v>
      </c>
      <c r="W3847" s="9">
        <f xml:space="preserve">  InpS!W$2316</f>
        <v>0</v>
      </c>
      <c r="X3847" s="9">
        <f xml:space="preserve">  InpS!X$2316</f>
        <v>0</v>
      </c>
    </row>
    <row r="3848" spans="1:24" outlineLevel="2">
      <c r="A3848" s="12"/>
      <c r="B3848" s="12"/>
      <c r="C3848" s="20"/>
      <c r="D3848" s="21"/>
      <c r="E3848" s="9" t="str">
        <f xml:space="preserve">  InpS!E$2317</f>
        <v xml:space="preserve">Ofwat - Unmeasured charge - residential (BR) </v>
      </c>
      <c r="F3848" s="9">
        <f xml:space="preserve">  InpS!F$2317</f>
        <v>0</v>
      </c>
      <c r="G3848" s="9" t="str">
        <f xml:space="preserve">  InpS!G$2317</f>
        <v>%</v>
      </c>
      <c r="H3848" s="9">
        <f xml:space="preserve">  InpS!H$2317</f>
        <v>0</v>
      </c>
      <c r="I3848" s="9">
        <f xml:space="preserve">  InpS!I$2317</f>
        <v>0</v>
      </c>
      <c r="J3848" s="9">
        <f xml:space="preserve">  InpS!J$2317</f>
        <v>0</v>
      </c>
      <c r="K3848" s="9">
        <f xml:space="preserve">  InpS!K$2317</f>
        <v>0</v>
      </c>
      <c r="L3848" s="9">
        <f xml:space="preserve">  InpS!L$2317</f>
        <v>0</v>
      </c>
      <c r="M3848" s="9">
        <f xml:space="preserve">  InpS!M$2317</f>
        <v>0</v>
      </c>
      <c r="N3848" s="9">
        <f xml:space="preserve">  InpS!N$2317</f>
        <v>0.36582900000000002</v>
      </c>
      <c r="O3848" s="9">
        <f xml:space="preserve">  InpS!O$2317</f>
        <v>0.354128</v>
      </c>
      <c r="P3848" s="9">
        <f xml:space="preserve">  InpS!P$2317</f>
        <v>0.342478</v>
      </c>
      <c r="Q3848" s="9">
        <f xml:space="preserve">  InpS!Q$2317</f>
        <v>0.33080500000000002</v>
      </c>
      <c r="R3848" s="9">
        <f xml:space="preserve">  InpS!R$2317</f>
        <v>0.31875500000000001</v>
      </c>
      <c r="S3848" s="9">
        <f xml:space="preserve">  InpS!S$2317</f>
        <v>0</v>
      </c>
      <c r="T3848" s="9">
        <f xml:space="preserve">  InpS!T$2317</f>
        <v>0</v>
      </c>
      <c r="U3848" s="9">
        <f xml:space="preserve">  InpS!U$2317</f>
        <v>0</v>
      </c>
      <c r="V3848" s="9">
        <f xml:space="preserve">  InpS!V$2317</f>
        <v>0</v>
      </c>
      <c r="W3848" s="9">
        <f xml:space="preserve">  InpS!W$2317</f>
        <v>0</v>
      </c>
      <c r="X3848" s="9">
        <f xml:space="preserve">  InpS!X$2317</f>
        <v>0</v>
      </c>
    </row>
    <row r="3849" spans="1:24" outlineLevel="2">
      <c r="A3849" s="12"/>
      <c r="B3849" s="12"/>
      <c r="C3849" s="20"/>
      <c r="D3849" s="21"/>
      <c r="E3849" s="9" t="str">
        <f xml:space="preserve">  InpS!E$2318</f>
        <v xml:space="preserve">Ofwat - Unmeasured charge - residential (ADDN1) </v>
      </c>
      <c r="F3849" s="9">
        <f xml:space="preserve">  InpS!F$2318</f>
        <v>0</v>
      </c>
      <c r="G3849" s="9" t="str">
        <f xml:space="preserve">  InpS!G$2318</f>
        <v>%</v>
      </c>
      <c r="H3849" s="9">
        <f xml:space="preserve">  InpS!H$2318</f>
        <v>0</v>
      </c>
      <c r="I3849" s="9">
        <f xml:space="preserve">  InpS!I$2318</f>
        <v>0</v>
      </c>
      <c r="J3849" s="9">
        <f xml:space="preserve">  InpS!J$2318</f>
        <v>0</v>
      </c>
      <c r="K3849" s="9">
        <f xml:space="preserve">  InpS!K$2318</f>
        <v>0</v>
      </c>
      <c r="L3849" s="9">
        <f xml:space="preserve">  InpS!L$2318</f>
        <v>0</v>
      </c>
      <c r="M3849" s="9">
        <f xml:space="preserve">  InpS!M$2318</f>
        <v>0</v>
      </c>
      <c r="N3849" s="9">
        <f xml:space="preserve">  InpS!N$2318</f>
        <v>0</v>
      </c>
      <c r="O3849" s="9">
        <f xml:space="preserve">  InpS!O$2318</f>
        <v>0</v>
      </c>
      <c r="P3849" s="9">
        <f xml:space="preserve">  InpS!P$2318</f>
        <v>0</v>
      </c>
      <c r="Q3849" s="9">
        <f xml:space="preserve">  InpS!Q$2318</f>
        <v>0</v>
      </c>
      <c r="R3849" s="9">
        <f xml:space="preserve">  InpS!R$2318</f>
        <v>0</v>
      </c>
      <c r="S3849" s="9">
        <f xml:space="preserve">  InpS!S$2318</f>
        <v>0</v>
      </c>
      <c r="T3849" s="9">
        <f xml:space="preserve">  InpS!T$2318</f>
        <v>0</v>
      </c>
      <c r="U3849" s="9">
        <f xml:space="preserve">  InpS!U$2318</f>
        <v>0</v>
      </c>
      <c r="V3849" s="9">
        <f xml:space="preserve">  InpS!V$2318</f>
        <v>0</v>
      </c>
      <c r="W3849" s="9">
        <f xml:space="preserve">  InpS!W$2318</f>
        <v>0</v>
      </c>
      <c r="X3849" s="9">
        <f xml:space="preserve">  InpS!X$2318</f>
        <v>0</v>
      </c>
    </row>
    <row r="3850" spans="1:24" outlineLevel="2">
      <c r="A3850" s="12"/>
      <c r="B3850" s="12"/>
      <c r="C3850" s="20"/>
      <c r="D3850" s="21"/>
      <c r="E3850" s="9" t="str">
        <f xml:space="preserve">  InpS!E$2319</f>
        <v xml:space="preserve">Ofwat - Unmeasured charge - residential (ADDN2) </v>
      </c>
      <c r="F3850" s="9">
        <f xml:space="preserve">  InpS!F$2319</f>
        <v>0</v>
      </c>
      <c r="G3850" s="9" t="str">
        <f xml:space="preserve">  InpS!G$2319</f>
        <v>%</v>
      </c>
      <c r="H3850" s="9">
        <f xml:space="preserve">  InpS!H$2319</f>
        <v>0</v>
      </c>
      <c r="I3850" s="9">
        <f xml:space="preserve">  InpS!I$2319</f>
        <v>0</v>
      </c>
      <c r="J3850" s="9">
        <f xml:space="preserve">  InpS!J$2319</f>
        <v>0</v>
      </c>
      <c r="K3850" s="9">
        <f xml:space="preserve">  InpS!K$2319</f>
        <v>0</v>
      </c>
      <c r="L3850" s="9">
        <f xml:space="preserve">  InpS!L$2319</f>
        <v>0</v>
      </c>
      <c r="M3850" s="9">
        <f xml:space="preserve">  InpS!M$2319</f>
        <v>0</v>
      </c>
      <c r="N3850" s="9">
        <f xml:space="preserve">  InpS!N$2319</f>
        <v>0</v>
      </c>
      <c r="O3850" s="9">
        <f xml:space="preserve">  InpS!O$2319</f>
        <v>0</v>
      </c>
      <c r="P3850" s="9">
        <f xml:space="preserve">  InpS!P$2319</f>
        <v>0</v>
      </c>
      <c r="Q3850" s="9">
        <f xml:space="preserve">  InpS!Q$2319</f>
        <v>0</v>
      </c>
      <c r="R3850" s="9">
        <f xml:space="preserve">  InpS!R$2319</f>
        <v>0</v>
      </c>
      <c r="S3850" s="9">
        <f xml:space="preserve">  InpS!S$2319</f>
        <v>0</v>
      </c>
      <c r="T3850" s="9">
        <f xml:space="preserve">  InpS!T$2319</f>
        <v>0</v>
      </c>
      <c r="U3850" s="9">
        <f xml:space="preserve">  InpS!U$2319</f>
        <v>0</v>
      </c>
      <c r="V3850" s="9">
        <f xml:space="preserve">  InpS!V$2319</f>
        <v>0</v>
      </c>
      <c r="W3850" s="9">
        <f xml:space="preserve">  InpS!W$2319</f>
        <v>0</v>
      </c>
      <c r="X3850" s="9">
        <f xml:space="preserve">  InpS!X$2319</f>
        <v>0</v>
      </c>
    </row>
    <row r="3851" spans="1:24" outlineLevel="2">
      <c r="A3851" s="12"/>
      <c r="B3851" s="12"/>
      <c r="C3851" s="20"/>
      <c r="D3851" s="21"/>
      <c r="E3851" s="9" t="str">
        <f xml:space="preserve">  InpS!E$3374</f>
        <v xml:space="preserve">Override - Unmeasured charge - residential (WR) </v>
      </c>
      <c r="F3851" s="9">
        <f xml:space="preserve">  InpS!F$3374</f>
        <v>0</v>
      </c>
      <c r="G3851" s="9" t="str">
        <f xml:space="preserve">  InpS!G$3374</f>
        <v>%</v>
      </c>
      <c r="H3851" s="9">
        <f xml:space="preserve">  InpS!H$3374</f>
        <v>0</v>
      </c>
      <c r="I3851" s="9">
        <f xml:space="preserve">  InpS!I$3374</f>
        <v>0</v>
      </c>
      <c r="J3851" s="9">
        <f xml:space="preserve">  InpS!J$3374</f>
        <v>0</v>
      </c>
      <c r="K3851" s="9">
        <f xml:space="preserve">  InpS!K$3374</f>
        <v>0</v>
      </c>
      <c r="L3851" s="9">
        <f xml:space="preserve">  InpS!L$3374</f>
        <v>0</v>
      </c>
      <c r="M3851" s="9">
        <f xml:space="preserve">  InpS!M$3374</f>
        <v>0</v>
      </c>
      <c r="N3851" s="9">
        <f xml:space="preserve">  InpS!N$3374</f>
        <v>0</v>
      </c>
      <c r="O3851" s="9">
        <f xml:space="preserve">  InpS!O$3374</f>
        <v>0</v>
      </c>
      <c r="P3851" s="9">
        <f xml:space="preserve">  InpS!P$3374</f>
        <v>0</v>
      </c>
      <c r="Q3851" s="9">
        <f xml:space="preserve">  InpS!Q$3374</f>
        <v>0</v>
      </c>
      <c r="R3851" s="9">
        <f xml:space="preserve">  InpS!R$3374</f>
        <v>0</v>
      </c>
      <c r="S3851" s="9">
        <f xml:space="preserve">  InpS!S$3374</f>
        <v>0</v>
      </c>
      <c r="T3851" s="9">
        <f xml:space="preserve">  InpS!T$3374</f>
        <v>0</v>
      </c>
      <c r="U3851" s="9">
        <f xml:space="preserve">  InpS!U$3374</f>
        <v>0</v>
      </c>
      <c r="V3851" s="9">
        <f xml:space="preserve">  InpS!V$3374</f>
        <v>0</v>
      </c>
      <c r="W3851" s="9">
        <f xml:space="preserve">  InpS!W$3374</f>
        <v>0</v>
      </c>
      <c r="X3851" s="9">
        <f xml:space="preserve">  InpS!X$3374</f>
        <v>0</v>
      </c>
    </row>
    <row r="3852" spans="1:24" outlineLevel="2">
      <c r="A3852" s="12"/>
      <c r="B3852" s="12"/>
      <c r="C3852" s="20"/>
      <c r="D3852" s="21"/>
      <c r="E3852" s="9" t="str">
        <f xml:space="preserve">  InpS!E$3375</f>
        <v xml:space="preserve">Override - Unmeasured charge - residential (WN) </v>
      </c>
      <c r="F3852" s="9">
        <f xml:space="preserve">  InpS!F$3375</f>
        <v>0</v>
      </c>
      <c r="G3852" s="9" t="str">
        <f xml:space="preserve">  InpS!G$3375</f>
        <v>%</v>
      </c>
      <c r="H3852" s="9">
        <f xml:space="preserve">  InpS!H$3375</f>
        <v>0</v>
      </c>
      <c r="I3852" s="9">
        <f xml:space="preserve">  InpS!I$3375</f>
        <v>0</v>
      </c>
      <c r="J3852" s="9">
        <f xml:space="preserve">  InpS!J$3375</f>
        <v>0</v>
      </c>
      <c r="K3852" s="9">
        <f xml:space="preserve">  InpS!K$3375</f>
        <v>0</v>
      </c>
      <c r="L3852" s="9">
        <f xml:space="preserve">  InpS!L$3375</f>
        <v>0</v>
      </c>
      <c r="M3852" s="9">
        <f xml:space="preserve">  InpS!M$3375</f>
        <v>0</v>
      </c>
      <c r="N3852" s="9">
        <f xml:space="preserve">  InpS!N$3375</f>
        <v>0</v>
      </c>
      <c r="O3852" s="9">
        <f xml:space="preserve">  InpS!O$3375</f>
        <v>0</v>
      </c>
      <c r="P3852" s="9">
        <f xml:space="preserve">  InpS!P$3375</f>
        <v>0</v>
      </c>
      <c r="Q3852" s="9">
        <f xml:space="preserve">  InpS!Q$3375</f>
        <v>0</v>
      </c>
      <c r="R3852" s="9">
        <f xml:space="preserve">  InpS!R$3375</f>
        <v>0</v>
      </c>
      <c r="S3852" s="9">
        <f xml:space="preserve">  InpS!S$3375</f>
        <v>0</v>
      </c>
      <c r="T3852" s="9">
        <f xml:space="preserve">  InpS!T$3375</f>
        <v>0</v>
      </c>
      <c r="U3852" s="9">
        <f xml:space="preserve">  InpS!U$3375</f>
        <v>0</v>
      </c>
      <c r="V3852" s="9">
        <f xml:space="preserve">  InpS!V$3375</f>
        <v>0</v>
      </c>
      <c r="W3852" s="9">
        <f xml:space="preserve">  InpS!W$3375</f>
        <v>0</v>
      </c>
      <c r="X3852" s="9">
        <f xml:space="preserve">  InpS!X$3375</f>
        <v>0</v>
      </c>
    </row>
    <row r="3853" spans="1:24" outlineLevel="2">
      <c r="A3853" s="12"/>
      <c r="B3853" s="12"/>
      <c r="C3853" s="20"/>
      <c r="D3853" s="21"/>
      <c r="E3853" s="9" t="str">
        <f xml:space="preserve">  InpS!E$3376</f>
        <v xml:space="preserve">Override - Unmeasured charge - residential (WWN) </v>
      </c>
      <c r="F3853" s="9">
        <f xml:space="preserve">  InpS!F$3376</f>
        <v>0</v>
      </c>
      <c r="G3853" s="9" t="str">
        <f xml:space="preserve">  InpS!G$3376</f>
        <v>%</v>
      </c>
      <c r="H3853" s="9">
        <f xml:space="preserve">  InpS!H$3376</f>
        <v>0</v>
      </c>
      <c r="I3853" s="9">
        <f xml:space="preserve">  InpS!I$3376</f>
        <v>0</v>
      </c>
      <c r="J3853" s="9">
        <f xml:space="preserve">  InpS!J$3376</f>
        <v>0</v>
      </c>
      <c r="K3853" s="9">
        <f xml:space="preserve">  InpS!K$3376</f>
        <v>0</v>
      </c>
      <c r="L3853" s="9">
        <f xml:space="preserve">  InpS!L$3376</f>
        <v>0</v>
      </c>
      <c r="M3853" s="9">
        <f xml:space="preserve">  InpS!M$3376</f>
        <v>0</v>
      </c>
      <c r="N3853" s="9">
        <f xml:space="preserve">  InpS!N$3376</f>
        <v>0</v>
      </c>
      <c r="O3853" s="9">
        <f xml:space="preserve">  InpS!O$3376</f>
        <v>0</v>
      </c>
      <c r="P3853" s="9">
        <f xml:space="preserve">  InpS!P$3376</f>
        <v>0</v>
      </c>
      <c r="Q3853" s="9">
        <f xml:space="preserve">  InpS!Q$3376</f>
        <v>0</v>
      </c>
      <c r="R3853" s="9">
        <f xml:space="preserve">  InpS!R$3376</f>
        <v>0</v>
      </c>
      <c r="S3853" s="9">
        <f xml:space="preserve">  InpS!S$3376</f>
        <v>0</v>
      </c>
      <c r="T3853" s="9">
        <f xml:space="preserve">  InpS!T$3376</f>
        <v>0</v>
      </c>
      <c r="U3853" s="9">
        <f xml:space="preserve">  InpS!U$3376</f>
        <v>0</v>
      </c>
      <c r="V3853" s="9">
        <f xml:space="preserve">  InpS!V$3376</f>
        <v>0</v>
      </c>
      <c r="W3853" s="9">
        <f xml:space="preserve">  InpS!W$3376</f>
        <v>0</v>
      </c>
      <c r="X3853" s="9">
        <f xml:space="preserve">  InpS!X$3376</f>
        <v>0</v>
      </c>
    </row>
    <row r="3854" spans="1:24" outlineLevel="2">
      <c r="A3854" s="12"/>
      <c r="B3854" s="12"/>
      <c r="C3854" s="20"/>
      <c r="D3854" s="21"/>
      <c r="E3854" s="9" t="str">
        <f xml:space="preserve">  InpS!E$3377</f>
        <v xml:space="preserve">Override - Unmeasured charge - residential (BR) </v>
      </c>
      <c r="F3854" s="9">
        <f xml:space="preserve">  InpS!F$3377</f>
        <v>0</v>
      </c>
      <c r="G3854" s="9" t="str">
        <f xml:space="preserve">  InpS!G$3377</f>
        <v>%</v>
      </c>
      <c r="H3854" s="9">
        <f xml:space="preserve">  InpS!H$3377</f>
        <v>0</v>
      </c>
      <c r="I3854" s="9">
        <f xml:space="preserve">  InpS!I$3377</f>
        <v>0</v>
      </c>
      <c r="J3854" s="9">
        <f xml:space="preserve">  InpS!J$3377</f>
        <v>0</v>
      </c>
      <c r="K3854" s="9">
        <f xml:space="preserve">  InpS!K$3377</f>
        <v>0</v>
      </c>
      <c r="L3854" s="9">
        <f xml:space="preserve">  InpS!L$3377</f>
        <v>0</v>
      </c>
      <c r="M3854" s="9">
        <f xml:space="preserve">  InpS!M$3377</f>
        <v>0</v>
      </c>
      <c r="N3854" s="9">
        <f xml:space="preserve">  InpS!N$3377</f>
        <v>0</v>
      </c>
      <c r="O3854" s="9">
        <f xml:space="preserve">  InpS!O$3377</f>
        <v>0</v>
      </c>
      <c r="P3854" s="9">
        <f xml:space="preserve">  InpS!P$3377</f>
        <v>0</v>
      </c>
      <c r="Q3854" s="9">
        <f xml:space="preserve">  InpS!Q$3377</f>
        <v>0</v>
      </c>
      <c r="R3854" s="9">
        <f xml:space="preserve">  InpS!R$3377</f>
        <v>0</v>
      </c>
      <c r="S3854" s="9">
        <f xml:space="preserve">  InpS!S$3377</f>
        <v>0</v>
      </c>
      <c r="T3854" s="9">
        <f xml:space="preserve">  InpS!T$3377</f>
        <v>0</v>
      </c>
      <c r="U3854" s="9">
        <f xml:space="preserve">  InpS!U$3377</f>
        <v>0</v>
      </c>
      <c r="V3854" s="9">
        <f xml:space="preserve">  InpS!V$3377</f>
        <v>0</v>
      </c>
      <c r="W3854" s="9">
        <f xml:space="preserve">  InpS!W$3377</f>
        <v>0</v>
      </c>
      <c r="X3854" s="9">
        <f xml:space="preserve">  InpS!X$3377</f>
        <v>0</v>
      </c>
    </row>
    <row r="3855" spans="1:24" outlineLevel="2">
      <c r="A3855" s="12"/>
      <c r="B3855" s="12"/>
      <c r="C3855" s="20"/>
      <c r="D3855" s="21"/>
      <c r="E3855" s="9" t="str">
        <f xml:space="preserve">  InpS!E$3378</f>
        <v xml:space="preserve">Override - Unmeasured charge - residential (ADDN1) </v>
      </c>
      <c r="F3855" s="9">
        <f xml:space="preserve">  InpS!F$3378</f>
        <v>0</v>
      </c>
      <c r="G3855" s="9" t="str">
        <f xml:space="preserve">  InpS!G$3378</f>
        <v>%</v>
      </c>
      <c r="H3855" s="9">
        <f xml:space="preserve">  InpS!H$3378</f>
        <v>0</v>
      </c>
      <c r="I3855" s="9">
        <f xml:space="preserve">  InpS!I$3378</f>
        <v>0</v>
      </c>
      <c r="J3855" s="9">
        <f xml:space="preserve">  InpS!J$3378</f>
        <v>0</v>
      </c>
      <c r="K3855" s="9">
        <f xml:space="preserve">  InpS!K$3378</f>
        <v>0</v>
      </c>
      <c r="L3855" s="9">
        <f xml:space="preserve">  InpS!L$3378</f>
        <v>0</v>
      </c>
      <c r="M3855" s="9">
        <f xml:space="preserve">  InpS!M$3378</f>
        <v>0</v>
      </c>
      <c r="N3855" s="9">
        <f xml:space="preserve">  InpS!N$3378</f>
        <v>0</v>
      </c>
      <c r="O3855" s="9">
        <f xml:space="preserve">  InpS!O$3378</f>
        <v>0</v>
      </c>
      <c r="P3855" s="9">
        <f xml:space="preserve">  InpS!P$3378</f>
        <v>0</v>
      </c>
      <c r="Q3855" s="9">
        <f xml:space="preserve">  InpS!Q$3378</f>
        <v>0</v>
      </c>
      <c r="R3855" s="9">
        <f xml:space="preserve">  InpS!R$3378</f>
        <v>0</v>
      </c>
      <c r="S3855" s="9">
        <f xml:space="preserve">  InpS!S$3378</f>
        <v>0</v>
      </c>
      <c r="T3855" s="9">
        <f xml:space="preserve">  InpS!T$3378</f>
        <v>0</v>
      </c>
      <c r="U3855" s="9">
        <f xml:space="preserve">  InpS!U$3378</f>
        <v>0</v>
      </c>
      <c r="V3855" s="9">
        <f xml:space="preserve">  InpS!V$3378</f>
        <v>0</v>
      </c>
      <c r="W3855" s="9">
        <f xml:space="preserve">  InpS!W$3378</f>
        <v>0</v>
      </c>
      <c r="X3855" s="9">
        <f xml:space="preserve">  InpS!X$3378</f>
        <v>0</v>
      </c>
    </row>
    <row r="3856" spans="1:24" outlineLevel="2">
      <c r="A3856" s="12"/>
      <c r="B3856" s="12"/>
      <c r="C3856" s="20"/>
      <c r="D3856" s="21"/>
      <c r="E3856" s="9" t="str">
        <f xml:space="preserve">  InpS!E$3379</f>
        <v xml:space="preserve">Override - Unmeasured charge - residential (ADDN2) </v>
      </c>
      <c r="F3856" s="9">
        <f xml:space="preserve">  InpS!F$3379</f>
        <v>0</v>
      </c>
      <c r="G3856" s="9" t="str">
        <f xml:space="preserve">  InpS!G$3379</f>
        <v>%</v>
      </c>
      <c r="H3856" s="9">
        <f xml:space="preserve">  InpS!H$3379</f>
        <v>0</v>
      </c>
      <c r="I3856" s="9">
        <f xml:space="preserve">  InpS!I$3379</f>
        <v>0</v>
      </c>
      <c r="J3856" s="9">
        <f xml:space="preserve">  InpS!J$3379</f>
        <v>0</v>
      </c>
      <c r="K3856" s="9">
        <f xml:space="preserve">  InpS!K$3379</f>
        <v>0</v>
      </c>
      <c r="L3856" s="9">
        <f xml:space="preserve">  InpS!L$3379</f>
        <v>0</v>
      </c>
      <c r="M3856" s="9">
        <f xml:space="preserve">  InpS!M$3379</f>
        <v>0</v>
      </c>
      <c r="N3856" s="9">
        <f xml:space="preserve">  InpS!N$3379</f>
        <v>0</v>
      </c>
      <c r="O3856" s="9">
        <f xml:space="preserve">  InpS!O$3379</f>
        <v>0</v>
      </c>
      <c r="P3856" s="9">
        <f xml:space="preserve">  InpS!P$3379</f>
        <v>0</v>
      </c>
      <c r="Q3856" s="9">
        <f xml:space="preserve">  InpS!Q$3379</f>
        <v>0</v>
      </c>
      <c r="R3856" s="9">
        <f xml:space="preserve">  InpS!R$3379</f>
        <v>0</v>
      </c>
      <c r="S3856" s="9">
        <f xml:space="preserve">  InpS!S$3379</f>
        <v>0</v>
      </c>
      <c r="T3856" s="9">
        <f xml:space="preserve">  InpS!T$3379</f>
        <v>0</v>
      </c>
      <c r="U3856" s="9">
        <f xml:space="preserve">  InpS!U$3379</f>
        <v>0</v>
      </c>
      <c r="V3856" s="9">
        <f xml:space="preserve">  InpS!V$3379</f>
        <v>0</v>
      </c>
      <c r="W3856" s="9">
        <f xml:space="preserve">  InpS!W$3379</f>
        <v>0</v>
      </c>
      <c r="X3856" s="9">
        <f xml:space="preserve">  InpS!X$3379</f>
        <v>0</v>
      </c>
    </row>
    <row r="3857" spans="1:24" outlineLevel="2">
      <c r="A3857" s="25"/>
      <c r="B3857" s="25"/>
      <c r="C3857" s="39"/>
      <c r="D3857" s="40"/>
      <c r="E3857" s="16" t="s">
        <v>3896</v>
      </c>
      <c r="F3857" s="16"/>
      <c r="G3857" s="16" t="s">
        <v>639</v>
      </c>
      <c r="H3857" s="16"/>
      <c r="I3857" s="16"/>
      <c r="J3857" s="17">
        <f t="shared" ref="J3857:X3862" si="264" xml:space="preserve">  CHOOSE( $F$3838, J3839, J3845, J3851 )</f>
        <v>0</v>
      </c>
      <c r="K3857" s="17">
        <f t="shared" si="264"/>
        <v>0</v>
      </c>
      <c r="L3857" s="17">
        <f t="shared" si="264"/>
        <v>0</v>
      </c>
      <c r="M3857" s="17">
        <f t="shared" si="264"/>
        <v>0</v>
      </c>
      <c r="N3857" s="17">
        <f t="shared" si="264"/>
        <v>0.23279008387713082</v>
      </c>
      <c r="O3857" s="17">
        <f t="shared" si="264"/>
        <v>0.22068202832243081</v>
      </c>
      <c r="P3857" s="17">
        <f t="shared" si="264"/>
        <v>0.21079256884919501</v>
      </c>
      <c r="Q3857" s="17">
        <f t="shared" si="264"/>
        <v>0.20158291420144617</v>
      </c>
      <c r="R3857" s="17">
        <f t="shared" si="264"/>
        <v>0.1918704231797399</v>
      </c>
      <c r="S3857" s="17">
        <f t="shared" si="264"/>
        <v>0.16571646533136045</v>
      </c>
      <c r="T3857" s="17">
        <f t="shared" si="264"/>
        <v>0.15760245517276869</v>
      </c>
      <c r="U3857" s="17">
        <f t="shared" si="264"/>
        <v>0.1494134316943545</v>
      </c>
      <c r="V3857" s="17">
        <f t="shared" si="264"/>
        <v>0.14114834982788654</v>
      </c>
      <c r="W3857" s="17">
        <f t="shared" si="264"/>
        <v>0.13280614500169577</v>
      </c>
      <c r="X3857" s="17">
        <f t="shared" si="264"/>
        <v>0</v>
      </c>
    </row>
    <row r="3858" spans="1:24" outlineLevel="2">
      <c r="A3858" s="25"/>
      <c r="B3858" s="25"/>
      <c r="C3858" s="39"/>
      <c r="D3858" s="40"/>
      <c r="E3858" s="16" t="s">
        <v>3897</v>
      </c>
      <c r="F3858" s="16"/>
      <c r="G3858" s="16" t="s">
        <v>639</v>
      </c>
      <c r="H3858" s="16"/>
      <c r="I3858" s="16"/>
      <c r="J3858" s="17">
        <f t="shared" si="264"/>
        <v>0</v>
      </c>
      <c r="K3858" s="17">
        <f t="shared" si="264"/>
        <v>0</v>
      </c>
      <c r="L3858" s="17">
        <f t="shared" si="264"/>
        <v>0</v>
      </c>
      <c r="M3858" s="17">
        <f t="shared" si="264"/>
        <v>0</v>
      </c>
      <c r="N3858" s="17">
        <f t="shared" si="264"/>
        <v>0.23279008387713082</v>
      </c>
      <c r="O3858" s="17">
        <f t="shared" si="264"/>
        <v>0.22068202832243081</v>
      </c>
      <c r="P3858" s="17">
        <f t="shared" si="264"/>
        <v>0.21079256884919501</v>
      </c>
      <c r="Q3858" s="17">
        <f t="shared" si="264"/>
        <v>0.20158291420144617</v>
      </c>
      <c r="R3858" s="17">
        <f t="shared" si="264"/>
        <v>0.1918704231797399</v>
      </c>
      <c r="S3858" s="17">
        <f t="shared" si="264"/>
        <v>0.16571646533136045</v>
      </c>
      <c r="T3858" s="17">
        <f t="shared" si="264"/>
        <v>0.15760245517276869</v>
      </c>
      <c r="U3858" s="17">
        <f t="shared" si="264"/>
        <v>0.1494134316943545</v>
      </c>
      <c r="V3858" s="17">
        <f t="shared" si="264"/>
        <v>0.14114834982788654</v>
      </c>
      <c r="W3858" s="17">
        <f t="shared" si="264"/>
        <v>0.13280614500169577</v>
      </c>
      <c r="X3858" s="17">
        <f t="shared" si="264"/>
        <v>0</v>
      </c>
    </row>
    <row r="3859" spans="1:24" outlineLevel="2">
      <c r="A3859" s="25"/>
      <c r="B3859" s="25"/>
      <c r="C3859" s="39"/>
      <c r="D3859" s="40"/>
      <c r="E3859" s="16" t="s">
        <v>3898</v>
      </c>
      <c r="F3859" s="16"/>
      <c r="G3859" s="16" t="s">
        <v>639</v>
      </c>
      <c r="H3859" s="16"/>
      <c r="I3859" s="16"/>
      <c r="J3859" s="17">
        <f t="shared" si="264"/>
        <v>0</v>
      </c>
      <c r="K3859" s="17">
        <f t="shared" si="264"/>
        <v>0</v>
      </c>
      <c r="L3859" s="17">
        <f t="shared" si="264"/>
        <v>0</v>
      </c>
      <c r="M3859" s="17">
        <f t="shared" si="264"/>
        <v>0</v>
      </c>
      <c r="N3859" s="17">
        <f t="shared" si="264"/>
        <v>0.25799805319114238</v>
      </c>
      <c r="O3859" s="17">
        <f t="shared" si="264"/>
        <v>0.24763936089961525</v>
      </c>
      <c r="P3859" s="17">
        <f t="shared" si="264"/>
        <v>0.23660793800955318</v>
      </c>
      <c r="Q3859" s="17">
        <f t="shared" si="264"/>
        <v>0.22580961822717807</v>
      </c>
      <c r="R3859" s="17">
        <f t="shared" si="264"/>
        <v>0.21404919748924986</v>
      </c>
      <c r="S3859" s="17">
        <f t="shared" si="264"/>
        <v>0.20306793030778925</v>
      </c>
      <c r="T3859" s="17">
        <f t="shared" si="264"/>
        <v>0.19214224544176281</v>
      </c>
      <c r="U3859" s="17">
        <f t="shared" si="264"/>
        <v>0.18111555356722694</v>
      </c>
      <c r="V3859" s="17">
        <f t="shared" si="264"/>
        <v>0.16998644747788838</v>
      </c>
      <c r="W3859" s="17">
        <f t="shared" si="264"/>
        <v>0.15875349370566583</v>
      </c>
      <c r="X3859" s="17">
        <f t="shared" si="264"/>
        <v>0</v>
      </c>
    </row>
    <row r="3860" spans="1:24" outlineLevel="2">
      <c r="A3860" s="25"/>
      <c r="B3860" s="25"/>
      <c r="C3860" s="39"/>
      <c r="D3860" s="40"/>
      <c r="E3860" s="16" t="s">
        <v>3899</v>
      </c>
      <c r="F3860" s="16"/>
      <c r="G3860" s="16" t="s">
        <v>639</v>
      </c>
      <c r="H3860" s="16"/>
      <c r="I3860" s="16"/>
      <c r="J3860" s="17">
        <f t="shared" si="264"/>
        <v>0</v>
      </c>
      <c r="K3860" s="17">
        <f t="shared" si="264"/>
        <v>0</v>
      </c>
      <c r="L3860" s="17">
        <f t="shared" si="264"/>
        <v>0</v>
      </c>
      <c r="M3860" s="17">
        <f t="shared" si="264"/>
        <v>0</v>
      </c>
      <c r="N3860" s="17">
        <f t="shared" si="264"/>
        <v>0.25799805319114238</v>
      </c>
      <c r="O3860" s="17">
        <f t="shared" si="264"/>
        <v>0.24763936089961525</v>
      </c>
      <c r="P3860" s="17">
        <f t="shared" si="264"/>
        <v>0.23660793800955318</v>
      </c>
      <c r="Q3860" s="17">
        <f t="shared" si="264"/>
        <v>0.22580961822717807</v>
      </c>
      <c r="R3860" s="17">
        <f t="shared" si="264"/>
        <v>0.21404919748924986</v>
      </c>
      <c r="S3860" s="17">
        <f t="shared" si="264"/>
        <v>0.20306793030778925</v>
      </c>
      <c r="T3860" s="17">
        <f t="shared" si="264"/>
        <v>0.19214224544176281</v>
      </c>
      <c r="U3860" s="17">
        <f t="shared" si="264"/>
        <v>0.18111555356722694</v>
      </c>
      <c r="V3860" s="17">
        <f t="shared" si="264"/>
        <v>0.16998644747788838</v>
      </c>
      <c r="W3860" s="17">
        <f t="shared" si="264"/>
        <v>0.15875349370566583</v>
      </c>
      <c r="X3860" s="17">
        <f t="shared" si="264"/>
        <v>0</v>
      </c>
    </row>
    <row r="3861" spans="1:24" outlineLevel="2">
      <c r="A3861" s="25"/>
      <c r="B3861" s="25"/>
      <c r="C3861" s="39"/>
      <c r="D3861" s="40"/>
      <c r="E3861" s="16" t="s">
        <v>3900</v>
      </c>
      <c r="F3861" s="16"/>
      <c r="G3861" s="16" t="s">
        <v>639</v>
      </c>
      <c r="H3861" s="16"/>
      <c r="I3861" s="16"/>
      <c r="J3861" s="17">
        <f t="shared" si="264"/>
        <v>0</v>
      </c>
      <c r="K3861" s="17">
        <f t="shared" si="264"/>
        <v>0</v>
      </c>
      <c r="L3861" s="17">
        <f t="shared" si="264"/>
        <v>0</v>
      </c>
      <c r="M3861" s="17">
        <f t="shared" si="264"/>
        <v>0</v>
      </c>
      <c r="N3861" s="17">
        <f t="shared" si="264"/>
        <v>0</v>
      </c>
      <c r="O3861" s="17">
        <f t="shared" si="264"/>
        <v>0</v>
      </c>
      <c r="P3861" s="17">
        <f t="shared" si="264"/>
        <v>0</v>
      </c>
      <c r="Q3861" s="17">
        <f t="shared" si="264"/>
        <v>0</v>
      </c>
      <c r="R3861" s="17">
        <f t="shared" si="264"/>
        <v>0</v>
      </c>
      <c r="S3861" s="17">
        <f t="shared" si="264"/>
        <v>0</v>
      </c>
      <c r="T3861" s="17">
        <f t="shared" si="264"/>
        <v>0</v>
      </c>
      <c r="U3861" s="17">
        <f t="shared" si="264"/>
        <v>0</v>
      </c>
      <c r="V3861" s="17">
        <f t="shared" si="264"/>
        <v>0</v>
      </c>
      <c r="W3861" s="17">
        <f t="shared" si="264"/>
        <v>0</v>
      </c>
      <c r="X3861" s="17">
        <f t="shared" si="264"/>
        <v>0</v>
      </c>
    </row>
    <row r="3862" spans="1:24" outlineLevel="2">
      <c r="A3862" s="25"/>
      <c r="B3862" s="25"/>
      <c r="C3862" s="39"/>
      <c r="D3862" s="40"/>
      <c r="E3862" s="16" t="s">
        <v>3901</v>
      </c>
      <c r="F3862" s="16"/>
      <c r="G3862" s="16" t="s">
        <v>639</v>
      </c>
      <c r="H3862" s="16"/>
      <c r="I3862" s="16"/>
      <c r="J3862" s="17">
        <f t="shared" si="264"/>
        <v>0</v>
      </c>
      <c r="K3862" s="17">
        <f t="shared" si="264"/>
        <v>0</v>
      </c>
      <c r="L3862" s="17">
        <f t="shared" si="264"/>
        <v>0</v>
      </c>
      <c r="M3862" s="17">
        <f t="shared" si="264"/>
        <v>0</v>
      </c>
      <c r="N3862" s="17">
        <f t="shared" si="264"/>
        <v>0</v>
      </c>
      <c r="O3862" s="17">
        <f t="shared" si="264"/>
        <v>0</v>
      </c>
      <c r="P3862" s="17">
        <f t="shared" si="264"/>
        <v>0</v>
      </c>
      <c r="Q3862" s="17">
        <f t="shared" si="264"/>
        <v>0</v>
      </c>
      <c r="R3862" s="17">
        <f t="shared" si="264"/>
        <v>0</v>
      </c>
      <c r="S3862" s="17">
        <f t="shared" si="264"/>
        <v>0</v>
      </c>
      <c r="T3862" s="17">
        <f t="shared" si="264"/>
        <v>0</v>
      </c>
      <c r="U3862" s="17">
        <f t="shared" si="264"/>
        <v>0</v>
      </c>
      <c r="V3862" s="17">
        <f t="shared" si="264"/>
        <v>0</v>
      </c>
      <c r="W3862" s="17">
        <f t="shared" si="264"/>
        <v>0</v>
      </c>
      <c r="X3862" s="17">
        <f t="shared" si="264"/>
        <v>0</v>
      </c>
    </row>
    <row r="3863" spans="1:24" outlineLevel="2"/>
    <row r="3864" spans="1:24" outlineLevel="2"/>
    <row r="3865" spans="1:24" outlineLevel="2">
      <c r="B3865" s="60" t="s">
        <v>3902</v>
      </c>
    </row>
    <row r="3866" spans="1:24" outlineLevel="2">
      <c r="A3866" s="12"/>
      <c r="B3866" s="12"/>
      <c r="C3866" s="20"/>
      <c r="D3866" s="21"/>
      <c r="E3866" s="5" t="str">
        <f xml:space="preserve">  InpS!E$273</f>
        <v>Switch - Wholesale and retail line item split ~ actual company structure - Retained profits ~ residential retail</v>
      </c>
      <c r="F3866" s="5">
        <f xml:space="preserve">  InpS!F$273</f>
        <v>1</v>
      </c>
      <c r="G3866" s="5" t="str">
        <f xml:space="preserve">  InpS!G$273</f>
        <v>1 = company, 2 = ofwat, 3 = override</v>
      </c>
      <c r="M3866" s="15"/>
    </row>
    <row r="3867" spans="1:24" outlineLevel="2">
      <c r="A3867" s="12"/>
      <c r="B3867" s="12"/>
      <c r="C3867" s="20"/>
      <c r="D3867" s="21"/>
      <c r="E3867" s="3" t="str">
        <f xml:space="preserve">  InpS!E$1261</f>
        <v>Company - Wholesale and retail line item split ~ actual company structure - Retained profits ~ residential retail - nominal</v>
      </c>
      <c r="F3867" s="3">
        <f xml:space="preserve">  InpS!F$1261</f>
        <v>-0.74099999999999966</v>
      </c>
      <c r="G3867" s="3" t="str">
        <f xml:space="preserve">  InpS!G$1261</f>
        <v>£m</v>
      </c>
      <c r="M3867" s="2"/>
    </row>
    <row r="3868" spans="1:24" outlineLevel="2">
      <c r="A3868" s="12"/>
      <c r="B3868" s="12"/>
      <c r="C3868" s="20"/>
      <c r="D3868" s="21"/>
      <c r="E3868" s="3" t="str">
        <f xml:space="preserve">  InpS!E$2321</f>
        <v>Ofwat - Wholesale and retail line item split ~ actual company structure - Retained profits ~ residential retail - nominal</v>
      </c>
      <c r="F3868" s="3">
        <f xml:space="preserve">  InpS!F$2321</f>
        <v>150.07333573067001</v>
      </c>
      <c r="G3868" s="3" t="str">
        <f xml:space="preserve">  InpS!G$2321</f>
        <v>£m</v>
      </c>
      <c r="M3868" s="2"/>
    </row>
    <row r="3869" spans="1:24" outlineLevel="2">
      <c r="A3869" s="12"/>
      <c r="B3869" s="12"/>
      <c r="C3869" s="20"/>
      <c r="D3869" s="21"/>
      <c r="E3869" s="3" t="str">
        <f xml:space="preserve">  InpS!E$3381</f>
        <v>Override - Wholesale and retail line item split ~ actual company structure - Retained profits ~ residential retail - nominal</v>
      </c>
      <c r="F3869" s="3">
        <f xml:space="preserve">  InpS!F$3381</f>
        <v>0</v>
      </c>
      <c r="G3869" s="3" t="str">
        <f xml:space="preserve">  InpS!G$3381</f>
        <v>£m</v>
      </c>
      <c r="M3869" s="2"/>
    </row>
    <row r="3870" spans="1:24" outlineLevel="2">
      <c r="A3870" s="25"/>
      <c r="B3870" s="25"/>
      <c r="C3870" s="39"/>
      <c r="D3870" s="40"/>
      <c r="E3870" s="16" t="s">
        <v>3902</v>
      </c>
      <c r="F3870" s="4">
        <f xml:space="preserve">  CHOOSE( $F3866, $F3867, $F3868, $F3869 )</f>
        <v>-0.74099999999999966</v>
      </c>
      <c r="G3870" s="16" t="s">
        <v>561</v>
      </c>
      <c r="M3870" s="2"/>
    </row>
    <row r="3871" spans="1:24" outlineLevel="2"/>
    <row r="3872" spans="1:24" outlineLevel="2"/>
    <row r="3873" spans="1:24" outlineLevel="2">
      <c r="B3873" s="60" t="s">
        <v>3903</v>
      </c>
    </row>
    <row r="3874" spans="1:24" outlineLevel="2">
      <c r="A3874" s="12"/>
      <c r="B3874" s="12"/>
      <c r="C3874" s="20"/>
      <c r="D3874" s="21"/>
      <c r="E3874" s="5" t="str">
        <f xml:space="preserve">  InpS!E$178</f>
        <v>Switch - Wholesale and retail line item split - capex creditors - residential retail - nominal</v>
      </c>
      <c r="F3874" s="5">
        <f xml:space="preserve">  InpS!F$178</f>
        <v>1</v>
      </c>
      <c r="G3874" s="5" t="str">
        <f xml:space="preserve">  InpS!G$178</f>
        <v>1 = company, 2 = ofwat, 3 = override</v>
      </c>
      <c r="M3874" s="15"/>
    </row>
    <row r="3875" spans="1:24" outlineLevel="2">
      <c r="A3875" s="12"/>
      <c r="B3875" s="12"/>
      <c r="C3875" s="20"/>
      <c r="D3875" s="21"/>
      <c r="E3875" s="3" t="str">
        <f xml:space="preserve">  InpS!E$1262</f>
        <v>Company - Wholesale and retail line item split - capex creditors - residential retail - nominal</v>
      </c>
      <c r="F3875" s="3">
        <f xml:space="preserve">  InpS!F$1262</f>
        <v>0</v>
      </c>
      <c r="G3875" s="3" t="str">
        <f xml:space="preserve">  InpS!G$1262</f>
        <v>£m</v>
      </c>
      <c r="H3875" s="3">
        <f xml:space="preserve">  InpS!H$1262</f>
        <v>-6.0740000000000007</v>
      </c>
      <c r="I3875" s="3">
        <f xml:space="preserve">  InpS!I$1262</f>
        <v>0</v>
      </c>
      <c r="J3875" s="3">
        <f xml:space="preserve">  InpS!J$1262</f>
        <v>0</v>
      </c>
      <c r="K3875" s="3">
        <f xml:space="preserve">  InpS!K$1262</f>
        <v>0</v>
      </c>
      <c r="L3875" s="3">
        <f xml:space="preserve">  InpS!L$1262</f>
        <v>0</v>
      </c>
      <c r="M3875" s="3">
        <f xml:space="preserve">  InpS!M$1262</f>
        <v>0</v>
      </c>
      <c r="N3875" s="3">
        <f xml:space="preserve">  InpS!N$1262</f>
        <v>-0.45600000000000002</v>
      </c>
      <c r="O3875" s="3">
        <f xml:space="preserve">  InpS!O$1262</f>
        <v>-0.51900000000000002</v>
      </c>
      <c r="P3875" s="3">
        <f xml:space="preserve">  InpS!P$1262</f>
        <v>-0.55700000000000005</v>
      </c>
      <c r="Q3875" s="3">
        <f xml:space="preserve">  InpS!Q$1262</f>
        <v>-0.64800000000000002</v>
      </c>
      <c r="R3875" s="3">
        <f xml:space="preserve">  InpS!R$1262</f>
        <v>-0.64900000000000002</v>
      </c>
      <c r="S3875" s="3">
        <f xml:space="preserve">  InpS!S$1262</f>
        <v>-0.64900000000000002</v>
      </c>
      <c r="T3875" s="3">
        <f xml:space="preserve">  InpS!T$1262</f>
        <v>-0.64900000000000002</v>
      </c>
      <c r="U3875" s="3">
        <f xml:space="preserve">  InpS!U$1262</f>
        <v>-0.64900000000000002</v>
      </c>
      <c r="V3875" s="3">
        <f xml:space="preserve">  InpS!V$1262</f>
        <v>-0.64900000000000002</v>
      </c>
      <c r="W3875" s="3">
        <f xml:space="preserve">  InpS!W$1262</f>
        <v>-0.64900000000000002</v>
      </c>
      <c r="X3875" s="3">
        <f xml:space="preserve">  InpS!X$1262</f>
        <v>0</v>
      </c>
    </row>
    <row r="3876" spans="1:24" outlineLevel="2">
      <c r="A3876" s="12"/>
      <c r="B3876" s="12"/>
      <c r="C3876" s="20"/>
      <c r="D3876" s="21"/>
      <c r="E3876" s="3" t="str">
        <f xml:space="preserve">  InpS!E$2322</f>
        <v>Ofwat - Wholesale and retail line item split - capex creditors - residential retail - nominal</v>
      </c>
      <c r="F3876" s="3">
        <f xml:space="preserve">  InpS!F$2322</f>
        <v>0</v>
      </c>
      <c r="G3876" s="3" t="str">
        <f xml:space="preserve">  InpS!G$2322</f>
        <v>£m</v>
      </c>
      <c r="H3876" s="3">
        <f xml:space="preserve">  InpS!H$2322</f>
        <v>-3.64</v>
      </c>
      <c r="I3876" s="3">
        <f xml:space="preserve">  InpS!I$2322</f>
        <v>0</v>
      </c>
      <c r="J3876" s="3">
        <f xml:space="preserve">  InpS!J$2322</f>
        <v>0</v>
      </c>
      <c r="K3876" s="3">
        <f xml:space="preserve">  InpS!K$2322</f>
        <v>0</v>
      </c>
      <c r="L3876" s="3">
        <f xml:space="preserve">  InpS!L$2322</f>
        <v>0</v>
      </c>
      <c r="M3876" s="3">
        <f xml:space="preserve">  InpS!M$2322</f>
        <v>-0.49</v>
      </c>
      <c r="N3876" s="3">
        <f xml:space="preserve">  InpS!N$2322</f>
        <v>-0.73</v>
      </c>
      <c r="O3876" s="3">
        <f xml:space="preserve">  InpS!O$2322</f>
        <v>-0.69</v>
      </c>
      <c r="P3876" s="3">
        <f xml:space="preserve">  InpS!P$2322</f>
        <v>-1.08</v>
      </c>
      <c r="Q3876" s="3">
        <f xml:space="preserve">  InpS!Q$2322</f>
        <v>-0.38</v>
      </c>
      <c r="R3876" s="3">
        <f xml:space="preserve">  InpS!R$2322</f>
        <v>-0.27</v>
      </c>
      <c r="S3876" s="3">
        <f xml:space="preserve">  InpS!S$2322</f>
        <v>0</v>
      </c>
      <c r="T3876" s="3">
        <f xml:space="preserve">  InpS!T$2322</f>
        <v>0</v>
      </c>
      <c r="U3876" s="3">
        <f xml:space="preserve">  InpS!U$2322</f>
        <v>0</v>
      </c>
      <c r="V3876" s="3">
        <f xml:space="preserve">  InpS!V$2322</f>
        <v>0</v>
      </c>
      <c r="W3876" s="3">
        <f xml:space="preserve">  InpS!W$2322</f>
        <v>0</v>
      </c>
      <c r="X3876" s="3">
        <f xml:space="preserve">  InpS!X$2322</f>
        <v>0</v>
      </c>
    </row>
    <row r="3877" spans="1:24" outlineLevel="2">
      <c r="A3877" s="12"/>
      <c r="B3877" s="12"/>
      <c r="C3877" s="20"/>
      <c r="D3877" s="21"/>
      <c r="E3877" s="3" t="str">
        <f xml:space="preserve">  InpS!E$3382</f>
        <v>Override - Wholesale and retail line item split - capex creditors - residential retail - nominal</v>
      </c>
      <c r="F3877" s="3">
        <f xml:space="preserve">  InpS!F$3382</f>
        <v>0</v>
      </c>
      <c r="G3877" s="3" t="str">
        <f xml:space="preserve">  InpS!G$3382</f>
        <v>£m</v>
      </c>
      <c r="H3877" s="3">
        <f xml:space="preserve">  InpS!H$3382</f>
        <v>0</v>
      </c>
      <c r="I3877" s="3">
        <f xml:space="preserve">  InpS!I$3382</f>
        <v>0</v>
      </c>
      <c r="J3877" s="3">
        <f xml:space="preserve">  InpS!J$3382</f>
        <v>0</v>
      </c>
      <c r="K3877" s="3">
        <f xml:space="preserve">  InpS!K$3382</f>
        <v>0</v>
      </c>
      <c r="L3877" s="3">
        <f xml:space="preserve">  InpS!L$3382</f>
        <v>0</v>
      </c>
      <c r="M3877" s="3">
        <f xml:space="preserve">  InpS!M$3382</f>
        <v>0</v>
      </c>
      <c r="N3877" s="3">
        <f xml:space="preserve">  InpS!N$3382</f>
        <v>0</v>
      </c>
      <c r="O3877" s="3">
        <f xml:space="preserve">  InpS!O$3382</f>
        <v>0</v>
      </c>
      <c r="P3877" s="3">
        <f xml:space="preserve">  InpS!P$3382</f>
        <v>0</v>
      </c>
      <c r="Q3877" s="3">
        <f xml:space="preserve">  InpS!Q$3382</f>
        <v>0</v>
      </c>
      <c r="R3877" s="3">
        <f xml:space="preserve">  InpS!R$3382</f>
        <v>0</v>
      </c>
      <c r="S3877" s="3">
        <f xml:space="preserve">  InpS!S$3382</f>
        <v>0</v>
      </c>
      <c r="T3877" s="3">
        <f xml:space="preserve">  InpS!T$3382</f>
        <v>0</v>
      </c>
      <c r="U3877" s="3">
        <f xml:space="preserve">  InpS!U$3382</f>
        <v>0</v>
      </c>
      <c r="V3877" s="3">
        <f xml:space="preserve">  InpS!V$3382</f>
        <v>0</v>
      </c>
      <c r="W3877" s="3">
        <f xml:space="preserve">  InpS!W$3382</f>
        <v>0</v>
      </c>
      <c r="X3877" s="3">
        <f xml:space="preserve">  InpS!X$3382</f>
        <v>0</v>
      </c>
    </row>
    <row r="3878" spans="1:24" outlineLevel="2">
      <c r="A3878" s="25"/>
      <c r="B3878" s="25"/>
      <c r="C3878" s="39"/>
      <c r="D3878" s="40"/>
      <c r="E3878" s="16" t="s">
        <v>3903</v>
      </c>
      <c r="F3878" s="16"/>
      <c r="G3878" s="16" t="s">
        <v>561</v>
      </c>
      <c r="H3878" s="4">
        <f xml:space="preserve"> SUM( J3878:X3878 )</f>
        <v>-6.0740000000000007</v>
      </c>
      <c r="I3878" s="16"/>
      <c r="J3878" s="4">
        <f t="shared" ref="J3878:X3878" si="265" xml:space="preserve">  CHOOSE( $F3874, J3875, J3876, J3877 )</f>
        <v>0</v>
      </c>
      <c r="K3878" s="4">
        <f t="shared" si="265"/>
        <v>0</v>
      </c>
      <c r="L3878" s="4">
        <f t="shared" si="265"/>
        <v>0</v>
      </c>
      <c r="M3878" s="4">
        <f t="shared" si="265"/>
        <v>0</v>
      </c>
      <c r="N3878" s="4">
        <f t="shared" si="265"/>
        <v>-0.45600000000000002</v>
      </c>
      <c r="O3878" s="4">
        <f t="shared" si="265"/>
        <v>-0.51900000000000002</v>
      </c>
      <c r="P3878" s="4">
        <f t="shared" si="265"/>
        <v>-0.55700000000000005</v>
      </c>
      <c r="Q3878" s="4">
        <f t="shared" si="265"/>
        <v>-0.64800000000000002</v>
      </c>
      <c r="R3878" s="4">
        <f t="shared" si="265"/>
        <v>-0.64900000000000002</v>
      </c>
      <c r="S3878" s="4">
        <f t="shared" si="265"/>
        <v>-0.64900000000000002</v>
      </c>
      <c r="T3878" s="4">
        <f t="shared" si="265"/>
        <v>-0.64900000000000002</v>
      </c>
      <c r="U3878" s="4">
        <f t="shared" si="265"/>
        <v>-0.64900000000000002</v>
      </c>
      <c r="V3878" s="4">
        <f t="shared" si="265"/>
        <v>-0.64900000000000002</v>
      </c>
      <c r="W3878" s="4">
        <f t="shared" si="265"/>
        <v>-0.64900000000000002</v>
      </c>
      <c r="X3878" s="4">
        <f t="shared" si="265"/>
        <v>0</v>
      </c>
    </row>
    <row r="3879" spans="1:24" outlineLevel="2"/>
    <row r="3880" spans="1:24" outlineLevel="2"/>
    <row r="3881" spans="1:24" outlineLevel="2">
      <c r="B3881" s="60" t="s">
        <v>3904</v>
      </c>
    </row>
    <row r="3882" spans="1:24" outlineLevel="2">
      <c r="A3882" s="12"/>
      <c r="B3882" s="12"/>
      <c r="C3882" s="20"/>
      <c r="D3882" s="21"/>
      <c r="E3882" s="5" t="str">
        <f xml:space="preserve">  InpS!E$227</f>
        <v>Switch - Fixed asset net book value at 31 March ~ residential retail - nominal</v>
      </c>
      <c r="F3882" s="5">
        <f xml:space="preserve">  InpS!F$227</f>
        <v>1</v>
      </c>
      <c r="G3882" s="5" t="str">
        <f xml:space="preserve">  InpS!G$227</f>
        <v>1 = company, 2 = ofwat, 3 = override</v>
      </c>
      <c r="M3882" s="15"/>
    </row>
    <row r="3883" spans="1:24" outlineLevel="2">
      <c r="A3883" s="12"/>
      <c r="B3883" s="12"/>
      <c r="C3883" s="20"/>
      <c r="D3883" s="21"/>
      <c r="E3883" s="3" t="str">
        <f xml:space="preserve">  InpS!E$1263</f>
        <v>Company - Fixed asset net book value at 31 March ~ residential retail - nominal</v>
      </c>
      <c r="F3883" s="3">
        <f xml:space="preserve">  InpS!F$1263</f>
        <v>16.299999999999997</v>
      </c>
      <c r="G3883" s="3" t="str">
        <f xml:space="preserve">  InpS!G$1263</f>
        <v>£m</v>
      </c>
      <c r="M3883" s="2"/>
    </row>
    <row r="3884" spans="1:24" outlineLevel="2">
      <c r="A3884" s="12"/>
      <c r="B3884" s="12"/>
      <c r="C3884" s="20"/>
      <c r="D3884" s="21"/>
      <c r="E3884" s="3" t="str">
        <f xml:space="preserve">  InpS!E$2323</f>
        <v>Ofwat - fixed asset net book value at 31 March - residential retail - nominal</v>
      </c>
      <c r="F3884" s="3">
        <f xml:space="preserve">  InpS!F$2323</f>
        <v>39.520000000000003</v>
      </c>
      <c r="G3884" s="3" t="str">
        <f xml:space="preserve">  InpS!G$2323</f>
        <v>£m</v>
      </c>
      <c r="M3884" s="2"/>
    </row>
    <row r="3885" spans="1:24" outlineLevel="2">
      <c r="A3885" s="12"/>
      <c r="B3885" s="12"/>
      <c r="C3885" s="20"/>
      <c r="D3885" s="21"/>
      <c r="E3885" s="3" t="str">
        <f xml:space="preserve">  InpS!E$3383</f>
        <v>Override - Fixed asset net book value at 31 March ~ residential retail - nominal</v>
      </c>
      <c r="F3885" s="3">
        <f xml:space="preserve">  InpS!F$3383</f>
        <v>0</v>
      </c>
      <c r="G3885" s="3" t="str">
        <f xml:space="preserve">  InpS!G$3383</f>
        <v>£m</v>
      </c>
      <c r="M3885" s="2"/>
    </row>
    <row r="3886" spans="1:24" outlineLevel="2">
      <c r="A3886" s="25"/>
      <c r="B3886" s="25"/>
      <c r="C3886" s="39"/>
      <c r="D3886" s="40"/>
      <c r="E3886" s="16" t="s">
        <v>3904</v>
      </c>
      <c r="F3886" s="4">
        <f xml:space="preserve">  CHOOSE( $F3882, $F3883, $F3884, $F3885 )</f>
        <v>16.299999999999997</v>
      </c>
      <c r="G3886" s="16" t="s">
        <v>561</v>
      </c>
      <c r="M3886" s="2"/>
    </row>
    <row r="3887" spans="1:24" outlineLevel="2"/>
    <row r="3888" spans="1:24" outlineLevel="2"/>
    <row r="3889" spans="1:24" outlineLevel="2">
      <c r="B3889" s="60" t="s">
        <v>3905</v>
      </c>
    </row>
    <row r="3890" spans="1:24" outlineLevel="2">
      <c r="A3890" s="12"/>
      <c r="B3890" s="12"/>
      <c r="C3890" s="20"/>
      <c r="D3890" s="21"/>
      <c r="E3890" s="5" t="str">
        <f xml:space="preserve">  InpS!E$179</f>
        <v>Switch - Residential Retail allowed depreciation</v>
      </c>
      <c r="F3890" s="5">
        <f xml:space="preserve">  InpS!F$179</f>
        <v>1</v>
      </c>
      <c r="G3890" s="5" t="str">
        <f xml:space="preserve">  InpS!G$179</f>
        <v>1 = company, 2 = ofwat, 3 = override</v>
      </c>
      <c r="M3890" s="15"/>
    </row>
    <row r="3891" spans="1:24" outlineLevel="2">
      <c r="A3891" s="12"/>
      <c r="B3891" s="12"/>
      <c r="C3891" s="20"/>
      <c r="D3891" s="21"/>
      <c r="E3891" s="3" t="str">
        <f xml:space="preserve">  InpS!E$1264</f>
        <v>Company - Residential Retail allowed depreciation (post efficiency challenge and adjustments) - real</v>
      </c>
      <c r="F3891" s="3">
        <f xml:space="preserve">  InpS!F$1264</f>
        <v>0</v>
      </c>
      <c r="G3891" s="3" t="str">
        <f xml:space="preserve">  InpS!G$1264</f>
        <v>£m</v>
      </c>
      <c r="H3891" s="3">
        <f xml:space="preserve">  InpS!H$1264</f>
        <v>12.030999999999997</v>
      </c>
      <c r="I3891" s="3">
        <f xml:space="preserve">  InpS!I$1264</f>
        <v>0</v>
      </c>
      <c r="J3891" s="3">
        <f xml:space="preserve">  InpS!J$1264</f>
        <v>0</v>
      </c>
      <c r="K3891" s="3">
        <f xml:space="preserve">  InpS!K$1264</f>
        <v>0</v>
      </c>
      <c r="L3891" s="3">
        <f xml:space="preserve">  InpS!L$1264</f>
        <v>0</v>
      </c>
      <c r="M3891" s="3">
        <f xml:space="preserve">  InpS!M$1264</f>
        <v>0</v>
      </c>
      <c r="N3891" s="3">
        <f xml:space="preserve">  InpS!N$1264</f>
        <v>1.63</v>
      </c>
      <c r="O3891" s="3">
        <f xml:space="preserve">  InpS!O$1264</f>
        <v>1.5029999999999999</v>
      </c>
      <c r="P3891" s="3">
        <f xml:space="preserve">  InpS!P$1264</f>
        <v>1.4059999999999999</v>
      </c>
      <c r="Q3891" s="3">
        <f xml:space="preserve">  InpS!Q$1264</f>
        <v>1.359</v>
      </c>
      <c r="R3891" s="3">
        <f xml:space="preserve">  InpS!R$1264</f>
        <v>1.079</v>
      </c>
      <c r="S3891" s="3">
        <f xml:space="preserve">  InpS!S$1264</f>
        <v>1.056</v>
      </c>
      <c r="T3891" s="3">
        <f xml:space="preserve">  InpS!T$1264</f>
        <v>1.0329999999999999</v>
      </c>
      <c r="U3891" s="3">
        <f xml:space="preserve">  InpS!U$1264</f>
        <v>1.008</v>
      </c>
      <c r="V3891" s="3">
        <f xml:space="preserve">  InpS!V$1264</f>
        <v>0.98799999999999999</v>
      </c>
      <c r="W3891" s="3">
        <f xml:space="preserve">  InpS!W$1264</f>
        <v>0.96899999999999997</v>
      </c>
      <c r="X3891" s="3">
        <f xml:space="preserve">  InpS!X$1264</f>
        <v>0</v>
      </c>
    </row>
    <row r="3892" spans="1:24" outlineLevel="2">
      <c r="A3892" s="12"/>
      <c r="B3892" s="12"/>
      <c r="C3892" s="20"/>
      <c r="D3892" s="21"/>
      <c r="E3892" s="3" t="str">
        <f xml:space="preserve">  InpS!E$2324</f>
        <v>Ofwat - Residential Retail allowed depreciation (post efficiency challenge and adjustments) - real</v>
      </c>
      <c r="F3892" s="3">
        <f xml:space="preserve">  InpS!F$2324</f>
        <v>0</v>
      </c>
      <c r="G3892" s="3" t="str">
        <f xml:space="preserve">  InpS!G$2324</f>
        <v>£m</v>
      </c>
      <c r="H3892" s="3">
        <f xml:space="preserve">  InpS!H$2324</f>
        <v>30.049999999999997</v>
      </c>
      <c r="I3892" s="3">
        <f xml:space="preserve">  InpS!I$2324</f>
        <v>0</v>
      </c>
      <c r="J3892" s="3">
        <f xml:space="preserve">  InpS!J$2324</f>
        <v>0</v>
      </c>
      <c r="K3892" s="3">
        <f xml:space="preserve">  InpS!K$2324</f>
        <v>0</v>
      </c>
      <c r="L3892" s="3">
        <f xml:space="preserve">  InpS!L$2324</f>
        <v>0</v>
      </c>
      <c r="M3892" s="3">
        <f xml:space="preserve">  InpS!M$2324</f>
        <v>0</v>
      </c>
      <c r="N3892" s="3">
        <f xml:space="preserve">  InpS!N$2324</f>
        <v>5.67</v>
      </c>
      <c r="O3892" s="3">
        <f xml:space="preserve">  InpS!O$2324</f>
        <v>6.05</v>
      </c>
      <c r="P3892" s="3">
        <f xml:space="preserve">  InpS!P$2324</f>
        <v>6.4</v>
      </c>
      <c r="Q3892" s="3">
        <f xml:space="preserve">  InpS!Q$2324</f>
        <v>6.31</v>
      </c>
      <c r="R3892" s="3">
        <f xml:space="preserve">  InpS!R$2324</f>
        <v>5.62</v>
      </c>
      <c r="S3892" s="3">
        <f xml:space="preserve">  InpS!S$2324</f>
        <v>0</v>
      </c>
      <c r="T3892" s="3">
        <f xml:space="preserve">  InpS!T$2324</f>
        <v>0</v>
      </c>
      <c r="U3892" s="3">
        <f xml:space="preserve">  InpS!U$2324</f>
        <v>0</v>
      </c>
      <c r="V3892" s="3">
        <f xml:space="preserve">  InpS!V$2324</f>
        <v>0</v>
      </c>
      <c r="W3892" s="3">
        <f xml:space="preserve">  InpS!W$2324</f>
        <v>0</v>
      </c>
      <c r="X3892" s="3">
        <f xml:space="preserve">  InpS!X$2324</f>
        <v>0</v>
      </c>
    </row>
    <row r="3893" spans="1:24" outlineLevel="2">
      <c r="A3893" s="12"/>
      <c r="B3893" s="12"/>
      <c r="C3893" s="20"/>
      <c r="D3893" s="21"/>
      <c r="E3893" s="3" t="str">
        <f xml:space="preserve">  InpS!E$3384</f>
        <v>Override - Residential Retail allowed depreciation (post efficiency challenge and adjustments) - real</v>
      </c>
      <c r="F3893" s="3">
        <f xml:space="preserve">  InpS!F$3384</f>
        <v>0</v>
      </c>
      <c r="G3893" s="3" t="str">
        <f xml:space="preserve">  InpS!G$3384</f>
        <v>£m</v>
      </c>
      <c r="H3893" s="3">
        <f xml:space="preserve">  InpS!H$3384</f>
        <v>0</v>
      </c>
      <c r="I3893" s="3">
        <f xml:space="preserve">  InpS!I$3384</f>
        <v>0</v>
      </c>
      <c r="J3893" s="3">
        <f xml:space="preserve">  InpS!J$3384</f>
        <v>0</v>
      </c>
      <c r="K3893" s="3">
        <f xml:space="preserve">  InpS!K$3384</f>
        <v>0</v>
      </c>
      <c r="L3893" s="3">
        <f xml:space="preserve">  InpS!L$3384</f>
        <v>0</v>
      </c>
      <c r="M3893" s="3">
        <f xml:space="preserve">  InpS!M$3384</f>
        <v>0</v>
      </c>
      <c r="N3893" s="3">
        <f xml:space="preserve">  InpS!N$3384</f>
        <v>0</v>
      </c>
      <c r="O3893" s="3">
        <f xml:space="preserve">  InpS!O$3384</f>
        <v>0</v>
      </c>
      <c r="P3893" s="3">
        <f xml:space="preserve">  InpS!P$3384</f>
        <v>0</v>
      </c>
      <c r="Q3893" s="3">
        <f xml:space="preserve">  InpS!Q$3384</f>
        <v>0</v>
      </c>
      <c r="R3893" s="3">
        <f xml:space="preserve">  InpS!R$3384</f>
        <v>0</v>
      </c>
      <c r="S3893" s="3">
        <f xml:space="preserve">  InpS!S$3384</f>
        <v>0</v>
      </c>
      <c r="T3893" s="3">
        <f xml:space="preserve">  InpS!T$3384</f>
        <v>0</v>
      </c>
      <c r="U3893" s="3">
        <f xml:space="preserve">  InpS!U$3384</f>
        <v>0</v>
      </c>
      <c r="V3893" s="3">
        <f xml:space="preserve">  InpS!V$3384</f>
        <v>0</v>
      </c>
      <c r="W3893" s="3">
        <f xml:space="preserve">  InpS!W$3384</f>
        <v>0</v>
      </c>
      <c r="X3893" s="3">
        <f xml:space="preserve">  InpS!X$3384</f>
        <v>0</v>
      </c>
    </row>
    <row r="3894" spans="1:24" outlineLevel="2">
      <c r="A3894" s="25"/>
      <c r="B3894" s="25"/>
      <c r="C3894" s="39"/>
      <c r="D3894" s="40"/>
      <c r="E3894" s="16" t="s">
        <v>3905</v>
      </c>
      <c r="F3894" s="16"/>
      <c r="G3894" s="16" t="s">
        <v>561</v>
      </c>
      <c r="H3894" s="4">
        <f xml:space="preserve"> SUM( J3894:X3894 )</f>
        <v>12.030999999999997</v>
      </c>
      <c r="I3894" s="16"/>
      <c r="J3894" s="4">
        <f t="shared" ref="J3894:X3894" si="266" xml:space="preserve">  CHOOSE( $F3890, J3891, J3892, J3893 )</f>
        <v>0</v>
      </c>
      <c r="K3894" s="4">
        <f t="shared" si="266"/>
        <v>0</v>
      </c>
      <c r="L3894" s="4">
        <f t="shared" si="266"/>
        <v>0</v>
      </c>
      <c r="M3894" s="4">
        <f t="shared" si="266"/>
        <v>0</v>
      </c>
      <c r="N3894" s="4">
        <f t="shared" si="266"/>
        <v>1.63</v>
      </c>
      <c r="O3894" s="4">
        <f t="shared" si="266"/>
        <v>1.5029999999999999</v>
      </c>
      <c r="P3894" s="4">
        <f t="shared" si="266"/>
        <v>1.4059999999999999</v>
      </c>
      <c r="Q3894" s="4">
        <f t="shared" si="266"/>
        <v>1.359</v>
      </c>
      <c r="R3894" s="4">
        <f t="shared" si="266"/>
        <v>1.079</v>
      </c>
      <c r="S3894" s="4">
        <f t="shared" si="266"/>
        <v>1.056</v>
      </c>
      <c r="T3894" s="4">
        <f t="shared" si="266"/>
        <v>1.0329999999999999</v>
      </c>
      <c r="U3894" s="4">
        <f t="shared" si="266"/>
        <v>1.008</v>
      </c>
      <c r="V3894" s="4">
        <f t="shared" si="266"/>
        <v>0.98799999999999999</v>
      </c>
      <c r="W3894" s="4">
        <f t="shared" si="266"/>
        <v>0.96899999999999997</v>
      </c>
      <c r="X3894" s="4">
        <f t="shared" si="266"/>
        <v>0</v>
      </c>
    </row>
    <row r="3895" spans="1:24" outlineLevel="2"/>
    <row r="3896" spans="1:24" outlineLevel="2"/>
    <row r="3897" spans="1:24" outlineLevel="2">
      <c r="B3897" s="60" t="s">
        <v>3906</v>
      </c>
    </row>
    <row r="3898" spans="1:24" outlineLevel="2">
      <c r="A3898" s="12"/>
      <c r="B3898" s="12"/>
      <c r="C3898" s="20"/>
      <c r="D3898" s="21"/>
      <c r="E3898" s="5" t="str">
        <f xml:space="preserve">  InpS!E$156</f>
        <v>Switch - interest rate - residential</v>
      </c>
      <c r="F3898" s="5">
        <f xml:space="preserve">  InpS!F$156</f>
        <v>1</v>
      </c>
      <c r="G3898" s="5" t="str">
        <f xml:space="preserve">  InpS!G$156</f>
        <v>1 = company, 2 = ofwat, 3 = override</v>
      </c>
      <c r="M3898" s="15"/>
    </row>
    <row r="3899" spans="1:24" outlineLevel="2">
      <c r="A3899" s="12"/>
      <c r="B3899" s="12"/>
      <c r="C3899" s="20"/>
      <c r="D3899" s="21"/>
      <c r="E3899" s="9" t="str">
        <f xml:space="preserve">  InpS!E$1265</f>
        <v>Company - interest rate - residential</v>
      </c>
      <c r="F3899" s="9">
        <f xml:space="preserve">  InpS!F$1265</f>
        <v>0</v>
      </c>
      <c r="G3899" s="9" t="str">
        <f xml:space="preserve">  InpS!G$1265</f>
        <v>%</v>
      </c>
      <c r="H3899" s="9">
        <f xml:space="preserve">  InpS!H$1265</f>
        <v>0</v>
      </c>
      <c r="I3899" s="9">
        <f xml:space="preserve">  InpS!I$1265</f>
        <v>0</v>
      </c>
      <c r="J3899" s="9">
        <f xml:space="preserve">  InpS!J$1265</f>
        <v>0</v>
      </c>
      <c r="K3899" s="9">
        <f xml:space="preserve">  InpS!K$1265</f>
        <v>0</v>
      </c>
      <c r="L3899" s="9">
        <f xml:space="preserve">  InpS!L$1265</f>
        <v>0</v>
      </c>
      <c r="M3899" s="9">
        <f xml:space="preserve">  InpS!M$1265</f>
        <v>0</v>
      </c>
      <c r="N3899" s="9">
        <f xml:space="preserve">  InpS!N$1265</f>
        <v>6.4000000000000001E-2</v>
      </c>
      <c r="O3899" s="9">
        <f xml:space="preserve">  InpS!O$1265</f>
        <v>0.05</v>
      </c>
      <c r="P3899" s="9">
        <f xml:space="preserve">  InpS!P$1265</f>
        <v>0.05</v>
      </c>
      <c r="Q3899" s="9">
        <f xml:space="preserve">  InpS!Q$1265</f>
        <v>0.05</v>
      </c>
      <c r="R3899" s="9">
        <f xml:space="preserve">  InpS!R$1265</f>
        <v>0.05</v>
      </c>
      <c r="S3899" s="9">
        <f xml:space="preserve">  InpS!S$1265</f>
        <v>0.05</v>
      </c>
      <c r="T3899" s="9">
        <f xml:space="preserve">  InpS!T$1265</f>
        <v>0.05</v>
      </c>
      <c r="U3899" s="9">
        <f xml:space="preserve">  InpS!U$1265</f>
        <v>0.05</v>
      </c>
      <c r="V3899" s="9">
        <f xml:space="preserve">  InpS!V$1265</f>
        <v>0.05</v>
      </c>
      <c r="W3899" s="9">
        <f xml:space="preserve">  InpS!W$1265</f>
        <v>0.05</v>
      </c>
      <c r="X3899" s="9">
        <f xml:space="preserve">  InpS!X$1265</f>
        <v>0.05</v>
      </c>
    </row>
    <row r="3900" spans="1:24" outlineLevel="2">
      <c r="A3900" s="12"/>
      <c r="B3900" s="12"/>
      <c r="C3900" s="20"/>
      <c r="D3900" s="21"/>
      <c r="E3900" s="9" t="str">
        <f xml:space="preserve">  InpS!E$2325</f>
        <v>Ofwat - interest rate - residential</v>
      </c>
      <c r="F3900" s="9">
        <f xml:space="preserve">  InpS!F$2325</f>
        <v>0</v>
      </c>
      <c r="G3900" s="9" t="str">
        <f xml:space="preserve">  InpS!G$2325</f>
        <v>%</v>
      </c>
      <c r="H3900" s="9">
        <f xml:space="preserve">  InpS!H$2325</f>
        <v>0</v>
      </c>
      <c r="I3900" s="9">
        <f xml:space="preserve">  InpS!I$2325</f>
        <v>0</v>
      </c>
      <c r="J3900" s="9">
        <f xml:space="preserve">  InpS!J$2325</f>
        <v>0</v>
      </c>
      <c r="K3900" s="9">
        <f xml:space="preserve">  InpS!K$2325</f>
        <v>0</v>
      </c>
      <c r="L3900" s="9">
        <f xml:space="preserve">  InpS!L$2325</f>
        <v>0</v>
      </c>
      <c r="M3900" s="9">
        <f xml:space="preserve">  InpS!M$2325</f>
        <v>2.7150000000000001E-2</v>
      </c>
      <c r="N3900" s="9">
        <f xml:space="preserve">  InpS!N$2325</f>
        <v>4.648E-2</v>
      </c>
      <c r="O3900" s="9">
        <f xml:space="preserve">  InpS!O$2325</f>
        <v>4.648E-2</v>
      </c>
      <c r="P3900" s="9">
        <f xml:space="preserve">  InpS!P$2325</f>
        <v>4.648E-2</v>
      </c>
      <c r="Q3900" s="9">
        <f xml:space="preserve">  InpS!Q$2325</f>
        <v>4.648E-2</v>
      </c>
      <c r="R3900" s="9">
        <f xml:space="preserve">  InpS!R$2325</f>
        <v>4.648E-2</v>
      </c>
      <c r="S3900" s="9">
        <f xml:space="preserve">  InpS!S$2325</f>
        <v>4.648E-2</v>
      </c>
      <c r="T3900" s="9">
        <f xml:space="preserve">  InpS!T$2325</f>
        <v>4.648E-2</v>
      </c>
      <c r="U3900" s="9">
        <f xml:space="preserve">  InpS!U$2325</f>
        <v>4.648E-2</v>
      </c>
      <c r="V3900" s="9">
        <f xml:space="preserve">  InpS!V$2325</f>
        <v>4.648E-2</v>
      </c>
      <c r="W3900" s="9">
        <f xml:space="preserve">  InpS!W$2325</f>
        <v>4.648E-2</v>
      </c>
      <c r="X3900" s="9">
        <f xml:space="preserve">  InpS!X$2325</f>
        <v>4.648E-2</v>
      </c>
    </row>
    <row r="3901" spans="1:24" outlineLevel="2">
      <c r="A3901" s="12"/>
      <c r="B3901" s="12"/>
      <c r="C3901" s="20"/>
      <c r="D3901" s="21"/>
      <c r="E3901" s="9" t="str">
        <f xml:space="preserve">  InpS!E$3385</f>
        <v>Override - interest rate - residential</v>
      </c>
      <c r="F3901" s="9">
        <f xml:space="preserve">  InpS!F$3385</f>
        <v>0</v>
      </c>
      <c r="G3901" s="9" t="str">
        <f xml:space="preserve">  InpS!G$3385</f>
        <v>%</v>
      </c>
      <c r="H3901" s="9">
        <f xml:space="preserve">  InpS!H$3385</f>
        <v>0</v>
      </c>
      <c r="I3901" s="9">
        <f xml:space="preserve">  InpS!I$3385</f>
        <v>0</v>
      </c>
      <c r="J3901" s="9">
        <f xml:space="preserve">  InpS!J$3385</f>
        <v>0</v>
      </c>
      <c r="K3901" s="9">
        <f xml:space="preserve">  InpS!K$3385</f>
        <v>0</v>
      </c>
      <c r="L3901" s="9">
        <f xml:space="preserve">  InpS!L$3385</f>
        <v>0</v>
      </c>
      <c r="M3901" s="9">
        <f xml:space="preserve">  InpS!M$3385</f>
        <v>0</v>
      </c>
      <c r="N3901" s="9">
        <f xml:space="preserve">  InpS!N$3385</f>
        <v>0</v>
      </c>
      <c r="O3901" s="9">
        <f xml:space="preserve">  InpS!O$3385</f>
        <v>0</v>
      </c>
      <c r="P3901" s="9">
        <f xml:space="preserve">  InpS!P$3385</f>
        <v>0</v>
      </c>
      <c r="Q3901" s="9">
        <f xml:space="preserve">  InpS!Q$3385</f>
        <v>0</v>
      </c>
      <c r="R3901" s="9">
        <f xml:space="preserve">  InpS!R$3385</f>
        <v>0</v>
      </c>
      <c r="S3901" s="9">
        <f xml:space="preserve">  InpS!S$3385</f>
        <v>0</v>
      </c>
      <c r="T3901" s="9">
        <f xml:space="preserve">  InpS!T$3385</f>
        <v>0</v>
      </c>
      <c r="U3901" s="9">
        <f xml:space="preserve">  InpS!U$3385</f>
        <v>0</v>
      </c>
      <c r="V3901" s="9">
        <f xml:space="preserve">  InpS!V$3385</f>
        <v>0</v>
      </c>
      <c r="W3901" s="9">
        <f xml:space="preserve">  InpS!W$3385</f>
        <v>0</v>
      </c>
      <c r="X3901" s="9">
        <f xml:space="preserve">  InpS!X$3385</f>
        <v>0</v>
      </c>
    </row>
    <row r="3902" spans="1:24" outlineLevel="2">
      <c r="A3902" s="25"/>
      <c r="B3902" s="25"/>
      <c r="C3902" s="39"/>
      <c r="D3902" s="40"/>
      <c r="E3902" s="16" t="s">
        <v>3906</v>
      </c>
      <c r="F3902" s="16"/>
      <c r="G3902" s="16" t="s">
        <v>639</v>
      </c>
      <c r="H3902" s="16"/>
      <c r="I3902" s="16"/>
      <c r="J3902" s="17">
        <f t="shared" ref="J3902:X3902" si="267" xml:space="preserve">  CHOOSE( $F3898, J3899, J3900, J3901 )</f>
        <v>0</v>
      </c>
      <c r="K3902" s="17">
        <f t="shared" si="267"/>
        <v>0</v>
      </c>
      <c r="L3902" s="17">
        <f t="shared" si="267"/>
        <v>0</v>
      </c>
      <c r="M3902" s="17">
        <f t="shared" si="267"/>
        <v>0</v>
      </c>
      <c r="N3902" s="17">
        <f t="shared" si="267"/>
        <v>6.4000000000000001E-2</v>
      </c>
      <c r="O3902" s="17">
        <f t="shared" si="267"/>
        <v>0.05</v>
      </c>
      <c r="P3902" s="17">
        <f t="shared" si="267"/>
        <v>0.05</v>
      </c>
      <c r="Q3902" s="17">
        <f t="shared" si="267"/>
        <v>0.05</v>
      </c>
      <c r="R3902" s="17">
        <f t="shared" si="267"/>
        <v>0.05</v>
      </c>
      <c r="S3902" s="17">
        <f t="shared" si="267"/>
        <v>0.05</v>
      </c>
      <c r="T3902" s="17">
        <f t="shared" si="267"/>
        <v>0.05</v>
      </c>
      <c r="U3902" s="17">
        <f t="shared" si="267"/>
        <v>0.05</v>
      </c>
      <c r="V3902" s="17">
        <f t="shared" si="267"/>
        <v>0.05</v>
      </c>
      <c r="W3902" s="17">
        <f t="shared" si="267"/>
        <v>0.05</v>
      </c>
      <c r="X3902" s="17">
        <f t="shared" si="267"/>
        <v>0.05</v>
      </c>
    </row>
    <row r="3903" spans="1:24" outlineLevel="2"/>
    <row r="3904" spans="1:24" outlineLevel="2"/>
    <row r="3905" spans="1:24" outlineLevel="2">
      <c r="B3905" s="60" t="s">
        <v>3907</v>
      </c>
    </row>
    <row r="3906" spans="1:24" outlineLevel="2">
      <c r="A3906" s="12"/>
      <c r="B3906" s="12"/>
      <c r="C3906" s="20"/>
      <c r="D3906" s="21"/>
      <c r="E3906" s="5" t="str">
        <f xml:space="preserve">  InpS!E$180</f>
        <v>Switch - Residential net margin</v>
      </c>
      <c r="F3906" s="5">
        <f xml:space="preserve">  InpS!F$180</f>
        <v>1</v>
      </c>
      <c r="G3906" s="5" t="str">
        <f xml:space="preserve">  InpS!G$180</f>
        <v>1 = company, 2 = ofwat, 3 = override</v>
      </c>
      <c r="M3906" s="15"/>
    </row>
    <row r="3907" spans="1:24" outlineLevel="2">
      <c r="A3907" s="12"/>
      <c r="B3907" s="12"/>
      <c r="C3907" s="20"/>
      <c r="D3907" s="21"/>
      <c r="E3907" s="9" t="str">
        <f xml:space="preserve">  InpS!E$1266</f>
        <v>Company - Residential net margin for company</v>
      </c>
      <c r="F3907" s="9">
        <f xml:space="preserve">  InpS!F$1266</f>
        <v>0</v>
      </c>
      <c r="G3907" s="9" t="str">
        <f xml:space="preserve">  InpS!G$1266</f>
        <v>%</v>
      </c>
      <c r="H3907" s="9">
        <f xml:space="preserve">  InpS!H$1266</f>
        <v>0</v>
      </c>
      <c r="I3907" s="9">
        <f xml:space="preserve">  InpS!I$1266</f>
        <v>0</v>
      </c>
      <c r="J3907" s="9">
        <f xml:space="preserve">  InpS!J$1266</f>
        <v>0</v>
      </c>
      <c r="K3907" s="9">
        <f xml:space="preserve">  InpS!K$1266</f>
        <v>0</v>
      </c>
      <c r="L3907" s="9">
        <f xml:space="preserve">  InpS!L$1266</f>
        <v>0</v>
      </c>
      <c r="M3907" s="9">
        <f xml:space="preserve">  InpS!M$1266</f>
        <v>0</v>
      </c>
      <c r="N3907" s="9">
        <f xml:space="preserve">  InpS!N$1266</f>
        <v>0.01</v>
      </c>
      <c r="O3907" s="9">
        <f xml:space="preserve">  InpS!O$1266</f>
        <v>0.01</v>
      </c>
      <c r="P3907" s="9">
        <f xml:space="preserve">  InpS!P$1266</f>
        <v>0.01</v>
      </c>
      <c r="Q3907" s="9">
        <f xml:space="preserve">  InpS!Q$1266</f>
        <v>0.01</v>
      </c>
      <c r="R3907" s="9">
        <f xml:space="preserve">  InpS!R$1266</f>
        <v>0.01</v>
      </c>
      <c r="S3907" s="9">
        <f xml:space="preserve">  InpS!S$1266</f>
        <v>0.01</v>
      </c>
      <c r="T3907" s="9">
        <f xml:space="preserve">  InpS!T$1266</f>
        <v>0.01</v>
      </c>
      <c r="U3907" s="9">
        <f xml:space="preserve">  InpS!U$1266</f>
        <v>0.01</v>
      </c>
      <c r="V3907" s="9">
        <f xml:space="preserve">  InpS!V$1266</f>
        <v>0.01</v>
      </c>
      <c r="W3907" s="9">
        <f xml:space="preserve">  InpS!W$1266</f>
        <v>0.01</v>
      </c>
      <c r="X3907" s="9">
        <f xml:space="preserve">  InpS!X$1266</f>
        <v>0.01</v>
      </c>
    </row>
    <row r="3908" spans="1:24" outlineLevel="2">
      <c r="A3908" s="12"/>
      <c r="B3908" s="12"/>
      <c r="C3908" s="20"/>
      <c r="D3908" s="21"/>
      <c r="E3908" s="9" t="str">
        <f xml:space="preserve">  InpS!E$2326</f>
        <v>Ofwat - Residential net margin for company</v>
      </c>
      <c r="F3908" s="9">
        <f xml:space="preserve">  InpS!F$2326</f>
        <v>0</v>
      </c>
      <c r="G3908" s="9" t="str">
        <f xml:space="preserve">  InpS!G$2326</f>
        <v>%</v>
      </c>
      <c r="H3908" s="9">
        <f xml:space="preserve">  InpS!H$2326</f>
        <v>0</v>
      </c>
      <c r="I3908" s="9">
        <f xml:space="preserve">  InpS!I$2326</f>
        <v>0</v>
      </c>
      <c r="J3908" s="9">
        <f xml:space="preserve">  InpS!J$2326</f>
        <v>0</v>
      </c>
      <c r="K3908" s="9">
        <f xml:space="preserve">  InpS!K$2326</f>
        <v>0</v>
      </c>
      <c r="L3908" s="9">
        <f xml:space="preserve">  InpS!L$2326</f>
        <v>0</v>
      </c>
      <c r="M3908" s="9">
        <f xml:space="preserve">  InpS!M$2326</f>
        <v>0</v>
      </c>
      <c r="N3908" s="9">
        <f xml:space="preserve">  InpS!N$2326</f>
        <v>0.01</v>
      </c>
      <c r="O3908" s="9">
        <f xml:space="preserve">  InpS!O$2326</f>
        <v>0.01</v>
      </c>
      <c r="P3908" s="9">
        <f xml:space="preserve">  InpS!P$2326</f>
        <v>0.01</v>
      </c>
      <c r="Q3908" s="9">
        <f xml:space="preserve">  InpS!Q$2326</f>
        <v>0.01</v>
      </c>
      <c r="R3908" s="9">
        <f xml:space="preserve">  InpS!R$2326</f>
        <v>0.01</v>
      </c>
      <c r="S3908" s="9">
        <f xml:space="preserve">  InpS!S$2326</f>
        <v>0.01</v>
      </c>
      <c r="T3908" s="9">
        <f xml:space="preserve">  InpS!T$2326</f>
        <v>0.01</v>
      </c>
      <c r="U3908" s="9">
        <f xml:space="preserve">  InpS!U$2326</f>
        <v>0.01</v>
      </c>
      <c r="V3908" s="9">
        <f xml:space="preserve">  InpS!V$2326</f>
        <v>0.01</v>
      </c>
      <c r="W3908" s="9">
        <f xml:space="preserve">  InpS!W$2326</f>
        <v>0.01</v>
      </c>
      <c r="X3908" s="9">
        <f xml:space="preserve">  InpS!X$2326</f>
        <v>0</v>
      </c>
    </row>
    <row r="3909" spans="1:24" outlineLevel="2">
      <c r="A3909" s="12"/>
      <c r="B3909" s="12"/>
      <c r="C3909" s="20"/>
      <c r="D3909" s="21"/>
      <c r="E3909" s="9" t="str">
        <f xml:space="preserve">  InpS!E$3386</f>
        <v>Override - Residential net margin for company</v>
      </c>
      <c r="F3909" s="9">
        <f xml:space="preserve">  InpS!F$3386</f>
        <v>0</v>
      </c>
      <c r="G3909" s="9" t="str">
        <f xml:space="preserve">  InpS!G$3386</f>
        <v>%</v>
      </c>
      <c r="H3909" s="9">
        <f xml:space="preserve">  InpS!H$3386</f>
        <v>0</v>
      </c>
      <c r="I3909" s="9">
        <f xml:space="preserve">  InpS!I$3386</f>
        <v>0</v>
      </c>
      <c r="J3909" s="9">
        <f xml:space="preserve">  InpS!J$3386</f>
        <v>0</v>
      </c>
      <c r="K3909" s="9">
        <f xml:space="preserve">  InpS!K$3386</f>
        <v>0</v>
      </c>
      <c r="L3909" s="9">
        <f xml:space="preserve">  InpS!L$3386</f>
        <v>0</v>
      </c>
      <c r="M3909" s="9">
        <f xml:space="preserve">  InpS!M$3386</f>
        <v>0</v>
      </c>
      <c r="N3909" s="9">
        <f xml:space="preserve">  InpS!N$3386</f>
        <v>0</v>
      </c>
      <c r="O3909" s="9">
        <f xml:space="preserve">  InpS!O$3386</f>
        <v>0</v>
      </c>
      <c r="P3909" s="9">
        <f xml:space="preserve">  InpS!P$3386</f>
        <v>0</v>
      </c>
      <c r="Q3909" s="9">
        <f xml:space="preserve">  InpS!Q$3386</f>
        <v>0</v>
      </c>
      <c r="R3909" s="9">
        <f xml:space="preserve">  InpS!R$3386</f>
        <v>0</v>
      </c>
      <c r="S3909" s="9">
        <f xml:space="preserve">  InpS!S$3386</f>
        <v>0</v>
      </c>
      <c r="T3909" s="9">
        <f xml:space="preserve">  InpS!T$3386</f>
        <v>0</v>
      </c>
      <c r="U3909" s="9">
        <f xml:space="preserve">  InpS!U$3386</f>
        <v>0</v>
      </c>
      <c r="V3909" s="9">
        <f xml:space="preserve">  InpS!V$3386</f>
        <v>0</v>
      </c>
      <c r="W3909" s="9">
        <f xml:space="preserve">  InpS!W$3386</f>
        <v>0</v>
      </c>
      <c r="X3909" s="9">
        <f xml:space="preserve">  InpS!X$3386</f>
        <v>0</v>
      </c>
    </row>
    <row r="3910" spans="1:24" outlineLevel="2">
      <c r="A3910" s="25"/>
      <c r="B3910" s="25"/>
      <c r="C3910" s="39"/>
      <c r="D3910" s="40"/>
      <c r="E3910" s="16" t="s">
        <v>3907</v>
      </c>
      <c r="F3910" s="16"/>
      <c r="G3910" s="16" t="s">
        <v>639</v>
      </c>
      <c r="H3910" s="16"/>
      <c r="I3910" s="16"/>
      <c r="J3910" s="17">
        <f t="shared" ref="J3910:X3910" si="268" xml:space="preserve">  CHOOSE( $F3906, J3907, J3908, J3909 )</f>
        <v>0</v>
      </c>
      <c r="K3910" s="17">
        <f t="shared" si="268"/>
        <v>0</v>
      </c>
      <c r="L3910" s="17">
        <f t="shared" si="268"/>
        <v>0</v>
      </c>
      <c r="M3910" s="17">
        <f t="shared" si="268"/>
        <v>0</v>
      </c>
      <c r="N3910" s="17">
        <f t="shared" si="268"/>
        <v>0.01</v>
      </c>
      <c r="O3910" s="17">
        <f t="shared" si="268"/>
        <v>0.01</v>
      </c>
      <c r="P3910" s="17">
        <f t="shared" si="268"/>
        <v>0.01</v>
      </c>
      <c r="Q3910" s="17">
        <f t="shared" si="268"/>
        <v>0.01</v>
      </c>
      <c r="R3910" s="17">
        <f t="shared" si="268"/>
        <v>0.01</v>
      </c>
      <c r="S3910" s="17">
        <f t="shared" si="268"/>
        <v>0.01</v>
      </c>
      <c r="T3910" s="17">
        <f t="shared" si="268"/>
        <v>0.01</v>
      </c>
      <c r="U3910" s="17">
        <f t="shared" si="268"/>
        <v>0.01</v>
      </c>
      <c r="V3910" s="17">
        <f t="shared" si="268"/>
        <v>0.01</v>
      </c>
      <c r="W3910" s="17">
        <f t="shared" si="268"/>
        <v>0.01</v>
      </c>
      <c r="X3910" s="17">
        <f t="shared" si="268"/>
        <v>0.01</v>
      </c>
    </row>
    <row r="3911" spans="1:24" outlineLevel="2"/>
    <row r="3914" spans="1:24" s="63" customFormat="1">
      <c r="A3914" s="48" t="s">
        <v>470</v>
      </c>
      <c r="B3914" s="48"/>
      <c r="C3914" s="64"/>
      <c r="D3914" s="67"/>
    </row>
    <row r="3915" spans="1:24" outlineLevel="1"/>
    <row r="3916" spans="1:24" outlineLevel="1">
      <c r="A3916" s="60" t="s">
        <v>481</v>
      </c>
    </row>
    <row r="3917" spans="1:24" outlineLevel="2">
      <c r="B3917" s="60" t="s">
        <v>3908</v>
      </c>
    </row>
    <row r="3918" spans="1:24" outlineLevel="2">
      <c r="A3918" s="12"/>
      <c r="B3918" s="12"/>
      <c r="C3918" s="20"/>
      <c r="D3918" s="21"/>
      <c r="E3918" s="5" t="str">
        <f xml:space="preserve">  InpS!E$201</f>
        <v xml:space="preserve">Switch - Tariff band - number of customers (1) </v>
      </c>
      <c r="F3918" s="5">
        <f xml:space="preserve">  InpS!F$201</f>
        <v>1</v>
      </c>
      <c r="G3918" s="5" t="str">
        <f xml:space="preserve">  InpS!G$201</f>
        <v>1 = company, 2 = ofwat, 3 = override</v>
      </c>
      <c r="M3918" s="15"/>
    </row>
    <row r="3919" spans="1:24" outlineLevel="2">
      <c r="A3919" s="12"/>
      <c r="B3919" s="12"/>
      <c r="C3919" s="20"/>
      <c r="D3919" s="21"/>
      <c r="E3919" s="5" t="str">
        <f xml:space="preserve">  InpS!E$202</f>
        <v xml:space="preserve">Switch - Tariff band - number of customers (2) </v>
      </c>
      <c r="F3919" s="5">
        <f xml:space="preserve">  InpS!F$202</f>
        <v>1</v>
      </c>
      <c r="G3919" s="5" t="str">
        <f xml:space="preserve">  InpS!G$202</f>
        <v>1 = company, 2 = ofwat, 3 = override</v>
      </c>
      <c r="M3919" s="15"/>
    </row>
    <row r="3920" spans="1:24" outlineLevel="2">
      <c r="A3920" s="12"/>
      <c r="B3920" s="12"/>
      <c r="C3920" s="20"/>
      <c r="D3920" s="21"/>
      <c r="E3920" s="5" t="str">
        <f xml:space="preserve">  InpS!E$203</f>
        <v xml:space="preserve">Switch - Tariff band - number of customers (3) </v>
      </c>
      <c r="F3920" s="5">
        <f xml:space="preserve">  InpS!F$203</f>
        <v>1</v>
      </c>
      <c r="G3920" s="5" t="str">
        <f xml:space="preserve">  InpS!G$203</f>
        <v>1 = company, 2 = ofwat, 3 = override</v>
      </c>
      <c r="M3920" s="15"/>
    </row>
    <row r="3921" spans="1:24" outlineLevel="2">
      <c r="A3921" s="12"/>
      <c r="B3921" s="12"/>
      <c r="C3921" s="20"/>
      <c r="D3921" s="21"/>
      <c r="E3921" s="5" t="str">
        <f xml:space="preserve">  InpS!E$1273</f>
        <v xml:space="preserve">Company - Tariff Band - Number of customers ~ Tariff Band (1) </v>
      </c>
      <c r="F3921" s="5">
        <f xml:space="preserve">  InpS!F$1273</f>
        <v>0</v>
      </c>
      <c r="G3921" s="5" t="str">
        <f xml:space="preserve">  InpS!G$1273</f>
        <v>000s</v>
      </c>
      <c r="H3921" s="5">
        <f xml:space="preserve">  InpS!H$1273</f>
        <v>0</v>
      </c>
      <c r="I3921" s="5">
        <f xml:space="preserve">  InpS!I$1273</f>
        <v>0</v>
      </c>
      <c r="J3921" s="5">
        <f xml:space="preserve">  InpS!J$1273</f>
        <v>0</v>
      </c>
      <c r="K3921" s="5">
        <f xml:space="preserve">  InpS!K$1273</f>
        <v>0</v>
      </c>
      <c r="L3921" s="5">
        <f xml:space="preserve">  InpS!L$1273</f>
        <v>0</v>
      </c>
      <c r="M3921" s="5">
        <f xml:space="preserve">  InpS!M$1273</f>
        <v>0</v>
      </c>
      <c r="N3921" s="5">
        <f xml:space="preserve">  InpS!N$1273</f>
        <v>0</v>
      </c>
      <c r="O3921" s="5">
        <f xml:space="preserve">  InpS!O$1273</f>
        <v>0</v>
      </c>
      <c r="P3921" s="5">
        <f xml:space="preserve">  InpS!P$1273</f>
        <v>0</v>
      </c>
      <c r="Q3921" s="5">
        <f xml:space="preserve">  InpS!Q$1273</f>
        <v>0</v>
      </c>
      <c r="R3921" s="5">
        <f xml:space="preserve">  InpS!R$1273</f>
        <v>0</v>
      </c>
      <c r="S3921" s="5">
        <f xml:space="preserve">  InpS!S$1273</f>
        <v>0</v>
      </c>
      <c r="T3921" s="5">
        <f xml:space="preserve">  InpS!T$1273</f>
        <v>0</v>
      </c>
      <c r="U3921" s="5">
        <f xml:space="preserve">  InpS!U$1273</f>
        <v>0</v>
      </c>
      <c r="V3921" s="5">
        <f xml:space="preserve">  InpS!V$1273</f>
        <v>0</v>
      </c>
      <c r="W3921" s="5">
        <f xml:space="preserve">  InpS!W$1273</f>
        <v>0</v>
      </c>
      <c r="X3921" s="5">
        <f xml:space="preserve">  InpS!X$1273</f>
        <v>0</v>
      </c>
    </row>
    <row r="3922" spans="1:24" outlineLevel="2">
      <c r="A3922" s="12"/>
      <c r="B3922" s="12"/>
      <c r="C3922" s="20"/>
      <c r="D3922" s="21"/>
      <c r="E3922" s="5" t="str">
        <f xml:space="preserve">  InpS!E$1274</f>
        <v xml:space="preserve">Company - Tariff Band - Number of customers ~ Tariff Band (2) </v>
      </c>
      <c r="F3922" s="5">
        <f xml:space="preserve">  InpS!F$1274</f>
        <v>0</v>
      </c>
      <c r="G3922" s="5" t="str">
        <f xml:space="preserve">  InpS!G$1274</f>
        <v>000s</v>
      </c>
      <c r="H3922" s="5">
        <f xml:space="preserve">  InpS!H$1274</f>
        <v>0</v>
      </c>
      <c r="I3922" s="5">
        <f xml:space="preserve">  InpS!I$1274</f>
        <v>0</v>
      </c>
      <c r="J3922" s="5">
        <f xml:space="preserve">  InpS!J$1274</f>
        <v>0</v>
      </c>
      <c r="K3922" s="5">
        <f xml:space="preserve">  InpS!K$1274</f>
        <v>0</v>
      </c>
      <c r="L3922" s="5">
        <f xml:space="preserve">  InpS!L$1274</f>
        <v>0</v>
      </c>
      <c r="M3922" s="5">
        <f xml:space="preserve">  InpS!M$1274</f>
        <v>0</v>
      </c>
      <c r="N3922" s="5">
        <f xml:space="preserve">  InpS!N$1274</f>
        <v>0</v>
      </c>
      <c r="O3922" s="5">
        <f xml:space="preserve">  InpS!O$1274</f>
        <v>0</v>
      </c>
      <c r="P3922" s="5">
        <f xml:space="preserve">  InpS!P$1274</f>
        <v>0</v>
      </c>
      <c r="Q3922" s="5">
        <f xml:space="preserve">  InpS!Q$1274</f>
        <v>0</v>
      </c>
      <c r="R3922" s="5">
        <f xml:space="preserve">  InpS!R$1274</f>
        <v>0</v>
      </c>
      <c r="S3922" s="5">
        <f xml:space="preserve">  InpS!S$1274</f>
        <v>0</v>
      </c>
      <c r="T3922" s="5">
        <f xml:space="preserve">  InpS!T$1274</f>
        <v>0</v>
      </c>
      <c r="U3922" s="5">
        <f xml:space="preserve">  InpS!U$1274</f>
        <v>0</v>
      </c>
      <c r="V3922" s="5">
        <f xml:space="preserve">  InpS!V$1274</f>
        <v>0</v>
      </c>
      <c r="W3922" s="5">
        <f xml:space="preserve">  InpS!W$1274</f>
        <v>0</v>
      </c>
      <c r="X3922" s="5">
        <f xml:space="preserve">  InpS!X$1274</f>
        <v>0</v>
      </c>
    </row>
    <row r="3923" spans="1:24" outlineLevel="2">
      <c r="A3923" s="12"/>
      <c r="B3923" s="12"/>
      <c r="C3923" s="20"/>
      <c r="D3923" s="21"/>
      <c r="E3923" s="5" t="str">
        <f xml:space="preserve">  InpS!E$1275</f>
        <v xml:space="preserve">Company - Tariff Band - Number of customers ~ Tariff Band (3) </v>
      </c>
      <c r="F3923" s="5">
        <f xml:space="preserve">  InpS!F$1275</f>
        <v>0</v>
      </c>
      <c r="G3923" s="5" t="str">
        <f xml:space="preserve">  InpS!G$1275</f>
        <v>000s</v>
      </c>
      <c r="H3923" s="5">
        <f xml:space="preserve">  InpS!H$1275</f>
        <v>0</v>
      </c>
      <c r="I3923" s="5">
        <f xml:space="preserve">  InpS!I$1275</f>
        <v>0</v>
      </c>
      <c r="J3923" s="5">
        <f xml:space="preserve">  InpS!J$1275</f>
        <v>0</v>
      </c>
      <c r="K3923" s="5">
        <f xml:space="preserve">  InpS!K$1275</f>
        <v>0</v>
      </c>
      <c r="L3923" s="5">
        <f xml:space="preserve">  InpS!L$1275</f>
        <v>0</v>
      </c>
      <c r="M3923" s="5">
        <f xml:space="preserve">  InpS!M$1275</f>
        <v>0</v>
      </c>
      <c r="N3923" s="5">
        <f xml:space="preserve">  InpS!N$1275</f>
        <v>0</v>
      </c>
      <c r="O3923" s="5">
        <f xml:space="preserve">  InpS!O$1275</f>
        <v>0</v>
      </c>
      <c r="P3923" s="5">
        <f xml:space="preserve">  InpS!P$1275</f>
        <v>0</v>
      </c>
      <c r="Q3923" s="5">
        <f xml:space="preserve">  InpS!Q$1275</f>
        <v>0</v>
      </c>
      <c r="R3923" s="5">
        <f xml:space="preserve">  InpS!R$1275</f>
        <v>0</v>
      </c>
      <c r="S3923" s="5">
        <f xml:space="preserve">  InpS!S$1275</f>
        <v>0</v>
      </c>
      <c r="T3923" s="5">
        <f xml:space="preserve">  InpS!T$1275</f>
        <v>0</v>
      </c>
      <c r="U3923" s="5">
        <f xml:space="preserve">  InpS!U$1275</f>
        <v>0</v>
      </c>
      <c r="V3923" s="5">
        <f xml:space="preserve">  InpS!V$1275</f>
        <v>0</v>
      </c>
      <c r="W3923" s="5">
        <f xml:space="preserve">  InpS!W$1275</f>
        <v>0</v>
      </c>
      <c r="X3923" s="5">
        <f xml:space="preserve">  InpS!X$1275</f>
        <v>0</v>
      </c>
    </row>
    <row r="3924" spans="1:24" outlineLevel="2">
      <c r="A3924" s="12"/>
      <c r="B3924" s="12"/>
      <c r="C3924" s="20"/>
      <c r="D3924" s="21"/>
      <c r="E3924" s="5" t="str">
        <f xml:space="preserve">  InpS!E$2333</f>
        <v xml:space="preserve">Ofwat - Tariff Band - Number of customers ~ Tariff Band (1) </v>
      </c>
      <c r="F3924" s="5">
        <f xml:space="preserve">  InpS!F$2333</f>
        <v>0</v>
      </c>
      <c r="G3924" s="5" t="str">
        <f xml:space="preserve">  InpS!G$2333</f>
        <v>000s</v>
      </c>
      <c r="H3924" s="5">
        <f xml:space="preserve">  InpS!H$2333</f>
        <v>54216</v>
      </c>
      <c r="I3924" s="5">
        <f xml:space="preserve">  InpS!I$2333</f>
        <v>0</v>
      </c>
      <c r="J3924" s="5">
        <f xml:space="preserve">  InpS!J$2333</f>
        <v>7767</v>
      </c>
      <c r="K3924" s="5">
        <f xml:space="preserve">  InpS!K$2333</f>
        <v>7732</v>
      </c>
      <c r="L3924" s="5">
        <f xml:space="preserve">  InpS!L$2333</f>
        <v>0</v>
      </c>
      <c r="M3924" s="5">
        <f xml:space="preserve">  InpS!M$2333</f>
        <v>0</v>
      </c>
      <c r="N3924" s="5">
        <f xml:space="preserve">  InpS!N$2333</f>
        <v>7685</v>
      </c>
      <c r="O3924" s="5">
        <f xml:space="preserve">  InpS!O$2333</f>
        <v>7714</v>
      </c>
      <c r="P3924" s="5">
        <f xml:space="preserve">  InpS!P$2333</f>
        <v>7743</v>
      </c>
      <c r="Q3924" s="5">
        <f xml:space="preserve">  InpS!Q$2333</f>
        <v>7773</v>
      </c>
      <c r="R3924" s="5">
        <f xml:space="preserve">  InpS!R$2333</f>
        <v>7802</v>
      </c>
      <c r="S3924" s="5">
        <f xml:space="preserve">  InpS!S$2333</f>
        <v>0</v>
      </c>
      <c r="T3924" s="5">
        <f xml:space="preserve">  InpS!T$2333</f>
        <v>0</v>
      </c>
      <c r="U3924" s="5">
        <f xml:space="preserve">  InpS!U$2333</f>
        <v>0</v>
      </c>
      <c r="V3924" s="5">
        <f xml:space="preserve">  InpS!V$2333</f>
        <v>0</v>
      </c>
      <c r="W3924" s="5">
        <f xml:space="preserve">  InpS!W$2333</f>
        <v>0</v>
      </c>
      <c r="X3924" s="5">
        <f xml:space="preserve">  InpS!X$2333</f>
        <v>0</v>
      </c>
    </row>
    <row r="3925" spans="1:24" outlineLevel="2">
      <c r="A3925" s="12"/>
      <c r="B3925" s="12"/>
      <c r="C3925" s="20"/>
      <c r="D3925" s="21"/>
      <c r="E3925" s="5" t="str">
        <f xml:space="preserve">  InpS!E$2334</f>
        <v xml:space="preserve">Ofwat - Tariff Band - Number of customers ~ Tariff Band (2) </v>
      </c>
      <c r="F3925" s="5">
        <f xml:space="preserve">  InpS!F$2334</f>
        <v>0</v>
      </c>
      <c r="G3925" s="5" t="str">
        <f xml:space="preserve">  InpS!G$2334</f>
        <v>000s</v>
      </c>
      <c r="H3925" s="5">
        <f xml:space="preserve">  InpS!H$2334</f>
        <v>63</v>
      </c>
      <c r="I3925" s="5">
        <f xml:space="preserve">  InpS!I$2334</f>
        <v>0</v>
      </c>
      <c r="J3925" s="5">
        <f xml:space="preserve">  InpS!J$2334</f>
        <v>9</v>
      </c>
      <c r="K3925" s="5">
        <f xml:space="preserve">  InpS!K$2334</f>
        <v>9</v>
      </c>
      <c r="L3925" s="5">
        <f xml:space="preserve">  InpS!L$2334</f>
        <v>0</v>
      </c>
      <c r="M3925" s="5">
        <f xml:space="preserve">  InpS!M$2334</f>
        <v>0</v>
      </c>
      <c r="N3925" s="5">
        <f xml:space="preserve">  InpS!N$2334</f>
        <v>9</v>
      </c>
      <c r="O3925" s="5">
        <f xml:space="preserve">  InpS!O$2334</f>
        <v>9</v>
      </c>
      <c r="P3925" s="5">
        <f xml:space="preserve">  InpS!P$2334</f>
        <v>9</v>
      </c>
      <c r="Q3925" s="5">
        <f xml:space="preserve">  InpS!Q$2334</f>
        <v>9</v>
      </c>
      <c r="R3925" s="5">
        <f xml:space="preserve">  InpS!R$2334</f>
        <v>9</v>
      </c>
      <c r="S3925" s="5">
        <f xml:space="preserve">  InpS!S$2334</f>
        <v>0</v>
      </c>
      <c r="T3925" s="5">
        <f xml:space="preserve">  InpS!T$2334</f>
        <v>0</v>
      </c>
      <c r="U3925" s="5">
        <f xml:space="preserve">  InpS!U$2334</f>
        <v>0</v>
      </c>
      <c r="V3925" s="5">
        <f xml:space="preserve">  InpS!V$2334</f>
        <v>0</v>
      </c>
      <c r="W3925" s="5">
        <f xml:space="preserve">  InpS!W$2334</f>
        <v>0</v>
      </c>
      <c r="X3925" s="5">
        <f xml:space="preserve">  InpS!X$2334</f>
        <v>0</v>
      </c>
    </row>
    <row r="3926" spans="1:24" outlineLevel="2">
      <c r="A3926" s="12"/>
      <c r="B3926" s="12"/>
      <c r="C3926" s="20"/>
      <c r="D3926" s="21"/>
      <c r="E3926" s="5" t="str">
        <f xml:space="preserve">  InpS!E$2335</f>
        <v xml:space="preserve">Ofwat - Tariff Band - Number of customers ~ Tariff Band (3) </v>
      </c>
      <c r="F3926" s="5">
        <f xml:space="preserve">  InpS!F$2335</f>
        <v>0</v>
      </c>
      <c r="G3926" s="5" t="str">
        <f xml:space="preserve">  InpS!G$2335</f>
        <v>000s</v>
      </c>
      <c r="H3926" s="5">
        <f xml:space="preserve">  InpS!H$2335</f>
        <v>39866</v>
      </c>
      <c r="I3926" s="5">
        <f xml:space="preserve">  InpS!I$2335</f>
        <v>0</v>
      </c>
      <c r="J3926" s="5">
        <f xml:space="preserve">  InpS!J$2335</f>
        <v>5645</v>
      </c>
      <c r="K3926" s="5">
        <f xml:space="preserve">  InpS!K$2335</f>
        <v>5626</v>
      </c>
      <c r="L3926" s="5">
        <f xml:space="preserve">  InpS!L$2335</f>
        <v>0</v>
      </c>
      <c r="M3926" s="5">
        <f xml:space="preserve">  InpS!M$2335</f>
        <v>0</v>
      </c>
      <c r="N3926" s="5">
        <f xml:space="preserve">  InpS!N$2335</f>
        <v>5677</v>
      </c>
      <c r="O3926" s="5">
        <f xml:space="preserve">  InpS!O$2335</f>
        <v>5698</v>
      </c>
      <c r="P3926" s="5">
        <f xml:space="preserve">  InpS!P$2335</f>
        <v>5719</v>
      </c>
      <c r="Q3926" s="5">
        <f xml:space="preserve">  InpS!Q$2335</f>
        <v>5740</v>
      </c>
      <c r="R3926" s="5">
        <f xml:space="preserve">  InpS!R$2335</f>
        <v>5761</v>
      </c>
      <c r="S3926" s="5">
        <f xml:space="preserve">  InpS!S$2335</f>
        <v>0</v>
      </c>
      <c r="T3926" s="5">
        <f xml:space="preserve">  InpS!T$2335</f>
        <v>0</v>
      </c>
      <c r="U3926" s="5">
        <f xml:space="preserve">  InpS!U$2335</f>
        <v>0</v>
      </c>
      <c r="V3926" s="5">
        <f xml:space="preserve">  InpS!V$2335</f>
        <v>0</v>
      </c>
      <c r="W3926" s="5">
        <f xml:space="preserve">  InpS!W$2335</f>
        <v>0</v>
      </c>
      <c r="X3926" s="5">
        <f xml:space="preserve">  InpS!X$2335</f>
        <v>0</v>
      </c>
    </row>
    <row r="3927" spans="1:24" outlineLevel="2">
      <c r="A3927" s="12"/>
      <c r="B3927" s="12"/>
      <c r="C3927" s="20"/>
      <c r="D3927" s="21"/>
      <c r="E3927" s="5" t="str">
        <f xml:space="preserve">  InpS!E$3393</f>
        <v xml:space="preserve">Override - Tariff Band - Number of customers - Tariff Band (1) </v>
      </c>
      <c r="F3927" s="5">
        <f xml:space="preserve">  InpS!F$3393</f>
        <v>0</v>
      </c>
      <c r="G3927" s="5" t="str">
        <f xml:space="preserve">  InpS!G$3393</f>
        <v>000s</v>
      </c>
      <c r="H3927" s="5">
        <f xml:space="preserve">  InpS!H$3393</f>
        <v>0</v>
      </c>
      <c r="I3927" s="5">
        <f xml:space="preserve">  InpS!I$3393</f>
        <v>0</v>
      </c>
      <c r="J3927" s="5">
        <f xml:space="preserve">  InpS!J$3393</f>
        <v>0</v>
      </c>
      <c r="K3927" s="5">
        <f xml:space="preserve">  InpS!K$3393</f>
        <v>0</v>
      </c>
      <c r="L3927" s="5">
        <f xml:space="preserve">  InpS!L$3393</f>
        <v>0</v>
      </c>
      <c r="M3927" s="5">
        <f xml:space="preserve">  InpS!M$3393</f>
        <v>0</v>
      </c>
      <c r="N3927" s="5">
        <f xml:space="preserve">  InpS!N$3393</f>
        <v>0</v>
      </c>
      <c r="O3927" s="5">
        <f xml:space="preserve">  InpS!O$3393</f>
        <v>0</v>
      </c>
      <c r="P3927" s="5">
        <f xml:space="preserve">  InpS!P$3393</f>
        <v>0</v>
      </c>
      <c r="Q3927" s="5">
        <f xml:space="preserve">  InpS!Q$3393</f>
        <v>0</v>
      </c>
      <c r="R3927" s="5">
        <f xml:space="preserve">  InpS!R$3393</f>
        <v>0</v>
      </c>
      <c r="S3927" s="5">
        <f xml:space="preserve">  InpS!S$3393</f>
        <v>0</v>
      </c>
      <c r="T3927" s="5">
        <f xml:space="preserve">  InpS!T$3393</f>
        <v>0</v>
      </c>
      <c r="U3927" s="5">
        <f xml:space="preserve">  InpS!U$3393</f>
        <v>0</v>
      </c>
      <c r="V3927" s="5">
        <f xml:space="preserve">  InpS!V$3393</f>
        <v>0</v>
      </c>
      <c r="W3927" s="5">
        <f xml:space="preserve">  InpS!W$3393</f>
        <v>0</v>
      </c>
      <c r="X3927" s="5">
        <f xml:space="preserve">  InpS!X$3393</f>
        <v>0</v>
      </c>
    </row>
    <row r="3928" spans="1:24" outlineLevel="2">
      <c r="A3928" s="12"/>
      <c r="B3928" s="12"/>
      <c r="C3928" s="20"/>
      <c r="D3928" s="21"/>
      <c r="E3928" s="5" t="str">
        <f xml:space="preserve">  InpS!E$3394</f>
        <v xml:space="preserve">Override - Tariff Band - Number of customers - Tariff Band (2) </v>
      </c>
      <c r="F3928" s="5">
        <f xml:space="preserve">  InpS!F$3394</f>
        <v>0</v>
      </c>
      <c r="G3928" s="5" t="str">
        <f xml:space="preserve">  InpS!G$3394</f>
        <v>000s</v>
      </c>
      <c r="H3928" s="5">
        <f xml:space="preserve">  InpS!H$3394</f>
        <v>0</v>
      </c>
      <c r="I3928" s="5">
        <f xml:space="preserve">  InpS!I$3394</f>
        <v>0</v>
      </c>
      <c r="J3928" s="5">
        <f xml:space="preserve">  InpS!J$3394</f>
        <v>0</v>
      </c>
      <c r="K3928" s="5">
        <f xml:space="preserve">  InpS!K$3394</f>
        <v>0</v>
      </c>
      <c r="L3928" s="5">
        <f xml:space="preserve">  InpS!L$3394</f>
        <v>0</v>
      </c>
      <c r="M3928" s="5">
        <f xml:space="preserve">  InpS!M$3394</f>
        <v>0</v>
      </c>
      <c r="N3928" s="5">
        <f xml:space="preserve">  InpS!N$3394</f>
        <v>0</v>
      </c>
      <c r="O3928" s="5">
        <f xml:space="preserve">  InpS!O$3394</f>
        <v>0</v>
      </c>
      <c r="P3928" s="5">
        <f xml:space="preserve">  InpS!P$3394</f>
        <v>0</v>
      </c>
      <c r="Q3928" s="5">
        <f xml:space="preserve">  InpS!Q$3394</f>
        <v>0</v>
      </c>
      <c r="R3928" s="5">
        <f xml:space="preserve">  InpS!R$3394</f>
        <v>0</v>
      </c>
      <c r="S3928" s="5">
        <f xml:space="preserve">  InpS!S$3394</f>
        <v>0</v>
      </c>
      <c r="T3928" s="5">
        <f xml:space="preserve">  InpS!T$3394</f>
        <v>0</v>
      </c>
      <c r="U3928" s="5">
        <f xml:space="preserve">  InpS!U$3394</f>
        <v>0</v>
      </c>
      <c r="V3928" s="5">
        <f xml:space="preserve">  InpS!V$3394</f>
        <v>0</v>
      </c>
      <c r="W3928" s="5">
        <f xml:space="preserve">  InpS!W$3394</f>
        <v>0</v>
      </c>
      <c r="X3928" s="5">
        <f xml:space="preserve">  InpS!X$3394</f>
        <v>0</v>
      </c>
    </row>
    <row r="3929" spans="1:24" outlineLevel="2">
      <c r="A3929" s="12"/>
      <c r="B3929" s="12"/>
      <c r="C3929" s="20"/>
      <c r="D3929" s="21"/>
      <c r="E3929" s="5" t="str">
        <f xml:space="preserve">  InpS!E$3395</f>
        <v xml:space="preserve">Override - Tariff Band - Number of customers - Tariff Band (3) </v>
      </c>
      <c r="F3929" s="5">
        <f xml:space="preserve">  InpS!F$3395</f>
        <v>0</v>
      </c>
      <c r="G3929" s="5" t="str">
        <f xml:space="preserve">  InpS!G$3395</f>
        <v>000s</v>
      </c>
      <c r="H3929" s="5">
        <f xml:space="preserve">  InpS!H$3395</f>
        <v>0</v>
      </c>
      <c r="I3929" s="5">
        <f xml:space="preserve">  InpS!I$3395</f>
        <v>0</v>
      </c>
      <c r="J3929" s="5">
        <f xml:space="preserve">  InpS!J$3395</f>
        <v>0</v>
      </c>
      <c r="K3929" s="5">
        <f xml:space="preserve">  InpS!K$3395</f>
        <v>0</v>
      </c>
      <c r="L3929" s="5">
        <f xml:space="preserve">  InpS!L$3395</f>
        <v>0</v>
      </c>
      <c r="M3929" s="5">
        <f xml:space="preserve">  InpS!M$3395</f>
        <v>0</v>
      </c>
      <c r="N3929" s="5">
        <f xml:space="preserve">  InpS!N$3395</f>
        <v>0</v>
      </c>
      <c r="O3929" s="5">
        <f xml:space="preserve">  InpS!O$3395</f>
        <v>0</v>
      </c>
      <c r="P3929" s="5">
        <f xml:space="preserve">  InpS!P$3395</f>
        <v>0</v>
      </c>
      <c r="Q3929" s="5">
        <f xml:space="preserve">  InpS!Q$3395</f>
        <v>0</v>
      </c>
      <c r="R3929" s="5">
        <f xml:space="preserve">  InpS!R$3395</f>
        <v>0</v>
      </c>
      <c r="S3929" s="5">
        <f xml:space="preserve">  InpS!S$3395</f>
        <v>0</v>
      </c>
      <c r="T3929" s="5">
        <f xml:space="preserve">  InpS!T$3395</f>
        <v>0</v>
      </c>
      <c r="U3929" s="5">
        <f xml:space="preserve">  InpS!U$3395</f>
        <v>0</v>
      </c>
      <c r="V3929" s="5">
        <f xml:space="preserve">  InpS!V$3395</f>
        <v>0</v>
      </c>
      <c r="W3929" s="5">
        <f xml:space="preserve">  InpS!W$3395</f>
        <v>0</v>
      </c>
      <c r="X3929" s="5">
        <f xml:space="preserve">  InpS!X$3395</f>
        <v>0</v>
      </c>
    </row>
    <row r="3930" spans="1:24" outlineLevel="2">
      <c r="A3930" s="25"/>
      <c r="B3930" s="25"/>
      <c r="C3930" s="39"/>
      <c r="D3930" s="40"/>
      <c r="E3930" s="16" t="s">
        <v>3909</v>
      </c>
      <c r="F3930" s="16"/>
      <c r="G3930" s="16" t="s">
        <v>1323</v>
      </c>
      <c r="H3930" s="27">
        <f t="shared" ref="H3930:H3932" si="269" xml:space="preserve"> SUM( J3930:X3930 )</f>
        <v>0</v>
      </c>
      <c r="I3930" s="16"/>
      <c r="J3930" s="27">
        <f t="shared" ref="J3930:X3932" si="270" xml:space="preserve">  CHOOSE( $F3918, J3921, J3924, J3927 )</f>
        <v>0</v>
      </c>
      <c r="K3930" s="27">
        <f t="shared" si="270"/>
        <v>0</v>
      </c>
      <c r="L3930" s="27">
        <f t="shared" si="270"/>
        <v>0</v>
      </c>
      <c r="M3930" s="27">
        <f t="shared" si="270"/>
        <v>0</v>
      </c>
      <c r="N3930" s="27">
        <f t="shared" si="270"/>
        <v>0</v>
      </c>
      <c r="O3930" s="27">
        <f t="shared" si="270"/>
        <v>0</v>
      </c>
      <c r="P3930" s="27">
        <f t="shared" si="270"/>
        <v>0</v>
      </c>
      <c r="Q3930" s="27">
        <f t="shared" si="270"/>
        <v>0</v>
      </c>
      <c r="R3930" s="27">
        <f t="shared" si="270"/>
        <v>0</v>
      </c>
      <c r="S3930" s="27">
        <f t="shared" si="270"/>
        <v>0</v>
      </c>
      <c r="T3930" s="27">
        <f t="shared" si="270"/>
        <v>0</v>
      </c>
      <c r="U3930" s="27">
        <f t="shared" si="270"/>
        <v>0</v>
      </c>
      <c r="V3930" s="27">
        <f t="shared" si="270"/>
        <v>0</v>
      </c>
      <c r="W3930" s="27">
        <f t="shared" si="270"/>
        <v>0</v>
      </c>
      <c r="X3930" s="27">
        <f t="shared" si="270"/>
        <v>0</v>
      </c>
    </row>
    <row r="3931" spans="1:24" outlineLevel="2">
      <c r="A3931" s="25"/>
      <c r="B3931" s="25"/>
      <c r="C3931" s="39"/>
      <c r="D3931" s="40"/>
      <c r="E3931" s="16" t="s">
        <v>3910</v>
      </c>
      <c r="F3931" s="16"/>
      <c r="G3931" s="16" t="s">
        <v>1323</v>
      </c>
      <c r="H3931" s="27">
        <f t="shared" si="269"/>
        <v>0</v>
      </c>
      <c r="I3931" s="16"/>
      <c r="J3931" s="27">
        <f t="shared" si="270"/>
        <v>0</v>
      </c>
      <c r="K3931" s="27">
        <f t="shared" si="270"/>
        <v>0</v>
      </c>
      <c r="L3931" s="27">
        <f t="shared" si="270"/>
        <v>0</v>
      </c>
      <c r="M3931" s="27">
        <f t="shared" si="270"/>
        <v>0</v>
      </c>
      <c r="N3931" s="27">
        <f t="shared" si="270"/>
        <v>0</v>
      </c>
      <c r="O3931" s="27">
        <f t="shared" si="270"/>
        <v>0</v>
      </c>
      <c r="P3931" s="27">
        <f t="shared" si="270"/>
        <v>0</v>
      </c>
      <c r="Q3931" s="27">
        <f t="shared" si="270"/>
        <v>0</v>
      </c>
      <c r="R3931" s="27">
        <f t="shared" si="270"/>
        <v>0</v>
      </c>
      <c r="S3931" s="27">
        <f t="shared" si="270"/>
        <v>0</v>
      </c>
      <c r="T3931" s="27">
        <f t="shared" si="270"/>
        <v>0</v>
      </c>
      <c r="U3931" s="27">
        <f t="shared" si="270"/>
        <v>0</v>
      </c>
      <c r="V3931" s="27">
        <f t="shared" si="270"/>
        <v>0</v>
      </c>
      <c r="W3931" s="27">
        <f t="shared" si="270"/>
        <v>0</v>
      </c>
      <c r="X3931" s="27">
        <f t="shared" si="270"/>
        <v>0</v>
      </c>
    </row>
    <row r="3932" spans="1:24" outlineLevel="2">
      <c r="A3932" s="25"/>
      <c r="B3932" s="25"/>
      <c r="C3932" s="39"/>
      <c r="D3932" s="40"/>
      <c r="E3932" s="16" t="s">
        <v>3911</v>
      </c>
      <c r="F3932" s="16"/>
      <c r="G3932" s="16" t="s">
        <v>1323</v>
      </c>
      <c r="H3932" s="27">
        <f t="shared" si="269"/>
        <v>0</v>
      </c>
      <c r="I3932" s="16"/>
      <c r="J3932" s="27">
        <f t="shared" si="270"/>
        <v>0</v>
      </c>
      <c r="K3932" s="27">
        <f t="shared" si="270"/>
        <v>0</v>
      </c>
      <c r="L3932" s="27">
        <f t="shared" si="270"/>
        <v>0</v>
      </c>
      <c r="M3932" s="27">
        <f t="shared" si="270"/>
        <v>0</v>
      </c>
      <c r="N3932" s="27">
        <f t="shared" si="270"/>
        <v>0</v>
      </c>
      <c r="O3932" s="27">
        <f t="shared" si="270"/>
        <v>0</v>
      </c>
      <c r="P3932" s="27">
        <f t="shared" si="270"/>
        <v>0</v>
      </c>
      <c r="Q3932" s="27">
        <f t="shared" si="270"/>
        <v>0</v>
      </c>
      <c r="R3932" s="27">
        <f t="shared" si="270"/>
        <v>0</v>
      </c>
      <c r="S3932" s="27">
        <f t="shared" si="270"/>
        <v>0</v>
      </c>
      <c r="T3932" s="27">
        <f t="shared" si="270"/>
        <v>0</v>
      </c>
      <c r="U3932" s="27">
        <f t="shared" si="270"/>
        <v>0</v>
      </c>
      <c r="V3932" s="27">
        <f t="shared" si="270"/>
        <v>0</v>
      </c>
      <c r="W3932" s="27">
        <f t="shared" si="270"/>
        <v>0</v>
      </c>
      <c r="X3932" s="27">
        <f t="shared" si="270"/>
        <v>0</v>
      </c>
    </row>
    <row r="3933" spans="1:24" outlineLevel="2"/>
    <row r="3934" spans="1:24" outlineLevel="2"/>
    <row r="3935" spans="1:24" outlineLevel="2">
      <c r="B3935" s="60" t="s">
        <v>3912</v>
      </c>
    </row>
    <row r="3936" spans="1:24" outlineLevel="2">
      <c r="A3936" s="12"/>
      <c r="B3936" s="12"/>
      <c r="C3936" s="20"/>
      <c r="D3936" s="21"/>
      <c r="E3936" s="5" t="str">
        <f xml:space="preserve">  InpS!E$197</f>
        <v xml:space="preserve">Switch - Tariff band - wholesale charge (1) </v>
      </c>
      <c r="F3936" s="5">
        <f xml:space="preserve">  InpS!F$197</f>
        <v>1</v>
      </c>
      <c r="G3936" s="5" t="str">
        <f xml:space="preserve">  InpS!G$197</f>
        <v>1 = company, 2 = ofwat, 3 = override</v>
      </c>
      <c r="M3936" s="15"/>
    </row>
    <row r="3937" spans="1:24" outlineLevel="2">
      <c r="A3937" s="12"/>
      <c r="B3937" s="12"/>
      <c r="C3937" s="20"/>
      <c r="D3937" s="21"/>
      <c r="E3937" s="5" t="str">
        <f xml:space="preserve">  InpS!E$198</f>
        <v xml:space="preserve">Switch - Tariff band - wholesale charge (2) </v>
      </c>
      <c r="F3937" s="5">
        <f xml:space="preserve">  InpS!F$198</f>
        <v>1</v>
      </c>
      <c r="G3937" s="5" t="str">
        <f xml:space="preserve">  InpS!G$198</f>
        <v>1 = company, 2 = ofwat, 3 = override</v>
      </c>
      <c r="M3937" s="15"/>
    </row>
    <row r="3938" spans="1:24" outlineLevel="2">
      <c r="A3938" s="12"/>
      <c r="B3938" s="12"/>
      <c r="C3938" s="20"/>
      <c r="D3938" s="21"/>
      <c r="E3938" s="5" t="str">
        <f xml:space="preserve">  InpS!E$199</f>
        <v xml:space="preserve">Switch - Tariff band - wholesale charge (3) </v>
      </c>
      <c r="F3938" s="5">
        <f xml:space="preserve">  InpS!F$199</f>
        <v>1</v>
      </c>
      <c r="G3938" s="5" t="str">
        <f xml:space="preserve">  InpS!G$199</f>
        <v>1 = company, 2 = ofwat, 3 = override</v>
      </c>
      <c r="M3938" s="15"/>
    </row>
    <row r="3939" spans="1:24" outlineLevel="2">
      <c r="A3939" s="12"/>
      <c r="B3939" s="12"/>
      <c r="C3939" s="20"/>
      <c r="D3939" s="21"/>
      <c r="E3939" s="3" t="str">
        <f xml:space="preserve">  InpS!E$1277</f>
        <v xml:space="preserve">Company - Tariff Band - Forecast allocated wholesale charge - nominal (1) </v>
      </c>
      <c r="F3939" s="3">
        <f xml:space="preserve">  InpS!F$1277</f>
        <v>0</v>
      </c>
      <c r="G3939" s="3" t="str">
        <f xml:space="preserve">  InpS!G$1277</f>
        <v>£m</v>
      </c>
      <c r="H3939" s="3">
        <f xml:space="preserve">  InpS!H$1277</f>
        <v>0</v>
      </c>
      <c r="I3939" s="3">
        <f xml:space="preserve">  InpS!I$1277</f>
        <v>0</v>
      </c>
      <c r="J3939" s="3">
        <f xml:space="preserve">  InpS!J$1277</f>
        <v>0</v>
      </c>
      <c r="K3939" s="3">
        <f xml:space="preserve">  InpS!K$1277</f>
        <v>0</v>
      </c>
      <c r="L3939" s="3">
        <f xml:space="preserve">  InpS!L$1277</f>
        <v>0</v>
      </c>
      <c r="M3939" s="3">
        <f xml:space="preserve">  InpS!M$1277</f>
        <v>0</v>
      </c>
      <c r="N3939" s="3">
        <f xml:space="preserve">  InpS!N$1277</f>
        <v>0</v>
      </c>
      <c r="O3939" s="3">
        <f xml:space="preserve">  InpS!O$1277</f>
        <v>0</v>
      </c>
      <c r="P3939" s="3">
        <f xml:space="preserve">  InpS!P$1277</f>
        <v>0</v>
      </c>
      <c r="Q3939" s="3">
        <f xml:space="preserve">  InpS!Q$1277</f>
        <v>0</v>
      </c>
      <c r="R3939" s="3">
        <f xml:space="preserve">  InpS!R$1277</f>
        <v>0</v>
      </c>
      <c r="S3939" s="3">
        <f xml:space="preserve">  InpS!S$1277</f>
        <v>0</v>
      </c>
      <c r="T3939" s="3">
        <f xml:space="preserve">  InpS!T$1277</f>
        <v>0</v>
      </c>
      <c r="U3939" s="3">
        <f xml:space="preserve">  InpS!U$1277</f>
        <v>0</v>
      </c>
      <c r="V3939" s="3">
        <f xml:space="preserve">  InpS!V$1277</f>
        <v>0</v>
      </c>
      <c r="W3939" s="3">
        <f xml:space="preserve">  InpS!W$1277</f>
        <v>0</v>
      </c>
      <c r="X3939" s="3">
        <f xml:space="preserve">  InpS!X$1277</f>
        <v>0</v>
      </c>
    </row>
    <row r="3940" spans="1:24" outlineLevel="2">
      <c r="A3940" s="12"/>
      <c r="B3940" s="12"/>
      <c r="C3940" s="20"/>
      <c r="D3940" s="21"/>
      <c r="E3940" s="3" t="str">
        <f xml:space="preserve">  InpS!E$1278</f>
        <v xml:space="preserve">Company - Tariff Band - Forecast allocated wholesale charge - nominal (2) </v>
      </c>
      <c r="F3940" s="3">
        <f xml:space="preserve">  InpS!F$1278</f>
        <v>0</v>
      </c>
      <c r="G3940" s="3" t="str">
        <f xml:space="preserve">  InpS!G$1278</f>
        <v>£m</v>
      </c>
      <c r="H3940" s="3">
        <f xml:space="preserve">  InpS!H$1278</f>
        <v>0</v>
      </c>
      <c r="I3940" s="3">
        <f xml:space="preserve">  InpS!I$1278</f>
        <v>0</v>
      </c>
      <c r="J3940" s="3">
        <f xml:space="preserve">  InpS!J$1278</f>
        <v>0</v>
      </c>
      <c r="K3940" s="3">
        <f xml:space="preserve">  InpS!K$1278</f>
        <v>0</v>
      </c>
      <c r="L3940" s="3">
        <f xml:space="preserve">  InpS!L$1278</f>
        <v>0</v>
      </c>
      <c r="M3940" s="3">
        <f xml:space="preserve">  InpS!M$1278</f>
        <v>0</v>
      </c>
      <c r="N3940" s="3">
        <f xml:space="preserve">  InpS!N$1278</f>
        <v>0</v>
      </c>
      <c r="O3940" s="3">
        <f xml:space="preserve">  InpS!O$1278</f>
        <v>0</v>
      </c>
      <c r="P3940" s="3">
        <f xml:space="preserve">  InpS!P$1278</f>
        <v>0</v>
      </c>
      <c r="Q3940" s="3">
        <f xml:space="preserve">  InpS!Q$1278</f>
        <v>0</v>
      </c>
      <c r="R3940" s="3">
        <f xml:space="preserve">  InpS!R$1278</f>
        <v>0</v>
      </c>
      <c r="S3940" s="3">
        <f xml:space="preserve">  InpS!S$1278</f>
        <v>0</v>
      </c>
      <c r="T3940" s="3">
        <f xml:space="preserve">  InpS!T$1278</f>
        <v>0</v>
      </c>
      <c r="U3940" s="3">
        <f xml:space="preserve">  InpS!U$1278</f>
        <v>0</v>
      </c>
      <c r="V3940" s="3">
        <f xml:space="preserve">  InpS!V$1278</f>
        <v>0</v>
      </c>
      <c r="W3940" s="3">
        <f xml:space="preserve">  InpS!W$1278</f>
        <v>0</v>
      </c>
      <c r="X3940" s="3">
        <f xml:space="preserve">  InpS!X$1278</f>
        <v>0</v>
      </c>
    </row>
    <row r="3941" spans="1:24" outlineLevel="2">
      <c r="A3941" s="12"/>
      <c r="B3941" s="12"/>
      <c r="C3941" s="20"/>
      <c r="D3941" s="21"/>
      <c r="E3941" s="3" t="str">
        <f xml:space="preserve">  InpS!E$1279</f>
        <v xml:space="preserve">Company - Tariff Band - Forecast allocated wholesale charge - nominal (3) </v>
      </c>
      <c r="F3941" s="3">
        <f xml:space="preserve">  InpS!F$1279</f>
        <v>0</v>
      </c>
      <c r="G3941" s="3" t="str">
        <f xml:space="preserve">  InpS!G$1279</f>
        <v>£m</v>
      </c>
      <c r="H3941" s="3">
        <f xml:space="preserve">  InpS!H$1279</f>
        <v>0</v>
      </c>
      <c r="I3941" s="3">
        <f xml:space="preserve">  InpS!I$1279</f>
        <v>0</v>
      </c>
      <c r="J3941" s="3">
        <f xml:space="preserve">  InpS!J$1279</f>
        <v>0</v>
      </c>
      <c r="K3941" s="3">
        <f xml:space="preserve">  InpS!K$1279</f>
        <v>0</v>
      </c>
      <c r="L3941" s="3">
        <f xml:space="preserve">  InpS!L$1279</f>
        <v>0</v>
      </c>
      <c r="M3941" s="3">
        <f xml:space="preserve">  InpS!M$1279</f>
        <v>0</v>
      </c>
      <c r="N3941" s="3">
        <f xml:space="preserve">  InpS!N$1279</f>
        <v>0</v>
      </c>
      <c r="O3941" s="3">
        <f xml:space="preserve">  InpS!O$1279</f>
        <v>0</v>
      </c>
      <c r="P3941" s="3">
        <f xml:space="preserve">  InpS!P$1279</f>
        <v>0</v>
      </c>
      <c r="Q3941" s="3">
        <f xml:space="preserve">  InpS!Q$1279</f>
        <v>0</v>
      </c>
      <c r="R3941" s="3">
        <f xml:space="preserve">  InpS!R$1279</f>
        <v>0</v>
      </c>
      <c r="S3941" s="3">
        <f xml:space="preserve">  InpS!S$1279</f>
        <v>0</v>
      </c>
      <c r="T3941" s="3">
        <f xml:space="preserve">  InpS!T$1279</f>
        <v>0</v>
      </c>
      <c r="U3941" s="3">
        <f xml:space="preserve">  InpS!U$1279</f>
        <v>0</v>
      </c>
      <c r="V3941" s="3">
        <f xml:space="preserve">  InpS!V$1279</f>
        <v>0</v>
      </c>
      <c r="W3941" s="3">
        <f xml:space="preserve">  InpS!W$1279</f>
        <v>0</v>
      </c>
      <c r="X3941" s="3">
        <f xml:space="preserve">  InpS!X$1279</f>
        <v>0</v>
      </c>
    </row>
    <row r="3942" spans="1:24" outlineLevel="2">
      <c r="A3942" s="12"/>
      <c r="B3942" s="12"/>
      <c r="C3942" s="20"/>
      <c r="D3942" s="21"/>
      <c r="E3942" s="3" t="str">
        <f xml:space="preserve">  InpS!E$2337</f>
        <v xml:space="preserve">Ofwat - Tariff Band - Forecast allocated wholesale charge - nominal (1) </v>
      </c>
      <c r="F3942" s="3">
        <f xml:space="preserve">  InpS!F$2337</f>
        <v>0</v>
      </c>
      <c r="G3942" s="3" t="str">
        <f xml:space="preserve">  InpS!G$2337</f>
        <v>£m</v>
      </c>
      <c r="H3942" s="3">
        <f xml:space="preserve">  InpS!H$2337</f>
        <v>34.17</v>
      </c>
      <c r="I3942" s="3">
        <f xml:space="preserve">  InpS!I$2337</f>
        <v>0</v>
      </c>
      <c r="J3942" s="3">
        <f xml:space="preserve">  InpS!J$2337</f>
        <v>4.3600000000000003</v>
      </c>
      <c r="K3942" s="3">
        <f xml:space="preserve">  InpS!K$2337</f>
        <v>4.58</v>
      </c>
      <c r="L3942" s="3">
        <f xml:space="preserve">  InpS!L$2337</f>
        <v>0</v>
      </c>
      <c r="M3942" s="3">
        <f xml:space="preserve">  InpS!M$2337</f>
        <v>0</v>
      </c>
      <c r="N3942" s="3">
        <f xml:space="preserve">  InpS!N$2337</f>
        <v>4.6500000000000004</v>
      </c>
      <c r="O3942" s="3">
        <f xml:space="preserve">  InpS!O$2337</f>
        <v>4.84</v>
      </c>
      <c r="P3942" s="3">
        <f xml:space="preserve">  InpS!P$2337</f>
        <v>5.03</v>
      </c>
      <c r="Q3942" s="3">
        <f xml:space="preserve">  InpS!Q$2337</f>
        <v>5.25</v>
      </c>
      <c r="R3942" s="3">
        <f xml:space="preserve">  InpS!R$2337</f>
        <v>5.46</v>
      </c>
      <c r="S3942" s="3">
        <f xml:space="preserve">  InpS!S$2337</f>
        <v>0</v>
      </c>
      <c r="T3942" s="3">
        <f xml:space="preserve">  InpS!T$2337</f>
        <v>0</v>
      </c>
      <c r="U3942" s="3">
        <f xml:space="preserve">  InpS!U$2337</f>
        <v>0</v>
      </c>
      <c r="V3942" s="3">
        <f xml:space="preserve">  InpS!V$2337</f>
        <v>0</v>
      </c>
      <c r="W3942" s="3">
        <f xml:space="preserve">  InpS!W$2337</f>
        <v>0</v>
      </c>
      <c r="X3942" s="3">
        <f xml:space="preserve">  InpS!X$2337</f>
        <v>0</v>
      </c>
    </row>
    <row r="3943" spans="1:24" outlineLevel="2">
      <c r="A3943" s="12"/>
      <c r="B3943" s="12"/>
      <c r="C3943" s="20"/>
      <c r="D3943" s="21"/>
      <c r="E3943" s="3" t="str">
        <f xml:space="preserve">  InpS!E$2338</f>
        <v xml:space="preserve">Ofwat - Tariff Band - Forecast allocated wholesale charge - nominal (2) </v>
      </c>
      <c r="F3943" s="3">
        <f xml:space="preserve">  InpS!F$2338</f>
        <v>0</v>
      </c>
      <c r="G3943" s="3" t="str">
        <f xml:space="preserve">  InpS!G$2338</f>
        <v>£m</v>
      </c>
      <c r="H3943" s="3">
        <f xml:space="preserve">  InpS!H$2338</f>
        <v>13.28</v>
      </c>
      <c r="I3943" s="3">
        <f xml:space="preserve">  InpS!I$2338</f>
        <v>0</v>
      </c>
      <c r="J3943" s="3">
        <f xml:space="preserve">  InpS!J$2338</f>
        <v>1.65</v>
      </c>
      <c r="K3943" s="3">
        <f xml:space="preserve">  InpS!K$2338</f>
        <v>1.85</v>
      </c>
      <c r="L3943" s="3">
        <f xml:space="preserve">  InpS!L$2338</f>
        <v>0</v>
      </c>
      <c r="M3943" s="3">
        <f xml:space="preserve">  InpS!M$2338</f>
        <v>0</v>
      </c>
      <c r="N3943" s="3">
        <f xml:space="preserve">  InpS!N$2338</f>
        <v>1.82</v>
      </c>
      <c r="O3943" s="3">
        <f xml:space="preserve">  InpS!O$2338</f>
        <v>1.88</v>
      </c>
      <c r="P3943" s="3">
        <f xml:space="preserve">  InpS!P$2338</f>
        <v>1.95</v>
      </c>
      <c r="Q3943" s="3">
        <f xml:space="preserve">  InpS!Q$2338</f>
        <v>2.0299999999999998</v>
      </c>
      <c r="R3943" s="3">
        <f xml:space="preserve">  InpS!R$2338</f>
        <v>2.1</v>
      </c>
      <c r="S3943" s="3">
        <f xml:space="preserve">  InpS!S$2338</f>
        <v>0</v>
      </c>
      <c r="T3943" s="3">
        <f xml:space="preserve">  InpS!T$2338</f>
        <v>0</v>
      </c>
      <c r="U3943" s="3">
        <f xml:space="preserve">  InpS!U$2338</f>
        <v>0</v>
      </c>
      <c r="V3943" s="3">
        <f xml:space="preserve">  InpS!V$2338</f>
        <v>0</v>
      </c>
      <c r="W3943" s="3">
        <f xml:space="preserve">  InpS!W$2338</f>
        <v>0</v>
      </c>
      <c r="X3943" s="3">
        <f xml:space="preserve">  InpS!X$2338</f>
        <v>0</v>
      </c>
    </row>
    <row r="3944" spans="1:24" outlineLevel="2">
      <c r="A3944" s="12"/>
      <c r="B3944" s="12"/>
      <c r="C3944" s="20"/>
      <c r="D3944" s="21"/>
      <c r="E3944" s="3" t="str">
        <f xml:space="preserve">  InpS!E$2339</f>
        <v xml:space="preserve">Ofwat - Tariff Band - Forecast allocated wholesale charge - nominal (3) </v>
      </c>
      <c r="F3944" s="3">
        <f xml:space="preserve">  InpS!F$2339</f>
        <v>0</v>
      </c>
      <c r="G3944" s="3" t="str">
        <f xml:space="preserve">  InpS!G$2339</f>
        <v>£m</v>
      </c>
      <c r="H3944" s="3">
        <f xml:space="preserve">  InpS!H$2339</f>
        <v>42.989999999999995</v>
      </c>
      <c r="I3944" s="3">
        <f xml:space="preserve">  InpS!I$2339</f>
        <v>0</v>
      </c>
      <c r="J3944" s="3">
        <f xml:space="preserve">  InpS!J$2339</f>
        <v>5.4</v>
      </c>
      <c r="K3944" s="3">
        <f xml:space="preserve">  InpS!K$2339</f>
        <v>5.96</v>
      </c>
      <c r="L3944" s="3">
        <f xml:space="preserve">  InpS!L$2339</f>
        <v>0</v>
      </c>
      <c r="M3944" s="3">
        <f xml:space="preserve">  InpS!M$2339</f>
        <v>0</v>
      </c>
      <c r="N3944" s="3">
        <f xml:space="preserve">  InpS!N$2339</f>
        <v>5.83</v>
      </c>
      <c r="O3944" s="3">
        <f xml:space="preserve">  InpS!O$2339</f>
        <v>6.07</v>
      </c>
      <c r="P3944" s="3">
        <f xml:space="preserve">  InpS!P$2339</f>
        <v>6.31</v>
      </c>
      <c r="Q3944" s="3">
        <f xml:space="preserve">  InpS!Q$2339</f>
        <v>6.58</v>
      </c>
      <c r="R3944" s="3">
        <f xml:space="preserve">  InpS!R$2339</f>
        <v>6.84</v>
      </c>
      <c r="S3944" s="3">
        <f xml:space="preserve">  InpS!S$2339</f>
        <v>0</v>
      </c>
      <c r="T3944" s="3">
        <f xml:space="preserve">  InpS!T$2339</f>
        <v>0</v>
      </c>
      <c r="U3944" s="3">
        <f xml:space="preserve">  InpS!U$2339</f>
        <v>0</v>
      </c>
      <c r="V3944" s="3">
        <f xml:space="preserve">  InpS!V$2339</f>
        <v>0</v>
      </c>
      <c r="W3944" s="3">
        <f xml:space="preserve">  InpS!W$2339</f>
        <v>0</v>
      </c>
      <c r="X3944" s="3">
        <f xml:space="preserve">  InpS!X$2339</f>
        <v>0</v>
      </c>
    </row>
    <row r="3945" spans="1:24" outlineLevel="2">
      <c r="A3945" s="12"/>
      <c r="B3945" s="12"/>
      <c r="C3945" s="20"/>
      <c r="D3945" s="21"/>
      <c r="E3945" s="3" t="str">
        <f xml:space="preserve">  InpS!E$3397</f>
        <v xml:space="preserve">Override - Tariff Band - Forecast allocated wholesale charge - nominal (1) </v>
      </c>
      <c r="F3945" s="3">
        <f xml:space="preserve">  InpS!F$3397</f>
        <v>0</v>
      </c>
      <c r="G3945" s="3" t="str">
        <f xml:space="preserve">  InpS!G$3397</f>
        <v>£m</v>
      </c>
      <c r="H3945" s="3">
        <f xml:space="preserve">  InpS!H$3397</f>
        <v>0</v>
      </c>
      <c r="I3945" s="3">
        <f xml:space="preserve">  InpS!I$3397</f>
        <v>0</v>
      </c>
      <c r="J3945" s="3">
        <f xml:space="preserve">  InpS!J$3397</f>
        <v>0</v>
      </c>
      <c r="K3945" s="3">
        <f xml:space="preserve">  InpS!K$3397</f>
        <v>0</v>
      </c>
      <c r="L3945" s="3">
        <f xml:space="preserve">  InpS!L$3397</f>
        <v>0</v>
      </c>
      <c r="M3945" s="3">
        <f xml:space="preserve">  InpS!M$3397</f>
        <v>0</v>
      </c>
      <c r="N3945" s="3">
        <f xml:space="preserve">  InpS!N$3397</f>
        <v>0</v>
      </c>
      <c r="O3945" s="3">
        <f xml:space="preserve">  InpS!O$3397</f>
        <v>0</v>
      </c>
      <c r="P3945" s="3">
        <f xml:space="preserve">  InpS!P$3397</f>
        <v>0</v>
      </c>
      <c r="Q3945" s="3">
        <f xml:space="preserve">  InpS!Q$3397</f>
        <v>0</v>
      </c>
      <c r="R3945" s="3">
        <f xml:space="preserve">  InpS!R$3397</f>
        <v>0</v>
      </c>
      <c r="S3945" s="3">
        <f xml:space="preserve">  InpS!S$3397</f>
        <v>0</v>
      </c>
      <c r="T3945" s="3">
        <f xml:space="preserve">  InpS!T$3397</f>
        <v>0</v>
      </c>
      <c r="U3945" s="3">
        <f xml:space="preserve">  InpS!U$3397</f>
        <v>0</v>
      </c>
      <c r="V3945" s="3">
        <f xml:space="preserve">  InpS!V$3397</f>
        <v>0</v>
      </c>
      <c r="W3945" s="3">
        <f xml:space="preserve">  InpS!W$3397</f>
        <v>0</v>
      </c>
      <c r="X3945" s="3">
        <f xml:space="preserve">  InpS!X$3397</f>
        <v>0</v>
      </c>
    </row>
    <row r="3946" spans="1:24" outlineLevel="2">
      <c r="A3946" s="12"/>
      <c r="B3946" s="12"/>
      <c r="C3946" s="20"/>
      <c r="D3946" s="21"/>
      <c r="E3946" s="3" t="str">
        <f xml:space="preserve">  InpS!E$3398</f>
        <v xml:space="preserve">Override - Tariff Band - Forecast allocated wholesale charge - nominal (2) </v>
      </c>
      <c r="F3946" s="3">
        <f xml:space="preserve">  InpS!F$3398</f>
        <v>0</v>
      </c>
      <c r="G3946" s="3" t="str">
        <f xml:space="preserve">  InpS!G$3398</f>
        <v>£m</v>
      </c>
      <c r="H3946" s="3">
        <f xml:space="preserve">  InpS!H$3398</f>
        <v>0</v>
      </c>
      <c r="I3946" s="3">
        <f xml:space="preserve">  InpS!I$3398</f>
        <v>0</v>
      </c>
      <c r="J3946" s="3">
        <f xml:space="preserve">  InpS!J$3398</f>
        <v>0</v>
      </c>
      <c r="K3946" s="3">
        <f xml:space="preserve">  InpS!K$3398</f>
        <v>0</v>
      </c>
      <c r="L3946" s="3">
        <f xml:space="preserve">  InpS!L$3398</f>
        <v>0</v>
      </c>
      <c r="M3946" s="3">
        <f xml:space="preserve">  InpS!M$3398</f>
        <v>0</v>
      </c>
      <c r="N3946" s="3">
        <f xml:space="preserve">  InpS!N$3398</f>
        <v>0</v>
      </c>
      <c r="O3946" s="3">
        <f xml:space="preserve">  InpS!O$3398</f>
        <v>0</v>
      </c>
      <c r="P3946" s="3">
        <f xml:space="preserve">  InpS!P$3398</f>
        <v>0</v>
      </c>
      <c r="Q3946" s="3">
        <f xml:space="preserve">  InpS!Q$3398</f>
        <v>0</v>
      </c>
      <c r="R3946" s="3">
        <f xml:space="preserve">  InpS!R$3398</f>
        <v>0</v>
      </c>
      <c r="S3946" s="3">
        <f xml:space="preserve">  InpS!S$3398</f>
        <v>0</v>
      </c>
      <c r="T3946" s="3">
        <f xml:space="preserve">  InpS!T$3398</f>
        <v>0</v>
      </c>
      <c r="U3946" s="3">
        <f xml:space="preserve">  InpS!U$3398</f>
        <v>0</v>
      </c>
      <c r="V3946" s="3">
        <f xml:space="preserve">  InpS!V$3398</f>
        <v>0</v>
      </c>
      <c r="W3946" s="3">
        <f xml:space="preserve">  InpS!W$3398</f>
        <v>0</v>
      </c>
      <c r="X3946" s="3">
        <f xml:space="preserve">  InpS!X$3398</f>
        <v>0</v>
      </c>
    </row>
    <row r="3947" spans="1:24" outlineLevel="2">
      <c r="A3947" s="12"/>
      <c r="B3947" s="12"/>
      <c r="C3947" s="20"/>
      <c r="D3947" s="21"/>
      <c r="E3947" s="3" t="str">
        <f xml:space="preserve">  InpS!E$3399</f>
        <v xml:space="preserve">Override - Tariff Band - Forecast allocated wholesale charge - nominal (3) </v>
      </c>
      <c r="F3947" s="3">
        <f xml:space="preserve">  InpS!F$3399</f>
        <v>0</v>
      </c>
      <c r="G3947" s="3" t="str">
        <f xml:space="preserve">  InpS!G$3399</f>
        <v>£m</v>
      </c>
      <c r="H3947" s="3">
        <f xml:space="preserve">  InpS!H$3399</f>
        <v>0</v>
      </c>
      <c r="I3947" s="3">
        <f xml:space="preserve">  InpS!I$3399</f>
        <v>0</v>
      </c>
      <c r="J3947" s="3">
        <f xml:space="preserve">  InpS!J$3399</f>
        <v>0</v>
      </c>
      <c r="K3947" s="3">
        <f xml:space="preserve">  InpS!K$3399</f>
        <v>0</v>
      </c>
      <c r="L3947" s="3">
        <f xml:space="preserve">  InpS!L$3399</f>
        <v>0</v>
      </c>
      <c r="M3947" s="3">
        <f xml:space="preserve">  InpS!M$3399</f>
        <v>0</v>
      </c>
      <c r="N3947" s="3">
        <f xml:space="preserve">  InpS!N$3399</f>
        <v>0</v>
      </c>
      <c r="O3947" s="3">
        <f xml:space="preserve">  InpS!O$3399</f>
        <v>0</v>
      </c>
      <c r="P3947" s="3">
        <f xml:space="preserve">  InpS!P$3399</f>
        <v>0</v>
      </c>
      <c r="Q3947" s="3">
        <f xml:space="preserve">  InpS!Q$3399</f>
        <v>0</v>
      </c>
      <c r="R3947" s="3">
        <f xml:space="preserve">  InpS!R$3399</f>
        <v>0</v>
      </c>
      <c r="S3947" s="3">
        <f xml:space="preserve">  InpS!S$3399</f>
        <v>0</v>
      </c>
      <c r="T3947" s="3">
        <f xml:space="preserve">  InpS!T$3399</f>
        <v>0</v>
      </c>
      <c r="U3947" s="3">
        <f xml:space="preserve">  InpS!U$3399</f>
        <v>0</v>
      </c>
      <c r="V3947" s="3">
        <f xml:space="preserve">  InpS!V$3399</f>
        <v>0</v>
      </c>
      <c r="W3947" s="3">
        <f xml:space="preserve">  InpS!W$3399</f>
        <v>0</v>
      </c>
      <c r="X3947" s="3">
        <f xml:space="preserve">  InpS!X$3399</f>
        <v>0</v>
      </c>
    </row>
    <row r="3948" spans="1:24" outlineLevel="2">
      <c r="A3948" s="25"/>
      <c r="B3948" s="25"/>
      <c r="C3948" s="39"/>
      <c r="D3948" s="40"/>
      <c r="E3948" s="16" t="s">
        <v>3913</v>
      </c>
      <c r="F3948" s="16"/>
      <c r="G3948" s="16" t="s">
        <v>561</v>
      </c>
      <c r="H3948" s="4">
        <f t="shared" ref="H3948:H3950" si="271" xml:space="preserve"> SUM( J3948:X3948 )</f>
        <v>0</v>
      </c>
      <c r="I3948" s="16"/>
      <c r="J3948" s="4">
        <f t="shared" ref="J3948:X3950" si="272" xml:space="preserve">  CHOOSE( $F3936, J3939, J3942, J3945 )</f>
        <v>0</v>
      </c>
      <c r="K3948" s="4">
        <f t="shared" si="272"/>
        <v>0</v>
      </c>
      <c r="L3948" s="4">
        <f t="shared" si="272"/>
        <v>0</v>
      </c>
      <c r="M3948" s="4">
        <f t="shared" si="272"/>
        <v>0</v>
      </c>
      <c r="N3948" s="4">
        <f t="shared" si="272"/>
        <v>0</v>
      </c>
      <c r="O3948" s="4">
        <f t="shared" si="272"/>
        <v>0</v>
      </c>
      <c r="P3948" s="4">
        <f t="shared" si="272"/>
        <v>0</v>
      </c>
      <c r="Q3948" s="4">
        <f t="shared" si="272"/>
        <v>0</v>
      </c>
      <c r="R3948" s="4">
        <f t="shared" si="272"/>
        <v>0</v>
      </c>
      <c r="S3948" s="4">
        <f t="shared" si="272"/>
        <v>0</v>
      </c>
      <c r="T3948" s="4">
        <f t="shared" si="272"/>
        <v>0</v>
      </c>
      <c r="U3948" s="4">
        <f t="shared" si="272"/>
        <v>0</v>
      </c>
      <c r="V3948" s="4">
        <f t="shared" si="272"/>
        <v>0</v>
      </c>
      <c r="W3948" s="4">
        <f t="shared" si="272"/>
        <v>0</v>
      </c>
      <c r="X3948" s="4">
        <f t="shared" si="272"/>
        <v>0</v>
      </c>
    </row>
    <row r="3949" spans="1:24" outlineLevel="2">
      <c r="A3949" s="25"/>
      <c r="B3949" s="25"/>
      <c r="C3949" s="39"/>
      <c r="D3949" s="40"/>
      <c r="E3949" s="16" t="s">
        <v>3914</v>
      </c>
      <c r="F3949" s="16"/>
      <c r="G3949" s="16" t="s">
        <v>561</v>
      </c>
      <c r="H3949" s="4">
        <f t="shared" si="271"/>
        <v>0</v>
      </c>
      <c r="I3949" s="16"/>
      <c r="J3949" s="4">
        <f t="shared" si="272"/>
        <v>0</v>
      </c>
      <c r="K3949" s="4">
        <f t="shared" si="272"/>
        <v>0</v>
      </c>
      <c r="L3949" s="4">
        <f t="shared" si="272"/>
        <v>0</v>
      </c>
      <c r="M3949" s="4">
        <f t="shared" si="272"/>
        <v>0</v>
      </c>
      <c r="N3949" s="4">
        <f t="shared" si="272"/>
        <v>0</v>
      </c>
      <c r="O3949" s="4">
        <f t="shared" si="272"/>
        <v>0</v>
      </c>
      <c r="P3949" s="4">
        <f t="shared" si="272"/>
        <v>0</v>
      </c>
      <c r="Q3949" s="4">
        <f t="shared" si="272"/>
        <v>0</v>
      </c>
      <c r="R3949" s="4">
        <f t="shared" si="272"/>
        <v>0</v>
      </c>
      <c r="S3949" s="4">
        <f t="shared" si="272"/>
        <v>0</v>
      </c>
      <c r="T3949" s="4">
        <f t="shared" si="272"/>
        <v>0</v>
      </c>
      <c r="U3949" s="4">
        <f t="shared" si="272"/>
        <v>0</v>
      </c>
      <c r="V3949" s="4">
        <f t="shared" si="272"/>
        <v>0</v>
      </c>
      <c r="W3949" s="4">
        <f t="shared" si="272"/>
        <v>0</v>
      </c>
      <c r="X3949" s="4">
        <f t="shared" si="272"/>
        <v>0</v>
      </c>
    </row>
    <row r="3950" spans="1:24" outlineLevel="2">
      <c r="A3950" s="25"/>
      <c r="B3950" s="25"/>
      <c r="C3950" s="39"/>
      <c r="D3950" s="40"/>
      <c r="E3950" s="16" t="s">
        <v>3915</v>
      </c>
      <c r="F3950" s="16"/>
      <c r="G3950" s="16" t="s">
        <v>561</v>
      </c>
      <c r="H3950" s="4">
        <f t="shared" si="271"/>
        <v>0</v>
      </c>
      <c r="I3950" s="16"/>
      <c r="J3950" s="4">
        <f t="shared" si="272"/>
        <v>0</v>
      </c>
      <c r="K3950" s="4">
        <f t="shared" si="272"/>
        <v>0</v>
      </c>
      <c r="L3950" s="4">
        <f t="shared" si="272"/>
        <v>0</v>
      </c>
      <c r="M3950" s="4">
        <f t="shared" si="272"/>
        <v>0</v>
      </c>
      <c r="N3950" s="4">
        <f t="shared" si="272"/>
        <v>0</v>
      </c>
      <c r="O3950" s="4">
        <f t="shared" si="272"/>
        <v>0</v>
      </c>
      <c r="P3950" s="4">
        <f t="shared" si="272"/>
        <v>0</v>
      </c>
      <c r="Q3950" s="4">
        <f t="shared" si="272"/>
        <v>0</v>
      </c>
      <c r="R3950" s="4">
        <f t="shared" si="272"/>
        <v>0</v>
      </c>
      <c r="S3950" s="4">
        <f t="shared" si="272"/>
        <v>0</v>
      </c>
      <c r="T3950" s="4">
        <f t="shared" si="272"/>
        <v>0</v>
      </c>
      <c r="U3950" s="4">
        <f t="shared" si="272"/>
        <v>0</v>
      </c>
      <c r="V3950" s="4">
        <f t="shared" si="272"/>
        <v>0</v>
      </c>
      <c r="W3950" s="4">
        <f t="shared" si="272"/>
        <v>0</v>
      </c>
      <c r="X3950" s="4">
        <f t="shared" si="272"/>
        <v>0</v>
      </c>
    </row>
    <row r="3951" spans="1:24" outlineLevel="2"/>
    <row r="3952" spans="1:24" outlineLevel="2"/>
    <row r="3953" spans="1:24" outlineLevel="2">
      <c r="B3953" s="60" t="s">
        <v>3916</v>
      </c>
    </row>
    <row r="3954" spans="1:24" outlineLevel="2">
      <c r="A3954" s="12"/>
      <c r="B3954" s="12"/>
      <c r="C3954" s="20"/>
      <c r="D3954" s="21"/>
      <c r="E3954" s="5" t="str">
        <f xml:space="preserve">  InpS!E$286</f>
        <v>Switch - Tariff band - net margin percentage</v>
      </c>
      <c r="F3954" s="5">
        <f xml:space="preserve">  InpS!F$286</f>
        <v>1</v>
      </c>
      <c r="G3954" s="5" t="str">
        <f xml:space="preserve">  InpS!G$286</f>
        <v>1 = company, 2 = ofwat, 3 = override</v>
      </c>
      <c r="M3954" s="15"/>
    </row>
    <row r="3955" spans="1:24" outlineLevel="2">
      <c r="A3955" s="12"/>
      <c r="B3955" s="12"/>
      <c r="C3955" s="20"/>
      <c r="D3955" s="21"/>
      <c r="E3955" s="9" t="str">
        <f xml:space="preserve">  InpS!E$1281</f>
        <v xml:space="preserve">Company - tariff band - net margin percentage (1) </v>
      </c>
      <c r="F3955" s="9">
        <f xml:space="preserve">  InpS!F$1281</f>
        <v>0</v>
      </c>
      <c r="G3955" s="9" t="str">
        <f xml:space="preserve">  InpS!G$1281</f>
        <v>%</v>
      </c>
      <c r="H3955" s="9">
        <f xml:space="preserve">  InpS!H$1281</f>
        <v>0</v>
      </c>
      <c r="I3955" s="9">
        <f xml:space="preserve">  InpS!I$1281</f>
        <v>0</v>
      </c>
      <c r="J3955" s="9">
        <f xml:space="preserve">  InpS!J$1281</f>
        <v>0</v>
      </c>
      <c r="K3955" s="9">
        <f xml:space="preserve">  InpS!K$1281</f>
        <v>0</v>
      </c>
      <c r="L3955" s="9">
        <f xml:space="preserve">  InpS!L$1281</f>
        <v>0</v>
      </c>
      <c r="M3955" s="9">
        <f xml:space="preserve">  InpS!M$1281</f>
        <v>0</v>
      </c>
      <c r="N3955" s="9">
        <f xml:space="preserve">  InpS!N$1281</f>
        <v>0</v>
      </c>
      <c r="O3955" s="9">
        <f xml:space="preserve">  InpS!O$1281</f>
        <v>0</v>
      </c>
      <c r="P3955" s="9">
        <f xml:space="preserve">  InpS!P$1281</f>
        <v>0</v>
      </c>
      <c r="Q3955" s="9">
        <f xml:space="preserve">  InpS!Q$1281</f>
        <v>0</v>
      </c>
      <c r="R3955" s="9">
        <f xml:space="preserve">  InpS!R$1281</f>
        <v>0</v>
      </c>
      <c r="S3955" s="9">
        <f xml:space="preserve">  InpS!S$1281</f>
        <v>0</v>
      </c>
      <c r="T3955" s="9">
        <f xml:space="preserve">  InpS!T$1281</f>
        <v>0</v>
      </c>
      <c r="U3955" s="9">
        <f xml:space="preserve">  InpS!U$1281</f>
        <v>0</v>
      </c>
      <c r="V3955" s="9">
        <f xml:space="preserve">  InpS!V$1281</f>
        <v>0</v>
      </c>
      <c r="W3955" s="9">
        <f xml:space="preserve">  InpS!W$1281</f>
        <v>0</v>
      </c>
      <c r="X3955" s="9">
        <f xml:space="preserve">  InpS!X$1281</f>
        <v>0</v>
      </c>
    </row>
    <row r="3956" spans="1:24" outlineLevel="2">
      <c r="A3956" s="12"/>
      <c r="B3956" s="12"/>
      <c r="C3956" s="20"/>
      <c r="D3956" s="21"/>
      <c r="E3956" s="9" t="str">
        <f xml:space="preserve">  InpS!E$1282</f>
        <v xml:space="preserve">Company - tariff band - net margin percentage (2) </v>
      </c>
      <c r="F3956" s="9">
        <f xml:space="preserve">  InpS!F$1282</f>
        <v>0</v>
      </c>
      <c r="G3956" s="9" t="str">
        <f xml:space="preserve">  InpS!G$1282</f>
        <v>%</v>
      </c>
      <c r="H3956" s="9">
        <f xml:space="preserve">  InpS!H$1282</f>
        <v>0</v>
      </c>
      <c r="I3956" s="9">
        <f xml:space="preserve">  InpS!I$1282</f>
        <v>0</v>
      </c>
      <c r="J3956" s="9">
        <f xml:space="preserve">  InpS!J$1282</f>
        <v>0</v>
      </c>
      <c r="K3956" s="9">
        <f xml:space="preserve">  InpS!K$1282</f>
        <v>0</v>
      </c>
      <c r="L3956" s="9">
        <f xml:space="preserve">  InpS!L$1282</f>
        <v>0</v>
      </c>
      <c r="M3956" s="9">
        <f xml:space="preserve">  InpS!M$1282</f>
        <v>0</v>
      </c>
      <c r="N3956" s="9">
        <f xml:space="preserve">  InpS!N$1282</f>
        <v>0</v>
      </c>
      <c r="O3956" s="9">
        <f xml:space="preserve">  InpS!O$1282</f>
        <v>0</v>
      </c>
      <c r="P3956" s="9">
        <f xml:space="preserve">  InpS!P$1282</f>
        <v>0</v>
      </c>
      <c r="Q3956" s="9">
        <f xml:space="preserve">  InpS!Q$1282</f>
        <v>0</v>
      </c>
      <c r="R3956" s="9">
        <f xml:space="preserve">  InpS!R$1282</f>
        <v>0</v>
      </c>
      <c r="S3956" s="9">
        <f xml:space="preserve">  InpS!S$1282</f>
        <v>0</v>
      </c>
      <c r="T3956" s="9">
        <f xml:space="preserve">  InpS!T$1282</f>
        <v>0</v>
      </c>
      <c r="U3956" s="9">
        <f xml:space="preserve">  InpS!U$1282</f>
        <v>0</v>
      </c>
      <c r="V3956" s="9">
        <f xml:space="preserve">  InpS!V$1282</f>
        <v>0</v>
      </c>
      <c r="W3956" s="9">
        <f xml:space="preserve">  InpS!W$1282</f>
        <v>0</v>
      </c>
      <c r="X3956" s="9">
        <f xml:space="preserve">  InpS!X$1282</f>
        <v>0</v>
      </c>
    </row>
    <row r="3957" spans="1:24" outlineLevel="2">
      <c r="A3957" s="12"/>
      <c r="B3957" s="12"/>
      <c r="C3957" s="20"/>
      <c r="D3957" s="21"/>
      <c r="E3957" s="9" t="str">
        <f xml:space="preserve">  InpS!E$1283</f>
        <v xml:space="preserve">Company - tariff band - net margin percentage (3) </v>
      </c>
      <c r="F3957" s="9">
        <f xml:space="preserve">  InpS!F$1283</f>
        <v>0</v>
      </c>
      <c r="G3957" s="9" t="str">
        <f xml:space="preserve">  InpS!G$1283</f>
        <v>%</v>
      </c>
      <c r="H3957" s="9">
        <f xml:space="preserve">  InpS!H$1283</f>
        <v>0</v>
      </c>
      <c r="I3957" s="9">
        <f xml:space="preserve">  InpS!I$1283</f>
        <v>0</v>
      </c>
      <c r="J3957" s="9">
        <f xml:space="preserve">  InpS!J$1283</f>
        <v>0</v>
      </c>
      <c r="K3957" s="9">
        <f xml:space="preserve">  InpS!K$1283</f>
        <v>0</v>
      </c>
      <c r="L3957" s="9">
        <f xml:space="preserve">  InpS!L$1283</f>
        <v>0</v>
      </c>
      <c r="M3957" s="9">
        <f xml:space="preserve">  InpS!M$1283</f>
        <v>0</v>
      </c>
      <c r="N3957" s="9">
        <f xml:space="preserve">  InpS!N$1283</f>
        <v>0</v>
      </c>
      <c r="O3957" s="9">
        <f xml:space="preserve">  InpS!O$1283</f>
        <v>0</v>
      </c>
      <c r="P3957" s="9">
        <f xml:space="preserve">  InpS!P$1283</f>
        <v>0</v>
      </c>
      <c r="Q3957" s="9">
        <f xml:space="preserve">  InpS!Q$1283</f>
        <v>0</v>
      </c>
      <c r="R3957" s="9">
        <f xml:space="preserve">  InpS!R$1283</f>
        <v>0</v>
      </c>
      <c r="S3957" s="9">
        <f xml:space="preserve">  InpS!S$1283</f>
        <v>0</v>
      </c>
      <c r="T3957" s="9">
        <f xml:space="preserve">  InpS!T$1283</f>
        <v>0</v>
      </c>
      <c r="U3957" s="9">
        <f xml:space="preserve">  InpS!U$1283</f>
        <v>0</v>
      </c>
      <c r="V3957" s="9">
        <f xml:space="preserve">  InpS!V$1283</f>
        <v>0</v>
      </c>
      <c r="W3957" s="9">
        <f xml:space="preserve">  InpS!W$1283</f>
        <v>0</v>
      </c>
      <c r="X3957" s="9">
        <f xml:space="preserve">  InpS!X$1283</f>
        <v>0</v>
      </c>
    </row>
    <row r="3958" spans="1:24" outlineLevel="2">
      <c r="A3958" s="12"/>
      <c r="B3958" s="12"/>
      <c r="C3958" s="20"/>
      <c r="D3958" s="21"/>
      <c r="E3958" s="9" t="str">
        <f xml:space="preserve">  InpS!E$2341</f>
        <v xml:space="preserve">Ofwat - tariff band - net margin percentage (1) </v>
      </c>
      <c r="F3958" s="9">
        <f xml:space="preserve">  InpS!F$2341</f>
        <v>0</v>
      </c>
      <c r="G3958" s="9" t="str">
        <f xml:space="preserve">  InpS!G$2341</f>
        <v>%</v>
      </c>
      <c r="H3958" s="9">
        <f xml:space="preserve">  InpS!H$2341</f>
        <v>0</v>
      </c>
      <c r="I3958" s="9">
        <f xml:space="preserve">  InpS!I$2341</f>
        <v>0</v>
      </c>
      <c r="J3958" s="9">
        <f xml:space="preserve">  InpS!J$2341</f>
        <v>0</v>
      </c>
      <c r="K3958" s="9">
        <f xml:space="preserve">  InpS!K$2341</f>
        <v>0</v>
      </c>
      <c r="L3958" s="9">
        <f xml:space="preserve">  InpS!L$2341</f>
        <v>0</v>
      </c>
      <c r="M3958" s="9">
        <f xml:space="preserve">  InpS!M$2341</f>
        <v>0</v>
      </c>
      <c r="N3958" s="9">
        <f xml:space="preserve">  InpS!N$2341</f>
        <v>7.7857958295501439E-4</v>
      </c>
      <c r="O3958" s="9">
        <f xml:space="preserve">  InpS!O$2341</f>
        <v>7.7857958295501439E-4</v>
      </c>
      <c r="P3958" s="9">
        <f xml:space="preserve">  InpS!P$2341</f>
        <v>7.7857958295501439E-4</v>
      </c>
      <c r="Q3958" s="9">
        <f xml:space="preserve">  InpS!Q$2341</f>
        <v>7.7857958295501439E-4</v>
      </c>
      <c r="R3958" s="9">
        <f xml:space="preserve">  InpS!R$2341</f>
        <v>7.7857958295501439E-4</v>
      </c>
      <c r="S3958" s="9">
        <f xml:space="preserve">  InpS!S$2341</f>
        <v>0</v>
      </c>
      <c r="T3958" s="9">
        <f xml:space="preserve">  InpS!T$2341</f>
        <v>0</v>
      </c>
      <c r="U3958" s="9">
        <f xml:space="preserve">  InpS!U$2341</f>
        <v>0</v>
      </c>
      <c r="V3958" s="9">
        <f xml:space="preserve">  InpS!V$2341</f>
        <v>0</v>
      </c>
      <c r="W3958" s="9">
        <f xml:space="preserve">  InpS!W$2341</f>
        <v>0</v>
      </c>
      <c r="X3958" s="9">
        <f xml:space="preserve">  InpS!X$2341</f>
        <v>0</v>
      </c>
    </row>
    <row r="3959" spans="1:24" outlineLevel="2">
      <c r="A3959" s="12"/>
      <c r="B3959" s="12"/>
      <c r="C3959" s="20"/>
      <c r="D3959" s="21"/>
      <c r="E3959" s="9" t="str">
        <f xml:space="preserve">  InpS!E$2342</f>
        <v xml:space="preserve">Ofwat - tariff band - net margin percentage (2) </v>
      </c>
      <c r="F3959" s="9">
        <f xml:space="preserve">  InpS!F$2342</f>
        <v>0</v>
      </c>
      <c r="G3959" s="9" t="str">
        <f xml:space="preserve">  InpS!G$2342</f>
        <v>%</v>
      </c>
      <c r="H3959" s="9">
        <f xml:space="preserve">  InpS!H$2342</f>
        <v>0</v>
      </c>
      <c r="I3959" s="9">
        <f xml:space="preserve">  InpS!I$2342</f>
        <v>0</v>
      </c>
      <c r="J3959" s="9">
        <f xml:space="preserve">  InpS!J$2342</f>
        <v>0</v>
      </c>
      <c r="K3959" s="9">
        <f xml:space="preserve">  InpS!K$2342</f>
        <v>0</v>
      </c>
      <c r="L3959" s="9">
        <f xml:space="preserve">  InpS!L$2342</f>
        <v>0</v>
      </c>
      <c r="M3959" s="9">
        <f xml:space="preserve">  InpS!M$2342</f>
        <v>0</v>
      </c>
      <c r="N3959" s="9">
        <f xml:space="preserve">  InpS!N$2342</f>
        <v>6.8051969454943597E-6</v>
      </c>
      <c r="O3959" s="9">
        <f xml:space="preserve">  InpS!O$2342</f>
        <v>6.8051969454943597E-6</v>
      </c>
      <c r="P3959" s="9">
        <f xml:space="preserve">  InpS!P$2342</f>
        <v>6.8051969454943597E-6</v>
      </c>
      <c r="Q3959" s="9">
        <f xml:space="preserve">  InpS!Q$2342</f>
        <v>6.8051969454943597E-6</v>
      </c>
      <c r="R3959" s="9">
        <f xml:space="preserve">  InpS!R$2342</f>
        <v>6.8051969454943597E-6</v>
      </c>
      <c r="S3959" s="9">
        <f xml:space="preserve">  InpS!S$2342</f>
        <v>0</v>
      </c>
      <c r="T3959" s="9">
        <f xml:space="preserve">  InpS!T$2342</f>
        <v>0</v>
      </c>
      <c r="U3959" s="9">
        <f xml:space="preserve">  InpS!U$2342</f>
        <v>0</v>
      </c>
      <c r="V3959" s="9">
        <f xml:space="preserve">  InpS!V$2342</f>
        <v>0</v>
      </c>
      <c r="W3959" s="9">
        <f xml:space="preserve">  InpS!W$2342</f>
        <v>0</v>
      </c>
      <c r="X3959" s="9">
        <f xml:space="preserve">  InpS!X$2342</f>
        <v>0</v>
      </c>
    </row>
    <row r="3960" spans="1:24" outlineLevel="2">
      <c r="A3960" s="12"/>
      <c r="B3960" s="12"/>
      <c r="C3960" s="20"/>
      <c r="D3960" s="21"/>
      <c r="E3960" s="9" t="str">
        <f xml:space="preserve">  InpS!E$2343</f>
        <v xml:space="preserve">Ofwat - tariff band - net margin percentage (3) </v>
      </c>
      <c r="F3960" s="9">
        <f xml:space="preserve">  InpS!F$2343</f>
        <v>0</v>
      </c>
      <c r="G3960" s="9" t="str">
        <f xml:space="preserve">  InpS!G$2343</f>
        <v>%</v>
      </c>
      <c r="H3960" s="9">
        <f xml:space="preserve">  InpS!H$2343</f>
        <v>0</v>
      </c>
      <c r="I3960" s="9">
        <f xml:space="preserve">  InpS!I$2343</f>
        <v>0</v>
      </c>
      <c r="J3960" s="9">
        <f xml:space="preserve">  InpS!J$2343</f>
        <v>0</v>
      </c>
      <c r="K3960" s="9">
        <f xml:space="preserve">  InpS!K$2343</f>
        <v>0</v>
      </c>
      <c r="L3960" s="9">
        <f xml:space="preserve">  InpS!L$2343</f>
        <v>0</v>
      </c>
      <c r="M3960" s="9">
        <f xml:space="preserve">  InpS!M$2343</f>
        <v>0</v>
      </c>
      <c r="N3960" s="9">
        <f xml:space="preserve">  InpS!N$2343</f>
        <v>7.9631771925556532E-4</v>
      </c>
      <c r="O3960" s="9">
        <f xml:space="preserve">  InpS!O$2343</f>
        <v>7.9631771925556532E-4</v>
      </c>
      <c r="P3960" s="9">
        <f xml:space="preserve">  InpS!P$2343</f>
        <v>7.9642927986122911E-4</v>
      </c>
      <c r="Q3960" s="9">
        <f xml:space="preserve">  InpS!Q$2343</f>
        <v>7.9654084046689301E-4</v>
      </c>
      <c r="R3960" s="9">
        <f xml:space="preserve">  InpS!R$2343</f>
        <v>7.9654084046689301E-4</v>
      </c>
      <c r="S3960" s="9">
        <f xml:space="preserve">  InpS!S$2343</f>
        <v>0</v>
      </c>
      <c r="T3960" s="9">
        <f xml:space="preserve">  InpS!T$2343</f>
        <v>0</v>
      </c>
      <c r="U3960" s="9">
        <f xml:space="preserve">  InpS!U$2343</f>
        <v>0</v>
      </c>
      <c r="V3960" s="9">
        <f xml:space="preserve">  InpS!V$2343</f>
        <v>0</v>
      </c>
      <c r="W3960" s="9">
        <f xml:space="preserve">  InpS!W$2343</f>
        <v>0</v>
      </c>
      <c r="X3960" s="9">
        <f xml:space="preserve">  InpS!X$2343</f>
        <v>0</v>
      </c>
    </row>
    <row r="3961" spans="1:24" outlineLevel="2">
      <c r="A3961" s="12"/>
      <c r="B3961" s="12"/>
      <c r="C3961" s="20"/>
      <c r="D3961" s="21"/>
      <c r="E3961" s="9" t="str">
        <f xml:space="preserve">  InpS!E$3401</f>
        <v xml:space="preserve">Override - tariff band - net margin percentage (1) </v>
      </c>
      <c r="F3961" s="9">
        <f xml:space="preserve">  InpS!F$3401</f>
        <v>0</v>
      </c>
      <c r="G3961" s="9" t="str">
        <f xml:space="preserve">  InpS!G$3401</f>
        <v>%</v>
      </c>
      <c r="H3961" s="9">
        <f xml:space="preserve">  InpS!H$3401</f>
        <v>0</v>
      </c>
      <c r="I3961" s="9">
        <f xml:space="preserve">  InpS!I$3401</f>
        <v>0</v>
      </c>
      <c r="J3961" s="9">
        <f xml:space="preserve">  InpS!J$3401</f>
        <v>0</v>
      </c>
      <c r="K3961" s="9">
        <f xml:space="preserve">  InpS!K$3401</f>
        <v>0</v>
      </c>
      <c r="L3961" s="9">
        <f xml:space="preserve">  InpS!L$3401</f>
        <v>0</v>
      </c>
      <c r="M3961" s="9">
        <f xml:space="preserve">  InpS!M$3401</f>
        <v>0</v>
      </c>
      <c r="N3961" s="9">
        <f xml:space="preserve">  InpS!N$3401</f>
        <v>0</v>
      </c>
      <c r="O3961" s="9">
        <f xml:space="preserve">  InpS!O$3401</f>
        <v>0</v>
      </c>
      <c r="P3961" s="9">
        <f xml:space="preserve">  InpS!P$3401</f>
        <v>0</v>
      </c>
      <c r="Q3961" s="9">
        <f xml:space="preserve">  InpS!Q$3401</f>
        <v>0</v>
      </c>
      <c r="R3961" s="9">
        <f xml:space="preserve">  InpS!R$3401</f>
        <v>0</v>
      </c>
      <c r="S3961" s="9">
        <f xml:space="preserve">  InpS!S$3401</f>
        <v>0</v>
      </c>
      <c r="T3961" s="9">
        <f xml:space="preserve">  InpS!T$3401</f>
        <v>0</v>
      </c>
      <c r="U3961" s="9">
        <f xml:space="preserve">  InpS!U$3401</f>
        <v>0</v>
      </c>
      <c r="V3961" s="9">
        <f xml:space="preserve">  InpS!V$3401</f>
        <v>0</v>
      </c>
      <c r="W3961" s="9">
        <f xml:space="preserve">  InpS!W$3401</f>
        <v>0</v>
      </c>
      <c r="X3961" s="9">
        <f xml:space="preserve">  InpS!X$3401</f>
        <v>0</v>
      </c>
    </row>
    <row r="3962" spans="1:24" outlineLevel="2">
      <c r="A3962" s="12"/>
      <c r="B3962" s="12"/>
      <c r="C3962" s="20"/>
      <c r="D3962" s="21"/>
      <c r="E3962" s="9" t="str">
        <f xml:space="preserve">  InpS!E$3402</f>
        <v xml:space="preserve">Override - tariff band - net margin percentage (2) </v>
      </c>
      <c r="F3962" s="9">
        <f xml:space="preserve">  InpS!F$3402</f>
        <v>0</v>
      </c>
      <c r="G3962" s="9" t="str">
        <f xml:space="preserve">  InpS!G$3402</f>
        <v>%</v>
      </c>
      <c r="H3962" s="9">
        <f xml:space="preserve">  InpS!H$3402</f>
        <v>0</v>
      </c>
      <c r="I3962" s="9">
        <f xml:space="preserve">  InpS!I$3402</f>
        <v>0</v>
      </c>
      <c r="J3962" s="9">
        <f xml:space="preserve">  InpS!J$3402</f>
        <v>0</v>
      </c>
      <c r="K3962" s="9">
        <f xml:space="preserve">  InpS!K$3402</f>
        <v>0</v>
      </c>
      <c r="L3962" s="9">
        <f xml:space="preserve">  InpS!L$3402</f>
        <v>0</v>
      </c>
      <c r="M3962" s="9">
        <f xml:space="preserve">  InpS!M$3402</f>
        <v>0</v>
      </c>
      <c r="N3962" s="9">
        <f xml:space="preserve">  InpS!N$3402</f>
        <v>0</v>
      </c>
      <c r="O3962" s="9">
        <f xml:space="preserve">  InpS!O$3402</f>
        <v>0</v>
      </c>
      <c r="P3962" s="9">
        <f xml:space="preserve">  InpS!P$3402</f>
        <v>0</v>
      </c>
      <c r="Q3962" s="9">
        <f xml:space="preserve">  InpS!Q$3402</f>
        <v>0</v>
      </c>
      <c r="R3962" s="9">
        <f xml:space="preserve">  InpS!R$3402</f>
        <v>0</v>
      </c>
      <c r="S3962" s="9">
        <f xml:space="preserve">  InpS!S$3402</f>
        <v>0</v>
      </c>
      <c r="T3962" s="9">
        <f xml:space="preserve">  InpS!T$3402</f>
        <v>0</v>
      </c>
      <c r="U3962" s="9">
        <f xml:space="preserve">  InpS!U$3402</f>
        <v>0</v>
      </c>
      <c r="V3962" s="9">
        <f xml:space="preserve">  InpS!V$3402</f>
        <v>0</v>
      </c>
      <c r="W3962" s="9">
        <f xml:space="preserve">  InpS!W$3402</f>
        <v>0</v>
      </c>
      <c r="X3962" s="9">
        <f xml:space="preserve">  InpS!X$3402</f>
        <v>0</v>
      </c>
    </row>
    <row r="3963" spans="1:24" outlineLevel="2">
      <c r="A3963" s="12"/>
      <c r="B3963" s="12"/>
      <c r="C3963" s="20"/>
      <c r="D3963" s="21"/>
      <c r="E3963" s="9" t="str">
        <f xml:space="preserve">  InpS!E$3403</f>
        <v xml:space="preserve">Override - tariff band - net margin percentage (3) </v>
      </c>
      <c r="F3963" s="9">
        <f xml:space="preserve">  InpS!F$3403</f>
        <v>0</v>
      </c>
      <c r="G3963" s="9" t="str">
        <f xml:space="preserve">  InpS!G$3403</f>
        <v>%</v>
      </c>
      <c r="H3963" s="9">
        <f xml:space="preserve">  InpS!H$3403</f>
        <v>0</v>
      </c>
      <c r="I3963" s="9">
        <f xml:space="preserve">  InpS!I$3403</f>
        <v>0</v>
      </c>
      <c r="J3963" s="9">
        <f xml:space="preserve">  InpS!J$3403</f>
        <v>0</v>
      </c>
      <c r="K3963" s="9">
        <f xml:space="preserve">  InpS!K$3403</f>
        <v>0</v>
      </c>
      <c r="L3963" s="9">
        <f xml:space="preserve">  InpS!L$3403</f>
        <v>0</v>
      </c>
      <c r="M3963" s="9">
        <f xml:space="preserve">  InpS!M$3403</f>
        <v>0</v>
      </c>
      <c r="N3963" s="9">
        <f xml:space="preserve">  InpS!N$3403</f>
        <v>0</v>
      </c>
      <c r="O3963" s="9">
        <f xml:space="preserve">  InpS!O$3403</f>
        <v>0</v>
      </c>
      <c r="P3963" s="9">
        <f xml:space="preserve">  InpS!P$3403</f>
        <v>0</v>
      </c>
      <c r="Q3963" s="9">
        <f xml:space="preserve">  InpS!Q$3403</f>
        <v>0</v>
      </c>
      <c r="R3963" s="9">
        <f xml:space="preserve">  InpS!R$3403</f>
        <v>0</v>
      </c>
      <c r="S3963" s="9">
        <f xml:space="preserve">  InpS!S$3403</f>
        <v>0</v>
      </c>
      <c r="T3963" s="9">
        <f xml:space="preserve">  InpS!T$3403</f>
        <v>0</v>
      </c>
      <c r="U3963" s="9">
        <f xml:space="preserve">  InpS!U$3403</f>
        <v>0</v>
      </c>
      <c r="V3963" s="9">
        <f xml:space="preserve">  InpS!V$3403</f>
        <v>0</v>
      </c>
      <c r="W3963" s="9">
        <f xml:space="preserve">  InpS!W$3403</f>
        <v>0</v>
      </c>
      <c r="X3963" s="9">
        <f xml:space="preserve">  InpS!X$3403</f>
        <v>0</v>
      </c>
    </row>
    <row r="3964" spans="1:24" outlineLevel="2">
      <c r="A3964" s="25"/>
      <c r="B3964" s="25"/>
      <c r="C3964" s="39"/>
      <c r="D3964" s="40"/>
      <c r="E3964" s="16" t="s">
        <v>3917</v>
      </c>
      <c r="F3964" s="16"/>
      <c r="G3964" s="16" t="s">
        <v>639</v>
      </c>
      <c r="H3964" s="16"/>
      <c r="I3964" s="16"/>
      <c r="J3964" s="17">
        <f t="shared" ref="J3964:X3966" si="273" xml:space="preserve">  CHOOSE( $F$3954, J3955, J3958, J3961 )</f>
        <v>0</v>
      </c>
      <c r="K3964" s="17">
        <f t="shared" si="273"/>
        <v>0</v>
      </c>
      <c r="L3964" s="17">
        <f t="shared" si="273"/>
        <v>0</v>
      </c>
      <c r="M3964" s="17">
        <f t="shared" si="273"/>
        <v>0</v>
      </c>
      <c r="N3964" s="17">
        <f t="shared" si="273"/>
        <v>0</v>
      </c>
      <c r="O3964" s="17">
        <f t="shared" si="273"/>
        <v>0</v>
      </c>
      <c r="P3964" s="17">
        <f t="shared" si="273"/>
        <v>0</v>
      </c>
      <c r="Q3964" s="17">
        <f t="shared" si="273"/>
        <v>0</v>
      </c>
      <c r="R3964" s="17">
        <f t="shared" si="273"/>
        <v>0</v>
      </c>
      <c r="S3964" s="17">
        <f t="shared" si="273"/>
        <v>0</v>
      </c>
      <c r="T3964" s="17">
        <f t="shared" si="273"/>
        <v>0</v>
      </c>
      <c r="U3964" s="17">
        <f t="shared" si="273"/>
        <v>0</v>
      </c>
      <c r="V3964" s="17">
        <f t="shared" si="273"/>
        <v>0</v>
      </c>
      <c r="W3964" s="17">
        <f t="shared" si="273"/>
        <v>0</v>
      </c>
      <c r="X3964" s="17">
        <f t="shared" si="273"/>
        <v>0</v>
      </c>
    </row>
    <row r="3965" spans="1:24" outlineLevel="2">
      <c r="A3965" s="25"/>
      <c r="B3965" s="25"/>
      <c r="C3965" s="39"/>
      <c r="D3965" s="40"/>
      <c r="E3965" s="16" t="s">
        <v>3918</v>
      </c>
      <c r="F3965" s="16"/>
      <c r="G3965" s="16" t="s">
        <v>639</v>
      </c>
      <c r="H3965" s="16"/>
      <c r="I3965" s="16"/>
      <c r="J3965" s="17">
        <f t="shared" si="273"/>
        <v>0</v>
      </c>
      <c r="K3965" s="17">
        <f t="shared" si="273"/>
        <v>0</v>
      </c>
      <c r="L3965" s="17">
        <f t="shared" si="273"/>
        <v>0</v>
      </c>
      <c r="M3965" s="17">
        <f t="shared" si="273"/>
        <v>0</v>
      </c>
      <c r="N3965" s="17">
        <f t="shared" si="273"/>
        <v>0</v>
      </c>
      <c r="O3965" s="17">
        <f t="shared" si="273"/>
        <v>0</v>
      </c>
      <c r="P3965" s="17">
        <f t="shared" si="273"/>
        <v>0</v>
      </c>
      <c r="Q3965" s="17">
        <f t="shared" si="273"/>
        <v>0</v>
      </c>
      <c r="R3965" s="17">
        <f t="shared" si="273"/>
        <v>0</v>
      </c>
      <c r="S3965" s="17">
        <f t="shared" si="273"/>
        <v>0</v>
      </c>
      <c r="T3965" s="17">
        <f t="shared" si="273"/>
        <v>0</v>
      </c>
      <c r="U3965" s="17">
        <f t="shared" si="273"/>
        <v>0</v>
      </c>
      <c r="V3965" s="17">
        <f t="shared" si="273"/>
        <v>0</v>
      </c>
      <c r="W3965" s="17">
        <f t="shared" si="273"/>
        <v>0</v>
      </c>
      <c r="X3965" s="17">
        <f t="shared" si="273"/>
        <v>0</v>
      </c>
    </row>
    <row r="3966" spans="1:24" outlineLevel="2">
      <c r="A3966" s="25"/>
      <c r="B3966" s="25"/>
      <c r="C3966" s="39"/>
      <c r="D3966" s="40"/>
      <c r="E3966" s="16" t="s">
        <v>3919</v>
      </c>
      <c r="F3966" s="16"/>
      <c r="G3966" s="16" t="s">
        <v>639</v>
      </c>
      <c r="H3966" s="16"/>
      <c r="I3966" s="16"/>
      <c r="J3966" s="17">
        <f t="shared" si="273"/>
        <v>0</v>
      </c>
      <c r="K3966" s="17">
        <f t="shared" si="273"/>
        <v>0</v>
      </c>
      <c r="L3966" s="17">
        <f t="shared" si="273"/>
        <v>0</v>
      </c>
      <c r="M3966" s="17">
        <f t="shared" si="273"/>
        <v>0</v>
      </c>
      <c r="N3966" s="17">
        <f t="shared" si="273"/>
        <v>0</v>
      </c>
      <c r="O3966" s="17">
        <f t="shared" si="273"/>
        <v>0</v>
      </c>
      <c r="P3966" s="17">
        <f t="shared" si="273"/>
        <v>0</v>
      </c>
      <c r="Q3966" s="17">
        <f t="shared" si="273"/>
        <v>0</v>
      </c>
      <c r="R3966" s="17">
        <f t="shared" si="273"/>
        <v>0</v>
      </c>
      <c r="S3966" s="17">
        <f t="shared" si="273"/>
        <v>0</v>
      </c>
      <c r="T3966" s="17">
        <f t="shared" si="273"/>
        <v>0</v>
      </c>
      <c r="U3966" s="17">
        <f t="shared" si="273"/>
        <v>0</v>
      </c>
      <c r="V3966" s="17">
        <f t="shared" si="273"/>
        <v>0</v>
      </c>
      <c r="W3966" s="17">
        <f t="shared" si="273"/>
        <v>0</v>
      </c>
      <c r="X3966" s="17">
        <f t="shared" si="273"/>
        <v>0</v>
      </c>
    </row>
    <row r="3967" spans="1:24" outlineLevel="2"/>
    <row r="3968" spans="1:24" outlineLevel="1"/>
    <row r="3969" spans="1:24" outlineLevel="1"/>
    <row r="3970" spans="1:24" outlineLevel="1">
      <c r="A3970" s="60" t="s">
        <v>1397</v>
      </c>
    </row>
    <row r="3971" spans="1:24" outlineLevel="2">
      <c r="B3971" s="60" t="s">
        <v>3920</v>
      </c>
    </row>
    <row r="3972" spans="1:24" outlineLevel="2">
      <c r="A3972" s="12"/>
      <c r="B3972" s="12"/>
      <c r="C3972" s="20"/>
      <c r="D3972" s="21"/>
      <c r="E3972" s="5" t="str">
        <f xml:space="preserve">  InpS!E$175</f>
        <v>Switch - Measured/unmeasured charges</v>
      </c>
      <c r="F3972" s="5">
        <f xml:space="preserve">  InpS!F$175</f>
        <v>1</v>
      </c>
      <c r="G3972" s="5" t="str">
        <f xml:space="preserve">  InpS!G$175</f>
        <v>1 = company, 2 = ofwat, 3 = override</v>
      </c>
      <c r="M3972" s="15"/>
    </row>
    <row r="3973" spans="1:24" outlineLevel="2">
      <c r="A3973" s="12"/>
      <c r="B3973" s="12"/>
      <c r="C3973" s="20"/>
      <c r="D3973" s="21"/>
      <c r="E3973" s="9" t="str">
        <f xml:space="preserve">  InpS!E$1288</f>
        <v xml:space="preserve">Company - Unmeasured charge - business (WR) </v>
      </c>
      <c r="F3973" s="9">
        <f xml:space="preserve">  InpS!F$1288</f>
        <v>0</v>
      </c>
      <c r="G3973" s="9" t="str">
        <f xml:space="preserve">  InpS!G$1288</f>
        <v>%</v>
      </c>
      <c r="H3973" s="9">
        <f xml:space="preserve">  InpS!H$1288</f>
        <v>0</v>
      </c>
      <c r="I3973" s="9">
        <f xml:space="preserve">  InpS!I$1288</f>
        <v>0</v>
      </c>
      <c r="J3973" s="9">
        <f xml:space="preserve">  InpS!J$1288</f>
        <v>0</v>
      </c>
      <c r="K3973" s="9">
        <f xml:space="preserve">  InpS!K$1288</f>
        <v>0</v>
      </c>
      <c r="L3973" s="9">
        <f xml:space="preserve">  InpS!L$1288</f>
        <v>0</v>
      </c>
      <c r="M3973" s="9">
        <f xml:space="preserve">  InpS!M$1288</f>
        <v>0</v>
      </c>
      <c r="N3973" s="9">
        <f xml:space="preserve">  InpS!N$1288</f>
        <v>9.5272290940029494E-3</v>
      </c>
      <c r="O3973" s="9">
        <f xml:space="preserve">  InpS!O$1288</f>
        <v>9.1972442838389717E-3</v>
      </c>
      <c r="P3973" s="9">
        <f xml:space="preserve">  InpS!P$1288</f>
        <v>8.9280287985592389E-3</v>
      </c>
      <c r="Q3973" s="9">
        <f xml:space="preserve">  InpS!Q$1288</f>
        <v>8.670434119307735E-3</v>
      </c>
      <c r="R3973" s="9">
        <f xml:space="preserve">  InpS!R$1288</f>
        <v>8.3793347399217667E-3</v>
      </c>
      <c r="S3973" s="9">
        <f xml:space="preserve">  InpS!S$1288</f>
        <v>8.3837954027363559E-3</v>
      </c>
      <c r="T3973" s="9">
        <f xml:space="preserve">  InpS!T$1288</f>
        <v>8.3842021599383042E-3</v>
      </c>
      <c r="U3973" s="9">
        <f xml:space="preserve">  InpS!U$1288</f>
        <v>8.381450491804561E-3</v>
      </c>
      <c r="V3973" s="9">
        <f xml:space="preserve">  InpS!V$1288</f>
        <v>8.3753844542748014E-3</v>
      </c>
      <c r="W3973" s="9">
        <f xml:space="preserve">  InpS!W$1288</f>
        <v>8.3658398464379093E-3</v>
      </c>
      <c r="X3973" s="9">
        <f xml:space="preserve">  InpS!X$1288</f>
        <v>0</v>
      </c>
    </row>
    <row r="3974" spans="1:24" outlineLevel="2">
      <c r="A3974" s="12"/>
      <c r="B3974" s="12"/>
      <c r="C3974" s="20"/>
      <c r="D3974" s="21"/>
      <c r="E3974" s="9" t="str">
        <f xml:space="preserve">  InpS!E$1289</f>
        <v xml:space="preserve">Company - Unmeasured charge - business (WN) </v>
      </c>
      <c r="F3974" s="9">
        <f xml:space="preserve">  InpS!F$1289</f>
        <v>0</v>
      </c>
      <c r="G3974" s="9" t="str">
        <f xml:space="preserve">  InpS!G$1289</f>
        <v>%</v>
      </c>
      <c r="H3974" s="9">
        <f xml:space="preserve">  InpS!H$1289</f>
        <v>0</v>
      </c>
      <c r="I3974" s="9">
        <f xml:space="preserve">  InpS!I$1289</f>
        <v>0</v>
      </c>
      <c r="J3974" s="9">
        <f xml:space="preserve">  InpS!J$1289</f>
        <v>0</v>
      </c>
      <c r="K3974" s="9">
        <f xml:space="preserve">  InpS!K$1289</f>
        <v>0</v>
      </c>
      <c r="L3974" s="9">
        <f xml:space="preserve">  InpS!L$1289</f>
        <v>0</v>
      </c>
      <c r="M3974" s="9">
        <f xml:space="preserve">  InpS!M$1289</f>
        <v>0</v>
      </c>
      <c r="N3974" s="9">
        <f xml:space="preserve">  InpS!N$1289</f>
        <v>9.5272290940029494E-3</v>
      </c>
      <c r="O3974" s="9">
        <f xml:space="preserve">  InpS!O$1289</f>
        <v>9.1972442838389717E-3</v>
      </c>
      <c r="P3974" s="9">
        <f xml:space="preserve">  InpS!P$1289</f>
        <v>8.9280287985592389E-3</v>
      </c>
      <c r="Q3974" s="9">
        <f xml:space="preserve">  InpS!Q$1289</f>
        <v>8.670434119307735E-3</v>
      </c>
      <c r="R3974" s="9">
        <f xml:space="preserve">  InpS!R$1289</f>
        <v>8.3793347399217667E-3</v>
      </c>
      <c r="S3974" s="9">
        <f xml:space="preserve">  InpS!S$1289</f>
        <v>8.3837954027363559E-3</v>
      </c>
      <c r="T3974" s="9">
        <f xml:space="preserve">  InpS!T$1289</f>
        <v>8.3842021599383042E-3</v>
      </c>
      <c r="U3974" s="9">
        <f xml:space="preserve">  InpS!U$1289</f>
        <v>8.381450491804561E-3</v>
      </c>
      <c r="V3974" s="9">
        <f xml:space="preserve">  InpS!V$1289</f>
        <v>8.3753844542748014E-3</v>
      </c>
      <c r="W3974" s="9">
        <f xml:space="preserve">  InpS!W$1289</f>
        <v>8.3658398464379093E-3</v>
      </c>
      <c r="X3974" s="9">
        <f xml:space="preserve">  InpS!X$1289</f>
        <v>0</v>
      </c>
    </row>
    <row r="3975" spans="1:24" outlineLevel="2">
      <c r="A3975" s="12"/>
      <c r="B3975" s="12"/>
      <c r="C3975" s="20"/>
      <c r="D3975" s="21"/>
      <c r="E3975" s="9" t="str">
        <f xml:space="preserve">  InpS!E$1290</f>
        <v xml:space="preserve">Company - Unmeasured charge - business (WWN) </v>
      </c>
      <c r="F3975" s="9">
        <f xml:space="preserve">  InpS!F$1290</f>
        <v>0</v>
      </c>
      <c r="G3975" s="9" t="str">
        <f xml:space="preserve">  InpS!G$1290</f>
        <v>%</v>
      </c>
      <c r="H3975" s="9">
        <f xml:space="preserve">  InpS!H$1290</f>
        <v>0</v>
      </c>
      <c r="I3975" s="9">
        <f xml:space="preserve">  InpS!I$1290</f>
        <v>0</v>
      </c>
      <c r="J3975" s="9">
        <f xml:space="preserve">  InpS!J$1290</f>
        <v>0</v>
      </c>
      <c r="K3975" s="9">
        <f xml:space="preserve">  InpS!K$1290</f>
        <v>0</v>
      </c>
      <c r="L3975" s="9">
        <f xml:space="preserve">  InpS!L$1290</f>
        <v>0</v>
      </c>
      <c r="M3975" s="9">
        <f xml:space="preserve">  InpS!M$1290</f>
        <v>0</v>
      </c>
      <c r="N3975" s="9">
        <f xml:space="preserve">  InpS!N$1290</f>
        <v>5.8833142396795953E-3</v>
      </c>
      <c r="O3975" s="9">
        <f xml:space="preserve">  InpS!O$1290</f>
        <v>5.5754797912173889E-3</v>
      </c>
      <c r="P3975" s="9">
        <f xml:space="preserve">  InpS!P$1290</f>
        <v>5.2678369045541604E-3</v>
      </c>
      <c r="Q3975" s="9">
        <f xml:space="preserve">  InpS!Q$1290</f>
        <v>4.9760541269221132E-3</v>
      </c>
      <c r="R3975" s="9">
        <f xml:space="preserve">  InpS!R$1290</f>
        <v>4.6762021185624428E-3</v>
      </c>
      <c r="S3975" s="9">
        <f xml:space="preserve">  InpS!S$1290</f>
        <v>4.6898143885371786E-3</v>
      </c>
      <c r="T3975" s="9">
        <f xml:space="preserve">  InpS!T$1290</f>
        <v>4.6898143885371795E-3</v>
      </c>
      <c r="U3975" s="9">
        <f xml:space="preserve">  InpS!U$1290</f>
        <v>4.6898143885371786E-3</v>
      </c>
      <c r="V3975" s="9">
        <f xml:space="preserve">  InpS!V$1290</f>
        <v>4.6898143885371777E-3</v>
      </c>
      <c r="W3975" s="9">
        <f xml:space="preserve">  InpS!W$1290</f>
        <v>4.6898143885371777E-3</v>
      </c>
      <c r="X3975" s="9">
        <f xml:space="preserve">  InpS!X$1290</f>
        <v>0</v>
      </c>
    </row>
    <row r="3976" spans="1:24" outlineLevel="2">
      <c r="A3976" s="12"/>
      <c r="B3976" s="12"/>
      <c r="C3976" s="20"/>
      <c r="D3976" s="21"/>
      <c r="E3976" s="9" t="str">
        <f xml:space="preserve">  InpS!E$1291</f>
        <v xml:space="preserve">Company - Unmeasured charge - business (BR) </v>
      </c>
      <c r="F3976" s="9">
        <f xml:space="preserve">  InpS!F$1291</f>
        <v>0</v>
      </c>
      <c r="G3976" s="9" t="str">
        <f xml:space="preserve">  InpS!G$1291</f>
        <v>%</v>
      </c>
      <c r="H3976" s="9">
        <f xml:space="preserve">  InpS!H$1291</f>
        <v>0</v>
      </c>
      <c r="I3976" s="9">
        <f xml:space="preserve">  InpS!I$1291</f>
        <v>0</v>
      </c>
      <c r="J3976" s="9">
        <f xml:space="preserve">  InpS!J$1291</f>
        <v>0</v>
      </c>
      <c r="K3976" s="9">
        <f xml:space="preserve">  InpS!K$1291</f>
        <v>0</v>
      </c>
      <c r="L3976" s="9">
        <f xml:space="preserve">  InpS!L$1291</f>
        <v>0</v>
      </c>
      <c r="M3976" s="9">
        <f xml:space="preserve">  InpS!M$1291</f>
        <v>0</v>
      </c>
      <c r="N3976" s="9">
        <f xml:space="preserve">  InpS!N$1291</f>
        <v>5.8833142396795953E-3</v>
      </c>
      <c r="O3976" s="9">
        <f xml:space="preserve">  InpS!O$1291</f>
        <v>5.5754797912173889E-3</v>
      </c>
      <c r="P3976" s="9">
        <f xml:space="preserve">  InpS!P$1291</f>
        <v>5.2678369045541604E-3</v>
      </c>
      <c r="Q3976" s="9">
        <f xml:space="preserve">  InpS!Q$1291</f>
        <v>4.9760541269221132E-3</v>
      </c>
      <c r="R3976" s="9">
        <f xml:space="preserve">  InpS!R$1291</f>
        <v>4.6762021185624428E-3</v>
      </c>
      <c r="S3976" s="9">
        <f xml:space="preserve">  InpS!S$1291</f>
        <v>4.6898143885371786E-3</v>
      </c>
      <c r="T3976" s="9">
        <f xml:space="preserve">  InpS!T$1291</f>
        <v>4.6898143885371795E-3</v>
      </c>
      <c r="U3976" s="9">
        <f xml:space="preserve">  InpS!U$1291</f>
        <v>4.6898143885371786E-3</v>
      </c>
      <c r="V3976" s="9">
        <f xml:space="preserve">  InpS!V$1291</f>
        <v>4.6898143885371777E-3</v>
      </c>
      <c r="W3976" s="9">
        <f xml:space="preserve">  InpS!W$1291</f>
        <v>4.6898143885371777E-3</v>
      </c>
      <c r="X3976" s="9">
        <f xml:space="preserve">  InpS!X$1291</f>
        <v>0</v>
      </c>
    </row>
    <row r="3977" spans="1:24" outlineLevel="2">
      <c r="A3977" s="12"/>
      <c r="B3977" s="12"/>
      <c r="C3977" s="20"/>
      <c r="D3977" s="21"/>
      <c r="E3977" s="9" t="str">
        <f xml:space="preserve">  InpS!E$1292</f>
        <v xml:space="preserve">Company - Unmeasured charge - business (ADDN1) </v>
      </c>
      <c r="F3977" s="9">
        <f xml:space="preserve">  InpS!F$1292</f>
        <v>0</v>
      </c>
      <c r="G3977" s="9" t="str">
        <f xml:space="preserve">  InpS!G$1292</f>
        <v>%</v>
      </c>
      <c r="H3977" s="9">
        <f xml:space="preserve">  InpS!H$1292</f>
        <v>0</v>
      </c>
      <c r="I3977" s="9">
        <f xml:space="preserve">  InpS!I$1292</f>
        <v>0</v>
      </c>
      <c r="J3977" s="9">
        <f xml:space="preserve">  InpS!J$1292</f>
        <v>0</v>
      </c>
      <c r="K3977" s="9">
        <f xml:space="preserve">  InpS!K$1292</f>
        <v>0</v>
      </c>
      <c r="L3977" s="9">
        <f xml:space="preserve">  InpS!L$1292</f>
        <v>0</v>
      </c>
      <c r="M3977" s="9">
        <f xml:space="preserve">  InpS!M$1292</f>
        <v>0</v>
      </c>
      <c r="N3977" s="9">
        <f xml:space="preserve">  InpS!N$1292</f>
        <v>0</v>
      </c>
      <c r="O3977" s="9">
        <f xml:space="preserve">  InpS!O$1292</f>
        <v>0</v>
      </c>
      <c r="P3977" s="9">
        <f xml:space="preserve">  InpS!P$1292</f>
        <v>0</v>
      </c>
      <c r="Q3977" s="9">
        <f xml:space="preserve">  InpS!Q$1292</f>
        <v>0</v>
      </c>
      <c r="R3977" s="9">
        <f xml:space="preserve">  InpS!R$1292</f>
        <v>0</v>
      </c>
      <c r="S3977" s="9">
        <f xml:space="preserve">  InpS!S$1292</f>
        <v>0</v>
      </c>
      <c r="T3977" s="9">
        <f xml:space="preserve">  InpS!T$1292</f>
        <v>0</v>
      </c>
      <c r="U3977" s="9">
        <f xml:space="preserve">  InpS!U$1292</f>
        <v>0</v>
      </c>
      <c r="V3977" s="9">
        <f xml:space="preserve">  InpS!V$1292</f>
        <v>0</v>
      </c>
      <c r="W3977" s="9">
        <f xml:space="preserve">  InpS!W$1292</f>
        <v>0</v>
      </c>
      <c r="X3977" s="9">
        <f xml:space="preserve">  InpS!X$1292</f>
        <v>0</v>
      </c>
    </row>
    <row r="3978" spans="1:24" outlineLevel="2">
      <c r="A3978" s="12"/>
      <c r="B3978" s="12"/>
      <c r="C3978" s="20"/>
      <c r="D3978" s="21"/>
      <c r="E3978" s="9" t="str">
        <f xml:space="preserve">  InpS!E$1293</f>
        <v xml:space="preserve">Company - Unmeasured charge - business (ADDN2) </v>
      </c>
      <c r="F3978" s="9">
        <f xml:space="preserve">  InpS!F$1293</f>
        <v>0</v>
      </c>
      <c r="G3978" s="9" t="str">
        <f xml:space="preserve">  InpS!G$1293</f>
        <v>%</v>
      </c>
      <c r="H3978" s="9">
        <f xml:space="preserve">  InpS!H$1293</f>
        <v>0</v>
      </c>
      <c r="I3978" s="9">
        <f xml:space="preserve">  InpS!I$1293</f>
        <v>0</v>
      </c>
      <c r="J3978" s="9">
        <f xml:space="preserve">  InpS!J$1293</f>
        <v>0</v>
      </c>
      <c r="K3978" s="9">
        <f xml:space="preserve">  InpS!K$1293</f>
        <v>0</v>
      </c>
      <c r="L3978" s="9">
        <f xml:space="preserve">  InpS!L$1293</f>
        <v>0</v>
      </c>
      <c r="M3978" s="9">
        <f xml:space="preserve">  InpS!M$1293</f>
        <v>0</v>
      </c>
      <c r="N3978" s="9">
        <f xml:space="preserve">  InpS!N$1293</f>
        <v>0</v>
      </c>
      <c r="O3978" s="9">
        <f xml:space="preserve">  InpS!O$1293</f>
        <v>0</v>
      </c>
      <c r="P3978" s="9">
        <f xml:space="preserve">  InpS!P$1293</f>
        <v>0</v>
      </c>
      <c r="Q3978" s="9">
        <f xml:space="preserve">  InpS!Q$1293</f>
        <v>0</v>
      </c>
      <c r="R3978" s="9">
        <f xml:space="preserve">  InpS!R$1293</f>
        <v>0</v>
      </c>
      <c r="S3978" s="9">
        <f xml:space="preserve">  InpS!S$1293</f>
        <v>0</v>
      </c>
      <c r="T3978" s="9">
        <f xml:space="preserve">  InpS!T$1293</f>
        <v>0</v>
      </c>
      <c r="U3978" s="9">
        <f xml:space="preserve">  InpS!U$1293</f>
        <v>0</v>
      </c>
      <c r="V3978" s="9">
        <f xml:space="preserve">  InpS!V$1293</f>
        <v>0</v>
      </c>
      <c r="W3978" s="9">
        <f xml:space="preserve">  InpS!W$1293</f>
        <v>0</v>
      </c>
      <c r="X3978" s="9">
        <f xml:space="preserve">  InpS!X$1293</f>
        <v>0</v>
      </c>
    </row>
    <row r="3979" spans="1:24" outlineLevel="2">
      <c r="A3979" s="12"/>
      <c r="B3979" s="12"/>
      <c r="C3979" s="20"/>
      <c r="D3979" s="21"/>
      <c r="E3979" s="9" t="str">
        <f xml:space="preserve">  InpS!E$2348</f>
        <v xml:space="preserve">Ofwat - Unmeasured charge - business (WR) </v>
      </c>
      <c r="F3979" s="9">
        <f xml:space="preserve">  InpS!F$2348</f>
        <v>0</v>
      </c>
      <c r="G3979" s="9" t="str">
        <f xml:space="preserve">  InpS!G$2348</f>
        <v>%</v>
      </c>
      <c r="H3979" s="9">
        <f xml:space="preserve">  InpS!H$2348</f>
        <v>0</v>
      </c>
      <c r="I3979" s="9">
        <f xml:space="preserve">  InpS!I$2348</f>
        <v>0</v>
      </c>
      <c r="J3979" s="9">
        <f xml:space="preserve">  InpS!J$2348</f>
        <v>0</v>
      </c>
      <c r="K3979" s="9">
        <f xml:space="preserve">  InpS!K$2348</f>
        <v>0</v>
      </c>
      <c r="L3979" s="9">
        <f xml:space="preserve">  InpS!L$2348</f>
        <v>0</v>
      </c>
      <c r="M3979" s="9">
        <f xml:space="preserve">  InpS!M$2348</f>
        <v>0</v>
      </c>
      <c r="N3979" s="9">
        <f xml:space="preserve">  InpS!N$2348</f>
        <v>6.2859999999999999E-3</v>
      </c>
      <c r="O3979" s="9">
        <f xml:space="preserve">  InpS!O$2348</f>
        <v>6.1310000000000002E-3</v>
      </c>
      <c r="P3979" s="9">
        <f xml:space="preserve">  InpS!P$2348</f>
        <v>5.9389999999999998E-3</v>
      </c>
      <c r="Q3979" s="9">
        <f xml:space="preserve">  InpS!Q$2348</f>
        <v>5.7869999999999996E-3</v>
      </c>
      <c r="R3979" s="9">
        <f xml:space="preserve">  InpS!R$2348</f>
        <v>5.5979999999999997E-3</v>
      </c>
      <c r="S3979" s="9">
        <f xml:space="preserve">  InpS!S$2348</f>
        <v>6.4462901646019396E-4</v>
      </c>
      <c r="T3979" s="9">
        <f xml:space="preserve">  InpS!T$2348</f>
        <v>0</v>
      </c>
      <c r="U3979" s="9">
        <f xml:space="preserve">  InpS!U$2348</f>
        <v>0</v>
      </c>
      <c r="V3979" s="9">
        <f xml:space="preserve">  InpS!V$2348</f>
        <v>0</v>
      </c>
      <c r="W3979" s="9">
        <f xml:space="preserve">  InpS!W$2348</f>
        <v>0</v>
      </c>
      <c r="X3979" s="9">
        <f xml:space="preserve">  InpS!X$2348</f>
        <v>0</v>
      </c>
    </row>
    <row r="3980" spans="1:24" outlineLevel="2">
      <c r="A3980" s="12"/>
      <c r="B3980" s="12"/>
      <c r="C3980" s="20"/>
      <c r="D3980" s="21"/>
      <c r="E3980" s="9" t="str">
        <f xml:space="preserve">  InpS!E$2349</f>
        <v xml:space="preserve">Ofwat - Unmeasured charge - business (WN) </v>
      </c>
      <c r="F3980" s="9">
        <f xml:space="preserve">  InpS!F$2349</f>
        <v>0</v>
      </c>
      <c r="G3980" s="9" t="str">
        <f xml:space="preserve">  InpS!G$2349</f>
        <v>%</v>
      </c>
      <c r="H3980" s="9">
        <f xml:space="preserve">  InpS!H$2349</f>
        <v>0</v>
      </c>
      <c r="I3980" s="9">
        <f xml:space="preserve">  InpS!I$2349</f>
        <v>0</v>
      </c>
      <c r="J3980" s="9">
        <f xml:space="preserve">  InpS!J$2349</f>
        <v>0</v>
      </c>
      <c r="K3980" s="9">
        <f xml:space="preserve">  InpS!K$2349</f>
        <v>0</v>
      </c>
      <c r="L3980" s="9">
        <f xml:space="preserve">  InpS!L$2349</f>
        <v>0</v>
      </c>
      <c r="M3980" s="9">
        <f xml:space="preserve">  InpS!M$2349</f>
        <v>0</v>
      </c>
      <c r="N3980" s="9">
        <f xml:space="preserve">  InpS!N$2349</f>
        <v>5.9950000000000003E-3</v>
      </c>
      <c r="O3980" s="9">
        <f xml:space="preserve">  InpS!O$2349</f>
        <v>5.8399999999999997E-3</v>
      </c>
      <c r="P3980" s="9">
        <f xml:space="preserve">  InpS!P$2349</f>
        <v>5.64E-3</v>
      </c>
      <c r="Q3980" s="9">
        <f xml:space="preserve">  InpS!Q$2349</f>
        <v>5.4660000000000004E-3</v>
      </c>
      <c r="R3980" s="9">
        <f xml:space="preserve">  InpS!R$2349</f>
        <v>5.2680000000000001E-3</v>
      </c>
      <c r="S3980" s="9">
        <f xml:space="preserve">  InpS!S$2349</f>
        <v>0</v>
      </c>
      <c r="T3980" s="9">
        <f xml:space="preserve">  InpS!T$2349</f>
        <v>0</v>
      </c>
      <c r="U3980" s="9">
        <f xml:space="preserve">  InpS!U$2349</f>
        <v>0</v>
      </c>
      <c r="V3980" s="9">
        <f xml:space="preserve">  InpS!V$2349</f>
        <v>0</v>
      </c>
      <c r="W3980" s="9">
        <f xml:space="preserve">  InpS!W$2349</f>
        <v>0</v>
      </c>
      <c r="X3980" s="9">
        <f xml:space="preserve">  InpS!X$2349</f>
        <v>0</v>
      </c>
    </row>
    <row r="3981" spans="1:24" outlineLevel="2">
      <c r="A3981" s="12"/>
      <c r="B3981" s="12"/>
      <c r="C3981" s="20"/>
      <c r="D3981" s="21"/>
      <c r="E3981" s="9" t="str">
        <f xml:space="preserve">  InpS!E$2350</f>
        <v xml:space="preserve">Ofwat - Unmeasured charge - business (WWN) </v>
      </c>
      <c r="F3981" s="9">
        <f xml:space="preserve">  InpS!F$2350</f>
        <v>0</v>
      </c>
      <c r="G3981" s="9" t="str">
        <f xml:space="preserve">  InpS!G$2350</f>
        <v>%</v>
      </c>
      <c r="H3981" s="9">
        <f xml:space="preserve">  InpS!H$2350</f>
        <v>0</v>
      </c>
      <c r="I3981" s="9">
        <f xml:space="preserve">  InpS!I$2350</f>
        <v>0</v>
      </c>
      <c r="J3981" s="9">
        <f xml:space="preserve">  InpS!J$2350</f>
        <v>0</v>
      </c>
      <c r="K3981" s="9">
        <f xml:space="preserve">  InpS!K$2350</f>
        <v>0</v>
      </c>
      <c r="L3981" s="9">
        <f xml:space="preserve">  InpS!L$2350</f>
        <v>0</v>
      </c>
      <c r="M3981" s="9">
        <f xml:space="preserve">  InpS!M$2350</f>
        <v>0</v>
      </c>
      <c r="N3981" s="9">
        <f xml:space="preserve">  InpS!N$2350</f>
        <v>5.7080000000000004E-3</v>
      </c>
      <c r="O3981" s="9">
        <f xml:space="preserve">  InpS!O$2350</f>
        <v>5.6880000000000003E-3</v>
      </c>
      <c r="P3981" s="9">
        <f xml:space="preserve">  InpS!P$2350</f>
        <v>5.6350000000000003E-3</v>
      </c>
      <c r="Q3981" s="9">
        <f xml:space="preserve">  InpS!Q$2350</f>
        <v>5.6090000000000003E-3</v>
      </c>
      <c r="R3981" s="9">
        <f xml:space="preserve">  InpS!R$2350</f>
        <v>5.6059999999999999E-3</v>
      </c>
      <c r="S3981" s="9">
        <f xml:space="preserve">  InpS!S$2350</f>
        <v>0</v>
      </c>
      <c r="T3981" s="9">
        <f xml:space="preserve">  InpS!T$2350</f>
        <v>0</v>
      </c>
      <c r="U3981" s="9">
        <f xml:space="preserve">  InpS!U$2350</f>
        <v>0</v>
      </c>
      <c r="V3981" s="9">
        <f xml:space="preserve">  InpS!V$2350</f>
        <v>0</v>
      </c>
      <c r="W3981" s="9">
        <f xml:space="preserve">  InpS!W$2350</f>
        <v>0</v>
      </c>
      <c r="X3981" s="9">
        <f xml:space="preserve">  InpS!X$2350</f>
        <v>0</v>
      </c>
    </row>
    <row r="3982" spans="1:24" outlineLevel="2">
      <c r="A3982" s="12"/>
      <c r="B3982" s="12"/>
      <c r="C3982" s="20"/>
      <c r="D3982" s="21"/>
      <c r="E3982" s="9" t="str">
        <f xml:space="preserve">  InpS!E$2351</f>
        <v xml:space="preserve">Ofwat - Unmeasured charge - business (BR) </v>
      </c>
      <c r="F3982" s="9">
        <f xml:space="preserve">  InpS!F$2351</f>
        <v>0</v>
      </c>
      <c r="G3982" s="9" t="str">
        <f xml:space="preserve">  InpS!G$2351</f>
        <v>%</v>
      </c>
      <c r="H3982" s="9">
        <f xml:space="preserve">  InpS!H$2351</f>
        <v>0</v>
      </c>
      <c r="I3982" s="9">
        <f xml:space="preserve">  InpS!I$2351</f>
        <v>0</v>
      </c>
      <c r="J3982" s="9">
        <f xml:space="preserve">  InpS!J$2351</f>
        <v>0</v>
      </c>
      <c r="K3982" s="9">
        <f xml:space="preserve">  InpS!K$2351</f>
        <v>0</v>
      </c>
      <c r="L3982" s="9">
        <f xml:space="preserve">  InpS!L$2351</f>
        <v>0</v>
      </c>
      <c r="M3982" s="9">
        <f xml:space="preserve">  InpS!M$2351</f>
        <v>0</v>
      </c>
      <c r="N3982" s="9">
        <f xml:space="preserve">  InpS!N$2351</f>
        <v>5.7800000000000004E-3</v>
      </c>
      <c r="O3982" s="9">
        <f xml:space="preserve">  InpS!O$2351</f>
        <v>5.7730000000000004E-3</v>
      </c>
      <c r="P3982" s="9">
        <f xml:space="preserve">  InpS!P$2351</f>
        <v>5.7039999999999999E-3</v>
      </c>
      <c r="Q3982" s="9">
        <f xml:space="preserve">  InpS!Q$2351</f>
        <v>5.6889999999999996E-3</v>
      </c>
      <c r="R3982" s="9">
        <f xml:space="preserve">  InpS!R$2351</f>
        <v>5.7089999999999997E-3</v>
      </c>
      <c r="S3982" s="9">
        <f xml:space="preserve">  InpS!S$2351</f>
        <v>0</v>
      </c>
      <c r="T3982" s="9">
        <f xml:space="preserve">  InpS!T$2351</f>
        <v>0</v>
      </c>
      <c r="U3982" s="9">
        <f xml:space="preserve">  InpS!U$2351</f>
        <v>0</v>
      </c>
      <c r="V3982" s="9">
        <f xml:space="preserve">  InpS!V$2351</f>
        <v>0</v>
      </c>
      <c r="W3982" s="9">
        <f xml:space="preserve">  InpS!W$2351</f>
        <v>0</v>
      </c>
      <c r="X3982" s="9">
        <f xml:space="preserve">  InpS!X$2351</f>
        <v>0</v>
      </c>
    </row>
    <row r="3983" spans="1:24" outlineLevel="2">
      <c r="A3983" s="12"/>
      <c r="B3983" s="12"/>
      <c r="C3983" s="20"/>
      <c r="D3983" s="21"/>
      <c r="E3983" s="9" t="str">
        <f xml:space="preserve">  InpS!E$2352</f>
        <v xml:space="preserve">Ofwat - Unmeasured charge - business (ADDN1) </v>
      </c>
      <c r="F3983" s="9">
        <f xml:space="preserve">  InpS!F$2352</f>
        <v>0</v>
      </c>
      <c r="G3983" s="9" t="str">
        <f xml:space="preserve">  InpS!G$2352</f>
        <v>%</v>
      </c>
      <c r="H3983" s="9">
        <f xml:space="preserve">  InpS!H$2352</f>
        <v>0</v>
      </c>
      <c r="I3983" s="9">
        <f xml:space="preserve">  InpS!I$2352</f>
        <v>0</v>
      </c>
      <c r="J3983" s="9">
        <f xml:space="preserve">  InpS!J$2352</f>
        <v>0</v>
      </c>
      <c r="K3983" s="9">
        <f xml:space="preserve">  InpS!K$2352</f>
        <v>0</v>
      </c>
      <c r="L3983" s="9">
        <f xml:space="preserve">  InpS!L$2352</f>
        <v>0</v>
      </c>
      <c r="M3983" s="9">
        <f xml:space="preserve">  InpS!M$2352</f>
        <v>0</v>
      </c>
      <c r="N3983" s="9">
        <f xml:space="preserve">  InpS!N$2352</f>
        <v>0</v>
      </c>
      <c r="O3983" s="9">
        <f xml:space="preserve">  InpS!O$2352</f>
        <v>0</v>
      </c>
      <c r="P3983" s="9">
        <f xml:space="preserve">  InpS!P$2352</f>
        <v>0</v>
      </c>
      <c r="Q3983" s="9">
        <f xml:space="preserve">  InpS!Q$2352</f>
        <v>0</v>
      </c>
      <c r="R3983" s="9">
        <f xml:space="preserve">  InpS!R$2352</f>
        <v>0</v>
      </c>
      <c r="S3983" s="9">
        <f xml:space="preserve">  InpS!S$2352</f>
        <v>0</v>
      </c>
      <c r="T3983" s="9">
        <f xml:space="preserve">  InpS!T$2352</f>
        <v>0</v>
      </c>
      <c r="U3983" s="9">
        <f xml:space="preserve">  InpS!U$2352</f>
        <v>0</v>
      </c>
      <c r="V3983" s="9">
        <f xml:space="preserve">  InpS!V$2352</f>
        <v>0</v>
      </c>
      <c r="W3983" s="9">
        <f xml:space="preserve">  InpS!W$2352</f>
        <v>0</v>
      </c>
      <c r="X3983" s="9">
        <f xml:space="preserve">  InpS!X$2352</f>
        <v>0</v>
      </c>
    </row>
    <row r="3984" spans="1:24" outlineLevel="2">
      <c r="A3984" s="12"/>
      <c r="B3984" s="12"/>
      <c r="C3984" s="20"/>
      <c r="D3984" s="21"/>
      <c r="E3984" s="9" t="str">
        <f xml:space="preserve">  InpS!E$2353</f>
        <v xml:space="preserve">Ofwat - Unmeasured charge - business (ADDN2) </v>
      </c>
      <c r="F3984" s="9">
        <f xml:space="preserve">  InpS!F$2353</f>
        <v>0</v>
      </c>
      <c r="G3984" s="9" t="str">
        <f xml:space="preserve">  InpS!G$2353</f>
        <v>%</v>
      </c>
      <c r="H3984" s="9">
        <f xml:space="preserve">  InpS!H$2353</f>
        <v>0</v>
      </c>
      <c r="I3984" s="9">
        <f xml:space="preserve">  InpS!I$2353</f>
        <v>0</v>
      </c>
      <c r="J3984" s="9">
        <f xml:space="preserve">  InpS!J$2353</f>
        <v>0</v>
      </c>
      <c r="K3984" s="9">
        <f xml:space="preserve">  InpS!K$2353</f>
        <v>0</v>
      </c>
      <c r="L3984" s="9">
        <f xml:space="preserve">  InpS!L$2353</f>
        <v>0</v>
      </c>
      <c r="M3984" s="9">
        <f xml:space="preserve">  InpS!M$2353</f>
        <v>0</v>
      </c>
      <c r="N3984" s="9">
        <f xml:space="preserve">  InpS!N$2353</f>
        <v>0</v>
      </c>
      <c r="O3984" s="9">
        <f xml:space="preserve">  InpS!O$2353</f>
        <v>0</v>
      </c>
      <c r="P3984" s="9">
        <f xml:space="preserve">  InpS!P$2353</f>
        <v>0</v>
      </c>
      <c r="Q3984" s="9">
        <f xml:space="preserve">  InpS!Q$2353</f>
        <v>0</v>
      </c>
      <c r="R3984" s="9">
        <f xml:space="preserve">  InpS!R$2353</f>
        <v>0</v>
      </c>
      <c r="S3984" s="9">
        <f xml:space="preserve">  InpS!S$2353</f>
        <v>0</v>
      </c>
      <c r="T3984" s="9">
        <f xml:space="preserve">  InpS!T$2353</f>
        <v>0</v>
      </c>
      <c r="U3984" s="9">
        <f xml:space="preserve">  InpS!U$2353</f>
        <v>0</v>
      </c>
      <c r="V3984" s="9">
        <f xml:space="preserve">  InpS!V$2353</f>
        <v>0</v>
      </c>
      <c r="W3984" s="9">
        <f xml:space="preserve">  InpS!W$2353</f>
        <v>0</v>
      </c>
      <c r="X3984" s="9">
        <f xml:space="preserve">  InpS!X$2353</f>
        <v>0</v>
      </c>
    </row>
    <row r="3985" spans="1:24" outlineLevel="2">
      <c r="A3985" s="12"/>
      <c r="B3985" s="12"/>
      <c r="C3985" s="20"/>
      <c r="D3985" s="21"/>
      <c r="E3985" s="9" t="str">
        <f xml:space="preserve">  InpS!E$3408</f>
        <v xml:space="preserve">Override - Unmeasured charge - business (WR) </v>
      </c>
      <c r="F3985" s="9">
        <f xml:space="preserve">  InpS!F$3408</f>
        <v>0</v>
      </c>
      <c r="G3985" s="9" t="str">
        <f xml:space="preserve">  InpS!G$3408</f>
        <v>%</v>
      </c>
      <c r="H3985" s="9">
        <f xml:space="preserve">  InpS!H$3408</f>
        <v>0</v>
      </c>
      <c r="I3985" s="9">
        <f xml:space="preserve">  InpS!I$3408</f>
        <v>0</v>
      </c>
      <c r="J3985" s="9">
        <f xml:space="preserve">  InpS!J$3408</f>
        <v>0</v>
      </c>
      <c r="K3985" s="9">
        <f xml:space="preserve">  InpS!K$3408</f>
        <v>0</v>
      </c>
      <c r="L3985" s="9">
        <f xml:space="preserve">  InpS!L$3408</f>
        <v>0</v>
      </c>
      <c r="M3985" s="9">
        <f xml:space="preserve">  InpS!M$3408</f>
        <v>0</v>
      </c>
      <c r="N3985" s="9">
        <f xml:space="preserve">  InpS!N$3408</f>
        <v>0</v>
      </c>
      <c r="O3985" s="9">
        <f xml:space="preserve">  InpS!O$3408</f>
        <v>0</v>
      </c>
      <c r="P3985" s="9">
        <f xml:space="preserve">  InpS!P$3408</f>
        <v>0</v>
      </c>
      <c r="Q3985" s="9">
        <f xml:space="preserve">  InpS!Q$3408</f>
        <v>0</v>
      </c>
      <c r="R3985" s="9">
        <f xml:space="preserve">  InpS!R$3408</f>
        <v>0</v>
      </c>
      <c r="S3985" s="9">
        <f xml:space="preserve">  InpS!S$3408</f>
        <v>0</v>
      </c>
      <c r="T3985" s="9">
        <f xml:space="preserve">  InpS!T$3408</f>
        <v>0</v>
      </c>
      <c r="U3985" s="9">
        <f xml:space="preserve">  InpS!U$3408</f>
        <v>0</v>
      </c>
      <c r="V3985" s="9">
        <f xml:space="preserve">  InpS!V$3408</f>
        <v>0</v>
      </c>
      <c r="W3985" s="9">
        <f xml:space="preserve">  InpS!W$3408</f>
        <v>0</v>
      </c>
      <c r="X3985" s="9">
        <f xml:space="preserve">  InpS!X$3408</f>
        <v>0</v>
      </c>
    </row>
    <row r="3986" spans="1:24" outlineLevel="2">
      <c r="A3986" s="12"/>
      <c r="B3986" s="12"/>
      <c r="C3986" s="20"/>
      <c r="D3986" s="21"/>
      <c r="E3986" s="9" t="str">
        <f xml:space="preserve">  InpS!E$3409</f>
        <v xml:space="preserve">Override - Unmeasured charge - business (WN) </v>
      </c>
      <c r="F3986" s="9">
        <f xml:space="preserve">  InpS!F$3409</f>
        <v>0</v>
      </c>
      <c r="G3986" s="9" t="str">
        <f xml:space="preserve">  InpS!G$3409</f>
        <v>%</v>
      </c>
      <c r="H3986" s="9">
        <f xml:space="preserve">  InpS!H$3409</f>
        <v>0</v>
      </c>
      <c r="I3986" s="9">
        <f xml:space="preserve">  InpS!I$3409</f>
        <v>0</v>
      </c>
      <c r="J3986" s="9">
        <f xml:space="preserve">  InpS!J$3409</f>
        <v>0</v>
      </c>
      <c r="K3986" s="9">
        <f xml:space="preserve">  InpS!K$3409</f>
        <v>0</v>
      </c>
      <c r="L3986" s="9">
        <f xml:space="preserve">  InpS!L$3409</f>
        <v>0</v>
      </c>
      <c r="M3986" s="9">
        <f xml:space="preserve">  InpS!M$3409</f>
        <v>0</v>
      </c>
      <c r="N3986" s="9">
        <f xml:space="preserve">  InpS!N$3409</f>
        <v>0</v>
      </c>
      <c r="O3986" s="9">
        <f xml:space="preserve">  InpS!O$3409</f>
        <v>0</v>
      </c>
      <c r="P3986" s="9">
        <f xml:space="preserve">  InpS!P$3409</f>
        <v>0</v>
      </c>
      <c r="Q3986" s="9">
        <f xml:space="preserve">  InpS!Q$3409</f>
        <v>0</v>
      </c>
      <c r="R3986" s="9">
        <f xml:space="preserve">  InpS!R$3409</f>
        <v>0</v>
      </c>
      <c r="S3986" s="9">
        <f xml:space="preserve">  InpS!S$3409</f>
        <v>0</v>
      </c>
      <c r="T3986" s="9">
        <f xml:space="preserve">  InpS!T$3409</f>
        <v>0</v>
      </c>
      <c r="U3986" s="9">
        <f xml:space="preserve">  InpS!U$3409</f>
        <v>0</v>
      </c>
      <c r="V3986" s="9">
        <f xml:space="preserve">  InpS!V$3409</f>
        <v>0</v>
      </c>
      <c r="W3986" s="9">
        <f xml:space="preserve">  InpS!W$3409</f>
        <v>0</v>
      </c>
      <c r="X3986" s="9">
        <f xml:space="preserve">  InpS!X$3409</f>
        <v>0</v>
      </c>
    </row>
    <row r="3987" spans="1:24" outlineLevel="2">
      <c r="A3987" s="12"/>
      <c r="B3987" s="12"/>
      <c r="C3987" s="20"/>
      <c r="D3987" s="21"/>
      <c r="E3987" s="9" t="str">
        <f xml:space="preserve">  InpS!E$3410</f>
        <v xml:space="preserve">Override - Unmeasured charge - business (WWN) </v>
      </c>
      <c r="F3987" s="9">
        <f xml:space="preserve">  InpS!F$3410</f>
        <v>0</v>
      </c>
      <c r="G3987" s="9" t="str">
        <f xml:space="preserve">  InpS!G$3410</f>
        <v>%</v>
      </c>
      <c r="H3987" s="9">
        <f xml:space="preserve">  InpS!H$3410</f>
        <v>0</v>
      </c>
      <c r="I3987" s="9">
        <f xml:space="preserve">  InpS!I$3410</f>
        <v>0</v>
      </c>
      <c r="J3987" s="9">
        <f xml:space="preserve">  InpS!J$3410</f>
        <v>0</v>
      </c>
      <c r="K3987" s="9">
        <f xml:space="preserve">  InpS!K$3410</f>
        <v>0</v>
      </c>
      <c r="L3987" s="9">
        <f xml:space="preserve">  InpS!L$3410</f>
        <v>0</v>
      </c>
      <c r="M3987" s="9">
        <f xml:space="preserve">  InpS!M$3410</f>
        <v>0</v>
      </c>
      <c r="N3987" s="9">
        <f xml:space="preserve">  InpS!N$3410</f>
        <v>0</v>
      </c>
      <c r="O3987" s="9">
        <f xml:space="preserve">  InpS!O$3410</f>
        <v>0</v>
      </c>
      <c r="P3987" s="9">
        <f xml:space="preserve">  InpS!P$3410</f>
        <v>0</v>
      </c>
      <c r="Q3987" s="9">
        <f xml:space="preserve">  InpS!Q$3410</f>
        <v>0</v>
      </c>
      <c r="R3987" s="9">
        <f xml:space="preserve">  InpS!R$3410</f>
        <v>0</v>
      </c>
      <c r="S3987" s="9">
        <f xml:space="preserve">  InpS!S$3410</f>
        <v>0</v>
      </c>
      <c r="T3987" s="9">
        <f xml:space="preserve">  InpS!T$3410</f>
        <v>0</v>
      </c>
      <c r="U3987" s="9">
        <f xml:space="preserve">  InpS!U$3410</f>
        <v>0</v>
      </c>
      <c r="V3987" s="9">
        <f xml:space="preserve">  InpS!V$3410</f>
        <v>0</v>
      </c>
      <c r="W3987" s="9">
        <f xml:space="preserve">  InpS!W$3410</f>
        <v>0</v>
      </c>
      <c r="X3987" s="9">
        <f xml:space="preserve">  InpS!X$3410</f>
        <v>0</v>
      </c>
    </row>
    <row r="3988" spans="1:24" outlineLevel="2">
      <c r="A3988" s="12"/>
      <c r="B3988" s="12"/>
      <c r="C3988" s="20"/>
      <c r="D3988" s="21"/>
      <c r="E3988" s="9" t="str">
        <f xml:space="preserve">  InpS!E$3411</f>
        <v xml:space="preserve">Override - Unmeasured charge - business (BR) </v>
      </c>
      <c r="F3988" s="9">
        <f xml:space="preserve">  InpS!F$3411</f>
        <v>0</v>
      </c>
      <c r="G3988" s="9" t="str">
        <f xml:space="preserve">  InpS!G$3411</f>
        <v>%</v>
      </c>
      <c r="H3988" s="9">
        <f xml:space="preserve">  InpS!H$3411</f>
        <v>0</v>
      </c>
      <c r="I3988" s="9">
        <f xml:space="preserve">  InpS!I$3411</f>
        <v>0</v>
      </c>
      <c r="J3988" s="9">
        <f xml:space="preserve">  InpS!J$3411</f>
        <v>0</v>
      </c>
      <c r="K3988" s="9">
        <f xml:space="preserve">  InpS!K$3411</f>
        <v>0</v>
      </c>
      <c r="L3988" s="9">
        <f xml:space="preserve">  InpS!L$3411</f>
        <v>0</v>
      </c>
      <c r="M3988" s="9">
        <f xml:space="preserve">  InpS!M$3411</f>
        <v>0</v>
      </c>
      <c r="N3988" s="9">
        <f xml:space="preserve">  InpS!N$3411</f>
        <v>0</v>
      </c>
      <c r="O3988" s="9">
        <f xml:space="preserve">  InpS!O$3411</f>
        <v>0</v>
      </c>
      <c r="P3988" s="9">
        <f xml:space="preserve">  InpS!P$3411</f>
        <v>0</v>
      </c>
      <c r="Q3988" s="9">
        <f xml:space="preserve">  InpS!Q$3411</f>
        <v>0</v>
      </c>
      <c r="R3988" s="9">
        <f xml:space="preserve">  InpS!R$3411</f>
        <v>0</v>
      </c>
      <c r="S3988" s="9">
        <f xml:space="preserve">  InpS!S$3411</f>
        <v>0</v>
      </c>
      <c r="T3988" s="9">
        <f xml:space="preserve">  InpS!T$3411</f>
        <v>0</v>
      </c>
      <c r="U3988" s="9">
        <f xml:space="preserve">  InpS!U$3411</f>
        <v>0</v>
      </c>
      <c r="V3988" s="9">
        <f xml:space="preserve">  InpS!V$3411</f>
        <v>0</v>
      </c>
      <c r="W3988" s="9">
        <f xml:space="preserve">  InpS!W$3411</f>
        <v>0</v>
      </c>
      <c r="X3988" s="9">
        <f xml:space="preserve">  InpS!X$3411</f>
        <v>0</v>
      </c>
    </row>
    <row r="3989" spans="1:24" outlineLevel="2">
      <c r="A3989" s="12"/>
      <c r="B3989" s="12"/>
      <c r="C3989" s="20"/>
      <c r="D3989" s="21"/>
      <c r="E3989" s="9" t="str">
        <f xml:space="preserve">  InpS!E$3412</f>
        <v xml:space="preserve">Override - Unmeasured charge - business (ADDN1) </v>
      </c>
      <c r="F3989" s="9">
        <f xml:space="preserve">  InpS!F$3412</f>
        <v>0</v>
      </c>
      <c r="G3989" s="9" t="str">
        <f xml:space="preserve">  InpS!G$3412</f>
        <v>%</v>
      </c>
      <c r="H3989" s="9">
        <f xml:space="preserve">  InpS!H$3412</f>
        <v>0</v>
      </c>
      <c r="I3989" s="9">
        <f xml:space="preserve">  InpS!I$3412</f>
        <v>0</v>
      </c>
      <c r="J3989" s="9">
        <f xml:space="preserve">  InpS!J$3412</f>
        <v>0</v>
      </c>
      <c r="K3989" s="9">
        <f xml:space="preserve">  InpS!K$3412</f>
        <v>0</v>
      </c>
      <c r="L3989" s="9">
        <f xml:space="preserve">  InpS!L$3412</f>
        <v>0</v>
      </c>
      <c r="M3989" s="9">
        <f xml:space="preserve">  InpS!M$3412</f>
        <v>0</v>
      </c>
      <c r="N3989" s="9">
        <f xml:space="preserve">  InpS!N$3412</f>
        <v>0</v>
      </c>
      <c r="O3989" s="9">
        <f xml:space="preserve">  InpS!O$3412</f>
        <v>0</v>
      </c>
      <c r="P3989" s="9">
        <f xml:space="preserve">  InpS!P$3412</f>
        <v>0</v>
      </c>
      <c r="Q3989" s="9">
        <f xml:space="preserve">  InpS!Q$3412</f>
        <v>0</v>
      </c>
      <c r="R3989" s="9">
        <f xml:space="preserve">  InpS!R$3412</f>
        <v>0</v>
      </c>
      <c r="S3989" s="9">
        <f xml:space="preserve">  InpS!S$3412</f>
        <v>0</v>
      </c>
      <c r="T3989" s="9">
        <f xml:space="preserve">  InpS!T$3412</f>
        <v>0</v>
      </c>
      <c r="U3989" s="9">
        <f xml:space="preserve">  InpS!U$3412</f>
        <v>0</v>
      </c>
      <c r="V3989" s="9">
        <f xml:space="preserve">  InpS!V$3412</f>
        <v>0</v>
      </c>
      <c r="W3989" s="9">
        <f xml:space="preserve">  InpS!W$3412</f>
        <v>0</v>
      </c>
      <c r="X3989" s="9">
        <f xml:space="preserve">  InpS!X$3412</f>
        <v>0</v>
      </c>
    </row>
    <row r="3990" spans="1:24" outlineLevel="2">
      <c r="A3990" s="12"/>
      <c r="B3990" s="12"/>
      <c r="C3990" s="20"/>
      <c r="D3990" s="21"/>
      <c r="E3990" s="9" t="str">
        <f xml:space="preserve">  InpS!E$3413</f>
        <v xml:space="preserve">Override - Unmeasured charge - business (ADDN2) </v>
      </c>
      <c r="F3990" s="9">
        <f xml:space="preserve">  InpS!F$3413</f>
        <v>0</v>
      </c>
      <c r="G3990" s="9" t="str">
        <f xml:space="preserve">  InpS!G$3413</f>
        <v>%</v>
      </c>
      <c r="H3990" s="9">
        <f xml:space="preserve">  InpS!H$3413</f>
        <v>0</v>
      </c>
      <c r="I3990" s="9">
        <f xml:space="preserve">  InpS!I$3413</f>
        <v>0</v>
      </c>
      <c r="J3990" s="9">
        <f xml:space="preserve">  InpS!J$3413</f>
        <v>0</v>
      </c>
      <c r="K3990" s="9">
        <f xml:space="preserve">  InpS!K$3413</f>
        <v>0</v>
      </c>
      <c r="L3990" s="9">
        <f xml:space="preserve">  InpS!L$3413</f>
        <v>0</v>
      </c>
      <c r="M3990" s="9">
        <f xml:space="preserve">  InpS!M$3413</f>
        <v>0</v>
      </c>
      <c r="N3990" s="9">
        <f xml:space="preserve">  InpS!N$3413</f>
        <v>0</v>
      </c>
      <c r="O3990" s="9">
        <f xml:space="preserve">  InpS!O$3413</f>
        <v>0</v>
      </c>
      <c r="P3990" s="9">
        <f xml:space="preserve">  InpS!P$3413</f>
        <v>0</v>
      </c>
      <c r="Q3990" s="9">
        <f xml:space="preserve">  InpS!Q$3413</f>
        <v>0</v>
      </c>
      <c r="R3990" s="9">
        <f xml:space="preserve">  InpS!R$3413</f>
        <v>0</v>
      </c>
      <c r="S3990" s="9">
        <f xml:space="preserve">  InpS!S$3413</f>
        <v>0</v>
      </c>
      <c r="T3990" s="9">
        <f xml:space="preserve">  InpS!T$3413</f>
        <v>0</v>
      </c>
      <c r="U3990" s="9">
        <f xml:space="preserve">  InpS!U$3413</f>
        <v>0</v>
      </c>
      <c r="V3990" s="9">
        <f xml:space="preserve">  InpS!V$3413</f>
        <v>0</v>
      </c>
      <c r="W3990" s="9">
        <f xml:space="preserve">  InpS!W$3413</f>
        <v>0</v>
      </c>
      <c r="X3990" s="9">
        <f xml:space="preserve">  InpS!X$3413</f>
        <v>0</v>
      </c>
    </row>
    <row r="3991" spans="1:24" outlineLevel="2">
      <c r="A3991" s="25"/>
      <c r="B3991" s="25"/>
      <c r="C3991" s="39"/>
      <c r="D3991" s="40"/>
      <c r="E3991" s="16" t="s">
        <v>3921</v>
      </c>
      <c r="F3991" s="16"/>
      <c r="G3991" s="16" t="s">
        <v>639</v>
      </c>
      <c r="H3991" s="16"/>
      <c r="I3991" s="16"/>
      <c r="J3991" s="17">
        <f t="shared" ref="J3991:X3996" si="274" xml:space="preserve">  CHOOSE( $F$3972, J3973, J3979, J3985 )</f>
        <v>0</v>
      </c>
      <c r="K3991" s="17">
        <f t="shared" si="274"/>
        <v>0</v>
      </c>
      <c r="L3991" s="17">
        <f t="shared" si="274"/>
        <v>0</v>
      </c>
      <c r="M3991" s="17">
        <f t="shared" si="274"/>
        <v>0</v>
      </c>
      <c r="N3991" s="17">
        <f t="shared" si="274"/>
        <v>9.5272290940029494E-3</v>
      </c>
      <c r="O3991" s="17">
        <f t="shared" si="274"/>
        <v>9.1972442838389717E-3</v>
      </c>
      <c r="P3991" s="17">
        <f t="shared" si="274"/>
        <v>8.9280287985592389E-3</v>
      </c>
      <c r="Q3991" s="17">
        <f t="shared" si="274"/>
        <v>8.670434119307735E-3</v>
      </c>
      <c r="R3991" s="17">
        <f t="shared" si="274"/>
        <v>8.3793347399217667E-3</v>
      </c>
      <c r="S3991" s="17">
        <f t="shared" si="274"/>
        <v>8.3837954027363559E-3</v>
      </c>
      <c r="T3991" s="17">
        <f t="shared" si="274"/>
        <v>8.3842021599383042E-3</v>
      </c>
      <c r="U3991" s="17">
        <f t="shared" si="274"/>
        <v>8.381450491804561E-3</v>
      </c>
      <c r="V3991" s="17">
        <f t="shared" si="274"/>
        <v>8.3753844542748014E-3</v>
      </c>
      <c r="W3991" s="17">
        <f t="shared" si="274"/>
        <v>8.3658398464379093E-3</v>
      </c>
      <c r="X3991" s="17">
        <f t="shared" si="274"/>
        <v>0</v>
      </c>
    </row>
    <row r="3992" spans="1:24" outlineLevel="2">
      <c r="A3992" s="25"/>
      <c r="B3992" s="25"/>
      <c r="C3992" s="39"/>
      <c r="D3992" s="40"/>
      <c r="E3992" s="16" t="s">
        <v>3922</v>
      </c>
      <c r="F3992" s="16"/>
      <c r="G3992" s="16" t="s">
        <v>639</v>
      </c>
      <c r="H3992" s="16"/>
      <c r="I3992" s="16"/>
      <c r="J3992" s="17">
        <f t="shared" si="274"/>
        <v>0</v>
      </c>
      <c r="K3992" s="17">
        <f t="shared" si="274"/>
        <v>0</v>
      </c>
      <c r="L3992" s="17">
        <f t="shared" si="274"/>
        <v>0</v>
      </c>
      <c r="M3992" s="17">
        <f t="shared" si="274"/>
        <v>0</v>
      </c>
      <c r="N3992" s="17">
        <f t="shared" si="274"/>
        <v>9.5272290940029494E-3</v>
      </c>
      <c r="O3992" s="17">
        <f t="shared" si="274"/>
        <v>9.1972442838389717E-3</v>
      </c>
      <c r="P3992" s="17">
        <f t="shared" si="274"/>
        <v>8.9280287985592389E-3</v>
      </c>
      <c r="Q3992" s="17">
        <f t="shared" si="274"/>
        <v>8.670434119307735E-3</v>
      </c>
      <c r="R3992" s="17">
        <f t="shared" si="274"/>
        <v>8.3793347399217667E-3</v>
      </c>
      <c r="S3992" s="17">
        <f t="shared" si="274"/>
        <v>8.3837954027363559E-3</v>
      </c>
      <c r="T3992" s="17">
        <f t="shared" si="274"/>
        <v>8.3842021599383042E-3</v>
      </c>
      <c r="U3992" s="17">
        <f t="shared" si="274"/>
        <v>8.381450491804561E-3</v>
      </c>
      <c r="V3992" s="17">
        <f t="shared" si="274"/>
        <v>8.3753844542748014E-3</v>
      </c>
      <c r="W3992" s="17">
        <f t="shared" si="274"/>
        <v>8.3658398464379093E-3</v>
      </c>
      <c r="X3992" s="17">
        <f t="shared" si="274"/>
        <v>0</v>
      </c>
    </row>
    <row r="3993" spans="1:24" outlineLevel="2">
      <c r="A3993" s="25"/>
      <c r="B3993" s="25"/>
      <c r="C3993" s="39"/>
      <c r="D3993" s="40"/>
      <c r="E3993" s="16" t="s">
        <v>3923</v>
      </c>
      <c r="F3993" s="16"/>
      <c r="G3993" s="16" t="s">
        <v>639</v>
      </c>
      <c r="H3993" s="16"/>
      <c r="I3993" s="16"/>
      <c r="J3993" s="17">
        <f t="shared" si="274"/>
        <v>0</v>
      </c>
      <c r="K3993" s="17">
        <f t="shared" si="274"/>
        <v>0</v>
      </c>
      <c r="L3993" s="17">
        <f t="shared" si="274"/>
        <v>0</v>
      </c>
      <c r="M3993" s="17">
        <f t="shared" si="274"/>
        <v>0</v>
      </c>
      <c r="N3993" s="17">
        <f t="shared" si="274"/>
        <v>5.8833142396795953E-3</v>
      </c>
      <c r="O3993" s="17">
        <f t="shared" si="274"/>
        <v>5.5754797912173889E-3</v>
      </c>
      <c r="P3993" s="17">
        <f t="shared" si="274"/>
        <v>5.2678369045541604E-3</v>
      </c>
      <c r="Q3993" s="17">
        <f t="shared" si="274"/>
        <v>4.9760541269221132E-3</v>
      </c>
      <c r="R3993" s="17">
        <f t="shared" si="274"/>
        <v>4.6762021185624428E-3</v>
      </c>
      <c r="S3993" s="17">
        <f t="shared" si="274"/>
        <v>4.6898143885371786E-3</v>
      </c>
      <c r="T3993" s="17">
        <f t="shared" si="274"/>
        <v>4.6898143885371795E-3</v>
      </c>
      <c r="U3993" s="17">
        <f t="shared" si="274"/>
        <v>4.6898143885371786E-3</v>
      </c>
      <c r="V3993" s="17">
        <f t="shared" si="274"/>
        <v>4.6898143885371777E-3</v>
      </c>
      <c r="W3993" s="17">
        <f t="shared" si="274"/>
        <v>4.6898143885371777E-3</v>
      </c>
      <c r="X3993" s="17">
        <f t="shared" si="274"/>
        <v>0</v>
      </c>
    </row>
    <row r="3994" spans="1:24" outlineLevel="2">
      <c r="A3994" s="25"/>
      <c r="B3994" s="25"/>
      <c r="C3994" s="39"/>
      <c r="D3994" s="40"/>
      <c r="E3994" s="16" t="s">
        <v>3924</v>
      </c>
      <c r="F3994" s="16"/>
      <c r="G3994" s="16" t="s">
        <v>639</v>
      </c>
      <c r="H3994" s="16"/>
      <c r="I3994" s="16"/>
      <c r="J3994" s="17">
        <f t="shared" si="274"/>
        <v>0</v>
      </c>
      <c r="K3994" s="17">
        <f t="shared" si="274"/>
        <v>0</v>
      </c>
      <c r="L3994" s="17">
        <f t="shared" si="274"/>
        <v>0</v>
      </c>
      <c r="M3994" s="17">
        <f t="shared" si="274"/>
        <v>0</v>
      </c>
      <c r="N3994" s="17">
        <f t="shared" si="274"/>
        <v>5.8833142396795953E-3</v>
      </c>
      <c r="O3994" s="17">
        <f t="shared" si="274"/>
        <v>5.5754797912173889E-3</v>
      </c>
      <c r="P3994" s="17">
        <f t="shared" si="274"/>
        <v>5.2678369045541604E-3</v>
      </c>
      <c r="Q3994" s="17">
        <f t="shared" si="274"/>
        <v>4.9760541269221132E-3</v>
      </c>
      <c r="R3994" s="17">
        <f t="shared" si="274"/>
        <v>4.6762021185624428E-3</v>
      </c>
      <c r="S3994" s="17">
        <f t="shared" si="274"/>
        <v>4.6898143885371786E-3</v>
      </c>
      <c r="T3994" s="17">
        <f t="shared" si="274"/>
        <v>4.6898143885371795E-3</v>
      </c>
      <c r="U3994" s="17">
        <f t="shared" si="274"/>
        <v>4.6898143885371786E-3</v>
      </c>
      <c r="V3994" s="17">
        <f t="shared" si="274"/>
        <v>4.6898143885371777E-3</v>
      </c>
      <c r="W3994" s="17">
        <f t="shared" si="274"/>
        <v>4.6898143885371777E-3</v>
      </c>
      <c r="X3994" s="17">
        <f t="shared" si="274"/>
        <v>0</v>
      </c>
    </row>
    <row r="3995" spans="1:24" outlineLevel="2">
      <c r="A3995" s="25"/>
      <c r="B3995" s="25"/>
      <c r="C3995" s="39"/>
      <c r="D3995" s="40"/>
      <c r="E3995" s="16" t="s">
        <v>3925</v>
      </c>
      <c r="F3995" s="16"/>
      <c r="G3995" s="16" t="s">
        <v>639</v>
      </c>
      <c r="H3995" s="16"/>
      <c r="I3995" s="16"/>
      <c r="J3995" s="17">
        <f t="shared" si="274"/>
        <v>0</v>
      </c>
      <c r="K3995" s="17">
        <f t="shared" si="274"/>
        <v>0</v>
      </c>
      <c r="L3995" s="17">
        <f t="shared" si="274"/>
        <v>0</v>
      </c>
      <c r="M3995" s="17">
        <f t="shared" si="274"/>
        <v>0</v>
      </c>
      <c r="N3995" s="17">
        <f t="shared" si="274"/>
        <v>0</v>
      </c>
      <c r="O3995" s="17">
        <f t="shared" si="274"/>
        <v>0</v>
      </c>
      <c r="P3995" s="17">
        <f t="shared" si="274"/>
        <v>0</v>
      </c>
      <c r="Q3995" s="17">
        <f t="shared" si="274"/>
        <v>0</v>
      </c>
      <c r="R3995" s="17">
        <f t="shared" si="274"/>
        <v>0</v>
      </c>
      <c r="S3995" s="17">
        <f t="shared" si="274"/>
        <v>0</v>
      </c>
      <c r="T3995" s="17">
        <f t="shared" si="274"/>
        <v>0</v>
      </c>
      <c r="U3995" s="17">
        <f t="shared" si="274"/>
        <v>0</v>
      </c>
      <c r="V3995" s="17">
        <f t="shared" si="274"/>
        <v>0</v>
      </c>
      <c r="W3995" s="17">
        <f t="shared" si="274"/>
        <v>0</v>
      </c>
      <c r="X3995" s="17">
        <f t="shared" si="274"/>
        <v>0</v>
      </c>
    </row>
    <row r="3996" spans="1:24" outlineLevel="2">
      <c r="A3996" s="25"/>
      <c r="B3996" s="25"/>
      <c r="C3996" s="39"/>
      <c r="D3996" s="40"/>
      <c r="E3996" s="16" t="s">
        <v>3926</v>
      </c>
      <c r="F3996" s="16"/>
      <c r="G3996" s="16" t="s">
        <v>639</v>
      </c>
      <c r="H3996" s="16"/>
      <c r="I3996" s="16"/>
      <c r="J3996" s="17">
        <f t="shared" si="274"/>
        <v>0</v>
      </c>
      <c r="K3996" s="17">
        <f t="shared" si="274"/>
        <v>0</v>
      </c>
      <c r="L3996" s="17">
        <f t="shared" si="274"/>
        <v>0</v>
      </c>
      <c r="M3996" s="17">
        <f t="shared" si="274"/>
        <v>0</v>
      </c>
      <c r="N3996" s="17">
        <f t="shared" si="274"/>
        <v>0</v>
      </c>
      <c r="O3996" s="17">
        <f t="shared" si="274"/>
        <v>0</v>
      </c>
      <c r="P3996" s="17">
        <f t="shared" si="274"/>
        <v>0</v>
      </c>
      <c r="Q3996" s="17">
        <f t="shared" si="274"/>
        <v>0</v>
      </c>
      <c r="R3996" s="17">
        <f t="shared" si="274"/>
        <v>0</v>
      </c>
      <c r="S3996" s="17">
        <f t="shared" si="274"/>
        <v>0</v>
      </c>
      <c r="T3996" s="17">
        <f t="shared" si="274"/>
        <v>0</v>
      </c>
      <c r="U3996" s="17">
        <f t="shared" si="274"/>
        <v>0</v>
      </c>
      <c r="V3996" s="17">
        <f t="shared" si="274"/>
        <v>0</v>
      </c>
      <c r="W3996" s="17">
        <f t="shared" si="274"/>
        <v>0</v>
      </c>
      <c r="X3996" s="17">
        <f t="shared" si="274"/>
        <v>0</v>
      </c>
    </row>
    <row r="3997" spans="1:24" outlineLevel="2"/>
    <row r="3998" spans="1:24" outlineLevel="2"/>
    <row r="3999" spans="1:24" outlineLevel="2">
      <c r="B3999" s="60" t="s">
        <v>3927</v>
      </c>
    </row>
    <row r="4000" spans="1:24" outlineLevel="2">
      <c r="A4000" s="12"/>
      <c r="B4000" s="12"/>
      <c r="C4000" s="20"/>
      <c r="D4000" s="21"/>
      <c r="E4000" s="5" t="str">
        <f xml:space="preserve">  InpS!E$175</f>
        <v>Switch - Measured/unmeasured charges</v>
      </c>
      <c r="F4000" s="5">
        <f xml:space="preserve">  InpS!F$175</f>
        <v>1</v>
      </c>
      <c r="G4000" s="5" t="str">
        <f xml:space="preserve">  InpS!G$175</f>
        <v>1 = company, 2 = ofwat, 3 = override</v>
      </c>
      <c r="M4000" s="15"/>
    </row>
    <row r="4001" spans="1:24" outlineLevel="2">
      <c r="A4001" s="12"/>
      <c r="B4001" s="12"/>
      <c r="C4001" s="20"/>
      <c r="D4001" s="21"/>
      <c r="E4001" s="9" t="str">
        <f xml:space="preserve">  InpS!E$1295</f>
        <v xml:space="preserve">Company - Measured charge - business (WR) </v>
      </c>
      <c r="F4001" s="9">
        <f xml:space="preserve">  InpS!F$1295</f>
        <v>0</v>
      </c>
      <c r="G4001" s="9" t="str">
        <f xml:space="preserve">  InpS!G$1295</f>
        <v>%</v>
      </c>
      <c r="H4001" s="9">
        <f xml:space="preserve">  InpS!H$1295</f>
        <v>0</v>
      </c>
      <c r="I4001" s="9">
        <f xml:space="preserve">  InpS!I$1295</f>
        <v>0</v>
      </c>
      <c r="J4001" s="9">
        <f xml:space="preserve">  InpS!J$1295</f>
        <v>0</v>
      </c>
      <c r="K4001" s="9">
        <f xml:space="preserve">  InpS!K$1295</f>
        <v>0</v>
      </c>
      <c r="L4001" s="9">
        <f xml:space="preserve">  InpS!L$1295</f>
        <v>0</v>
      </c>
      <c r="M4001" s="9">
        <f xml:space="preserve">  InpS!M$1295</f>
        <v>0</v>
      </c>
      <c r="N4001" s="9">
        <f xml:space="preserve">  InpS!N$1295</f>
        <v>0.27013243317448726</v>
      </c>
      <c r="O4001" s="9">
        <f xml:space="preserve">  InpS!O$1295</f>
        <v>0.27496777631170838</v>
      </c>
      <c r="P4001" s="9">
        <f xml:space="preserve">  InpS!P$1295</f>
        <v>0.27920346371308546</v>
      </c>
      <c r="Q4001" s="9">
        <f xml:space="preserve">  InpS!Q$1295</f>
        <v>0.28337655825737146</v>
      </c>
      <c r="R4001" s="9">
        <f xml:space="preserve">  InpS!R$1295</f>
        <v>0.29152165998730023</v>
      </c>
      <c r="S4001" s="9">
        <f xml:space="preserve">  InpS!S$1295</f>
        <v>0.29167684889772261</v>
      </c>
      <c r="T4001" s="9">
        <f xml:space="preserve">  InpS!T$1295</f>
        <v>0.29169100020428862</v>
      </c>
      <c r="U4001" s="9">
        <f xml:space="preserve">  InpS!U$1295</f>
        <v>0.29159526815789344</v>
      </c>
      <c r="V4001" s="9">
        <f xml:space="preserve">  InpS!V$1295</f>
        <v>0.29138422737898823</v>
      </c>
      <c r="W4001" s="9">
        <f xml:space="preserve">  InpS!W$1295</f>
        <v>0.29105216522764799</v>
      </c>
      <c r="X4001" s="9">
        <f xml:space="preserve">  InpS!X$1295</f>
        <v>0</v>
      </c>
    </row>
    <row r="4002" spans="1:24" outlineLevel="2">
      <c r="A4002" s="12"/>
      <c r="B4002" s="12"/>
      <c r="C4002" s="20"/>
      <c r="D4002" s="21"/>
      <c r="E4002" s="9" t="str">
        <f xml:space="preserve">  InpS!E$1296</f>
        <v xml:space="preserve">Company - Measured charge - business (WN) </v>
      </c>
      <c r="F4002" s="9">
        <f xml:space="preserve">  InpS!F$1296</f>
        <v>0</v>
      </c>
      <c r="G4002" s="9" t="str">
        <f xml:space="preserve">  InpS!G$1296</f>
        <v>%</v>
      </c>
      <c r="H4002" s="9">
        <f xml:space="preserve">  InpS!H$1296</f>
        <v>0</v>
      </c>
      <c r="I4002" s="9">
        <f xml:space="preserve">  InpS!I$1296</f>
        <v>0</v>
      </c>
      <c r="J4002" s="9">
        <f xml:space="preserve">  InpS!J$1296</f>
        <v>0</v>
      </c>
      <c r="K4002" s="9">
        <f xml:space="preserve">  InpS!K$1296</f>
        <v>0</v>
      </c>
      <c r="L4002" s="9">
        <f xml:space="preserve">  InpS!L$1296</f>
        <v>0</v>
      </c>
      <c r="M4002" s="9">
        <f xml:space="preserve">  InpS!M$1296</f>
        <v>0</v>
      </c>
      <c r="N4002" s="9">
        <f xml:space="preserve">  InpS!N$1296</f>
        <v>0.27013243317448726</v>
      </c>
      <c r="O4002" s="9">
        <f xml:space="preserve">  InpS!O$1296</f>
        <v>0.27496777631170838</v>
      </c>
      <c r="P4002" s="9">
        <f xml:space="preserve">  InpS!P$1296</f>
        <v>0.27920346371308546</v>
      </c>
      <c r="Q4002" s="9">
        <f xml:space="preserve">  InpS!Q$1296</f>
        <v>0.28337655825737146</v>
      </c>
      <c r="R4002" s="9">
        <f xml:space="preserve">  InpS!R$1296</f>
        <v>0.29152165998730023</v>
      </c>
      <c r="S4002" s="9">
        <f xml:space="preserve">  InpS!S$1296</f>
        <v>0.29167684889772261</v>
      </c>
      <c r="T4002" s="9">
        <f xml:space="preserve">  InpS!T$1296</f>
        <v>0.29169100020428862</v>
      </c>
      <c r="U4002" s="9">
        <f xml:space="preserve">  InpS!U$1296</f>
        <v>0.29159526815789344</v>
      </c>
      <c r="V4002" s="9">
        <f xml:space="preserve">  InpS!V$1296</f>
        <v>0.29138422737898823</v>
      </c>
      <c r="W4002" s="9">
        <f xml:space="preserve">  InpS!W$1296</f>
        <v>0.29105216522764799</v>
      </c>
      <c r="X4002" s="9">
        <f xml:space="preserve">  InpS!X$1296</f>
        <v>0</v>
      </c>
    </row>
    <row r="4003" spans="1:24" outlineLevel="2">
      <c r="A4003" s="12"/>
      <c r="B4003" s="12"/>
      <c r="C4003" s="20"/>
      <c r="D4003" s="21"/>
      <c r="E4003" s="9" t="str">
        <f xml:space="preserve">  InpS!E$1297</f>
        <v xml:space="preserve">Company - Measured charge - business (WWN) </v>
      </c>
      <c r="F4003" s="9">
        <f xml:space="preserve">  InpS!F$1297</f>
        <v>0</v>
      </c>
      <c r="G4003" s="9" t="str">
        <f xml:space="preserve">  InpS!G$1297</f>
        <v>%</v>
      </c>
      <c r="H4003" s="9">
        <f xml:space="preserve">  InpS!H$1297</f>
        <v>0</v>
      </c>
      <c r="I4003" s="9">
        <f xml:space="preserve">  InpS!I$1297</f>
        <v>0</v>
      </c>
      <c r="J4003" s="9">
        <f xml:space="preserve">  InpS!J$1297</f>
        <v>0</v>
      </c>
      <c r="K4003" s="9">
        <f xml:space="preserve">  InpS!K$1297</f>
        <v>0</v>
      </c>
      <c r="L4003" s="9">
        <f xml:space="preserve">  InpS!L$1297</f>
        <v>0</v>
      </c>
      <c r="M4003" s="9">
        <f xml:space="preserve">  InpS!M$1297</f>
        <v>0</v>
      </c>
      <c r="N4003" s="9">
        <f xml:space="preserve">  InpS!N$1297</f>
        <v>0.18357460103471918</v>
      </c>
      <c r="O4003" s="9">
        <f xml:space="preserve">  InpS!O$1297</f>
        <v>0.1863313097781891</v>
      </c>
      <c r="P4003" s="9">
        <f xml:space="preserve">  InpS!P$1297</f>
        <v>0.18839983836442478</v>
      </c>
      <c r="Q4003" s="9">
        <f xml:space="preserve">  InpS!Q$1297</f>
        <v>0.19079341000833608</v>
      </c>
      <c r="R4003" s="9">
        <f xml:space="preserve">  InpS!R$1297</f>
        <v>0.19474329431148785</v>
      </c>
      <c r="S4003" s="9">
        <f xml:space="preserve">  InpS!S$1297</f>
        <v>0.19531018561146277</v>
      </c>
      <c r="T4003" s="9">
        <f xml:space="preserve">  InpS!T$1297</f>
        <v>0.19531018561146282</v>
      </c>
      <c r="U4003" s="9">
        <f xml:space="preserve">  InpS!U$1297</f>
        <v>0.19531018561146279</v>
      </c>
      <c r="V4003" s="9">
        <f xml:space="preserve">  InpS!V$1297</f>
        <v>0.19531018561146277</v>
      </c>
      <c r="W4003" s="9">
        <f xml:space="preserve">  InpS!W$1297</f>
        <v>0.19531018561146277</v>
      </c>
      <c r="X4003" s="9">
        <f xml:space="preserve">  InpS!X$1297</f>
        <v>0</v>
      </c>
    </row>
    <row r="4004" spans="1:24" outlineLevel="2">
      <c r="A4004" s="12"/>
      <c r="B4004" s="12"/>
      <c r="C4004" s="20"/>
      <c r="D4004" s="21"/>
      <c r="E4004" s="9" t="str">
        <f xml:space="preserve">  InpS!E$1298</f>
        <v xml:space="preserve">Company - Measured charge - business (BR) </v>
      </c>
      <c r="F4004" s="9">
        <f xml:space="preserve">  InpS!F$1298</f>
        <v>0</v>
      </c>
      <c r="G4004" s="9" t="str">
        <f xml:space="preserve">  InpS!G$1298</f>
        <v>%</v>
      </c>
      <c r="H4004" s="9">
        <f xml:space="preserve">  InpS!H$1298</f>
        <v>0</v>
      </c>
      <c r="I4004" s="9">
        <f xml:space="preserve">  InpS!I$1298</f>
        <v>0</v>
      </c>
      <c r="J4004" s="9">
        <f xml:space="preserve">  InpS!J$1298</f>
        <v>0</v>
      </c>
      <c r="K4004" s="9">
        <f xml:space="preserve">  InpS!K$1298</f>
        <v>0</v>
      </c>
      <c r="L4004" s="9">
        <f xml:space="preserve">  InpS!L$1298</f>
        <v>0</v>
      </c>
      <c r="M4004" s="9">
        <f xml:space="preserve">  InpS!M$1298</f>
        <v>0</v>
      </c>
      <c r="N4004" s="9">
        <f xml:space="preserve">  InpS!N$1298</f>
        <v>0.18357460103471918</v>
      </c>
      <c r="O4004" s="9">
        <f xml:space="preserve">  InpS!O$1298</f>
        <v>0.1863313097781891</v>
      </c>
      <c r="P4004" s="9">
        <f xml:space="preserve">  InpS!P$1298</f>
        <v>0.18839983836442478</v>
      </c>
      <c r="Q4004" s="9">
        <f xml:space="preserve">  InpS!Q$1298</f>
        <v>0.19079341000833608</v>
      </c>
      <c r="R4004" s="9">
        <f xml:space="preserve">  InpS!R$1298</f>
        <v>0.19474329431148785</v>
      </c>
      <c r="S4004" s="9">
        <f xml:space="preserve">  InpS!S$1298</f>
        <v>0.19531018561146277</v>
      </c>
      <c r="T4004" s="9">
        <f xml:space="preserve">  InpS!T$1298</f>
        <v>0.19531018561146282</v>
      </c>
      <c r="U4004" s="9">
        <f xml:space="preserve">  InpS!U$1298</f>
        <v>0.19531018561146279</v>
      </c>
      <c r="V4004" s="9">
        <f xml:space="preserve">  InpS!V$1298</f>
        <v>0.19531018561146277</v>
      </c>
      <c r="W4004" s="9">
        <f xml:space="preserve">  InpS!W$1298</f>
        <v>0.19531018561146277</v>
      </c>
      <c r="X4004" s="9">
        <f xml:space="preserve">  InpS!X$1298</f>
        <v>0</v>
      </c>
    </row>
    <row r="4005" spans="1:24" outlineLevel="2">
      <c r="A4005" s="12"/>
      <c r="B4005" s="12"/>
      <c r="C4005" s="20"/>
      <c r="D4005" s="21"/>
      <c r="E4005" s="9" t="str">
        <f xml:space="preserve">  InpS!E$1299</f>
        <v xml:space="preserve">Company - Measured charge - business (ADDN1) </v>
      </c>
      <c r="F4005" s="9">
        <f xml:space="preserve">  InpS!F$1299</f>
        <v>0</v>
      </c>
      <c r="G4005" s="9" t="str">
        <f xml:space="preserve">  InpS!G$1299</f>
        <v>%</v>
      </c>
      <c r="H4005" s="9">
        <f xml:space="preserve">  InpS!H$1299</f>
        <v>0</v>
      </c>
      <c r="I4005" s="9">
        <f xml:space="preserve">  InpS!I$1299</f>
        <v>0</v>
      </c>
      <c r="J4005" s="9">
        <f xml:space="preserve">  InpS!J$1299</f>
        <v>0</v>
      </c>
      <c r="K4005" s="9">
        <f xml:space="preserve">  InpS!K$1299</f>
        <v>0</v>
      </c>
      <c r="L4005" s="9">
        <f xml:space="preserve">  InpS!L$1299</f>
        <v>0</v>
      </c>
      <c r="M4005" s="9">
        <f xml:space="preserve">  InpS!M$1299</f>
        <v>0</v>
      </c>
      <c r="N4005" s="9">
        <f xml:space="preserve">  InpS!N$1299</f>
        <v>0</v>
      </c>
      <c r="O4005" s="9">
        <f xml:space="preserve">  InpS!O$1299</f>
        <v>0</v>
      </c>
      <c r="P4005" s="9">
        <f xml:space="preserve">  InpS!P$1299</f>
        <v>0</v>
      </c>
      <c r="Q4005" s="9">
        <f xml:space="preserve">  InpS!Q$1299</f>
        <v>0</v>
      </c>
      <c r="R4005" s="9">
        <f xml:space="preserve">  InpS!R$1299</f>
        <v>0</v>
      </c>
      <c r="S4005" s="9">
        <f xml:space="preserve">  InpS!S$1299</f>
        <v>0</v>
      </c>
      <c r="T4005" s="9">
        <f xml:space="preserve">  InpS!T$1299</f>
        <v>0</v>
      </c>
      <c r="U4005" s="9">
        <f xml:space="preserve">  InpS!U$1299</f>
        <v>0</v>
      </c>
      <c r="V4005" s="9">
        <f xml:space="preserve">  InpS!V$1299</f>
        <v>0</v>
      </c>
      <c r="W4005" s="9">
        <f xml:space="preserve">  InpS!W$1299</f>
        <v>0</v>
      </c>
      <c r="X4005" s="9">
        <f xml:space="preserve">  InpS!X$1299</f>
        <v>0</v>
      </c>
    </row>
    <row r="4006" spans="1:24" outlineLevel="2">
      <c r="A4006" s="12"/>
      <c r="B4006" s="12"/>
      <c r="C4006" s="20"/>
      <c r="D4006" s="21"/>
      <c r="E4006" s="9" t="str">
        <f xml:space="preserve">  InpS!E$1300</f>
        <v xml:space="preserve">Company - Measured charge - business (ADDN2) </v>
      </c>
      <c r="F4006" s="9">
        <f xml:space="preserve">  InpS!F$1300</f>
        <v>0</v>
      </c>
      <c r="G4006" s="9" t="str">
        <f xml:space="preserve">  InpS!G$1300</f>
        <v>%</v>
      </c>
      <c r="H4006" s="9">
        <f xml:space="preserve">  InpS!H$1300</f>
        <v>0</v>
      </c>
      <c r="I4006" s="9">
        <f xml:space="preserve">  InpS!I$1300</f>
        <v>0</v>
      </c>
      <c r="J4006" s="9">
        <f xml:space="preserve">  InpS!J$1300</f>
        <v>0</v>
      </c>
      <c r="K4006" s="9">
        <f xml:space="preserve">  InpS!K$1300</f>
        <v>0</v>
      </c>
      <c r="L4006" s="9">
        <f xml:space="preserve">  InpS!L$1300</f>
        <v>0</v>
      </c>
      <c r="M4006" s="9">
        <f xml:space="preserve">  InpS!M$1300</f>
        <v>0</v>
      </c>
      <c r="N4006" s="9">
        <f xml:space="preserve">  InpS!N$1300</f>
        <v>0</v>
      </c>
      <c r="O4006" s="9">
        <f xml:space="preserve">  InpS!O$1300</f>
        <v>0</v>
      </c>
      <c r="P4006" s="9">
        <f xml:space="preserve">  InpS!P$1300</f>
        <v>0</v>
      </c>
      <c r="Q4006" s="9">
        <f xml:space="preserve">  InpS!Q$1300</f>
        <v>0</v>
      </c>
      <c r="R4006" s="9">
        <f xml:space="preserve">  InpS!R$1300</f>
        <v>0</v>
      </c>
      <c r="S4006" s="9">
        <f xml:space="preserve">  InpS!S$1300</f>
        <v>0</v>
      </c>
      <c r="T4006" s="9">
        <f xml:space="preserve">  InpS!T$1300</f>
        <v>0</v>
      </c>
      <c r="U4006" s="9">
        <f xml:space="preserve">  InpS!U$1300</f>
        <v>0</v>
      </c>
      <c r="V4006" s="9">
        <f xml:space="preserve">  InpS!V$1300</f>
        <v>0</v>
      </c>
      <c r="W4006" s="9">
        <f xml:space="preserve">  InpS!W$1300</f>
        <v>0</v>
      </c>
      <c r="X4006" s="9">
        <f xml:space="preserve">  InpS!X$1300</f>
        <v>0</v>
      </c>
    </row>
    <row r="4007" spans="1:24" outlineLevel="2">
      <c r="A4007" s="12"/>
      <c r="B4007" s="12"/>
      <c r="C4007" s="20"/>
      <c r="D4007" s="21"/>
      <c r="E4007" s="9" t="str">
        <f xml:space="preserve">  InpS!E$2355</f>
        <v xml:space="preserve">Ofwat - Measured charge - business (WR) </v>
      </c>
      <c r="F4007" s="9">
        <f xml:space="preserve">  InpS!F$2355</f>
        <v>0</v>
      </c>
      <c r="G4007" s="9" t="str">
        <f xml:space="preserve">  InpS!G$2355</f>
        <v>%</v>
      </c>
      <c r="H4007" s="9">
        <f xml:space="preserve">  InpS!H$2355</f>
        <v>0</v>
      </c>
      <c r="I4007" s="9">
        <f xml:space="preserve">  InpS!I$2355</f>
        <v>0</v>
      </c>
      <c r="J4007" s="9">
        <f xml:space="preserve">  InpS!J$2355</f>
        <v>0</v>
      </c>
      <c r="K4007" s="9">
        <f xml:space="preserve">  InpS!K$2355</f>
        <v>0</v>
      </c>
      <c r="L4007" s="9">
        <f xml:space="preserve">  InpS!L$2355</f>
        <v>0</v>
      </c>
      <c r="M4007" s="9">
        <f xml:space="preserve">  InpS!M$2355</f>
        <v>0</v>
      </c>
      <c r="N4007" s="9">
        <f xml:space="preserve">  InpS!N$2355</f>
        <v>0.25242199999999998</v>
      </c>
      <c r="O4007" s="9">
        <f xml:space="preserve">  InpS!O$2355</f>
        <v>0.25225700000000001</v>
      </c>
      <c r="P4007" s="9">
        <f xml:space="preserve">  InpS!P$2355</f>
        <v>0.25220199999999998</v>
      </c>
      <c r="Q4007" s="9">
        <f xml:space="preserve">  InpS!Q$2355</f>
        <v>0.25193700000000002</v>
      </c>
      <c r="R4007" s="9">
        <f xml:space="preserve">  InpS!R$2355</f>
        <v>0.25172099999999997</v>
      </c>
      <c r="S4007" s="9">
        <f xml:space="preserve">  InpS!S$2355</f>
        <v>0.29591386564700101</v>
      </c>
      <c r="T4007" s="9">
        <f xml:space="preserve">  InpS!T$2355</f>
        <v>0</v>
      </c>
      <c r="U4007" s="9">
        <f xml:space="preserve">  InpS!U$2355</f>
        <v>0</v>
      </c>
      <c r="V4007" s="9">
        <f xml:space="preserve">  InpS!V$2355</f>
        <v>0</v>
      </c>
      <c r="W4007" s="9">
        <f xml:space="preserve">  InpS!W$2355</f>
        <v>0</v>
      </c>
      <c r="X4007" s="9">
        <f xml:space="preserve">  InpS!X$2355</f>
        <v>0</v>
      </c>
    </row>
    <row r="4008" spans="1:24" outlineLevel="2">
      <c r="A4008" s="12"/>
      <c r="B4008" s="12"/>
      <c r="C4008" s="20"/>
      <c r="D4008" s="21"/>
      <c r="E4008" s="9" t="str">
        <f xml:space="preserve">  InpS!E$2356</f>
        <v xml:space="preserve">Ofwat - Measured charge - business (WN) </v>
      </c>
      <c r="F4008" s="9">
        <f xml:space="preserve">  InpS!F$2356</f>
        <v>0</v>
      </c>
      <c r="G4008" s="9" t="str">
        <f xml:space="preserve">  InpS!G$2356</f>
        <v>%</v>
      </c>
      <c r="H4008" s="9">
        <f xml:space="preserve">  InpS!H$2356</f>
        <v>0</v>
      </c>
      <c r="I4008" s="9">
        <f xml:space="preserve">  InpS!I$2356</f>
        <v>0</v>
      </c>
      <c r="J4008" s="9">
        <f xml:space="preserve">  InpS!J$2356</f>
        <v>0</v>
      </c>
      <c r="K4008" s="9">
        <f xml:space="preserve">  InpS!K$2356</f>
        <v>0</v>
      </c>
      <c r="L4008" s="9">
        <f xml:space="preserve">  InpS!L$2356</f>
        <v>0</v>
      </c>
      <c r="M4008" s="9">
        <f xml:space="preserve">  InpS!M$2356</f>
        <v>0</v>
      </c>
      <c r="N4008" s="9">
        <f xml:space="preserve">  InpS!N$2356</f>
        <v>0.24105599999999999</v>
      </c>
      <c r="O4008" s="9">
        <f xml:space="preserve">  InpS!O$2356</f>
        <v>0.24047099999999999</v>
      </c>
      <c r="P4008" s="9">
        <f xml:space="preserve">  InpS!P$2356</f>
        <v>0.239958</v>
      </c>
      <c r="Q4008" s="9">
        <f xml:space="preserve">  InpS!Q$2356</f>
        <v>0.23927999999999999</v>
      </c>
      <c r="R4008" s="9">
        <f xml:space="preserve">  InpS!R$2356</f>
        <v>0.23863200000000001</v>
      </c>
      <c r="S4008" s="9">
        <f xml:space="preserve">  InpS!S$2356</f>
        <v>0</v>
      </c>
      <c r="T4008" s="9">
        <f xml:space="preserve">  InpS!T$2356</f>
        <v>0</v>
      </c>
      <c r="U4008" s="9">
        <f xml:space="preserve">  InpS!U$2356</f>
        <v>0</v>
      </c>
      <c r="V4008" s="9">
        <f xml:space="preserve">  InpS!V$2356</f>
        <v>0</v>
      </c>
      <c r="W4008" s="9">
        <f xml:space="preserve">  InpS!W$2356</f>
        <v>0</v>
      </c>
      <c r="X4008" s="9">
        <f xml:space="preserve">  InpS!X$2356</f>
        <v>0</v>
      </c>
    </row>
    <row r="4009" spans="1:24" outlineLevel="2">
      <c r="A4009" s="12"/>
      <c r="B4009" s="12"/>
      <c r="C4009" s="20"/>
      <c r="D4009" s="21"/>
      <c r="E4009" s="9" t="str">
        <f xml:space="preserve">  InpS!E$2357</f>
        <v xml:space="preserve">Ofwat - Measured charge - business (WWN) </v>
      </c>
      <c r="F4009" s="9">
        <f xml:space="preserve">  InpS!F$2357</f>
        <v>0</v>
      </c>
      <c r="G4009" s="9" t="str">
        <f xml:space="preserve">  InpS!G$2357</f>
        <v>%</v>
      </c>
      <c r="H4009" s="9">
        <f xml:space="preserve">  InpS!H$2357</f>
        <v>0</v>
      </c>
      <c r="I4009" s="9">
        <f xml:space="preserve">  InpS!I$2357</f>
        <v>0</v>
      </c>
      <c r="J4009" s="9">
        <f xml:space="preserve">  InpS!J$2357</f>
        <v>0</v>
      </c>
      <c r="K4009" s="9">
        <f xml:space="preserve">  InpS!K$2357</f>
        <v>0</v>
      </c>
      <c r="L4009" s="9">
        <f xml:space="preserve">  InpS!L$2357</f>
        <v>0</v>
      </c>
      <c r="M4009" s="9">
        <f xml:space="preserve">  InpS!M$2357</f>
        <v>0</v>
      </c>
      <c r="N4009" s="9">
        <f xml:space="preserve">  InpS!N$2357</f>
        <v>0.21362100000000001</v>
      </c>
      <c r="O4009" s="9">
        <f xml:space="preserve">  InpS!O$2357</f>
        <v>0.21395900000000001</v>
      </c>
      <c r="P4009" s="9">
        <f xml:space="preserve">  InpS!P$2357</f>
        <v>0.21368999999999999</v>
      </c>
      <c r="Q4009" s="9">
        <f xml:space="preserve">  InpS!Q$2357</f>
        <v>0.21443899999999999</v>
      </c>
      <c r="R4009" s="9">
        <f xml:space="preserve">  InpS!R$2357</f>
        <v>0.216784</v>
      </c>
      <c r="S4009" s="9">
        <f xml:space="preserve">  InpS!S$2357</f>
        <v>0</v>
      </c>
      <c r="T4009" s="9">
        <f xml:space="preserve">  InpS!T$2357</f>
        <v>0</v>
      </c>
      <c r="U4009" s="9">
        <f xml:space="preserve">  InpS!U$2357</f>
        <v>0</v>
      </c>
      <c r="V4009" s="9">
        <f xml:space="preserve">  InpS!V$2357</f>
        <v>0</v>
      </c>
      <c r="W4009" s="9">
        <f xml:space="preserve">  InpS!W$2357</f>
        <v>0</v>
      </c>
      <c r="X4009" s="9">
        <f xml:space="preserve">  InpS!X$2357</f>
        <v>0</v>
      </c>
    </row>
    <row r="4010" spans="1:24" outlineLevel="2">
      <c r="A4010" s="12"/>
      <c r="B4010" s="12"/>
      <c r="C4010" s="20"/>
      <c r="D4010" s="21"/>
      <c r="E4010" s="9" t="str">
        <f xml:space="preserve">  InpS!E$2358</f>
        <v xml:space="preserve">Ofwat - Measured charge - business (BR) </v>
      </c>
      <c r="F4010" s="9">
        <f xml:space="preserve">  InpS!F$2358</f>
        <v>0</v>
      </c>
      <c r="G4010" s="9" t="str">
        <f xml:space="preserve">  InpS!G$2358</f>
        <v>%</v>
      </c>
      <c r="H4010" s="9">
        <f xml:space="preserve">  InpS!H$2358</f>
        <v>0</v>
      </c>
      <c r="I4010" s="9">
        <f xml:space="preserve">  InpS!I$2358</f>
        <v>0</v>
      </c>
      <c r="J4010" s="9">
        <f xml:space="preserve">  InpS!J$2358</f>
        <v>0</v>
      </c>
      <c r="K4010" s="9">
        <f xml:space="preserve">  InpS!K$2358</f>
        <v>0</v>
      </c>
      <c r="L4010" s="9">
        <f xml:space="preserve">  InpS!L$2358</f>
        <v>0</v>
      </c>
      <c r="M4010" s="9">
        <f xml:space="preserve">  InpS!M$2358</f>
        <v>0</v>
      </c>
      <c r="N4010" s="9">
        <f xml:space="preserve">  InpS!N$2358</f>
        <v>0.19539400000000001</v>
      </c>
      <c r="O4010" s="9">
        <f xml:space="preserve">  InpS!O$2358</f>
        <v>0.19570899999999999</v>
      </c>
      <c r="P4010" s="9">
        <f xml:space="preserve">  InpS!P$2358</f>
        <v>0.19548399999999999</v>
      </c>
      <c r="Q4010" s="9">
        <f xml:space="preserve">  InpS!Q$2358</f>
        <v>0.196214</v>
      </c>
      <c r="R4010" s="9">
        <f xml:space="preserve">  InpS!R$2358</f>
        <v>0.19853999999999999</v>
      </c>
      <c r="S4010" s="9">
        <f xml:space="preserve">  InpS!S$2358</f>
        <v>0</v>
      </c>
      <c r="T4010" s="9">
        <f xml:space="preserve">  InpS!T$2358</f>
        <v>0</v>
      </c>
      <c r="U4010" s="9">
        <f xml:space="preserve">  InpS!U$2358</f>
        <v>0</v>
      </c>
      <c r="V4010" s="9">
        <f xml:space="preserve">  InpS!V$2358</f>
        <v>0</v>
      </c>
      <c r="W4010" s="9">
        <f xml:space="preserve">  InpS!W$2358</f>
        <v>0</v>
      </c>
      <c r="X4010" s="9">
        <f xml:space="preserve">  InpS!X$2358</f>
        <v>0</v>
      </c>
    </row>
    <row r="4011" spans="1:24" outlineLevel="2">
      <c r="A4011" s="12"/>
      <c r="B4011" s="12"/>
      <c r="C4011" s="20"/>
      <c r="D4011" s="21"/>
      <c r="E4011" s="9" t="str">
        <f xml:space="preserve">  InpS!E$2359</f>
        <v xml:space="preserve">Ofwat - Measured charge - business (ADDN1) </v>
      </c>
      <c r="F4011" s="9">
        <f xml:space="preserve">  InpS!F$2359</f>
        <v>0</v>
      </c>
      <c r="G4011" s="9" t="str">
        <f xml:space="preserve">  InpS!G$2359</f>
        <v>%</v>
      </c>
      <c r="H4011" s="9">
        <f xml:space="preserve">  InpS!H$2359</f>
        <v>0</v>
      </c>
      <c r="I4011" s="9">
        <f xml:space="preserve">  InpS!I$2359</f>
        <v>0</v>
      </c>
      <c r="J4011" s="9">
        <f xml:space="preserve">  InpS!J$2359</f>
        <v>0</v>
      </c>
      <c r="K4011" s="9">
        <f xml:space="preserve">  InpS!K$2359</f>
        <v>0</v>
      </c>
      <c r="L4011" s="9">
        <f xml:space="preserve">  InpS!L$2359</f>
        <v>0</v>
      </c>
      <c r="M4011" s="9">
        <f xml:space="preserve">  InpS!M$2359</f>
        <v>0</v>
      </c>
      <c r="N4011" s="9">
        <f xml:space="preserve">  InpS!N$2359</f>
        <v>0</v>
      </c>
      <c r="O4011" s="9">
        <f xml:space="preserve">  InpS!O$2359</f>
        <v>0</v>
      </c>
      <c r="P4011" s="9">
        <f xml:space="preserve">  InpS!P$2359</f>
        <v>0</v>
      </c>
      <c r="Q4011" s="9">
        <f xml:space="preserve">  InpS!Q$2359</f>
        <v>0</v>
      </c>
      <c r="R4011" s="9">
        <f xml:space="preserve">  InpS!R$2359</f>
        <v>0</v>
      </c>
      <c r="S4011" s="9">
        <f xml:space="preserve">  InpS!S$2359</f>
        <v>0</v>
      </c>
      <c r="T4011" s="9">
        <f xml:space="preserve">  InpS!T$2359</f>
        <v>0</v>
      </c>
      <c r="U4011" s="9">
        <f xml:space="preserve">  InpS!U$2359</f>
        <v>0</v>
      </c>
      <c r="V4011" s="9">
        <f xml:space="preserve">  InpS!V$2359</f>
        <v>0</v>
      </c>
      <c r="W4011" s="9">
        <f xml:space="preserve">  InpS!W$2359</f>
        <v>0</v>
      </c>
      <c r="X4011" s="9">
        <f xml:space="preserve">  InpS!X$2359</f>
        <v>0</v>
      </c>
    </row>
    <row r="4012" spans="1:24" outlineLevel="2">
      <c r="A4012" s="12"/>
      <c r="B4012" s="12"/>
      <c r="C4012" s="20"/>
      <c r="D4012" s="21"/>
      <c r="E4012" s="9" t="str">
        <f xml:space="preserve">  InpS!E$2360</f>
        <v xml:space="preserve">Ofwat - Measured charge - business (ADDN2) </v>
      </c>
      <c r="F4012" s="9">
        <f xml:space="preserve">  InpS!F$2360</f>
        <v>0</v>
      </c>
      <c r="G4012" s="9" t="str">
        <f xml:space="preserve">  InpS!G$2360</f>
        <v>%</v>
      </c>
      <c r="H4012" s="9">
        <f xml:space="preserve">  InpS!H$2360</f>
        <v>0</v>
      </c>
      <c r="I4012" s="9">
        <f xml:space="preserve">  InpS!I$2360</f>
        <v>0</v>
      </c>
      <c r="J4012" s="9">
        <f xml:space="preserve">  InpS!J$2360</f>
        <v>0</v>
      </c>
      <c r="K4012" s="9">
        <f xml:space="preserve">  InpS!K$2360</f>
        <v>0</v>
      </c>
      <c r="L4012" s="9">
        <f xml:space="preserve">  InpS!L$2360</f>
        <v>0</v>
      </c>
      <c r="M4012" s="9">
        <f xml:space="preserve">  InpS!M$2360</f>
        <v>0</v>
      </c>
      <c r="N4012" s="9">
        <f xml:space="preserve">  InpS!N$2360</f>
        <v>0</v>
      </c>
      <c r="O4012" s="9">
        <f xml:space="preserve">  InpS!O$2360</f>
        <v>0</v>
      </c>
      <c r="P4012" s="9">
        <f xml:space="preserve">  InpS!P$2360</f>
        <v>0</v>
      </c>
      <c r="Q4012" s="9">
        <f xml:space="preserve">  InpS!Q$2360</f>
        <v>0</v>
      </c>
      <c r="R4012" s="9">
        <f xml:space="preserve">  InpS!R$2360</f>
        <v>0</v>
      </c>
      <c r="S4012" s="9">
        <f xml:space="preserve">  InpS!S$2360</f>
        <v>0</v>
      </c>
      <c r="T4012" s="9">
        <f xml:space="preserve">  InpS!T$2360</f>
        <v>0</v>
      </c>
      <c r="U4012" s="9">
        <f xml:space="preserve">  InpS!U$2360</f>
        <v>0</v>
      </c>
      <c r="V4012" s="9">
        <f xml:space="preserve">  InpS!V$2360</f>
        <v>0</v>
      </c>
      <c r="W4012" s="9">
        <f xml:space="preserve">  InpS!W$2360</f>
        <v>0</v>
      </c>
      <c r="X4012" s="9">
        <f xml:space="preserve">  InpS!X$2360</f>
        <v>0</v>
      </c>
    </row>
    <row r="4013" spans="1:24" outlineLevel="2">
      <c r="A4013" s="12"/>
      <c r="B4013" s="12"/>
      <c r="C4013" s="20"/>
      <c r="D4013" s="21"/>
      <c r="E4013" s="9" t="str">
        <f xml:space="preserve">  InpS!E$3415</f>
        <v xml:space="preserve">Override - Measured charge - business (WR) </v>
      </c>
      <c r="F4013" s="9">
        <f xml:space="preserve">  InpS!F$3415</f>
        <v>0</v>
      </c>
      <c r="G4013" s="9" t="str">
        <f xml:space="preserve">  InpS!G$3415</f>
        <v>%</v>
      </c>
      <c r="H4013" s="9">
        <f xml:space="preserve">  InpS!H$3415</f>
        <v>0</v>
      </c>
      <c r="I4013" s="9">
        <f xml:space="preserve">  InpS!I$3415</f>
        <v>0</v>
      </c>
      <c r="J4013" s="9">
        <f xml:space="preserve">  InpS!J$3415</f>
        <v>0</v>
      </c>
      <c r="K4013" s="9">
        <f xml:space="preserve">  InpS!K$3415</f>
        <v>0</v>
      </c>
      <c r="L4013" s="9">
        <f xml:space="preserve">  InpS!L$3415</f>
        <v>0</v>
      </c>
      <c r="M4013" s="9">
        <f xml:space="preserve">  InpS!M$3415</f>
        <v>0</v>
      </c>
      <c r="N4013" s="9">
        <f xml:space="preserve">  InpS!N$3415</f>
        <v>0</v>
      </c>
      <c r="O4013" s="9">
        <f xml:space="preserve">  InpS!O$3415</f>
        <v>0</v>
      </c>
      <c r="P4013" s="9">
        <f xml:space="preserve">  InpS!P$3415</f>
        <v>0</v>
      </c>
      <c r="Q4013" s="9">
        <f xml:space="preserve">  InpS!Q$3415</f>
        <v>0</v>
      </c>
      <c r="R4013" s="9">
        <f xml:space="preserve">  InpS!R$3415</f>
        <v>0</v>
      </c>
      <c r="S4013" s="9">
        <f xml:space="preserve">  InpS!S$3415</f>
        <v>0</v>
      </c>
      <c r="T4013" s="9">
        <f xml:space="preserve">  InpS!T$3415</f>
        <v>0</v>
      </c>
      <c r="U4013" s="9">
        <f xml:space="preserve">  InpS!U$3415</f>
        <v>0</v>
      </c>
      <c r="V4013" s="9">
        <f xml:space="preserve">  InpS!V$3415</f>
        <v>0</v>
      </c>
      <c r="W4013" s="9">
        <f xml:space="preserve">  InpS!W$3415</f>
        <v>0</v>
      </c>
      <c r="X4013" s="9">
        <f xml:space="preserve">  InpS!X$3415</f>
        <v>0</v>
      </c>
    </row>
    <row r="4014" spans="1:24" outlineLevel="2">
      <c r="A4014" s="12"/>
      <c r="B4014" s="12"/>
      <c r="C4014" s="20"/>
      <c r="D4014" s="21"/>
      <c r="E4014" s="9" t="str">
        <f xml:space="preserve">  InpS!E$3416</f>
        <v xml:space="preserve">Override - Measured charge - business (WN) </v>
      </c>
      <c r="F4014" s="9">
        <f xml:space="preserve">  InpS!F$3416</f>
        <v>0</v>
      </c>
      <c r="G4014" s="9" t="str">
        <f xml:space="preserve">  InpS!G$3416</f>
        <v>%</v>
      </c>
      <c r="H4014" s="9">
        <f xml:space="preserve">  InpS!H$3416</f>
        <v>0</v>
      </c>
      <c r="I4014" s="9">
        <f xml:space="preserve">  InpS!I$3416</f>
        <v>0</v>
      </c>
      <c r="J4014" s="9">
        <f xml:space="preserve">  InpS!J$3416</f>
        <v>0</v>
      </c>
      <c r="K4014" s="9">
        <f xml:space="preserve">  InpS!K$3416</f>
        <v>0</v>
      </c>
      <c r="L4014" s="9">
        <f xml:space="preserve">  InpS!L$3416</f>
        <v>0</v>
      </c>
      <c r="M4014" s="9">
        <f xml:space="preserve">  InpS!M$3416</f>
        <v>0</v>
      </c>
      <c r="N4014" s="9">
        <f xml:space="preserve">  InpS!N$3416</f>
        <v>0</v>
      </c>
      <c r="O4014" s="9">
        <f xml:space="preserve">  InpS!O$3416</f>
        <v>0</v>
      </c>
      <c r="P4014" s="9">
        <f xml:space="preserve">  InpS!P$3416</f>
        <v>0</v>
      </c>
      <c r="Q4014" s="9">
        <f xml:space="preserve">  InpS!Q$3416</f>
        <v>0</v>
      </c>
      <c r="R4014" s="9">
        <f xml:space="preserve">  InpS!R$3416</f>
        <v>0</v>
      </c>
      <c r="S4014" s="9">
        <f xml:space="preserve">  InpS!S$3416</f>
        <v>0</v>
      </c>
      <c r="T4014" s="9">
        <f xml:space="preserve">  InpS!T$3416</f>
        <v>0</v>
      </c>
      <c r="U4014" s="9">
        <f xml:space="preserve">  InpS!U$3416</f>
        <v>0</v>
      </c>
      <c r="V4014" s="9">
        <f xml:space="preserve">  InpS!V$3416</f>
        <v>0</v>
      </c>
      <c r="W4014" s="9">
        <f xml:space="preserve">  InpS!W$3416</f>
        <v>0</v>
      </c>
      <c r="X4014" s="9">
        <f xml:space="preserve">  InpS!X$3416</f>
        <v>0</v>
      </c>
    </row>
    <row r="4015" spans="1:24" outlineLevel="2">
      <c r="A4015" s="12"/>
      <c r="B4015" s="12"/>
      <c r="C4015" s="20"/>
      <c r="D4015" s="21"/>
      <c r="E4015" s="9" t="str">
        <f xml:space="preserve">  InpS!E$3417</f>
        <v xml:space="preserve">Override - Measured charge - business (WWN) </v>
      </c>
      <c r="F4015" s="9">
        <f xml:space="preserve">  InpS!F$3417</f>
        <v>0</v>
      </c>
      <c r="G4015" s="9" t="str">
        <f xml:space="preserve">  InpS!G$3417</f>
        <v>%</v>
      </c>
      <c r="H4015" s="9">
        <f xml:space="preserve">  InpS!H$3417</f>
        <v>0</v>
      </c>
      <c r="I4015" s="9">
        <f xml:space="preserve">  InpS!I$3417</f>
        <v>0</v>
      </c>
      <c r="J4015" s="9">
        <f xml:space="preserve">  InpS!J$3417</f>
        <v>0</v>
      </c>
      <c r="K4015" s="9">
        <f xml:space="preserve">  InpS!K$3417</f>
        <v>0</v>
      </c>
      <c r="L4015" s="9">
        <f xml:space="preserve">  InpS!L$3417</f>
        <v>0</v>
      </c>
      <c r="M4015" s="9">
        <f xml:space="preserve">  InpS!M$3417</f>
        <v>0</v>
      </c>
      <c r="N4015" s="9">
        <f xml:space="preserve">  InpS!N$3417</f>
        <v>0</v>
      </c>
      <c r="O4015" s="9">
        <f xml:space="preserve">  InpS!O$3417</f>
        <v>0</v>
      </c>
      <c r="P4015" s="9">
        <f xml:space="preserve">  InpS!P$3417</f>
        <v>0</v>
      </c>
      <c r="Q4015" s="9">
        <f xml:space="preserve">  InpS!Q$3417</f>
        <v>0</v>
      </c>
      <c r="R4015" s="9">
        <f xml:space="preserve">  InpS!R$3417</f>
        <v>0</v>
      </c>
      <c r="S4015" s="9">
        <f xml:space="preserve">  InpS!S$3417</f>
        <v>0</v>
      </c>
      <c r="T4015" s="9">
        <f xml:space="preserve">  InpS!T$3417</f>
        <v>0</v>
      </c>
      <c r="U4015" s="9">
        <f xml:space="preserve">  InpS!U$3417</f>
        <v>0</v>
      </c>
      <c r="V4015" s="9">
        <f xml:space="preserve">  InpS!V$3417</f>
        <v>0</v>
      </c>
      <c r="W4015" s="9">
        <f xml:space="preserve">  InpS!W$3417</f>
        <v>0</v>
      </c>
      <c r="X4015" s="9">
        <f xml:space="preserve">  InpS!X$3417</f>
        <v>0</v>
      </c>
    </row>
    <row r="4016" spans="1:24" outlineLevel="2">
      <c r="A4016" s="12"/>
      <c r="B4016" s="12"/>
      <c r="C4016" s="20"/>
      <c r="D4016" s="21"/>
      <c r="E4016" s="9" t="str">
        <f xml:space="preserve">  InpS!E$3418</f>
        <v xml:space="preserve">Override - Measured charge - business (BR) </v>
      </c>
      <c r="F4016" s="9">
        <f xml:space="preserve">  InpS!F$3418</f>
        <v>0</v>
      </c>
      <c r="G4016" s="9" t="str">
        <f xml:space="preserve">  InpS!G$3418</f>
        <v>%</v>
      </c>
      <c r="H4016" s="9">
        <f xml:space="preserve">  InpS!H$3418</f>
        <v>0</v>
      </c>
      <c r="I4016" s="9">
        <f xml:space="preserve">  InpS!I$3418</f>
        <v>0</v>
      </c>
      <c r="J4016" s="9">
        <f xml:space="preserve">  InpS!J$3418</f>
        <v>0</v>
      </c>
      <c r="K4016" s="9">
        <f xml:space="preserve">  InpS!K$3418</f>
        <v>0</v>
      </c>
      <c r="L4016" s="9">
        <f xml:space="preserve">  InpS!L$3418</f>
        <v>0</v>
      </c>
      <c r="M4016" s="9">
        <f xml:space="preserve">  InpS!M$3418</f>
        <v>0</v>
      </c>
      <c r="N4016" s="9">
        <f xml:space="preserve">  InpS!N$3418</f>
        <v>0</v>
      </c>
      <c r="O4016" s="9">
        <f xml:space="preserve">  InpS!O$3418</f>
        <v>0</v>
      </c>
      <c r="P4016" s="9">
        <f xml:space="preserve">  InpS!P$3418</f>
        <v>0</v>
      </c>
      <c r="Q4016" s="9">
        <f xml:space="preserve">  InpS!Q$3418</f>
        <v>0</v>
      </c>
      <c r="R4016" s="9">
        <f xml:space="preserve">  InpS!R$3418</f>
        <v>0</v>
      </c>
      <c r="S4016" s="9">
        <f xml:space="preserve">  InpS!S$3418</f>
        <v>0</v>
      </c>
      <c r="T4016" s="9">
        <f xml:space="preserve">  InpS!T$3418</f>
        <v>0</v>
      </c>
      <c r="U4016" s="9">
        <f xml:space="preserve">  InpS!U$3418</f>
        <v>0</v>
      </c>
      <c r="V4016" s="9">
        <f xml:space="preserve">  InpS!V$3418</f>
        <v>0</v>
      </c>
      <c r="W4016" s="9">
        <f xml:space="preserve">  InpS!W$3418</f>
        <v>0</v>
      </c>
      <c r="X4016" s="9">
        <f xml:space="preserve">  InpS!X$3418</f>
        <v>0</v>
      </c>
    </row>
    <row r="4017" spans="1:24" outlineLevel="2">
      <c r="A4017" s="12"/>
      <c r="B4017" s="12"/>
      <c r="C4017" s="20"/>
      <c r="D4017" s="21"/>
      <c r="E4017" s="9" t="str">
        <f xml:space="preserve">  InpS!E$3419</f>
        <v xml:space="preserve">Override - Measured charge - business (ADDN1) </v>
      </c>
      <c r="F4017" s="9">
        <f xml:space="preserve">  InpS!F$3419</f>
        <v>0</v>
      </c>
      <c r="G4017" s="9" t="str">
        <f xml:space="preserve">  InpS!G$3419</f>
        <v>%</v>
      </c>
      <c r="H4017" s="9">
        <f xml:space="preserve">  InpS!H$3419</f>
        <v>0</v>
      </c>
      <c r="I4017" s="9">
        <f xml:space="preserve">  InpS!I$3419</f>
        <v>0</v>
      </c>
      <c r="J4017" s="9">
        <f xml:space="preserve">  InpS!J$3419</f>
        <v>0</v>
      </c>
      <c r="K4017" s="9">
        <f xml:space="preserve">  InpS!K$3419</f>
        <v>0</v>
      </c>
      <c r="L4017" s="9">
        <f xml:space="preserve">  InpS!L$3419</f>
        <v>0</v>
      </c>
      <c r="M4017" s="9">
        <f xml:space="preserve">  InpS!M$3419</f>
        <v>0</v>
      </c>
      <c r="N4017" s="9">
        <f xml:space="preserve">  InpS!N$3419</f>
        <v>0</v>
      </c>
      <c r="O4017" s="9">
        <f xml:space="preserve">  InpS!O$3419</f>
        <v>0</v>
      </c>
      <c r="P4017" s="9">
        <f xml:space="preserve">  InpS!P$3419</f>
        <v>0</v>
      </c>
      <c r="Q4017" s="9">
        <f xml:space="preserve">  InpS!Q$3419</f>
        <v>0</v>
      </c>
      <c r="R4017" s="9">
        <f xml:space="preserve">  InpS!R$3419</f>
        <v>0</v>
      </c>
      <c r="S4017" s="9">
        <f xml:space="preserve">  InpS!S$3419</f>
        <v>0</v>
      </c>
      <c r="T4017" s="9">
        <f xml:space="preserve">  InpS!T$3419</f>
        <v>0</v>
      </c>
      <c r="U4017" s="9">
        <f xml:space="preserve">  InpS!U$3419</f>
        <v>0</v>
      </c>
      <c r="V4017" s="9">
        <f xml:space="preserve">  InpS!V$3419</f>
        <v>0</v>
      </c>
      <c r="W4017" s="9">
        <f xml:space="preserve">  InpS!W$3419</f>
        <v>0</v>
      </c>
      <c r="X4017" s="9">
        <f xml:space="preserve">  InpS!X$3419</f>
        <v>0</v>
      </c>
    </row>
    <row r="4018" spans="1:24" outlineLevel="2">
      <c r="A4018" s="12"/>
      <c r="B4018" s="12"/>
      <c r="C4018" s="20"/>
      <c r="D4018" s="21"/>
      <c r="E4018" s="9" t="str">
        <f xml:space="preserve">  InpS!E$3420</f>
        <v xml:space="preserve">Override - Measured charge - business (ADDN2) </v>
      </c>
      <c r="F4018" s="9">
        <f xml:space="preserve">  InpS!F$3420</f>
        <v>0</v>
      </c>
      <c r="G4018" s="9" t="str">
        <f xml:space="preserve">  InpS!G$3420</f>
        <v>%</v>
      </c>
      <c r="H4018" s="9">
        <f xml:space="preserve">  InpS!H$3420</f>
        <v>0</v>
      </c>
      <c r="I4018" s="9">
        <f xml:space="preserve">  InpS!I$3420</f>
        <v>0</v>
      </c>
      <c r="J4018" s="9">
        <f xml:space="preserve">  InpS!J$3420</f>
        <v>0</v>
      </c>
      <c r="K4018" s="9">
        <f xml:space="preserve">  InpS!K$3420</f>
        <v>0</v>
      </c>
      <c r="L4018" s="9">
        <f xml:space="preserve">  InpS!L$3420</f>
        <v>0</v>
      </c>
      <c r="M4018" s="9">
        <f xml:space="preserve">  InpS!M$3420</f>
        <v>0</v>
      </c>
      <c r="N4018" s="9">
        <f xml:space="preserve">  InpS!N$3420</f>
        <v>0</v>
      </c>
      <c r="O4018" s="9">
        <f xml:space="preserve">  InpS!O$3420</f>
        <v>0</v>
      </c>
      <c r="P4018" s="9">
        <f xml:space="preserve">  InpS!P$3420</f>
        <v>0</v>
      </c>
      <c r="Q4018" s="9">
        <f xml:space="preserve">  InpS!Q$3420</f>
        <v>0</v>
      </c>
      <c r="R4018" s="9">
        <f xml:space="preserve">  InpS!R$3420</f>
        <v>0</v>
      </c>
      <c r="S4018" s="9">
        <f xml:space="preserve">  InpS!S$3420</f>
        <v>0</v>
      </c>
      <c r="T4018" s="9">
        <f xml:space="preserve">  InpS!T$3420</f>
        <v>0</v>
      </c>
      <c r="U4018" s="9">
        <f xml:space="preserve">  InpS!U$3420</f>
        <v>0</v>
      </c>
      <c r="V4018" s="9">
        <f xml:space="preserve">  InpS!V$3420</f>
        <v>0</v>
      </c>
      <c r="W4018" s="9">
        <f xml:space="preserve">  InpS!W$3420</f>
        <v>0</v>
      </c>
      <c r="X4018" s="9">
        <f xml:space="preserve">  InpS!X$3420</f>
        <v>0</v>
      </c>
    </row>
    <row r="4019" spans="1:24" outlineLevel="2">
      <c r="A4019" s="25"/>
      <c r="B4019" s="25"/>
      <c r="C4019" s="39"/>
      <c r="D4019" s="40"/>
      <c r="E4019" s="16" t="s">
        <v>3928</v>
      </c>
      <c r="F4019" s="16"/>
      <c r="G4019" s="16" t="s">
        <v>639</v>
      </c>
      <c r="H4019" s="16"/>
      <c r="I4019" s="16"/>
      <c r="J4019" s="17">
        <f t="shared" ref="J4019:X4024" si="275" xml:space="preserve">  CHOOSE( $F$4000, J4001, J4007, J4013 )</f>
        <v>0</v>
      </c>
      <c r="K4019" s="17">
        <f t="shared" si="275"/>
        <v>0</v>
      </c>
      <c r="L4019" s="17">
        <f t="shared" si="275"/>
        <v>0</v>
      </c>
      <c r="M4019" s="17">
        <f t="shared" si="275"/>
        <v>0</v>
      </c>
      <c r="N4019" s="17">
        <f t="shared" si="275"/>
        <v>0.27013243317448726</v>
      </c>
      <c r="O4019" s="17">
        <f t="shared" si="275"/>
        <v>0.27496777631170838</v>
      </c>
      <c r="P4019" s="17">
        <f t="shared" si="275"/>
        <v>0.27920346371308546</v>
      </c>
      <c r="Q4019" s="17">
        <f t="shared" si="275"/>
        <v>0.28337655825737146</v>
      </c>
      <c r="R4019" s="17">
        <f t="shared" si="275"/>
        <v>0.29152165998730023</v>
      </c>
      <c r="S4019" s="17">
        <f t="shared" si="275"/>
        <v>0.29167684889772261</v>
      </c>
      <c r="T4019" s="17">
        <f t="shared" si="275"/>
        <v>0.29169100020428862</v>
      </c>
      <c r="U4019" s="17">
        <f t="shared" si="275"/>
        <v>0.29159526815789344</v>
      </c>
      <c r="V4019" s="17">
        <f t="shared" si="275"/>
        <v>0.29138422737898823</v>
      </c>
      <c r="W4019" s="17">
        <f t="shared" si="275"/>
        <v>0.29105216522764799</v>
      </c>
      <c r="X4019" s="17">
        <f t="shared" si="275"/>
        <v>0</v>
      </c>
    </row>
    <row r="4020" spans="1:24" outlineLevel="2">
      <c r="A4020" s="25"/>
      <c r="B4020" s="25"/>
      <c r="C4020" s="39"/>
      <c r="D4020" s="40"/>
      <c r="E4020" s="16" t="s">
        <v>3929</v>
      </c>
      <c r="F4020" s="16"/>
      <c r="G4020" s="16" t="s">
        <v>639</v>
      </c>
      <c r="H4020" s="16"/>
      <c r="I4020" s="16"/>
      <c r="J4020" s="17">
        <f t="shared" si="275"/>
        <v>0</v>
      </c>
      <c r="K4020" s="17">
        <f t="shared" si="275"/>
        <v>0</v>
      </c>
      <c r="L4020" s="17">
        <f t="shared" si="275"/>
        <v>0</v>
      </c>
      <c r="M4020" s="17">
        <f t="shared" si="275"/>
        <v>0</v>
      </c>
      <c r="N4020" s="17">
        <f t="shared" si="275"/>
        <v>0.27013243317448726</v>
      </c>
      <c r="O4020" s="17">
        <f t="shared" si="275"/>
        <v>0.27496777631170838</v>
      </c>
      <c r="P4020" s="17">
        <f t="shared" si="275"/>
        <v>0.27920346371308546</v>
      </c>
      <c r="Q4020" s="17">
        <f t="shared" si="275"/>
        <v>0.28337655825737146</v>
      </c>
      <c r="R4020" s="17">
        <f t="shared" si="275"/>
        <v>0.29152165998730023</v>
      </c>
      <c r="S4020" s="17">
        <f t="shared" si="275"/>
        <v>0.29167684889772261</v>
      </c>
      <c r="T4020" s="17">
        <f t="shared" si="275"/>
        <v>0.29169100020428862</v>
      </c>
      <c r="U4020" s="17">
        <f t="shared" si="275"/>
        <v>0.29159526815789344</v>
      </c>
      <c r="V4020" s="17">
        <f t="shared" si="275"/>
        <v>0.29138422737898823</v>
      </c>
      <c r="W4020" s="17">
        <f t="shared" si="275"/>
        <v>0.29105216522764799</v>
      </c>
      <c r="X4020" s="17">
        <f t="shared" si="275"/>
        <v>0</v>
      </c>
    </row>
    <row r="4021" spans="1:24" outlineLevel="2">
      <c r="A4021" s="25"/>
      <c r="B4021" s="25"/>
      <c r="C4021" s="39"/>
      <c r="D4021" s="40"/>
      <c r="E4021" s="16" t="s">
        <v>3930</v>
      </c>
      <c r="F4021" s="16"/>
      <c r="G4021" s="16" t="s">
        <v>639</v>
      </c>
      <c r="H4021" s="16"/>
      <c r="I4021" s="16"/>
      <c r="J4021" s="17">
        <f t="shared" si="275"/>
        <v>0</v>
      </c>
      <c r="K4021" s="17">
        <f t="shared" si="275"/>
        <v>0</v>
      </c>
      <c r="L4021" s="17">
        <f t="shared" si="275"/>
        <v>0</v>
      </c>
      <c r="M4021" s="17">
        <f t="shared" si="275"/>
        <v>0</v>
      </c>
      <c r="N4021" s="17">
        <f t="shared" si="275"/>
        <v>0.18357460103471918</v>
      </c>
      <c r="O4021" s="17">
        <f t="shared" si="275"/>
        <v>0.1863313097781891</v>
      </c>
      <c r="P4021" s="17">
        <f t="shared" si="275"/>
        <v>0.18839983836442478</v>
      </c>
      <c r="Q4021" s="17">
        <f t="shared" si="275"/>
        <v>0.19079341000833608</v>
      </c>
      <c r="R4021" s="17">
        <f t="shared" si="275"/>
        <v>0.19474329431148785</v>
      </c>
      <c r="S4021" s="17">
        <f t="shared" si="275"/>
        <v>0.19531018561146277</v>
      </c>
      <c r="T4021" s="17">
        <f t="shared" si="275"/>
        <v>0.19531018561146282</v>
      </c>
      <c r="U4021" s="17">
        <f t="shared" si="275"/>
        <v>0.19531018561146279</v>
      </c>
      <c r="V4021" s="17">
        <f t="shared" si="275"/>
        <v>0.19531018561146277</v>
      </c>
      <c r="W4021" s="17">
        <f t="shared" si="275"/>
        <v>0.19531018561146277</v>
      </c>
      <c r="X4021" s="17">
        <f t="shared" si="275"/>
        <v>0</v>
      </c>
    </row>
    <row r="4022" spans="1:24" outlineLevel="2">
      <c r="A4022" s="25"/>
      <c r="B4022" s="25"/>
      <c r="C4022" s="39"/>
      <c r="D4022" s="40"/>
      <c r="E4022" s="16" t="s">
        <v>3931</v>
      </c>
      <c r="F4022" s="16"/>
      <c r="G4022" s="16" t="s">
        <v>639</v>
      </c>
      <c r="H4022" s="16"/>
      <c r="I4022" s="16"/>
      <c r="J4022" s="17">
        <f t="shared" si="275"/>
        <v>0</v>
      </c>
      <c r="K4022" s="17">
        <f t="shared" si="275"/>
        <v>0</v>
      </c>
      <c r="L4022" s="17">
        <f t="shared" si="275"/>
        <v>0</v>
      </c>
      <c r="M4022" s="17">
        <f t="shared" si="275"/>
        <v>0</v>
      </c>
      <c r="N4022" s="17">
        <f t="shared" si="275"/>
        <v>0.18357460103471918</v>
      </c>
      <c r="O4022" s="17">
        <f t="shared" si="275"/>
        <v>0.1863313097781891</v>
      </c>
      <c r="P4022" s="17">
        <f t="shared" si="275"/>
        <v>0.18839983836442478</v>
      </c>
      <c r="Q4022" s="17">
        <f t="shared" si="275"/>
        <v>0.19079341000833608</v>
      </c>
      <c r="R4022" s="17">
        <f t="shared" si="275"/>
        <v>0.19474329431148785</v>
      </c>
      <c r="S4022" s="17">
        <f t="shared" si="275"/>
        <v>0.19531018561146277</v>
      </c>
      <c r="T4022" s="17">
        <f t="shared" si="275"/>
        <v>0.19531018561146282</v>
      </c>
      <c r="U4022" s="17">
        <f t="shared" si="275"/>
        <v>0.19531018561146279</v>
      </c>
      <c r="V4022" s="17">
        <f t="shared" si="275"/>
        <v>0.19531018561146277</v>
      </c>
      <c r="W4022" s="17">
        <f t="shared" si="275"/>
        <v>0.19531018561146277</v>
      </c>
      <c r="X4022" s="17">
        <f t="shared" si="275"/>
        <v>0</v>
      </c>
    </row>
    <row r="4023" spans="1:24" outlineLevel="2">
      <c r="A4023" s="25"/>
      <c r="B4023" s="25"/>
      <c r="C4023" s="39"/>
      <c r="D4023" s="40"/>
      <c r="E4023" s="16" t="s">
        <v>3932</v>
      </c>
      <c r="F4023" s="16"/>
      <c r="G4023" s="16" t="s">
        <v>639</v>
      </c>
      <c r="H4023" s="16"/>
      <c r="I4023" s="16"/>
      <c r="J4023" s="17">
        <f t="shared" si="275"/>
        <v>0</v>
      </c>
      <c r="K4023" s="17">
        <f t="shared" si="275"/>
        <v>0</v>
      </c>
      <c r="L4023" s="17">
        <f t="shared" si="275"/>
        <v>0</v>
      </c>
      <c r="M4023" s="17">
        <f t="shared" si="275"/>
        <v>0</v>
      </c>
      <c r="N4023" s="17">
        <f t="shared" si="275"/>
        <v>0</v>
      </c>
      <c r="O4023" s="17">
        <f t="shared" si="275"/>
        <v>0</v>
      </c>
      <c r="P4023" s="17">
        <f t="shared" si="275"/>
        <v>0</v>
      </c>
      <c r="Q4023" s="17">
        <f t="shared" si="275"/>
        <v>0</v>
      </c>
      <c r="R4023" s="17">
        <f t="shared" si="275"/>
        <v>0</v>
      </c>
      <c r="S4023" s="17">
        <f t="shared" si="275"/>
        <v>0</v>
      </c>
      <c r="T4023" s="17">
        <f t="shared" si="275"/>
        <v>0</v>
      </c>
      <c r="U4023" s="17">
        <f t="shared" si="275"/>
        <v>0</v>
      </c>
      <c r="V4023" s="17">
        <f t="shared" si="275"/>
        <v>0</v>
      </c>
      <c r="W4023" s="17">
        <f t="shared" si="275"/>
        <v>0</v>
      </c>
      <c r="X4023" s="17">
        <f t="shared" si="275"/>
        <v>0</v>
      </c>
    </row>
    <row r="4024" spans="1:24" outlineLevel="2">
      <c r="A4024" s="25"/>
      <c r="B4024" s="25"/>
      <c r="C4024" s="39"/>
      <c r="D4024" s="40"/>
      <c r="E4024" s="16" t="s">
        <v>3933</v>
      </c>
      <c r="F4024" s="16"/>
      <c r="G4024" s="16" t="s">
        <v>639</v>
      </c>
      <c r="H4024" s="16"/>
      <c r="I4024" s="16"/>
      <c r="J4024" s="17">
        <f t="shared" si="275"/>
        <v>0</v>
      </c>
      <c r="K4024" s="17">
        <f t="shared" si="275"/>
        <v>0</v>
      </c>
      <c r="L4024" s="17">
        <f t="shared" si="275"/>
        <v>0</v>
      </c>
      <c r="M4024" s="17">
        <f t="shared" si="275"/>
        <v>0</v>
      </c>
      <c r="N4024" s="17">
        <f t="shared" si="275"/>
        <v>0</v>
      </c>
      <c r="O4024" s="17">
        <f t="shared" si="275"/>
        <v>0</v>
      </c>
      <c r="P4024" s="17">
        <f t="shared" si="275"/>
        <v>0</v>
      </c>
      <c r="Q4024" s="17">
        <f t="shared" si="275"/>
        <v>0</v>
      </c>
      <c r="R4024" s="17">
        <f t="shared" si="275"/>
        <v>0</v>
      </c>
      <c r="S4024" s="17">
        <f t="shared" si="275"/>
        <v>0</v>
      </c>
      <c r="T4024" s="17">
        <f t="shared" si="275"/>
        <v>0</v>
      </c>
      <c r="U4024" s="17">
        <f t="shared" si="275"/>
        <v>0</v>
      </c>
      <c r="V4024" s="17">
        <f t="shared" si="275"/>
        <v>0</v>
      </c>
      <c r="W4024" s="17">
        <f t="shared" si="275"/>
        <v>0</v>
      </c>
      <c r="X4024" s="17">
        <f t="shared" si="275"/>
        <v>0</v>
      </c>
    </row>
    <row r="4025" spans="1:24" outlineLevel="2"/>
    <row r="4026" spans="1:24" outlineLevel="1"/>
    <row r="4027" spans="1:24" outlineLevel="1"/>
    <row r="4028" spans="1:24" outlineLevel="1">
      <c r="A4028" s="60" t="s">
        <v>1412</v>
      </c>
    </row>
    <row r="4029" spans="1:24" outlineLevel="2">
      <c r="B4029" s="60" t="s">
        <v>3934</v>
      </c>
    </row>
    <row r="4030" spans="1:24" outlineLevel="2">
      <c r="A4030" s="12"/>
      <c r="B4030" s="12"/>
      <c r="C4030" s="20"/>
      <c r="D4030" s="21"/>
      <c r="E4030" s="5" t="str">
        <f xml:space="preserve">  InpS!E$272</f>
        <v>Switch - Business retail measured advance receipts</v>
      </c>
      <c r="F4030" s="5">
        <f xml:space="preserve">  InpS!F$272</f>
        <v>1</v>
      </c>
      <c r="G4030" s="5" t="str">
        <f xml:space="preserve">  InpS!G$272</f>
        <v>1 = company, 2 = ofwat, 3 = override</v>
      </c>
      <c r="M4030" s="15"/>
    </row>
    <row r="4031" spans="1:24" outlineLevel="2">
      <c r="A4031" s="12"/>
      <c r="B4031" s="12"/>
      <c r="C4031" s="20"/>
      <c r="D4031" s="21"/>
      <c r="E4031" s="3" t="str">
        <f xml:space="preserve">  InpS!E$1305</f>
        <v>Company - Opening business retail measured advance receipts - nominal</v>
      </c>
      <c r="F4031" s="3">
        <f xml:space="preserve">  InpS!F$1305</f>
        <v>0</v>
      </c>
      <c r="G4031" s="3" t="str">
        <f xml:space="preserve">  InpS!G$1305</f>
        <v>£m</v>
      </c>
      <c r="M4031" s="2"/>
    </row>
    <row r="4032" spans="1:24" outlineLevel="2">
      <c r="A4032" s="12"/>
      <c r="B4032" s="12"/>
      <c r="C4032" s="20"/>
      <c r="D4032" s="21"/>
      <c r="E4032" s="3" t="str">
        <f xml:space="preserve">  InpS!E$2365</f>
        <v>Ofwat - Opening business retail measured advance receipts - nominal</v>
      </c>
      <c r="F4032" s="3">
        <f xml:space="preserve">  InpS!F$2365</f>
        <v>-0.43</v>
      </c>
      <c r="G4032" s="3" t="str">
        <f xml:space="preserve">  InpS!G$2365</f>
        <v>£m</v>
      </c>
      <c r="M4032" s="2"/>
    </row>
    <row r="4033" spans="1:13" outlineLevel="2">
      <c r="A4033" s="12"/>
      <c r="B4033" s="12"/>
      <c r="C4033" s="20"/>
      <c r="D4033" s="21"/>
      <c r="E4033" s="3" t="str">
        <f xml:space="preserve">  InpS!E$3425</f>
        <v>Override - Opening business retail measured advance receipts - nominal</v>
      </c>
      <c r="F4033" s="3">
        <f xml:space="preserve">  InpS!F$3425</f>
        <v>0</v>
      </c>
      <c r="G4033" s="3" t="str">
        <f xml:space="preserve">  InpS!G$3425</f>
        <v>£m</v>
      </c>
      <c r="M4033" s="2"/>
    </row>
    <row r="4034" spans="1:13" outlineLevel="2">
      <c r="A4034" s="25"/>
      <c r="B4034" s="25"/>
      <c r="C4034" s="39"/>
      <c r="D4034" s="40"/>
      <c r="E4034" s="16" t="s">
        <v>3934</v>
      </c>
      <c r="F4034" s="4">
        <f xml:space="preserve">  CHOOSE( $F4030, $F4031, $F4032, $F4033 )</f>
        <v>0</v>
      </c>
      <c r="G4034" s="16" t="s">
        <v>561</v>
      </c>
      <c r="M4034" s="2"/>
    </row>
    <row r="4035" spans="1:13" outlineLevel="2"/>
    <row r="4036" spans="1:13" outlineLevel="2"/>
    <row r="4037" spans="1:13" outlineLevel="2">
      <c r="B4037" s="60" t="s">
        <v>3935</v>
      </c>
    </row>
    <row r="4038" spans="1:13" outlineLevel="2">
      <c r="A4038" s="12"/>
      <c r="B4038" s="12"/>
      <c r="C4038" s="20"/>
      <c r="D4038" s="21"/>
      <c r="E4038" s="5" t="str">
        <f xml:space="preserve">  InpS!E$268</f>
        <v>Switch - Business retail unmeasured advance receipts</v>
      </c>
      <c r="F4038" s="5">
        <f xml:space="preserve">  InpS!F$268</f>
        <v>1</v>
      </c>
      <c r="G4038" s="5" t="str">
        <f xml:space="preserve">  InpS!G$268</f>
        <v>1 = company, 2 = ofwat, 3 = override</v>
      </c>
      <c r="M4038" s="15"/>
    </row>
    <row r="4039" spans="1:13" outlineLevel="2">
      <c r="A4039" s="12"/>
      <c r="B4039" s="12"/>
      <c r="C4039" s="20"/>
      <c r="D4039" s="21"/>
      <c r="E4039" s="3" t="str">
        <f xml:space="preserve">  InpS!E$1306</f>
        <v>Company - Opening business retail unmeasured advance receipts - nominal</v>
      </c>
      <c r="F4039" s="3">
        <f xml:space="preserve">  InpS!F$1306</f>
        <v>0</v>
      </c>
      <c r="G4039" s="3" t="str">
        <f xml:space="preserve">  InpS!G$1306</f>
        <v>£m</v>
      </c>
      <c r="M4039" s="2"/>
    </row>
    <row r="4040" spans="1:13" outlineLevel="2">
      <c r="A4040" s="12"/>
      <c r="B4040" s="12"/>
      <c r="C4040" s="20"/>
      <c r="D4040" s="21"/>
      <c r="E4040" s="3" t="str">
        <f xml:space="preserve">  InpS!E$2366</f>
        <v>Ofwat - Opening business retail unmeasured advance receipts - nominal</v>
      </c>
      <c r="F4040" s="3">
        <f xml:space="preserve">  InpS!F$2366</f>
        <v>-0.04</v>
      </c>
      <c r="G4040" s="3" t="str">
        <f xml:space="preserve">  InpS!G$2366</f>
        <v>£m</v>
      </c>
      <c r="M4040" s="2"/>
    </row>
    <row r="4041" spans="1:13" outlineLevel="2">
      <c r="A4041" s="12"/>
      <c r="B4041" s="12"/>
      <c r="C4041" s="20"/>
      <c r="D4041" s="21"/>
      <c r="E4041" s="3" t="str">
        <f xml:space="preserve">  InpS!E$3426</f>
        <v>Override - Opening business retail  unmeasured advance receipts - nominal</v>
      </c>
      <c r="F4041" s="3">
        <f xml:space="preserve">  InpS!F$3426</f>
        <v>0</v>
      </c>
      <c r="G4041" s="3" t="str">
        <f xml:space="preserve">  InpS!G$3426</f>
        <v>£m</v>
      </c>
      <c r="M4041" s="2"/>
    </row>
    <row r="4042" spans="1:13" outlineLevel="2">
      <c r="A4042" s="25"/>
      <c r="B4042" s="25"/>
      <c r="C4042" s="39"/>
      <c r="D4042" s="40"/>
      <c r="E4042" s="16" t="s">
        <v>3935</v>
      </c>
      <c r="F4042" s="4">
        <f xml:space="preserve">  CHOOSE( $F4038, $F4039, $F4040, $F4041 )</f>
        <v>0</v>
      </c>
      <c r="G4042" s="16" t="s">
        <v>561</v>
      </c>
      <c r="M4042" s="2"/>
    </row>
    <row r="4043" spans="1:13" outlineLevel="2"/>
    <row r="4044" spans="1:13" outlineLevel="2"/>
    <row r="4045" spans="1:13" outlineLevel="2">
      <c r="B4045" s="60" t="s">
        <v>3936</v>
      </c>
    </row>
    <row r="4046" spans="1:13" outlineLevel="2">
      <c r="A4046" s="12"/>
      <c r="B4046" s="12"/>
      <c r="C4046" s="20"/>
      <c r="D4046" s="21"/>
      <c r="E4046" s="5" t="str">
        <f xml:space="preserve">  InpS!E$187</f>
        <v>Switch - Business retail advance receipts creditor days</v>
      </c>
      <c r="F4046" s="5">
        <f xml:space="preserve">  InpS!F$187</f>
        <v>1</v>
      </c>
      <c r="G4046" s="5" t="str">
        <f xml:space="preserve">  InpS!G$187</f>
        <v>1 = company, 2 = ofwat, 3 = override</v>
      </c>
      <c r="M4046" s="15"/>
    </row>
    <row r="4047" spans="1:13" outlineLevel="2">
      <c r="A4047" s="12"/>
      <c r="B4047" s="12"/>
      <c r="C4047" s="20"/>
      <c r="D4047" s="21"/>
      <c r="E4047" s="5" t="str">
        <f xml:space="preserve">  InpS!E$1307</f>
        <v>Company - Business retail advance receipts creditor days unmeasured</v>
      </c>
      <c r="F4047" s="5">
        <f xml:space="preserve">  InpS!F$1307</f>
        <v>0</v>
      </c>
      <c r="G4047" s="5" t="str">
        <f xml:space="preserve">  InpS!G$1307</f>
        <v>days</v>
      </c>
      <c r="M4047" s="15"/>
    </row>
    <row r="4048" spans="1:13" outlineLevel="2">
      <c r="A4048" s="12"/>
      <c r="B4048" s="12"/>
      <c r="C4048" s="20"/>
      <c r="D4048" s="21"/>
      <c r="E4048" s="5" t="str">
        <f xml:space="preserve">  InpS!E$2367</f>
        <v>Ofwat - Business retail advance receipts creditor days unmeasured</v>
      </c>
      <c r="F4048" s="5">
        <f xml:space="preserve">  InpS!F$2367</f>
        <v>0</v>
      </c>
      <c r="G4048" s="5" t="str">
        <f xml:space="preserve">  InpS!G$2367</f>
        <v>days</v>
      </c>
      <c r="M4048" s="15"/>
    </row>
    <row r="4049" spans="1:24" outlineLevel="2">
      <c r="A4049" s="12"/>
      <c r="B4049" s="12"/>
      <c r="C4049" s="20"/>
      <c r="D4049" s="21"/>
      <c r="E4049" s="5" t="str">
        <f xml:space="preserve">  InpS!E$3427</f>
        <v>Override - Business retail advance receipts creditor days unmeasured</v>
      </c>
      <c r="F4049" s="5">
        <f xml:space="preserve">  InpS!F$3427</f>
        <v>0</v>
      </c>
      <c r="G4049" s="5" t="str">
        <f xml:space="preserve">  InpS!G$3427</f>
        <v>days</v>
      </c>
      <c r="M4049" s="15"/>
    </row>
    <row r="4050" spans="1:24" outlineLevel="2">
      <c r="A4050" s="25"/>
      <c r="B4050" s="25"/>
      <c r="C4050" s="39"/>
      <c r="D4050" s="40"/>
      <c r="E4050" s="16" t="s">
        <v>3936</v>
      </c>
      <c r="F4050" s="27">
        <f xml:space="preserve">  CHOOSE( $F4046, $F4047, $F4048, $F4049 )</f>
        <v>0</v>
      </c>
      <c r="G4050" s="16" t="s">
        <v>901</v>
      </c>
      <c r="M4050" s="15"/>
    </row>
    <row r="4051" spans="1:24" outlineLevel="2"/>
    <row r="4052" spans="1:24" outlineLevel="2"/>
    <row r="4053" spans="1:24" outlineLevel="2">
      <c r="B4053" s="60" t="s">
        <v>3937</v>
      </c>
    </row>
    <row r="4054" spans="1:24" outlineLevel="2">
      <c r="A4054" s="12"/>
      <c r="B4054" s="12"/>
      <c r="C4054" s="20"/>
      <c r="D4054" s="21"/>
      <c r="E4054" s="5" t="str">
        <f xml:space="preserve">  InpS!E$192</f>
        <v>Switch - Business Advance Receipts Weighting - Unmeasured</v>
      </c>
      <c r="F4054" s="5">
        <f xml:space="preserve">  InpS!F$192</f>
        <v>1</v>
      </c>
      <c r="G4054" s="5" t="str">
        <f xml:space="preserve">  InpS!G$192</f>
        <v>1 = company, 2 = ofwat, 3 = override</v>
      </c>
      <c r="M4054" s="15"/>
    </row>
    <row r="4055" spans="1:24" outlineLevel="2">
      <c r="A4055" s="12"/>
      <c r="B4055" s="12"/>
      <c r="C4055" s="20"/>
      <c r="D4055" s="21"/>
      <c r="E4055" s="9" t="str">
        <f xml:space="preserve">  InpS!E$1309</f>
        <v>Company - Business Advance Receipts Weighting - Unmeasured</v>
      </c>
      <c r="F4055" s="9">
        <f xml:space="preserve">  InpS!F$1309</f>
        <v>0</v>
      </c>
      <c r="G4055" s="9" t="str">
        <f xml:space="preserve">  InpS!G$1309</f>
        <v>%</v>
      </c>
      <c r="H4055" s="9">
        <f xml:space="preserve">  InpS!H$1309</f>
        <v>0</v>
      </c>
      <c r="I4055" s="9">
        <f xml:space="preserve">  InpS!I$1309</f>
        <v>0</v>
      </c>
      <c r="J4055" s="9">
        <f xml:space="preserve">  InpS!J$1309</f>
        <v>0</v>
      </c>
      <c r="K4055" s="9">
        <f xml:space="preserve">  InpS!K$1309</f>
        <v>0</v>
      </c>
      <c r="L4055" s="9">
        <f xml:space="preserve">  InpS!L$1309</f>
        <v>0</v>
      </c>
      <c r="M4055" s="9">
        <f xml:space="preserve">  InpS!M$1309</f>
        <v>0</v>
      </c>
      <c r="N4055" s="9">
        <f xml:space="preserve">  InpS!N$1309</f>
        <v>0</v>
      </c>
      <c r="O4055" s="9">
        <f xml:space="preserve">  InpS!O$1309</f>
        <v>0</v>
      </c>
      <c r="P4055" s="9">
        <f xml:space="preserve">  InpS!P$1309</f>
        <v>0</v>
      </c>
      <c r="Q4055" s="9">
        <f xml:space="preserve">  InpS!Q$1309</f>
        <v>0</v>
      </c>
      <c r="R4055" s="9">
        <f xml:space="preserve">  InpS!R$1309</f>
        <v>0</v>
      </c>
      <c r="S4055" s="9">
        <f xml:space="preserve">  InpS!S$1309</f>
        <v>0</v>
      </c>
      <c r="T4055" s="9">
        <f xml:space="preserve">  InpS!T$1309</f>
        <v>0</v>
      </c>
      <c r="U4055" s="9">
        <f xml:space="preserve">  InpS!U$1309</f>
        <v>0</v>
      </c>
      <c r="V4055" s="9">
        <f xml:space="preserve">  InpS!V$1309</f>
        <v>0</v>
      </c>
      <c r="W4055" s="9">
        <f xml:space="preserve">  InpS!W$1309</f>
        <v>0</v>
      </c>
      <c r="X4055" s="9">
        <f xml:space="preserve">  InpS!X$1309</f>
        <v>0</v>
      </c>
    </row>
    <row r="4056" spans="1:24" outlineLevel="2">
      <c r="A4056" s="12"/>
      <c r="B4056" s="12"/>
      <c r="C4056" s="20"/>
      <c r="D4056" s="21"/>
      <c r="E4056" s="9" t="str">
        <f xml:space="preserve">  InpS!E$2369</f>
        <v>Ofwat - Business Advance Receipts Weighting - Unmeasured</v>
      </c>
      <c r="F4056" s="9">
        <f xml:space="preserve">  InpS!F$2369</f>
        <v>0</v>
      </c>
      <c r="G4056" s="9" t="str">
        <f xml:space="preserve">  InpS!G$2369</f>
        <v>%</v>
      </c>
      <c r="H4056" s="9">
        <f xml:space="preserve">  InpS!H$2369</f>
        <v>0</v>
      </c>
      <c r="I4056" s="9">
        <f xml:space="preserve">  InpS!I$2369</f>
        <v>0</v>
      </c>
      <c r="J4056" s="9">
        <f xml:space="preserve">  InpS!J$2369</f>
        <v>0</v>
      </c>
      <c r="K4056" s="9">
        <f xml:space="preserve">  InpS!K$2369</f>
        <v>0</v>
      </c>
      <c r="L4056" s="9">
        <f xml:space="preserve">  InpS!L$2369</f>
        <v>0</v>
      </c>
      <c r="M4056" s="9">
        <f xml:space="preserve">  InpS!M$2369</f>
        <v>0</v>
      </c>
      <c r="N4056" s="9">
        <f xml:space="preserve">  InpS!N$2369</f>
        <v>7.4300000000000005E-2</v>
      </c>
      <c r="O4056" s="9">
        <f xml:space="preserve">  InpS!O$2369</f>
        <v>7.4300000000000005E-2</v>
      </c>
      <c r="P4056" s="9">
        <f xml:space="preserve">  InpS!P$2369</f>
        <v>7.4300000000000005E-2</v>
      </c>
      <c r="Q4056" s="9">
        <f xml:space="preserve">  InpS!Q$2369</f>
        <v>7.4299000000000004E-2</v>
      </c>
      <c r="R4056" s="9">
        <f xml:space="preserve">  InpS!R$2369</f>
        <v>7.4299000000000004E-2</v>
      </c>
      <c r="S4056" s="9">
        <f xml:space="preserve">  InpS!S$2369</f>
        <v>0</v>
      </c>
      <c r="T4056" s="9">
        <f xml:space="preserve">  InpS!T$2369</f>
        <v>0</v>
      </c>
      <c r="U4056" s="9">
        <f xml:space="preserve">  InpS!U$2369</f>
        <v>0</v>
      </c>
      <c r="V4056" s="9">
        <f xml:space="preserve">  InpS!V$2369</f>
        <v>0</v>
      </c>
      <c r="W4056" s="9">
        <f xml:space="preserve">  InpS!W$2369</f>
        <v>0</v>
      </c>
      <c r="X4056" s="9">
        <f xml:space="preserve">  InpS!X$2369</f>
        <v>0</v>
      </c>
    </row>
    <row r="4057" spans="1:24" outlineLevel="2">
      <c r="A4057" s="12"/>
      <c r="B4057" s="12"/>
      <c r="C4057" s="20"/>
      <c r="D4057" s="21"/>
      <c r="E4057" s="9" t="str">
        <f xml:space="preserve">  InpS!E$3429</f>
        <v>Override - Business Advance Receipts Weighting - Unmeasured</v>
      </c>
      <c r="F4057" s="9">
        <f xml:space="preserve">  InpS!F$3429</f>
        <v>0</v>
      </c>
      <c r="G4057" s="9" t="str">
        <f xml:space="preserve">  InpS!G$3429</f>
        <v>%</v>
      </c>
      <c r="H4057" s="9">
        <f xml:space="preserve">  InpS!H$3429</f>
        <v>0</v>
      </c>
      <c r="I4057" s="9">
        <f xml:space="preserve">  InpS!I$3429</f>
        <v>0</v>
      </c>
      <c r="J4057" s="9">
        <f xml:space="preserve">  InpS!J$3429</f>
        <v>0</v>
      </c>
      <c r="K4057" s="9">
        <f xml:space="preserve">  InpS!K$3429</f>
        <v>0</v>
      </c>
      <c r="L4057" s="9">
        <f xml:space="preserve">  InpS!L$3429</f>
        <v>0</v>
      </c>
      <c r="M4057" s="9">
        <f xml:space="preserve">  InpS!M$3429</f>
        <v>0</v>
      </c>
      <c r="N4057" s="9">
        <f xml:space="preserve">  InpS!N$3429</f>
        <v>0</v>
      </c>
      <c r="O4057" s="9">
        <f xml:space="preserve">  InpS!O$3429</f>
        <v>0</v>
      </c>
      <c r="P4057" s="9">
        <f xml:space="preserve">  InpS!P$3429</f>
        <v>0</v>
      </c>
      <c r="Q4057" s="9">
        <f xml:space="preserve">  InpS!Q$3429</f>
        <v>0</v>
      </c>
      <c r="R4057" s="9">
        <f xml:space="preserve">  InpS!R$3429</f>
        <v>0</v>
      </c>
      <c r="S4057" s="9">
        <f xml:space="preserve">  InpS!S$3429</f>
        <v>0</v>
      </c>
      <c r="T4057" s="9">
        <f xml:space="preserve">  InpS!T$3429</f>
        <v>0</v>
      </c>
      <c r="U4057" s="9">
        <f xml:space="preserve">  InpS!U$3429</f>
        <v>0</v>
      </c>
      <c r="V4057" s="9">
        <f xml:space="preserve">  InpS!V$3429</f>
        <v>0</v>
      </c>
      <c r="W4057" s="9">
        <f xml:space="preserve">  InpS!W$3429</f>
        <v>0</v>
      </c>
      <c r="X4057" s="9">
        <f xml:space="preserve">  InpS!X$3429</f>
        <v>0</v>
      </c>
    </row>
    <row r="4058" spans="1:24" outlineLevel="2">
      <c r="A4058" s="25"/>
      <c r="B4058" s="25"/>
      <c r="C4058" s="39"/>
      <c r="D4058" s="40"/>
      <c r="E4058" s="16" t="s">
        <v>3937</v>
      </c>
      <c r="F4058" s="16"/>
      <c r="G4058" s="16" t="s">
        <v>639</v>
      </c>
      <c r="H4058" s="16"/>
      <c r="I4058" s="16"/>
      <c r="J4058" s="17">
        <f t="shared" ref="J4058:X4058" si="276" xml:space="preserve">  CHOOSE( $F4054, J4055, J4056, J4057 )</f>
        <v>0</v>
      </c>
      <c r="K4058" s="17">
        <f t="shared" si="276"/>
        <v>0</v>
      </c>
      <c r="L4058" s="17">
        <f t="shared" si="276"/>
        <v>0</v>
      </c>
      <c r="M4058" s="17">
        <f t="shared" si="276"/>
        <v>0</v>
      </c>
      <c r="N4058" s="17">
        <f t="shared" si="276"/>
        <v>0</v>
      </c>
      <c r="O4058" s="17">
        <f t="shared" si="276"/>
        <v>0</v>
      </c>
      <c r="P4058" s="17">
        <f t="shared" si="276"/>
        <v>0</v>
      </c>
      <c r="Q4058" s="17">
        <f t="shared" si="276"/>
        <v>0</v>
      </c>
      <c r="R4058" s="17">
        <f t="shared" si="276"/>
        <v>0</v>
      </c>
      <c r="S4058" s="17">
        <f t="shared" si="276"/>
        <v>0</v>
      </c>
      <c r="T4058" s="17">
        <f t="shared" si="276"/>
        <v>0</v>
      </c>
      <c r="U4058" s="17">
        <f t="shared" si="276"/>
        <v>0</v>
      </c>
      <c r="V4058" s="17">
        <f t="shared" si="276"/>
        <v>0</v>
      </c>
      <c r="W4058" s="17">
        <f t="shared" si="276"/>
        <v>0</v>
      </c>
      <c r="X4058" s="17">
        <f t="shared" si="276"/>
        <v>0</v>
      </c>
    </row>
    <row r="4059" spans="1:24" outlineLevel="2"/>
    <row r="4060" spans="1:24" outlineLevel="1"/>
    <row r="4061" spans="1:24" outlineLevel="1"/>
    <row r="4062" spans="1:24" outlineLevel="1">
      <c r="A4062" s="60" t="s">
        <v>491</v>
      </c>
    </row>
    <row r="4063" spans="1:24" outlineLevel="2">
      <c r="B4063" s="60" t="s">
        <v>3938</v>
      </c>
    </row>
    <row r="4064" spans="1:24" outlineLevel="2">
      <c r="A4064" s="12"/>
      <c r="B4064" s="12"/>
      <c r="C4064" s="20"/>
      <c r="D4064" s="21"/>
      <c r="E4064" s="5" t="str">
        <f xml:space="preserve">  InpS!E$212</f>
        <v>Switch - Dividend creditors wholesale retail split - business retail - nominal</v>
      </c>
      <c r="F4064" s="5">
        <f xml:space="preserve">  InpS!F$212</f>
        <v>1</v>
      </c>
      <c r="G4064" s="5" t="str">
        <f xml:space="preserve">  InpS!G$212</f>
        <v>1 = company, 2 = ofwat, 3 = override</v>
      </c>
      <c r="M4064" s="15"/>
    </row>
    <row r="4065" spans="1:24" outlineLevel="2">
      <c r="A4065" s="12"/>
      <c r="B4065" s="12"/>
      <c r="C4065" s="20"/>
      <c r="D4065" s="21"/>
      <c r="E4065" s="3" t="str">
        <f xml:space="preserve">  InpS!E$1313</f>
        <v>Company - Dividend creditors wholesale retail split - business retail - nominal</v>
      </c>
      <c r="F4065" s="3">
        <f xml:space="preserve">  InpS!F$1313</f>
        <v>0</v>
      </c>
      <c r="G4065" s="3" t="str">
        <f xml:space="preserve">  InpS!G$1313</f>
        <v>£m</v>
      </c>
      <c r="H4065" s="3">
        <f xml:space="preserve">  InpS!H$1313</f>
        <v>0</v>
      </c>
      <c r="I4065" s="3">
        <f xml:space="preserve">  InpS!I$1313</f>
        <v>0</v>
      </c>
      <c r="J4065" s="3">
        <f xml:space="preserve">  InpS!J$1313</f>
        <v>0</v>
      </c>
      <c r="K4065" s="3">
        <f xml:space="preserve">  InpS!K$1313</f>
        <v>0</v>
      </c>
      <c r="L4065" s="3">
        <f xml:space="preserve">  InpS!L$1313</f>
        <v>0</v>
      </c>
      <c r="M4065" s="3">
        <f xml:space="preserve">  InpS!M$1313</f>
        <v>0</v>
      </c>
      <c r="N4065" s="3">
        <f xml:space="preserve">  InpS!N$1313</f>
        <v>0</v>
      </c>
      <c r="O4065" s="3">
        <f xml:space="preserve">  InpS!O$1313</f>
        <v>0</v>
      </c>
      <c r="P4065" s="3">
        <f xml:space="preserve">  InpS!P$1313</f>
        <v>0</v>
      </c>
      <c r="Q4065" s="3">
        <f xml:space="preserve">  InpS!Q$1313</f>
        <v>0</v>
      </c>
      <c r="R4065" s="3">
        <f xml:space="preserve">  InpS!R$1313</f>
        <v>0</v>
      </c>
      <c r="S4065" s="3">
        <f xml:space="preserve">  InpS!S$1313</f>
        <v>0</v>
      </c>
      <c r="T4065" s="3">
        <f xml:space="preserve">  InpS!T$1313</f>
        <v>0</v>
      </c>
      <c r="U4065" s="3">
        <f xml:space="preserve">  InpS!U$1313</f>
        <v>0</v>
      </c>
      <c r="V4065" s="3">
        <f xml:space="preserve">  InpS!V$1313</f>
        <v>0</v>
      </c>
      <c r="W4065" s="3">
        <f xml:space="preserve">  InpS!W$1313</f>
        <v>0</v>
      </c>
      <c r="X4065" s="3">
        <f xml:space="preserve">  InpS!X$1313</f>
        <v>0</v>
      </c>
    </row>
    <row r="4066" spans="1:24" outlineLevel="2">
      <c r="A4066" s="12"/>
      <c r="B4066" s="12"/>
      <c r="C4066" s="20"/>
      <c r="D4066" s="21"/>
      <c r="E4066" s="3" t="str">
        <f xml:space="preserve">  InpS!E$2373</f>
        <v>Ofwat - Dividend creditors wholesale retail split - business retail - nominal</v>
      </c>
      <c r="F4066" s="3">
        <f xml:space="preserve">  InpS!F$2373</f>
        <v>0</v>
      </c>
      <c r="G4066" s="3" t="str">
        <f xml:space="preserve">  InpS!G$2373</f>
        <v>£m</v>
      </c>
      <c r="H4066" s="3">
        <f xml:space="preserve">  InpS!H$2373</f>
        <v>0</v>
      </c>
      <c r="I4066" s="3">
        <f xml:space="preserve">  InpS!I$2373</f>
        <v>0</v>
      </c>
      <c r="J4066" s="3">
        <f xml:space="preserve">  InpS!J$2373</f>
        <v>0</v>
      </c>
      <c r="K4066" s="3">
        <f xml:space="preserve">  InpS!K$2373</f>
        <v>0</v>
      </c>
      <c r="L4066" s="3">
        <f xml:space="preserve">  InpS!L$2373</f>
        <v>0</v>
      </c>
      <c r="M4066" s="3">
        <f xml:space="preserve">  InpS!M$2373</f>
        <v>0</v>
      </c>
      <c r="N4066" s="3">
        <f xml:space="preserve">  InpS!N$2373</f>
        <v>0</v>
      </c>
      <c r="O4066" s="3">
        <f xml:space="preserve">  InpS!O$2373</f>
        <v>0</v>
      </c>
      <c r="P4066" s="3">
        <f xml:space="preserve">  InpS!P$2373</f>
        <v>0</v>
      </c>
      <c r="Q4066" s="3">
        <f xml:space="preserve">  InpS!Q$2373</f>
        <v>0</v>
      </c>
      <c r="R4066" s="3">
        <f xml:space="preserve">  InpS!R$2373</f>
        <v>0</v>
      </c>
      <c r="S4066" s="3">
        <f xml:space="preserve">  InpS!S$2373</f>
        <v>0</v>
      </c>
      <c r="T4066" s="3">
        <f xml:space="preserve">  InpS!T$2373</f>
        <v>0</v>
      </c>
      <c r="U4066" s="3">
        <f xml:space="preserve">  InpS!U$2373</f>
        <v>0</v>
      </c>
      <c r="V4066" s="3">
        <f xml:space="preserve">  InpS!V$2373</f>
        <v>0</v>
      </c>
      <c r="W4066" s="3">
        <f xml:space="preserve">  InpS!W$2373</f>
        <v>0</v>
      </c>
      <c r="X4066" s="3">
        <f xml:space="preserve">  InpS!X$2373</f>
        <v>0</v>
      </c>
    </row>
    <row r="4067" spans="1:24" outlineLevel="2">
      <c r="A4067" s="12"/>
      <c r="B4067" s="12"/>
      <c r="C4067" s="20"/>
      <c r="D4067" s="21"/>
      <c r="E4067" s="3" t="str">
        <f xml:space="preserve">  InpS!E$3433</f>
        <v>Override - Dividend creditors wholesale retail split - business retail - nominal</v>
      </c>
      <c r="F4067" s="3">
        <f xml:space="preserve">  InpS!F$3433</f>
        <v>0</v>
      </c>
      <c r="G4067" s="3" t="str">
        <f xml:space="preserve">  InpS!G$3433</f>
        <v>£m</v>
      </c>
      <c r="H4067" s="3">
        <f xml:space="preserve">  InpS!H$3433</f>
        <v>0</v>
      </c>
      <c r="I4067" s="3">
        <f xml:space="preserve">  InpS!I$3433</f>
        <v>0</v>
      </c>
      <c r="J4067" s="3">
        <f xml:space="preserve">  InpS!J$3433</f>
        <v>0</v>
      </c>
      <c r="K4067" s="3">
        <f xml:space="preserve">  InpS!K$3433</f>
        <v>0</v>
      </c>
      <c r="L4067" s="3">
        <f xml:space="preserve">  InpS!L$3433</f>
        <v>0</v>
      </c>
      <c r="M4067" s="3">
        <f xml:space="preserve">  InpS!M$3433</f>
        <v>0</v>
      </c>
      <c r="N4067" s="3">
        <f xml:space="preserve">  InpS!N$3433</f>
        <v>0</v>
      </c>
      <c r="O4067" s="3">
        <f xml:space="preserve">  InpS!O$3433</f>
        <v>0</v>
      </c>
      <c r="P4067" s="3">
        <f xml:space="preserve">  InpS!P$3433</f>
        <v>0</v>
      </c>
      <c r="Q4067" s="3">
        <f xml:space="preserve">  InpS!Q$3433</f>
        <v>0</v>
      </c>
      <c r="R4067" s="3">
        <f xml:space="preserve">  InpS!R$3433</f>
        <v>0</v>
      </c>
      <c r="S4067" s="3">
        <f xml:space="preserve">  InpS!S$3433</f>
        <v>0</v>
      </c>
      <c r="T4067" s="3">
        <f xml:space="preserve">  InpS!T$3433</f>
        <v>0</v>
      </c>
      <c r="U4067" s="3">
        <f xml:space="preserve">  InpS!U$3433</f>
        <v>0</v>
      </c>
      <c r="V4067" s="3">
        <f xml:space="preserve">  InpS!V$3433</f>
        <v>0</v>
      </c>
      <c r="W4067" s="3">
        <f xml:space="preserve">  InpS!W$3433</f>
        <v>0</v>
      </c>
      <c r="X4067" s="3">
        <f xml:space="preserve">  InpS!X$3433</f>
        <v>0</v>
      </c>
    </row>
    <row r="4068" spans="1:24" outlineLevel="2">
      <c r="A4068" s="25"/>
      <c r="B4068" s="25"/>
      <c r="C4068" s="39"/>
      <c r="D4068" s="40"/>
      <c r="E4068" s="16" t="s">
        <v>3938</v>
      </c>
      <c r="F4068" s="16"/>
      <c r="G4068" s="16" t="s">
        <v>561</v>
      </c>
      <c r="H4068" s="4">
        <f xml:space="preserve"> SUM( J4068:X4068 )</f>
        <v>0</v>
      </c>
      <c r="I4068" s="16"/>
      <c r="J4068" s="4">
        <f t="shared" ref="J4068:X4068" si="277" xml:space="preserve">  CHOOSE( $F4064, J4065, J4066, J4067 )</f>
        <v>0</v>
      </c>
      <c r="K4068" s="4">
        <f t="shared" si="277"/>
        <v>0</v>
      </c>
      <c r="L4068" s="4">
        <f t="shared" si="277"/>
        <v>0</v>
      </c>
      <c r="M4068" s="4">
        <f t="shared" si="277"/>
        <v>0</v>
      </c>
      <c r="N4068" s="4">
        <f t="shared" si="277"/>
        <v>0</v>
      </c>
      <c r="O4068" s="4">
        <f t="shared" si="277"/>
        <v>0</v>
      </c>
      <c r="P4068" s="4">
        <f t="shared" si="277"/>
        <v>0</v>
      </c>
      <c r="Q4068" s="4">
        <f t="shared" si="277"/>
        <v>0</v>
      </c>
      <c r="R4068" s="4">
        <f t="shared" si="277"/>
        <v>0</v>
      </c>
      <c r="S4068" s="4">
        <f t="shared" si="277"/>
        <v>0</v>
      </c>
      <c r="T4068" s="4">
        <f t="shared" si="277"/>
        <v>0</v>
      </c>
      <c r="U4068" s="4">
        <f t="shared" si="277"/>
        <v>0</v>
      </c>
      <c r="V4068" s="4">
        <f t="shared" si="277"/>
        <v>0</v>
      </c>
      <c r="W4068" s="4">
        <f t="shared" si="277"/>
        <v>0</v>
      </c>
      <c r="X4068" s="4">
        <f t="shared" si="277"/>
        <v>0</v>
      </c>
    </row>
    <row r="4069" spans="1:24" outlineLevel="2"/>
    <row r="4070" spans="1:24" outlineLevel="1"/>
    <row r="4071" spans="1:24" outlineLevel="1"/>
    <row r="4072" spans="1:24" outlineLevel="1">
      <c r="A4072" s="60" t="s">
        <v>506</v>
      </c>
    </row>
    <row r="4073" spans="1:24" outlineLevel="2">
      <c r="B4073" s="60" t="s">
        <v>3939</v>
      </c>
    </row>
    <row r="4074" spans="1:24" outlineLevel="2">
      <c r="A4074" s="12"/>
      <c r="B4074" s="12"/>
      <c r="C4074" s="20"/>
      <c r="D4074" s="21"/>
      <c r="E4074" s="5" t="str">
        <f xml:space="preserve">  InpS!E$184</f>
        <v>Switch - Business retail debtors</v>
      </c>
      <c r="F4074" s="5">
        <f xml:space="preserve">  InpS!F$184</f>
        <v>1</v>
      </c>
      <c r="G4074" s="5" t="str">
        <f xml:space="preserve">  InpS!G$184</f>
        <v>1 = company, 2 = ofwat, 3 = override</v>
      </c>
      <c r="M4074" s="15"/>
    </row>
    <row r="4075" spans="1:24" outlineLevel="2">
      <c r="A4075" s="12"/>
      <c r="B4075" s="12"/>
      <c r="C4075" s="20"/>
      <c r="D4075" s="21"/>
      <c r="E4075" s="3" t="str">
        <f xml:space="preserve">  InpS!E$1317</f>
        <v>Company - opening business debtors measured - nominal</v>
      </c>
      <c r="F4075" s="3">
        <f xml:space="preserve">  InpS!F$1317</f>
        <v>0</v>
      </c>
      <c r="G4075" s="3" t="str">
        <f xml:space="preserve">  InpS!G$1317</f>
        <v>£m</v>
      </c>
      <c r="M4075" s="2"/>
    </row>
    <row r="4076" spans="1:24" outlineLevel="2">
      <c r="A4076" s="12"/>
      <c r="B4076" s="12"/>
      <c r="C4076" s="20"/>
      <c r="D4076" s="21"/>
      <c r="E4076" s="3" t="str">
        <f xml:space="preserve">  InpS!E$2377</f>
        <v>Ofwat - opening business debtors measured - nominal</v>
      </c>
      <c r="F4076" s="3">
        <f xml:space="preserve">  InpS!F$2377</f>
        <v>0</v>
      </c>
      <c r="G4076" s="3" t="str">
        <f xml:space="preserve">  InpS!G$2377</f>
        <v>£m</v>
      </c>
      <c r="M4076" s="2"/>
    </row>
    <row r="4077" spans="1:24" outlineLevel="2">
      <c r="A4077" s="12"/>
      <c r="B4077" s="12"/>
      <c r="C4077" s="20"/>
      <c r="D4077" s="21"/>
      <c r="E4077" s="3" t="str">
        <f xml:space="preserve">  InpS!E$3437</f>
        <v>Override - opening business debtors measured - nominal</v>
      </c>
      <c r="F4077" s="3">
        <f xml:space="preserve">  InpS!F$3437</f>
        <v>0</v>
      </c>
      <c r="G4077" s="3" t="str">
        <f xml:space="preserve">  InpS!G$3437</f>
        <v>£m</v>
      </c>
      <c r="M4077" s="2"/>
    </row>
    <row r="4078" spans="1:24" outlineLevel="2">
      <c r="A4078" s="25"/>
      <c r="B4078" s="25"/>
      <c r="C4078" s="39"/>
      <c r="D4078" s="40"/>
      <c r="E4078" s="16" t="s">
        <v>3939</v>
      </c>
      <c r="F4078" s="4">
        <f xml:space="preserve">  CHOOSE( $F4074, $F4075, $F4076, $F4077 )</f>
        <v>0</v>
      </c>
      <c r="G4078" s="16" t="s">
        <v>561</v>
      </c>
      <c r="M4078" s="2"/>
    </row>
    <row r="4079" spans="1:24" outlineLevel="2"/>
    <row r="4080" spans="1:24" outlineLevel="2"/>
    <row r="4081" spans="1:13" outlineLevel="2">
      <c r="B4081" s="60" t="s">
        <v>3940</v>
      </c>
    </row>
    <row r="4082" spans="1:13" outlineLevel="2">
      <c r="A4082" s="12"/>
      <c r="B4082" s="12"/>
      <c r="C4082" s="20"/>
      <c r="D4082" s="21"/>
      <c r="E4082" s="5" t="str">
        <f xml:space="preserve">  InpS!E$184</f>
        <v>Switch - Business retail debtors</v>
      </c>
      <c r="F4082" s="5">
        <f xml:space="preserve">  InpS!F$184</f>
        <v>1</v>
      </c>
      <c r="G4082" s="5" t="str">
        <f xml:space="preserve">  InpS!G$184</f>
        <v>1 = company, 2 = ofwat, 3 = override</v>
      </c>
      <c r="M4082" s="15"/>
    </row>
    <row r="4083" spans="1:13" outlineLevel="2">
      <c r="A4083" s="12"/>
      <c r="B4083" s="12"/>
      <c r="C4083" s="20"/>
      <c r="D4083" s="21"/>
      <c r="E4083" s="3" t="str">
        <f xml:space="preserve">  InpS!E$1318</f>
        <v>Company - opening business debtors unmeasured - nominal</v>
      </c>
      <c r="F4083" s="3">
        <f xml:space="preserve">  InpS!F$1318</f>
        <v>0</v>
      </c>
      <c r="G4083" s="3" t="str">
        <f xml:space="preserve">  InpS!G$1318</f>
        <v>£m</v>
      </c>
      <c r="M4083" s="2"/>
    </row>
    <row r="4084" spans="1:13" outlineLevel="2">
      <c r="A4084" s="12"/>
      <c r="B4084" s="12"/>
      <c r="C4084" s="20"/>
      <c r="D4084" s="21"/>
      <c r="E4084" s="3" t="str">
        <f xml:space="preserve">  InpS!E$2378</f>
        <v>Ofwat - opening business debtors unmeasured nominal</v>
      </c>
      <c r="F4084" s="3">
        <f xml:space="preserve">  InpS!F$2378</f>
        <v>0</v>
      </c>
      <c r="G4084" s="3" t="str">
        <f xml:space="preserve">  InpS!G$2378</f>
        <v>£m</v>
      </c>
      <c r="M4084" s="2"/>
    </row>
    <row r="4085" spans="1:13" outlineLevel="2">
      <c r="A4085" s="12"/>
      <c r="B4085" s="12"/>
      <c r="C4085" s="20"/>
      <c r="D4085" s="21"/>
      <c r="E4085" s="3" t="str">
        <f xml:space="preserve">  InpS!E$3438</f>
        <v>Override - opening business debtors unmeasured nominal</v>
      </c>
      <c r="F4085" s="3">
        <f xml:space="preserve">  InpS!F$3438</f>
        <v>0</v>
      </c>
      <c r="G4085" s="3" t="str">
        <f xml:space="preserve">  InpS!G$3438</f>
        <v>£m</v>
      </c>
      <c r="M4085" s="2"/>
    </row>
    <row r="4086" spans="1:13" outlineLevel="2">
      <c r="A4086" s="25"/>
      <c r="B4086" s="25"/>
      <c r="C4086" s="39"/>
      <c r="D4086" s="40"/>
      <c r="E4086" s="16" t="s">
        <v>3940</v>
      </c>
      <c r="F4086" s="4">
        <f xml:space="preserve">  CHOOSE( $F4082, $F4083, $F4084, $F4085 )</f>
        <v>0</v>
      </c>
      <c r="G4086" s="16" t="s">
        <v>561</v>
      </c>
      <c r="M4086" s="2"/>
    </row>
    <row r="4087" spans="1:13" outlineLevel="2"/>
    <row r="4088" spans="1:13" outlineLevel="2"/>
    <row r="4089" spans="1:13" outlineLevel="2">
      <c r="B4089" s="60" t="s">
        <v>3941</v>
      </c>
    </row>
    <row r="4090" spans="1:13" outlineLevel="2">
      <c r="A4090" s="12"/>
      <c r="B4090" s="12"/>
      <c r="C4090" s="20"/>
      <c r="D4090" s="21"/>
      <c r="E4090" s="5" t="str">
        <f xml:space="preserve">  InpS!E$186</f>
        <v>Switch - Business Measured income accrual Opening balance  - nominal</v>
      </c>
      <c r="F4090" s="5">
        <f xml:space="preserve">  InpS!F$186</f>
        <v>1</v>
      </c>
      <c r="G4090" s="5" t="str">
        <f xml:space="preserve">  InpS!G$186</f>
        <v>1 = company, 2 = ofwat, 3 = override</v>
      </c>
      <c r="M4090" s="15"/>
    </row>
    <row r="4091" spans="1:13" outlineLevel="2">
      <c r="A4091" s="12"/>
      <c r="B4091" s="12"/>
      <c r="C4091" s="20"/>
      <c r="D4091" s="21"/>
      <c r="E4091" s="3" t="str">
        <f xml:space="preserve">  InpS!E$1319</f>
        <v>Company - Business Measured income accrual Opening balance - nominal</v>
      </c>
      <c r="F4091" s="3">
        <f xml:space="preserve">  InpS!F$1319</f>
        <v>0</v>
      </c>
      <c r="G4091" s="3" t="str">
        <f xml:space="preserve">  InpS!G$1319</f>
        <v>£m</v>
      </c>
      <c r="M4091" s="2"/>
    </row>
    <row r="4092" spans="1:13" outlineLevel="2">
      <c r="A4092" s="12"/>
      <c r="B4092" s="12"/>
      <c r="C4092" s="20"/>
      <c r="D4092" s="21"/>
      <c r="E4092" s="3" t="str">
        <f xml:space="preserve">  InpS!E$2379</f>
        <v>Ofwat - Business Measured income accrual Opening balance - nominal</v>
      </c>
      <c r="F4092" s="3">
        <f xml:space="preserve">  InpS!F$2379</f>
        <v>0</v>
      </c>
      <c r="G4092" s="3" t="str">
        <f xml:space="preserve">  InpS!G$2379</f>
        <v>£m</v>
      </c>
      <c r="M4092" s="2"/>
    </row>
    <row r="4093" spans="1:13" outlineLevel="2">
      <c r="A4093" s="12"/>
      <c r="B4093" s="12"/>
      <c r="C4093" s="20"/>
      <c r="D4093" s="21"/>
      <c r="E4093" s="3" t="str">
        <f xml:space="preserve">  InpS!E$3439</f>
        <v>Override - Business Measured income accrual Opening balance - nominal</v>
      </c>
      <c r="F4093" s="3">
        <f xml:space="preserve">  InpS!F$3439</f>
        <v>0</v>
      </c>
      <c r="G4093" s="3" t="str">
        <f xml:space="preserve">  InpS!G$3439</f>
        <v>£m</v>
      </c>
      <c r="M4093" s="2"/>
    </row>
    <row r="4094" spans="1:13" outlineLevel="2">
      <c r="A4094" s="25"/>
      <c r="B4094" s="25"/>
      <c r="C4094" s="39"/>
      <c r="D4094" s="40"/>
      <c r="E4094" s="16" t="s">
        <v>3941</v>
      </c>
      <c r="F4094" s="4">
        <f xml:space="preserve">  CHOOSE( $F4090, $F4091, $F4092, $F4093 )</f>
        <v>0</v>
      </c>
      <c r="G4094" s="16" t="s">
        <v>561</v>
      </c>
      <c r="M4094" s="2"/>
    </row>
    <row r="4095" spans="1:13" outlineLevel="2"/>
    <row r="4096" spans="1:13" outlineLevel="2"/>
    <row r="4097" spans="1:24" outlineLevel="2">
      <c r="B4097" s="60" t="s">
        <v>3942</v>
      </c>
    </row>
    <row r="4098" spans="1:24" outlineLevel="2">
      <c r="A4098" s="12"/>
      <c r="B4098" s="12"/>
      <c r="C4098" s="20"/>
      <c r="D4098" s="21"/>
      <c r="E4098" s="5" t="str">
        <f xml:space="preserve">  InpS!E$238</f>
        <v>Switch - Opening retained earnings balance - Business - nominal</v>
      </c>
      <c r="F4098" s="5">
        <f xml:space="preserve">  InpS!F$238</f>
        <v>1</v>
      </c>
      <c r="G4098" s="5" t="str">
        <f xml:space="preserve">  InpS!G$238</f>
        <v>1 = company, 2 = ofwat, 3 = override</v>
      </c>
      <c r="M4098" s="15"/>
    </row>
    <row r="4099" spans="1:24" outlineLevel="2">
      <c r="A4099" s="12"/>
      <c r="B4099" s="12"/>
      <c r="C4099" s="20"/>
      <c r="D4099" s="21"/>
      <c r="E4099" s="3" t="str">
        <f xml:space="preserve">  InpS!E$1320</f>
        <v>Company - Opening retained earnings balance - Business  - nominal</v>
      </c>
      <c r="F4099" s="3">
        <f xml:space="preserve">  InpS!F$1320</f>
        <v>0</v>
      </c>
      <c r="G4099" s="3" t="str">
        <f xml:space="preserve">  InpS!G$1320</f>
        <v>£m</v>
      </c>
      <c r="M4099" s="2"/>
    </row>
    <row r="4100" spans="1:24" outlineLevel="2">
      <c r="A4100" s="12"/>
      <c r="B4100" s="12"/>
      <c r="C4100" s="20"/>
      <c r="D4100" s="21"/>
      <c r="E4100" s="3" t="str">
        <f xml:space="preserve">  InpS!E$2380</f>
        <v>Ofwat - Opening retained earnings balance - Business - nominal</v>
      </c>
      <c r="F4100" s="3">
        <f xml:space="preserve">  InpS!F$2380</f>
        <v>5.69</v>
      </c>
      <c r="G4100" s="3" t="str">
        <f xml:space="preserve">  InpS!G$2380</f>
        <v>£m</v>
      </c>
      <c r="M4100" s="2"/>
    </row>
    <row r="4101" spans="1:24" outlineLevel="2">
      <c r="A4101" s="12"/>
      <c r="B4101" s="12"/>
      <c r="C4101" s="20"/>
      <c r="D4101" s="21"/>
      <c r="E4101" s="3" t="str">
        <f xml:space="preserve">  InpS!E$3440</f>
        <v>Override - Opening retained earnings balance - Business - nominal</v>
      </c>
      <c r="F4101" s="3">
        <f xml:space="preserve">  InpS!F$3440</f>
        <v>0</v>
      </c>
      <c r="G4101" s="3" t="str">
        <f xml:space="preserve">  InpS!G$3440</f>
        <v>£m</v>
      </c>
      <c r="M4101" s="2"/>
    </row>
    <row r="4102" spans="1:24" outlineLevel="2">
      <c r="A4102" s="25"/>
      <c r="B4102" s="25"/>
      <c r="C4102" s="39"/>
      <c r="D4102" s="40"/>
      <c r="E4102" s="16" t="s">
        <v>3942</v>
      </c>
      <c r="F4102" s="4">
        <f xml:space="preserve">  CHOOSE( $F4098, $F4099, $F4100, $F4101 )</f>
        <v>0</v>
      </c>
      <c r="G4102" s="16" t="s">
        <v>561</v>
      </c>
      <c r="M4102" s="2"/>
    </row>
    <row r="4103" spans="1:24" outlineLevel="2"/>
    <row r="4104" spans="1:24" outlineLevel="1"/>
    <row r="4105" spans="1:24" outlineLevel="1"/>
    <row r="4106" spans="1:24" outlineLevel="1">
      <c r="A4106" s="60" t="s">
        <v>444</v>
      </c>
    </row>
    <row r="4107" spans="1:24" outlineLevel="2">
      <c r="B4107" s="60" t="s">
        <v>3943</v>
      </c>
    </row>
    <row r="4108" spans="1:24" outlineLevel="2">
      <c r="A4108" s="12"/>
      <c r="B4108" s="12"/>
      <c r="C4108" s="20"/>
      <c r="D4108" s="21"/>
      <c r="E4108" s="5" t="str">
        <f xml:space="preserve">  InpS!E$159</f>
        <v>Switch - Interest rate - Business - Active</v>
      </c>
      <c r="F4108" s="5">
        <f xml:space="preserve">  InpS!F$159</f>
        <v>1</v>
      </c>
      <c r="G4108" s="5" t="str">
        <f xml:space="preserve">  InpS!G$159</f>
        <v>1 = company, 2 = ofwat, 3 = override</v>
      </c>
      <c r="M4108" s="15"/>
    </row>
    <row r="4109" spans="1:24" outlineLevel="2">
      <c r="A4109" s="12"/>
      <c r="B4109" s="12"/>
      <c r="C4109" s="20"/>
      <c r="D4109" s="21"/>
      <c r="E4109" s="9" t="str">
        <f xml:space="preserve">  InpS!E$1324</f>
        <v>Company - Interest rate - Business - Active</v>
      </c>
      <c r="F4109" s="9">
        <f xml:space="preserve">  InpS!F$1324</f>
        <v>0</v>
      </c>
      <c r="G4109" s="9" t="str">
        <f xml:space="preserve">  InpS!G$1324</f>
        <v>%</v>
      </c>
      <c r="H4109" s="9">
        <f xml:space="preserve">  InpS!H$1324</f>
        <v>0</v>
      </c>
      <c r="I4109" s="9">
        <f xml:space="preserve">  InpS!I$1324</f>
        <v>0</v>
      </c>
      <c r="J4109" s="9">
        <f xml:space="preserve">  InpS!J$1324</f>
        <v>0</v>
      </c>
      <c r="K4109" s="9">
        <f xml:space="preserve">  InpS!K$1324</f>
        <v>0</v>
      </c>
      <c r="L4109" s="9">
        <f xml:space="preserve">  InpS!L$1324</f>
        <v>0</v>
      </c>
      <c r="M4109" s="9">
        <f xml:space="preserve">  InpS!M$1324</f>
        <v>0</v>
      </c>
      <c r="N4109" s="9">
        <f xml:space="preserve">  InpS!N$1324</f>
        <v>0</v>
      </c>
      <c r="O4109" s="9">
        <f xml:space="preserve">  InpS!O$1324</f>
        <v>0</v>
      </c>
      <c r="P4109" s="9">
        <f xml:space="preserve">  InpS!P$1324</f>
        <v>0</v>
      </c>
      <c r="Q4109" s="9">
        <f xml:space="preserve">  InpS!Q$1324</f>
        <v>0</v>
      </c>
      <c r="R4109" s="9">
        <f xml:space="preserve">  InpS!R$1324</f>
        <v>0</v>
      </c>
      <c r="S4109" s="9">
        <f xml:space="preserve">  InpS!S$1324</f>
        <v>0</v>
      </c>
      <c r="T4109" s="9">
        <f xml:space="preserve">  InpS!T$1324</f>
        <v>0</v>
      </c>
      <c r="U4109" s="9">
        <f xml:space="preserve">  InpS!U$1324</f>
        <v>0</v>
      </c>
      <c r="V4109" s="9">
        <f xml:space="preserve">  InpS!V$1324</f>
        <v>0</v>
      </c>
      <c r="W4109" s="9">
        <f xml:space="preserve">  InpS!W$1324</f>
        <v>0</v>
      </c>
      <c r="X4109" s="9">
        <f xml:space="preserve">  InpS!X$1324</f>
        <v>0</v>
      </c>
    </row>
    <row r="4110" spans="1:24" outlineLevel="2">
      <c r="A4110" s="12"/>
      <c r="B4110" s="12"/>
      <c r="C4110" s="20"/>
      <c r="D4110" s="21"/>
      <c r="E4110" s="9" t="str">
        <f xml:space="preserve">  InpS!E$2384</f>
        <v>Ofwat - Interest rate - Business - Active</v>
      </c>
      <c r="F4110" s="9">
        <f xml:space="preserve">  InpS!F$2384</f>
        <v>0</v>
      </c>
      <c r="G4110" s="9" t="str">
        <f xml:space="preserve">  InpS!G$2384</f>
        <v>%</v>
      </c>
      <c r="H4110" s="9">
        <f xml:space="preserve">  InpS!H$2384</f>
        <v>0</v>
      </c>
      <c r="I4110" s="9">
        <f xml:space="preserve">  InpS!I$2384</f>
        <v>0</v>
      </c>
      <c r="J4110" s="9">
        <f xml:space="preserve">  InpS!J$2384</f>
        <v>0</v>
      </c>
      <c r="K4110" s="9">
        <f xml:space="preserve">  InpS!K$2384</f>
        <v>0</v>
      </c>
      <c r="L4110" s="9">
        <f xml:space="preserve">  InpS!L$2384</f>
        <v>0</v>
      </c>
      <c r="M4110" s="9">
        <f xml:space="preserve">  InpS!M$2384</f>
        <v>1.2707E-2</v>
      </c>
      <c r="N4110" s="9">
        <f xml:space="preserve">  InpS!N$2384</f>
        <v>4.648E-2</v>
      </c>
      <c r="O4110" s="9">
        <f xml:space="preserve">  InpS!O$2384</f>
        <v>4.648E-2</v>
      </c>
      <c r="P4110" s="9">
        <f xml:space="preserve">  InpS!P$2384</f>
        <v>4.648E-2</v>
      </c>
      <c r="Q4110" s="9">
        <f xml:space="preserve">  InpS!Q$2384</f>
        <v>4.648E-2</v>
      </c>
      <c r="R4110" s="9">
        <f xml:space="preserve">  InpS!R$2384</f>
        <v>4.648E-2</v>
      </c>
      <c r="S4110" s="9">
        <f xml:space="preserve">  InpS!S$2384</f>
        <v>4.648E-2</v>
      </c>
      <c r="T4110" s="9">
        <f xml:space="preserve">  InpS!T$2384</f>
        <v>4.648E-2</v>
      </c>
      <c r="U4110" s="9">
        <f xml:space="preserve">  InpS!U$2384</f>
        <v>4.648E-2</v>
      </c>
      <c r="V4110" s="9">
        <f xml:space="preserve">  InpS!V$2384</f>
        <v>4.648E-2</v>
      </c>
      <c r="W4110" s="9">
        <f xml:space="preserve">  InpS!W$2384</f>
        <v>4.648E-2</v>
      </c>
      <c r="X4110" s="9">
        <f xml:space="preserve">  InpS!X$2384</f>
        <v>4.648E-2</v>
      </c>
    </row>
    <row r="4111" spans="1:24" outlineLevel="2">
      <c r="A4111" s="12"/>
      <c r="B4111" s="12"/>
      <c r="C4111" s="20"/>
      <c r="D4111" s="21"/>
      <c r="E4111" s="9" t="str">
        <f xml:space="preserve">  InpS!E$3444</f>
        <v>Override - Interest rate - Business - Active</v>
      </c>
      <c r="F4111" s="9">
        <f xml:space="preserve">  InpS!F$3444</f>
        <v>0</v>
      </c>
      <c r="G4111" s="9" t="str">
        <f xml:space="preserve">  InpS!G$3444</f>
        <v>%</v>
      </c>
      <c r="H4111" s="9">
        <f xml:space="preserve">  InpS!H$3444</f>
        <v>0</v>
      </c>
      <c r="I4111" s="9">
        <f xml:space="preserve">  InpS!I$3444</f>
        <v>0</v>
      </c>
      <c r="J4111" s="9">
        <f xml:space="preserve">  InpS!J$3444</f>
        <v>0</v>
      </c>
      <c r="K4111" s="9">
        <f xml:space="preserve">  InpS!K$3444</f>
        <v>0</v>
      </c>
      <c r="L4111" s="9">
        <f xml:space="preserve">  InpS!L$3444</f>
        <v>0</v>
      </c>
      <c r="M4111" s="9">
        <f xml:space="preserve">  InpS!M$3444</f>
        <v>0</v>
      </c>
      <c r="N4111" s="9">
        <f xml:space="preserve">  InpS!N$3444</f>
        <v>0</v>
      </c>
      <c r="O4111" s="9">
        <f xml:space="preserve">  InpS!O$3444</f>
        <v>0</v>
      </c>
      <c r="P4111" s="9">
        <f xml:space="preserve">  InpS!P$3444</f>
        <v>0</v>
      </c>
      <c r="Q4111" s="9">
        <f xml:space="preserve">  InpS!Q$3444</f>
        <v>0</v>
      </c>
      <c r="R4111" s="9">
        <f xml:space="preserve">  InpS!R$3444</f>
        <v>0</v>
      </c>
      <c r="S4111" s="9">
        <f xml:space="preserve">  InpS!S$3444</f>
        <v>0</v>
      </c>
      <c r="T4111" s="9">
        <f xml:space="preserve">  InpS!T$3444</f>
        <v>0</v>
      </c>
      <c r="U4111" s="9">
        <f xml:space="preserve">  InpS!U$3444</f>
        <v>0</v>
      </c>
      <c r="V4111" s="9">
        <f xml:space="preserve">  InpS!V$3444</f>
        <v>0</v>
      </c>
      <c r="W4111" s="9">
        <f xml:space="preserve">  InpS!W$3444</f>
        <v>0</v>
      </c>
      <c r="X4111" s="9">
        <f xml:space="preserve">  InpS!X$3444</f>
        <v>0</v>
      </c>
    </row>
    <row r="4112" spans="1:24" outlineLevel="2">
      <c r="A4112" s="25"/>
      <c r="B4112" s="25"/>
      <c r="C4112" s="39"/>
      <c r="D4112" s="40"/>
      <c r="E4112" s="16" t="s">
        <v>3943</v>
      </c>
      <c r="F4112" s="16"/>
      <c r="G4112" s="16" t="s">
        <v>639</v>
      </c>
      <c r="H4112" s="16"/>
      <c r="I4112" s="16"/>
      <c r="J4112" s="17">
        <f t="shared" ref="J4112:X4112" si="278" xml:space="preserve">  CHOOSE( $F4108, J4109, J4110, J4111 )</f>
        <v>0</v>
      </c>
      <c r="K4112" s="17">
        <f t="shared" si="278"/>
        <v>0</v>
      </c>
      <c r="L4112" s="17">
        <f t="shared" si="278"/>
        <v>0</v>
      </c>
      <c r="M4112" s="17">
        <f t="shared" si="278"/>
        <v>0</v>
      </c>
      <c r="N4112" s="17">
        <f t="shared" si="278"/>
        <v>0</v>
      </c>
      <c r="O4112" s="17">
        <f t="shared" si="278"/>
        <v>0</v>
      </c>
      <c r="P4112" s="17">
        <f t="shared" si="278"/>
        <v>0</v>
      </c>
      <c r="Q4112" s="17">
        <f t="shared" si="278"/>
        <v>0</v>
      </c>
      <c r="R4112" s="17">
        <f t="shared" si="278"/>
        <v>0</v>
      </c>
      <c r="S4112" s="17">
        <f t="shared" si="278"/>
        <v>0</v>
      </c>
      <c r="T4112" s="17">
        <f t="shared" si="278"/>
        <v>0</v>
      </c>
      <c r="U4112" s="17">
        <f t="shared" si="278"/>
        <v>0</v>
      </c>
      <c r="V4112" s="17">
        <f t="shared" si="278"/>
        <v>0</v>
      </c>
      <c r="W4112" s="17">
        <f t="shared" si="278"/>
        <v>0</v>
      </c>
      <c r="X4112" s="17">
        <f t="shared" si="278"/>
        <v>0</v>
      </c>
    </row>
    <row r="4113" spans="1:24" outlineLevel="2"/>
    <row r="4114" spans="1:24" outlineLevel="1"/>
    <row r="4115" spans="1:24" outlineLevel="1"/>
    <row r="4116" spans="1:24" outlineLevel="1">
      <c r="A4116" s="60" t="s">
        <v>95</v>
      </c>
    </row>
    <row r="4117" spans="1:24" outlineLevel="2">
      <c r="B4117" s="60" t="s">
        <v>3944</v>
      </c>
    </row>
    <row r="4118" spans="1:24" outlineLevel="2">
      <c r="A4118" s="12"/>
      <c r="B4118" s="12"/>
      <c r="C4118" s="20"/>
      <c r="D4118" s="21"/>
      <c r="E4118" s="5" t="str">
        <f xml:space="preserve">  InpS!E$187</f>
        <v>Switch - Business retail advance receipts creditor days</v>
      </c>
      <c r="F4118" s="5">
        <f xml:space="preserve">  InpS!F$187</f>
        <v>1</v>
      </c>
      <c r="G4118" s="5" t="str">
        <f xml:space="preserve">  InpS!G$187</f>
        <v>1 = company, 2 = ofwat, 3 = override</v>
      </c>
      <c r="M4118" s="15"/>
    </row>
    <row r="4119" spans="1:24" outlineLevel="2">
      <c r="A4119" s="12"/>
      <c r="B4119" s="12"/>
      <c r="C4119" s="20"/>
      <c r="D4119" s="21"/>
      <c r="E4119" s="5" t="str">
        <f xml:space="preserve">  InpS!E$1308</f>
        <v>Company - Business retail advance receipts creditor days measured</v>
      </c>
      <c r="F4119" s="5">
        <f xml:space="preserve">  InpS!F$1308</f>
        <v>0</v>
      </c>
      <c r="G4119" s="5" t="str">
        <f xml:space="preserve">  InpS!G$1308</f>
        <v>days</v>
      </c>
      <c r="M4119" s="15"/>
    </row>
    <row r="4120" spans="1:24" outlineLevel="2">
      <c r="A4120" s="12"/>
      <c r="B4120" s="12"/>
      <c r="C4120" s="20"/>
      <c r="D4120" s="21"/>
      <c r="E4120" s="5" t="str">
        <f xml:space="preserve">  InpS!E$2368</f>
        <v>Ofwat - Business retail advance receipts creditor days measured</v>
      </c>
      <c r="F4120" s="5">
        <f xml:space="preserve">  InpS!F$2368</f>
        <v>0</v>
      </c>
      <c r="G4120" s="5" t="str">
        <f xml:space="preserve">  InpS!G$2368</f>
        <v>days</v>
      </c>
      <c r="M4120" s="15"/>
    </row>
    <row r="4121" spans="1:24" outlineLevel="2">
      <c r="A4121" s="12"/>
      <c r="B4121" s="12"/>
      <c r="C4121" s="20"/>
      <c r="D4121" s="21"/>
      <c r="E4121" s="5" t="str">
        <f xml:space="preserve">  InpS!E$3428</f>
        <v>Override - Business retail advance receipts creditor days measured</v>
      </c>
      <c r="F4121" s="5">
        <f xml:space="preserve">  InpS!F$3428</f>
        <v>0</v>
      </c>
      <c r="G4121" s="5" t="str">
        <f xml:space="preserve">  InpS!G$3428</f>
        <v>days</v>
      </c>
      <c r="M4121" s="15"/>
    </row>
    <row r="4122" spans="1:24" outlineLevel="2">
      <c r="A4122" s="25"/>
      <c r="B4122" s="25"/>
      <c r="C4122" s="39"/>
      <c r="D4122" s="40"/>
      <c r="E4122" s="16" t="s">
        <v>3944</v>
      </c>
      <c r="F4122" s="27">
        <f xml:space="preserve">  CHOOSE( $F4118, $F4119, $F4120, $F4121 )</f>
        <v>0</v>
      </c>
      <c r="G4122" s="16" t="s">
        <v>901</v>
      </c>
      <c r="M4122" s="15"/>
    </row>
    <row r="4123" spans="1:24" outlineLevel="2"/>
    <row r="4124" spans="1:24" outlineLevel="2"/>
    <row r="4125" spans="1:24" outlineLevel="2">
      <c r="B4125" s="60" t="s">
        <v>3945</v>
      </c>
    </row>
    <row r="4126" spans="1:24" outlineLevel="2">
      <c r="A4126" s="12"/>
      <c r="B4126" s="12"/>
      <c r="C4126" s="20"/>
      <c r="D4126" s="21"/>
      <c r="E4126" s="5" t="str">
        <f xml:space="preserve">  InpS!E$184</f>
        <v>Switch - Business retail debtors</v>
      </c>
      <c r="F4126" s="5">
        <f xml:space="preserve">  InpS!F$184</f>
        <v>1</v>
      </c>
      <c r="G4126" s="5" t="str">
        <f xml:space="preserve">  InpS!G$184</f>
        <v>1 = company, 2 = ofwat, 3 = override</v>
      </c>
      <c r="M4126" s="15"/>
    </row>
    <row r="4127" spans="1:24" outlineLevel="2">
      <c r="A4127" s="12"/>
      <c r="B4127" s="12"/>
      <c r="C4127" s="20"/>
      <c r="D4127" s="21"/>
      <c r="E4127" s="3" t="str">
        <f xml:space="preserve">  InpS!E$1328</f>
        <v>Company - movement in trade debtor - business - nominal</v>
      </c>
      <c r="F4127" s="3">
        <f xml:space="preserve">  InpS!F$1328</f>
        <v>0</v>
      </c>
      <c r="G4127" s="3" t="str">
        <f xml:space="preserve">  InpS!G$1328</f>
        <v>£m</v>
      </c>
      <c r="H4127" s="3">
        <f xml:space="preserve">  InpS!H$1328</f>
        <v>0</v>
      </c>
      <c r="I4127" s="3">
        <f xml:space="preserve">  InpS!I$1328</f>
        <v>0</v>
      </c>
      <c r="J4127" s="3">
        <f xml:space="preserve">  InpS!J$1328</f>
        <v>0</v>
      </c>
      <c r="K4127" s="3">
        <f xml:space="preserve">  InpS!K$1328</f>
        <v>0</v>
      </c>
      <c r="L4127" s="3">
        <f xml:space="preserve">  InpS!L$1328</f>
        <v>0</v>
      </c>
      <c r="M4127" s="3">
        <f xml:space="preserve">  InpS!M$1328</f>
        <v>0</v>
      </c>
      <c r="N4127" s="3">
        <f xml:space="preserve">  InpS!N$1328</f>
        <v>0</v>
      </c>
      <c r="O4127" s="3">
        <f xml:space="preserve">  InpS!O$1328</f>
        <v>0</v>
      </c>
      <c r="P4127" s="3">
        <f xml:space="preserve">  InpS!P$1328</f>
        <v>0</v>
      </c>
      <c r="Q4127" s="3">
        <f xml:space="preserve">  InpS!Q$1328</f>
        <v>0</v>
      </c>
      <c r="R4127" s="3">
        <f xml:space="preserve">  InpS!R$1328</f>
        <v>0</v>
      </c>
      <c r="S4127" s="3">
        <f xml:space="preserve">  InpS!S$1328</f>
        <v>0</v>
      </c>
      <c r="T4127" s="3">
        <f xml:space="preserve">  InpS!T$1328</f>
        <v>0</v>
      </c>
      <c r="U4127" s="3">
        <f xml:space="preserve">  InpS!U$1328</f>
        <v>0</v>
      </c>
      <c r="V4127" s="3">
        <f xml:space="preserve">  InpS!V$1328</f>
        <v>0</v>
      </c>
      <c r="W4127" s="3">
        <f xml:space="preserve">  InpS!W$1328</f>
        <v>0</v>
      </c>
      <c r="X4127" s="3">
        <f xml:space="preserve">  InpS!X$1328</f>
        <v>0</v>
      </c>
    </row>
    <row r="4128" spans="1:24" outlineLevel="2">
      <c r="A4128" s="12"/>
      <c r="B4128" s="12"/>
      <c r="C4128" s="20"/>
      <c r="D4128" s="21"/>
      <c r="E4128" s="3" t="str">
        <f xml:space="preserve">  InpS!E$2388</f>
        <v>Ofwat - movement in trade debtor - business - nominal</v>
      </c>
      <c r="F4128" s="3">
        <f xml:space="preserve">  InpS!F$2388</f>
        <v>0</v>
      </c>
      <c r="G4128" s="3" t="str">
        <f xml:space="preserve">  InpS!G$2388</f>
        <v>£m</v>
      </c>
      <c r="H4128" s="3">
        <f xml:space="preserve">  InpS!H$2388</f>
        <v>0</v>
      </c>
      <c r="I4128" s="3">
        <f xml:space="preserve">  InpS!I$2388</f>
        <v>0</v>
      </c>
      <c r="J4128" s="3">
        <f xml:space="preserve">  InpS!J$2388</f>
        <v>0</v>
      </c>
      <c r="K4128" s="3">
        <f xml:space="preserve">  InpS!K$2388</f>
        <v>0</v>
      </c>
      <c r="L4128" s="3">
        <f xml:space="preserve">  InpS!L$2388</f>
        <v>0</v>
      </c>
      <c r="M4128" s="3">
        <f xml:space="preserve">  InpS!M$2388</f>
        <v>0</v>
      </c>
      <c r="N4128" s="3">
        <f xml:space="preserve">  InpS!N$2388</f>
        <v>0</v>
      </c>
      <c r="O4128" s="3">
        <f xml:space="preserve">  InpS!O$2388</f>
        <v>0</v>
      </c>
      <c r="P4128" s="3">
        <f xml:space="preserve">  InpS!P$2388</f>
        <v>0</v>
      </c>
      <c r="Q4128" s="3">
        <f xml:space="preserve">  InpS!Q$2388</f>
        <v>0</v>
      </c>
      <c r="R4128" s="3">
        <f xml:space="preserve">  InpS!R$2388</f>
        <v>0</v>
      </c>
      <c r="S4128" s="3">
        <f xml:space="preserve">  InpS!S$2388</f>
        <v>0</v>
      </c>
      <c r="T4128" s="3">
        <f xml:space="preserve">  InpS!T$2388</f>
        <v>0</v>
      </c>
      <c r="U4128" s="3">
        <f xml:space="preserve">  InpS!U$2388</f>
        <v>0</v>
      </c>
      <c r="V4128" s="3">
        <f xml:space="preserve">  InpS!V$2388</f>
        <v>0</v>
      </c>
      <c r="W4128" s="3">
        <f xml:space="preserve">  InpS!W$2388</f>
        <v>0</v>
      </c>
      <c r="X4128" s="3">
        <f xml:space="preserve">  InpS!X$2388</f>
        <v>0</v>
      </c>
    </row>
    <row r="4129" spans="1:24" outlineLevel="2">
      <c r="A4129" s="12"/>
      <c r="B4129" s="12"/>
      <c r="C4129" s="20"/>
      <c r="D4129" s="21"/>
      <c r="E4129" s="3" t="str">
        <f xml:space="preserve">  InpS!E$3448</f>
        <v>Override - movement in trade debtor - business - nominal</v>
      </c>
      <c r="F4129" s="3">
        <f xml:space="preserve">  InpS!F$3448</f>
        <v>0</v>
      </c>
      <c r="G4129" s="3" t="str">
        <f xml:space="preserve">  InpS!G$3448</f>
        <v>£m</v>
      </c>
      <c r="H4129" s="3">
        <f xml:space="preserve">  InpS!H$3448</f>
        <v>0</v>
      </c>
      <c r="I4129" s="3">
        <f xml:space="preserve">  InpS!I$3448</f>
        <v>0</v>
      </c>
      <c r="J4129" s="3">
        <f xml:space="preserve">  InpS!J$3448</f>
        <v>0</v>
      </c>
      <c r="K4129" s="3">
        <f xml:space="preserve">  InpS!K$3448</f>
        <v>0</v>
      </c>
      <c r="L4129" s="3">
        <f xml:space="preserve">  InpS!L$3448</f>
        <v>0</v>
      </c>
      <c r="M4129" s="3">
        <f xml:space="preserve">  InpS!M$3448</f>
        <v>0</v>
      </c>
      <c r="N4129" s="3">
        <f xml:space="preserve">  InpS!N$3448</f>
        <v>0</v>
      </c>
      <c r="O4129" s="3">
        <f xml:space="preserve">  InpS!O$3448</f>
        <v>0</v>
      </c>
      <c r="P4129" s="3">
        <f xml:space="preserve">  InpS!P$3448</f>
        <v>0</v>
      </c>
      <c r="Q4129" s="3">
        <f xml:space="preserve">  InpS!Q$3448</f>
        <v>0</v>
      </c>
      <c r="R4129" s="3">
        <f xml:space="preserve">  InpS!R$3448</f>
        <v>0</v>
      </c>
      <c r="S4129" s="3">
        <f xml:space="preserve">  InpS!S$3448</f>
        <v>0</v>
      </c>
      <c r="T4129" s="3">
        <f xml:space="preserve">  InpS!T$3448</f>
        <v>0</v>
      </c>
      <c r="U4129" s="3">
        <f xml:space="preserve">  InpS!U$3448</f>
        <v>0</v>
      </c>
      <c r="V4129" s="3">
        <f xml:space="preserve">  InpS!V$3448</f>
        <v>0</v>
      </c>
      <c r="W4129" s="3">
        <f xml:space="preserve">  InpS!W$3448</f>
        <v>0</v>
      </c>
      <c r="X4129" s="3">
        <f xml:space="preserve">  InpS!X$3448</f>
        <v>0</v>
      </c>
    </row>
    <row r="4130" spans="1:24" outlineLevel="2">
      <c r="E4130" s="61" t="s">
        <v>3945</v>
      </c>
      <c r="G4130" s="61" t="s">
        <v>561</v>
      </c>
      <c r="H4130" s="2">
        <f xml:space="preserve"> SUM( J4130:X4130 )</f>
        <v>0</v>
      </c>
      <c r="J4130" s="2">
        <f t="shared" ref="J4130:X4130" si="279" xml:space="preserve">  CHOOSE( $F4126, J4127, J4128, J4129 )</f>
        <v>0</v>
      </c>
      <c r="K4130" s="2">
        <f t="shared" si="279"/>
        <v>0</v>
      </c>
      <c r="L4130" s="2">
        <f t="shared" si="279"/>
        <v>0</v>
      </c>
      <c r="M4130" s="2">
        <f t="shared" si="279"/>
        <v>0</v>
      </c>
      <c r="N4130" s="2">
        <f t="shared" si="279"/>
        <v>0</v>
      </c>
      <c r="O4130" s="2">
        <f t="shared" si="279"/>
        <v>0</v>
      </c>
      <c r="P4130" s="2">
        <f t="shared" si="279"/>
        <v>0</v>
      </c>
      <c r="Q4130" s="2">
        <f t="shared" si="279"/>
        <v>0</v>
      </c>
      <c r="R4130" s="2">
        <f t="shared" si="279"/>
        <v>0</v>
      </c>
      <c r="S4130" s="2">
        <f t="shared" si="279"/>
        <v>0</v>
      </c>
      <c r="T4130" s="2">
        <f t="shared" si="279"/>
        <v>0</v>
      </c>
      <c r="U4130" s="2">
        <f t="shared" si="279"/>
        <v>0</v>
      </c>
      <c r="V4130" s="2">
        <f t="shared" si="279"/>
        <v>0</v>
      </c>
      <c r="W4130" s="2">
        <f t="shared" si="279"/>
        <v>0</v>
      </c>
      <c r="X4130" s="2">
        <f t="shared" si="279"/>
        <v>0</v>
      </c>
    </row>
    <row r="4131" spans="1:24" outlineLevel="2"/>
    <row r="4132" spans="1:24" outlineLevel="2"/>
    <row r="4133" spans="1:24" outlineLevel="2">
      <c r="B4133" s="60" t="s">
        <v>3946</v>
      </c>
    </row>
    <row r="4134" spans="1:24" outlineLevel="2">
      <c r="A4134" s="12"/>
      <c r="B4134" s="12"/>
      <c r="C4134" s="20"/>
      <c r="D4134" s="21"/>
      <c r="E4134" s="5" t="str">
        <f xml:space="preserve">  InpS!E$184</f>
        <v>Switch - Business retail debtors</v>
      </c>
      <c r="F4134" s="5">
        <f xml:space="preserve">  InpS!F$184</f>
        <v>1</v>
      </c>
      <c r="G4134" s="5" t="str">
        <f xml:space="preserve">  InpS!G$184</f>
        <v>1 = company, 2 = ofwat, 3 = override</v>
      </c>
      <c r="M4134" s="15"/>
    </row>
    <row r="4135" spans="1:24" outlineLevel="2">
      <c r="A4135" s="12"/>
      <c r="B4135" s="12"/>
      <c r="C4135" s="20"/>
      <c r="D4135" s="21"/>
      <c r="E4135" s="5" t="str">
        <f xml:space="preserve">  InpS!E$1329</f>
        <v>Company - business weighted average debtor days</v>
      </c>
      <c r="F4135" s="5">
        <f xml:space="preserve">  InpS!F$1329</f>
        <v>0</v>
      </c>
      <c r="G4135" s="5" t="str">
        <f xml:space="preserve">  InpS!G$1329</f>
        <v>days</v>
      </c>
      <c r="M4135" s="15"/>
    </row>
    <row r="4136" spans="1:24" outlineLevel="2">
      <c r="A4136" s="12"/>
      <c r="B4136" s="12"/>
      <c r="C4136" s="20"/>
      <c r="D4136" s="21"/>
      <c r="E4136" s="5" t="str">
        <f xml:space="preserve">  InpS!E$2389</f>
        <v>Ofwat - business weighted average debtor days</v>
      </c>
      <c r="F4136" s="5">
        <f xml:space="preserve">  InpS!F$2389</f>
        <v>30</v>
      </c>
      <c r="G4136" s="5" t="str">
        <f xml:space="preserve">  InpS!G$2389</f>
        <v>days</v>
      </c>
      <c r="M4136" s="15"/>
    </row>
    <row r="4137" spans="1:24" outlineLevel="2">
      <c r="A4137" s="12"/>
      <c r="B4137" s="12"/>
      <c r="C4137" s="20"/>
      <c r="D4137" s="21"/>
      <c r="E4137" s="5" t="str">
        <f xml:space="preserve">  InpS!E$3449</f>
        <v>Override - business weighted average debtor days</v>
      </c>
      <c r="F4137" s="5">
        <f xml:space="preserve">  InpS!F$3449</f>
        <v>0</v>
      </c>
      <c r="G4137" s="5" t="str">
        <f xml:space="preserve">  InpS!G$3449</f>
        <v>days</v>
      </c>
      <c r="M4137" s="15"/>
    </row>
    <row r="4138" spans="1:24" outlineLevel="2">
      <c r="A4138" s="25"/>
      <c r="B4138" s="25"/>
      <c r="C4138" s="39"/>
      <c r="D4138" s="40"/>
      <c r="E4138" s="16" t="s">
        <v>3946</v>
      </c>
      <c r="F4138" s="27">
        <f xml:space="preserve">  CHOOSE( $F4134, $F4135, $F4136, $F4137 )</f>
        <v>0</v>
      </c>
      <c r="G4138" s="16" t="s">
        <v>901</v>
      </c>
      <c r="M4138" s="15"/>
    </row>
    <row r="4139" spans="1:24" outlineLevel="2"/>
    <row r="4140" spans="1:24" outlineLevel="2"/>
    <row r="4141" spans="1:24" outlineLevel="2">
      <c r="B4141" s="60" t="s">
        <v>3947</v>
      </c>
    </row>
    <row r="4142" spans="1:24" outlineLevel="2">
      <c r="A4142" s="12"/>
      <c r="B4142" s="12"/>
      <c r="C4142" s="20"/>
      <c r="D4142" s="21"/>
      <c r="E4142" s="5" t="str">
        <f xml:space="preserve">  InpS!E$188</f>
        <v>Switch - Retail - Retail creditor months: Payment terms ~ Business retail pays wholesaler in arrears (advance)</v>
      </c>
      <c r="F4142" s="5">
        <f xml:space="preserve">  InpS!F$188</f>
        <v>1</v>
      </c>
      <c r="G4142" s="5" t="str">
        <f xml:space="preserve">  InpS!G$188</f>
        <v>1 = company, 2 = ofwat, 3 = override</v>
      </c>
      <c r="M4142" s="15"/>
    </row>
    <row r="4143" spans="1:24" outlineLevel="2">
      <c r="A4143" s="12"/>
      <c r="B4143" s="12"/>
      <c r="C4143" s="20"/>
      <c r="D4143" s="21"/>
      <c r="E4143" s="28" t="str">
        <f xml:space="preserve">  InpS!E$1330</f>
        <v>Company - Retail - Retail creditor months: Payment terms ~ Business retail pays wholesaler in arrears (advance)</v>
      </c>
      <c r="F4143" s="28">
        <f xml:space="preserve">  InpS!F$1330</f>
        <v>0</v>
      </c>
      <c r="G4143" s="28" t="str">
        <f xml:space="preserve">  InpS!G$1330</f>
        <v>Months</v>
      </c>
      <c r="M4143" s="22"/>
    </row>
    <row r="4144" spans="1:24" outlineLevel="2">
      <c r="A4144" s="12"/>
      <c r="B4144" s="12"/>
      <c r="C4144" s="20"/>
      <c r="D4144" s="21"/>
      <c r="E4144" s="28" t="str">
        <f xml:space="preserve">  InpS!E$2390</f>
        <v>Ofwat - Retail - Retail creditor months: Payment terms ~ Business retail pays wholesaler in arrears (advance)</v>
      </c>
      <c r="F4144" s="28">
        <f xml:space="preserve">  InpS!F$2390</f>
        <v>0</v>
      </c>
      <c r="G4144" s="28" t="str">
        <f xml:space="preserve">  InpS!G$2390</f>
        <v>Months</v>
      </c>
      <c r="M4144" s="22"/>
    </row>
    <row r="4145" spans="1:13" outlineLevel="2">
      <c r="A4145" s="12"/>
      <c r="B4145" s="12"/>
      <c r="C4145" s="20"/>
      <c r="D4145" s="21"/>
      <c r="E4145" s="28" t="str">
        <f xml:space="preserve">  InpS!E$3450</f>
        <v>Override - Retail - Retail creditor months: Payment terms ~ Business retail pays wholesaler in arrears (advance)</v>
      </c>
      <c r="F4145" s="28">
        <f xml:space="preserve">  InpS!F$3450</f>
        <v>0</v>
      </c>
      <c r="G4145" s="28" t="str">
        <f xml:space="preserve">  InpS!G$3450</f>
        <v>Months</v>
      </c>
      <c r="M4145" s="22"/>
    </row>
    <row r="4146" spans="1:13" outlineLevel="2">
      <c r="A4146" s="25"/>
      <c r="B4146" s="25"/>
      <c r="C4146" s="39"/>
      <c r="D4146" s="40"/>
      <c r="E4146" s="16" t="s">
        <v>3947</v>
      </c>
      <c r="F4146" s="24">
        <f xml:space="preserve">  CHOOSE( $F4142, $F4143, $F4144, $F4145 )</f>
        <v>0</v>
      </c>
      <c r="G4146" s="16" t="s">
        <v>919</v>
      </c>
      <c r="M4146" s="22"/>
    </row>
    <row r="4147" spans="1:13" outlineLevel="2"/>
    <row r="4148" spans="1:13" outlineLevel="2"/>
    <row r="4149" spans="1:13" outlineLevel="2">
      <c r="B4149" s="60" t="s">
        <v>3948</v>
      </c>
    </row>
    <row r="4150" spans="1:13" outlineLevel="2">
      <c r="A4150" s="12"/>
      <c r="B4150" s="12"/>
      <c r="C4150" s="20"/>
      <c r="D4150" s="21"/>
      <c r="E4150" s="5" t="str">
        <f xml:space="preserve">  InpS!E$185</f>
        <v>Switch - Trade and other payables - Wholesale creditors ~ business retail - nominal</v>
      </c>
      <c r="F4150" s="5">
        <f xml:space="preserve">  InpS!F$185</f>
        <v>1</v>
      </c>
      <c r="G4150" s="5" t="str">
        <f xml:space="preserve">  InpS!G$185</f>
        <v>1 = company, 2 = ofwat, 3 = override</v>
      </c>
      <c r="M4150" s="15"/>
    </row>
    <row r="4151" spans="1:13" outlineLevel="2">
      <c r="A4151" s="12"/>
      <c r="B4151" s="12"/>
      <c r="C4151" s="20"/>
      <c r="D4151" s="21"/>
      <c r="E4151" s="3" t="str">
        <f xml:space="preserve">  InpS!E$1331</f>
        <v>Company - Opening trade and other payables - Wholesale creditors ~ business retail - nominal</v>
      </c>
      <c r="F4151" s="3">
        <f xml:space="preserve">  InpS!F$1331</f>
        <v>0</v>
      </c>
      <c r="G4151" s="3" t="str">
        <f xml:space="preserve">  InpS!G$1331</f>
        <v>£m</v>
      </c>
      <c r="M4151" s="2"/>
    </row>
    <row r="4152" spans="1:13" outlineLevel="2">
      <c r="A4152" s="12"/>
      <c r="B4152" s="12"/>
      <c r="C4152" s="20"/>
      <c r="D4152" s="21"/>
      <c r="E4152" s="3" t="str">
        <f xml:space="preserve">  InpS!E$2391</f>
        <v>Ofwat - Opening trade and other payables - Wholesale creditors ~ business retail - nominal</v>
      </c>
      <c r="F4152" s="3">
        <f xml:space="preserve">  InpS!F$2391</f>
        <v>-0.16</v>
      </c>
      <c r="G4152" s="3" t="str">
        <f xml:space="preserve">  InpS!G$2391</f>
        <v>£m</v>
      </c>
      <c r="M4152" s="2"/>
    </row>
    <row r="4153" spans="1:13" outlineLevel="2">
      <c r="A4153" s="12"/>
      <c r="B4153" s="12"/>
      <c r="C4153" s="20"/>
      <c r="D4153" s="21"/>
      <c r="E4153" s="3" t="str">
        <f xml:space="preserve">  InpS!E$3451</f>
        <v>Override - Opening trade and other payables - Wholesale creditors ~ business retail - nominal</v>
      </c>
      <c r="F4153" s="3">
        <f xml:space="preserve">  InpS!F$3451</f>
        <v>0</v>
      </c>
      <c r="G4153" s="3" t="str">
        <f xml:space="preserve">  InpS!G$3451</f>
        <v>£m</v>
      </c>
      <c r="M4153" s="2"/>
    </row>
    <row r="4154" spans="1:13" outlineLevel="2">
      <c r="A4154" s="25"/>
      <c r="B4154" s="25"/>
      <c r="C4154" s="39"/>
      <c r="D4154" s="40"/>
      <c r="E4154" s="16" t="s">
        <v>3948</v>
      </c>
      <c r="F4154" s="4">
        <f xml:space="preserve">  CHOOSE( $F4150, $F4151, $F4152, $F4153 )</f>
        <v>0</v>
      </c>
      <c r="G4154" s="16" t="s">
        <v>561</v>
      </c>
      <c r="M4154" s="2"/>
    </row>
    <row r="4155" spans="1:13" outlineLevel="2"/>
    <row r="4156" spans="1:13" outlineLevel="1"/>
    <row r="4157" spans="1:13" outlineLevel="1"/>
    <row r="4158" spans="1:13" outlineLevel="1">
      <c r="A4158" s="60" t="s">
        <v>271</v>
      </c>
    </row>
    <row r="4159" spans="1:13" outlineLevel="2">
      <c r="B4159" s="60" t="s">
        <v>3949</v>
      </c>
    </row>
    <row r="4160" spans="1:13" outlineLevel="2">
      <c r="A4160" s="12"/>
      <c r="B4160" s="12"/>
      <c r="C4160" s="20"/>
      <c r="D4160" s="21"/>
      <c r="E4160" s="5" t="str">
        <f xml:space="preserve">  InpS!E$231</f>
        <v>Switch - Business retail capital expenditure</v>
      </c>
      <c r="F4160" s="5">
        <f xml:space="preserve">  InpS!F$231</f>
        <v>1</v>
      </c>
      <c r="G4160" s="5" t="str">
        <f xml:space="preserve">  InpS!G$231</f>
        <v>1 = company, 2 = ofwat, 3 = override</v>
      </c>
      <c r="M4160" s="15"/>
    </row>
    <row r="4161" spans="1:24" outlineLevel="2">
      <c r="A4161" s="12"/>
      <c r="B4161" s="12"/>
      <c r="C4161" s="20"/>
      <c r="D4161" s="21"/>
      <c r="E4161" s="3" t="str">
        <f xml:space="preserve">  InpS!E$1348</f>
        <v>Company - Capital expenditure on assets principally used by business retail - real</v>
      </c>
      <c r="F4161" s="3">
        <f xml:space="preserve">  InpS!F$1348</f>
        <v>0</v>
      </c>
      <c r="G4161" s="3" t="str">
        <f xml:space="preserve">  InpS!G$1348</f>
        <v>£m</v>
      </c>
      <c r="H4161" s="3">
        <f xml:space="preserve">  InpS!H$1348</f>
        <v>0</v>
      </c>
      <c r="I4161" s="3">
        <f xml:space="preserve">  InpS!I$1348</f>
        <v>0</v>
      </c>
      <c r="J4161" s="3">
        <f xml:space="preserve">  InpS!J$1348</f>
        <v>0</v>
      </c>
      <c r="K4161" s="3">
        <f xml:space="preserve">  InpS!K$1348</f>
        <v>0</v>
      </c>
      <c r="L4161" s="3">
        <f xml:space="preserve">  InpS!L$1348</f>
        <v>0</v>
      </c>
      <c r="M4161" s="3">
        <f xml:space="preserve">  InpS!M$1348</f>
        <v>0</v>
      </c>
      <c r="N4161" s="3">
        <f xml:space="preserve">  InpS!N$1348</f>
        <v>0</v>
      </c>
      <c r="O4161" s="3">
        <f xml:space="preserve">  InpS!O$1348</f>
        <v>0</v>
      </c>
      <c r="P4161" s="3">
        <f xml:space="preserve">  InpS!P$1348</f>
        <v>0</v>
      </c>
      <c r="Q4161" s="3">
        <f xml:space="preserve">  InpS!Q$1348</f>
        <v>0</v>
      </c>
      <c r="R4161" s="3">
        <f xml:space="preserve">  InpS!R$1348</f>
        <v>0</v>
      </c>
      <c r="S4161" s="3">
        <f xml:space="preserve">  InpS!S$1348</f>
        <v>0</v>
      </c>
      <c r="T4161" s="3">
        <f xml:space="preserve">  InpS!T$1348</f>
        <v>0</v>
      </c>
      <c r="U4161" s="3">
        <f xml:space="preserve">  InpS!U$1348</f>
        <v>0</v>
      </c>
      <c r="V4161" s="3">
        <f xml:space="preserve">  InpS!V$1348</f>
        <v>0</v>
      </c>
      <c r="W4161" s="3">
        <f xml:space="preserve">  InpS!W$1348</f>
        <v>0</v>
      </c>
      <c r="X4161" s="3">
        <f xml:space="preserve">  InpS!X$1348</f>
        <v>0</v>
      </c>
    </row>
    <row r="4162" spans="1:24" outlineLevel="2">
      <c r="A4162" s="12"/>
      <c r="B4162" s="12"/>
      <c r="C4162" s="20"/>
      <c r="D4162" s="21"/>
      <c r="E4162" s="3" t="str">
        <f xml:space="preserve">  InpS!E$2408</f>
        <v>Ofwat - Capital expenditure on assets principally used by business retail - real</v>
      </c>
      <c r="F4162" s="3">
        <f xml:space="preserve">  InpS!F$2408</f>
        <v>0</v>
      </c>
      <c r="G4162" s="3" t="str">
        <f xml:space="preserve">  InpS!G$2408</f>
        <v>£m</v>
      </c>
      <c r="H4162" s="3">
        <f xml:space="preserve">  InpS!H$2408</f>
        <v>0.13</v>
      </c>
      <c r="I4162" s="3">
        <f xml:space="preserve">  InpS!I$2408</f>
        <v>0</v>
      </c>
      <c r="J4162" s="3">
        <f xml:space="preserve">  InpS!J$2408</f>
        <v>0</v>
      </c>
      <c r="K4162" s="3">
        <f xml:space="preserve">  InpS!K$2408</f>
        <v>0</v>
      </c>
      <c r="L4162" s="3">
        <f xml:space="preserve">  InpS!L$2408</f>
        <v>0</v>
      </c>
      <c r="M4162" s="3">
        <f xml:space="preserve">  InpS!M$2408</f>
        <v>0</v>
      </c>
      <c r="N4162" s="3">
        <f xml:space="preserve">  InpS!N$2408</f>
        <v>0.05</v>
      </c>
      <c r="O4162" s="3">
        <f xml:space="preserve">  InpS!O$2408</f>
        <v>0.02</v>
      </c>
      <c r="P4162" s="3">
        <f xml:space="preserve">  InpS!P$2408</f>
        <v>0.02</v>
      </c>
      <c r="Q4162" s="3">
        <f xml:space="preserve">  InpS!Q$2408</f>
        <v>0.02</v>
      </c>
      <c r="R4162" s="3">
        <f xml:space="preserve">  InpS!R$2408</f>
        <v>0.02</v>
      </c>
      <c r="S4162" s="3">
        <f xml:space="preserve">  InpS!S$2408</f>
        <v>0</v>
      </c>
      <c r="T4162" s="3">
        <f xml:space="preserve">  InpS!T$2408</f>
        <v>0</v>
      </c>
      <c r="U4162" s="3">
        <f xml:space="preserve">  InpS!U$2408</f>
        <v>0</v>
      </c>
      <c r="V4162" s="3">
        <f xml:space="preserve">  InpS!V$2408</f>
        <v>0</v>
      </c>
      <c r="W4162" s="3">
        <f xml:space="preserve">  InpS!W$2408</f>
        <v>0</v>
      </c>
      <c r="X4162" s="3">
        <f xml:space="preserve">  InpS!X$2408</f>
        <v>0</v>
      </c>
    </row>
    <row r="4163" spans="1:24" outlineLevel="2">
      <c r="A4163" s="12"/>
      <c r="B4163" s="12"/>
      <c r="C4163" s="20"/>
      <c r="D4163" s="21"/>
      <c r="E4163" s="3" t="str">
        <f xml:space="preserve">  InpS!E$3468</f>
        <v>Override - Capital expenditure on assets principally used by business retail - real</v>
      </c>
      <c r="F4163" s="3">
        <f xml:space="preserve">  InpS!F$3468</f>
        <v>0</v>
      </c>
      <c r="G4163" s="3" t="str">
        <f xml:space="preserve">  InpS!G$3468</f>
        <v>£m</v>
      </c>
      <c r="H4163" s="3">
        <f xml:space="preserve">  InpS!H$3468</f>
        <v>0</v>
      </c>
      <c r="I4163" s="3">
        <f xml:space="preserve">  InpS!I$3468</f>
        <v>0</v>
      </c>
      <c r="J4163" s="3">
        <f xml:space="preserve">  InpS!J$3468</f>
        <v>0</v>
      </c>
      <c r="K4163" s="3">
        <f xml:space="preserve">  InpS!K$3468</f>
        <v>0</v>
      </c>
      <c r="L4163" s="3">
        <f xml:space="preserve">  InpS!L$3468</f>
        <v>0</v>
      </c>
      <c r="M4163" s="3">
        <f xml:space="preserve">  InpS!M$3468</f>
        <v>0</v>
      </c>
      <c r="N4163" s="3">
        <f xml:space="preserve">  InpS!N$3468</f>
        <v>0</v>
      </c>
      <c r="O4163" s="3">
        <f xml:space="preserve">  InpS!O$3468</f>
        <v>0</v>
      </c>
      <c r="P4163" s="3">
        <f xml:space="preserve">  InpS!P$3468</f>
        <v>0</v>
      </c>
      <c r="Q4163" s="3">
        <f xml:space="preserve">  InpS!Q$3468</f>
        <v>0</v>
      </c>
      <c r="R4163" s="3">
        <f xml:space="preserve">  InpS!R$3468</f>
        <v>0</v>
      </c>
      <c r="S4163" s="3">
        <f xml:space="preserve">  InpS!S$3468</f>
        <v>0</v>
      </c>
      <c r="T4163" s="3">
        <f xml:space="preserve">  InpS!T$3468</f>
        <v>0</v>
      </c>
      <c r="U4163" s="3">
        <f xml:space="preserve">  InpS!U$3468</f>
        <v>0</v>
      </c>
      <c r="V4163" s="3">
        <f xml:space="preserve">  InpS!V$3468</f>
        <v>0</v>
      </c>
      <c r="W4163" s="3">
        <f xml:space="preserve">  InpS!W$3468</f>
        <v>0</v>
      </c>
      <c r="X4163" s="3">
        <f xml:space="preserve">  InpS!X$3468</f>
        <v>0</v>
      </c>
    </row>
    <row r="4164" spans="1:24" outlineLevel="2">
      <c r="A4164" s="25"/>
      <c r="B4164" s="25"/>
      <c r="C4164" s="39"/>
      <c r="D4164" s="40"/>
      <c r="E4164" s="16" t="s">
        <v>3949</v>
      </c>
      <c r="F4164" s="16"/>
      <c r="G4164" s="16" t="s">
        <v>561</v>
      </c>
      <c r="H4164" s="4">
        <f xml:space="preserve"> SUM( J4164:X4164 )</f>
        <v>0</v>
      </c>
      <c r="I4164" s="16"/>
      <c r="J4164" s="4">
        <f t="shared" ref="J4164:X4164" si="280" xml:space="preserve">  CHOOSE( $F4160, J4161, J4162, J4163 )</f>
        <v>0</v>
      </c>
      <c r="K4164" s="4">
        <f t="shared" si="280"/>
        <v>0</v>
      </c>
      <c r="L4164" s="4">
        <f t="shared" si="280"/>
        <v>0</v>
      </c>
      <c r="M4164" s="4">
        <f t="shared" si="280"/>
        <v>0</v>
      </c>
      <c r="N4164" s="4">
        <f t="shared" si="280"/>
        <v>0</v>
      </c>
      <c r="O4164" s="4">
        <f t="shared" si="280"/>
        <v>0</v>
      </c>
      <c r="P4164" s="4">
        <f t="shared" si="280"/>
        <v>0</v>
      </c>
      <c r="Q4164" s="4">
        <f t="shared" si="280"/>
        <v>0</v>
      </c>
      <c r="R4164" s="4">
        <f t="shared" si="280"/>
        <v>0</v>
      </c>
      <c r="S4164" s="4">
        <f t="shared" si="280"/>
        <v>0</v>
      </c>
      <c r="T4164" s="4">
        <f t="shared" si="280"/>
        <v>0</v>
      </c>
      <c r="U4164" s="4">
        <f t="shared" si="280"/>
        <v>0</v>
      </c>
      <c r="V4164" s="4">
        <f t="shared" si="280"/>
        <v>0</v>
      </c>
      <c r="W4164" s="4">
        <f t="shared" si="280"/>
        <v>0</v>
      </c>
      <c r="X4164" s="4">
        <f t="shared" si="280"/>
        <v>0</v>
      </c>
    </row>
    <row r="4165" spans="1:24" outlineLevel="2"/>
    <row r="4166" spans="1:24" outlineLevel="2"/>
    <row r="4167" spans="1:24" outlineLevel="2">
      <c r="B4167" s="60" t="s">
        <v>3950</v>
      </c>
    </row>
    <row r="4168" spans="1:24" outlineLevel="2">
      <c r="A4168" s="12"/>
      <c r="B4168" s="12"/>
      <c r="C4168" s="20"/>
      <c r="D4168" s="21"/>
      <c r="E4168" s="5" t="str">
        <f xml:space="preserve">  InpS!E$256</f>
        <v>Switch - Retirement benefit asset / (liability) balance - Retail - nominal</v>
      </c>
      <c r="F4168" s="5">
        <f xml:space="preserve">  InpS!F$256</f>
        <v>1</v>
      </c>
      <c r="G4168" s="5" t="str">
        <f xml:space="preserve">  InpS!G$256</f>
        <v>1 = company, 2 = ofwat, 3 = override</v>
      </c>
      <c r="M4168" s="15"/>
    </row>
    <row r="4169" spans="1:24" outlineLevel="2">
      <c r="A4169" s="12"/>
      <c r="B4169" s="12"/>
      <c r="C4169" s="20"/>
      <c r="D4169" s="21"/>
      <c r="E4169" s="3" t="str">
        <f xml:space="preserve">  InpS!E$1335</f>
        <v>Company - Retirement benefit asset / (liability) balance - Business - nominal</v>
      </c>
      <c r="F4169" s="3">
        <f xml:space="preserve">  InpS!F$1335</f>
        <v>0</v>
      </c>
      <c r="G4169" s="3" t="str">
        <f xml:space="preserve">  InpS!G$1335</f>
        <v>£m</v>
      </c>
      <c r="H4169" s="3">
        <f xml:space="preserve">  InpS!H$1335</f>
        <v>0</v>
      </c>
      <c r="I4169" s="3">
        <f xml:space="preserve">  InpS!I$1335</f>
        <v>0</v>
      </c>
      <c r="J4169" s="3">
        <f xml:space="preserve">  InpS!J$1335</f>
        <v>0</v>
      </c>
      <c r="K4169" s="3">
        <f xml:space="preserve">  InpS!K$1335</f>
        <v>0</v>
      </c>
      <c r="L4169" s="3">
        <f xml:space="preserve">  InpS!L$1335</f>
        <v>0</v>
      </c>
      <c r="M4169" s="3">
        <f xml:space="preserve">  InpS!M$1335</f>
        <v>0</v>
      </c>
      <c r="N4169" s="3">
        <f xml:space="preserve">  InpS!N$1335</f>
        <v>0</v>
      </c>
      <c r="O4169" s="3">
        <f xml:space="preserve">  InpS!O$1335</f>
        <v>0</v>
      </c>
      <c r="P4169" s="3">
        <f xml:space="preserve">  InpS!P$1335</f>
        <v>0</v>
      </c>
      <c r="Q4169" s="3">
        <f xml:space="preserve">  InpS!Q$1335</f>
        <v>0</v>
      </c>
      <c r="R4169" s="3">
        <f xml:space="preserve">  InpS!R$1335</f>
        <v>0</v>
      </c>
      <c r="S4169" s="3">
        <f xml:space="preserve">  InpS!S$1335</f>
        <v>0</v>
      </c>
      <c r="T4169" s="3">
        <f xml:space="preserve">  InpS!T$1335</f>
        <v>0</v>
      </c>
      <c r="U4169" s="3">
        <f xml:space="preserve">  InpS!U$1335</f>
        <v>0</v>
      </c>
      <c r="V4169" s="3">
        <f xml:space="preserve">  InpS!V$1335</f>
        <v>0</v>
      </c>
      <c r="W4169" s="3">
        <f xml:space="preserve">  InpS!W$1335</f>
        <v>0</v>
      </c>
      <c r="X4169" s="3">
        <f xml:space="preserve">  InpS!X$1335</f>
        <v>0</v>
      </c>
    </row>
    <row r="4170" spans="1:24" outlineLevel="2">
      <c r="A4170" s="12"/>
      <c r="B4170" s="12"/>
      <c r="C4170" s="20"/>
      <c r="D4170" s="21"/>
      <c r="E4170" s="3" t="str">
        <f xml:space="preserve">  InpS!E$2395</f>
        <v>Ofwat - Retirement benefit asset / (liability) balance - Business - nominal</v>
      </c>
      <c r="F4170" s="3">
        <f xml:space="preserve">  InpS!F$2395</f>
        <v>0</v>
      </c>
      <c r="G4170" s="3" t="str">
        <f xml:space="preserve">  InpS!G$2395</f>
        <v>£m</v>
      </c>
      <c r="H4170" s="3">
        <f xml:space="preserve">  InpS!H$2395</f>
        <v>0</v>
      </c>
      <c r="I4170" s="3">
        <f xml:space="preserve">  InpS!I$2395</f>
        <v>0</v>
      </c>
      <c r="J4170" s="3">
        <f xml:space="preserve">  InpS!J$2395</f>
        <v>0</v>
      </c>
      <c r="K4170" s="3">
        <f xml:space="preserve">  InpS!K$2395</f>
        <v>0</v>
      </c>
      <c r="L4170" s="3">
        <f xml:space="preserve">  InpS!L$2395</f>
        <v>0</v>
      </c>
      <c r="M4170" s="3">
        <f xml:space="preserve">  InpS!M$2395</f>
        <v>0</v>
      </c>
      <c r="N4170" s="3">
        <f xml:space="preserve">  InpS!N$2395</f>
        <v>0</v>
      </c>
      <c r="O4170" s="3">
        <f xml:space="preserve">  InpS!O$2395</f>
        <v>0</v>
      </c>
      <c r="P4170" s="3">
        <f xml:space="preserve">  InpS!P$2395</f>
        <v>0</v>
      </c>
      <c r="Q4170" s="3">
        <f xml:space="preserve">  InpS!Q$2395</f>
        <v>0</v>
      </c>
      <c r="R4170" s="3">
        <f xml:space="preserve">  InpS!R$2395</f>
        <v>0</v>
      </c>
      <c r="S4170" s="3">
        <f xml:space="preserve">  InpS!S$2395</f>
        <v>0</v>
      </c>
      <c r="T4170" s="3">
        <f xml:space="preserve">  InpS!T$2395</f>
        <v>0</v>
      </c>
      <c r="U4170" s="3">
        <f xml:space="preserve">  InpS!U$2395</f>
        <v>0</v>
      </c>
      <c r="V4170" s="3">
        <f xml:space="preserve">  InpS!V$2395</f>
        <v>0</v>
      </c>
      <c r="W4170" s="3">
        <f xml:space="preserve">  InpS!W$2395</f>
        <v>0</v>
      </c>
      <c r="X4170" s="3">
        <f xml:space="preserve">  InpS!X$2395</f>
        <v>0</v>
      </c>
    </row>
    <row r="4171" spans="1:24" outlineLevel="2">
      <c r="A4171" s="12"/>
      <c r="B4171" s="12"/>
      <c r="C4171" s="20"/>
      <c r="D4171" s="21"/>
      <c r="E4171" s="3" t="str">
        <f xml:space="preserve">  InpS!E$3455</f>
        <v>Override - Retirement benefit asset / (liability) balance - Business - nominal</v>
      </c>
      <c r="F4171" s="3">
        <f xml:space="preserve">  InpS!F$3455</f>
        <v>0</v>
      </c>
      <c r="G4171" s="3" t="str">
        <f xml:space="preserve">  InpS!G$3455</f>
        <v>£m</v>
      </c>
      <c r="H4171" s="3">
        <f xml:space="preserve">  InpS!H$3455</f>
        <v>0</v>
      </c>
      <c r="I4171" s="3">
        <f xml:space="preserve">  InpS!I$3455</f>
        <v>0</v>
      </c>
      <c r="J4171" s="3">
        <f xml:space="preserve">  InpS!J$3455</f>
        <v>0</v>
      </c>
      <c r="K4171" s="3">
        <f xml:space="preserve">  InpS!K$3455</f>
        <v>0</v>
      </c>
      <c r="L4171" s="3">
        <f xml:space="preserve">  InpS!L$3455</f>
        <v>0</v>
      </c>
      <c r="M4171" s="3">
        <f xml:space="preserve">  InpS!M$3455</f>
        <v>0</v>
      </c>
      <c r="N4171" s="3">
        <f xml:space="preserve">  InpS!N$3455</f>
        <v>0</v>
      </c>
      <c r="O4171" s="3">
        <f xml:space="preserve">  InpS!O$3455</f>
        <v>0</v>
      </c>
      <c r="P4171" s="3">
        <f xml:space="preserve">  InpS!P$3455</f>
        <v>0</v>
      </c>
      <c r="Q4171" s="3">
        <f xml:space="preserve">  InpS!Q$3455</f>
        <v>0</v>
      </c>
      <c r="R4171" s="3">
        <f xml:space="preserve">  InpS!R$3455</f>
        <v>0</v>
      </c>
      <c r="S4171" s="3">
        <f xml:space="preserve">  InpS!S$3455</f>
        <v>0</v>
      </c>
      <c r="T4171" s="3">
        <f xml:space="preserve">  InpS!T$3455</f>
        <v>0</v>
      </c>
      <c r="U4171" s="3">
        <f xml:space="preserve">  InpS!U$3455</f>
        <v>0</v>
      </c>
      <c r="V4171" s="3">
        <f xml:space="preserve">  InpS!V$3455</f>
        <v>0</v>
      </c>
      <c r="W4171" s="3">
        <f xml:space="preserve">  InpS!W$3455</f>
        <v>0</v>
      </c>
      <c r="X4171" s="3">
        <f xml:space="preserve">  InpS!X$3455</f>
        <v>0</v>
      </c>
    </row>
    <row r="4172" spans="1:24" outlineLevel="2">
      <c r="A4172" s="25"/>
      <c r="B4172" s="25"/>
      <c r="C4172" s="39"/>
      <c r="D4172" s="40"/>
      <c r="E4172" s="16" t="s">
        <v>3950</v>
      </c>
      <c r="F4172" s="16"/>
      <c r="G4172" s="16" t="s">
        <v>561</v>
      </c>
      <c r="H4172" s="4">
        <f xml:space="preserve"> SUM( J4172:X4172 )</f>
        <v>0</v>
      </c>
      <c r="I4172" s="16"/>
      <c r="J4172" s="4">
        <f t="shared" ref="J4172:X4172" si="281" xml:space="preserve">  CHOOSE( $F4168, J4169, J4170, J4171 )</f>
        <v>0</v>
      </c>
      <c r="K4172" s="4">
        <f t="shared" si="281"/>
        <v>0</v>
      </c>
      <c r="L4172" s="4">
        <f t="shared" si="281"/>
        <v>0</v>
      </c>
      <c r="M4172" s="4">
        <f t="shared" si="281"/>
        <v>0</v>
      </c>
      <c r="N4172" s="4">
        <f t="shared" si="281"/>
        <v>0</v>
      </c>
      <c r="O4172" s="4">
        <f t="shared" si="281"/>
        <v>0</v>
      </c>
      <c r="P4172" s="4">
        <f t="shared" si="281"/>
        <v>0</v>
      </c>
      <c r="Q4172" s="4">
        <f t="shared" si="281"/>
        <v>0</v>
      </c>
      <c r="R4172" s="4">
        <f t="shared" si="281"/>
        <v>0</v>
      </c>
      <c r="S4172" s="4">
        <f t="shared" si="281"/>
        <v>0</v>
      </c>
      <c r="T4172" s="4">
        <f t="shared" si="281"/>
        <v>0</v>
      </c>
      <c r="U4172" s="4">
        <f t="shared" si="281"/>
        <v>0</v>
      </c>
      <c r="V4172" s="4">
        <f t="shared" si="281"/>
        <v>0</v>
      </c>
      <c r="W4172" s="4">
        <f t="shared" si="281"/>
        <v>0</v>
      </c>
      <c r="X4172" s="4">
        <f t="shared" si="281"/>
        <v>0</v>
      </c>
    </row>
    <row r="4173" spans="1:24" outlineLevel="2"/>
    <row r="4174" spans="1:24" outlineLevel="2"/>
    <row r="4175" spans="1:24" outlineLevel="2">
      <c r="B4175" s="60" t="s">
        <v>3951</v>
      </c>
    </row>
    <row r="4176" spans="1:24" outlineLevel="2">
      <c r="A4176" s="12"/>
      <c r="B4176" s="12"/>
      <c r="C4176" s="20"/>
      <c r="D4176" s="21"/>
      <c r="E4176" s="5" t="str">
        <f xml:space="preserve">  InpS!E$216</f>
        <v>Switch - Percentage earnings distributed as dividends</v>
      </c>
      <c r="F4176" s="5">
        <f xml:space="preserve">  InpS!F$216</f>
        <v>1</v>
      </c>
      <c r="G4176" s="5" t="str">
        <f xml:space="preserve">  InpS!G$216</f>
        <v>1 = company, 2 = ofwat, 3 = override</v>
      </c>
      <c r="M4176" s="15"/>
    </row>
    <row r="4177" spans="1:24" outlineLevel="2">
      <c r="A4177" s="12"/>
      <c r="B4177" s="12"/>
      <c r="C4177" s="20"/>
      <c r="D4177" s="21"/>
      <c r="E4177" s="9" t="str">
        <f xml:space="preserve">  InpS!E$1133</f>
        <v>Company - Percentage retail earnings distributed as dividends</v>
      </c>
      <c r="F4177" s="9">
        <f xml:space="preserve">  InpS!F$1133</f>
        <v>0</v>
      </c>
      <c r="G4177" s="9" t="str">
        <f xml:space="preserve">  InpS!G$1133</f>
        <v>%</v>
      </c>
      <c r="H4177" s="9">
        <f xml:space="preserve">  InpS!H$1133</f>
        <v>0</v>
      </c>
      <c r="I4177" s="9">
        <f xml:space="preserve">  InpS!I$1133</f>
        <v>0</v>
      </c>
      <c r="J4177" s="9">
        <f xml:space="preserve">  InpS!J$1133</f>
        <v>0</v>
      </c>
      <c r="K4177" s="9">
        <f xml:space="preserve">  InpS!K$1133</f>
        <v>0</v>
      </c>
      <c r="L4177" s="9">
        <f xml:space="preserve">  InpS!L$1133</f>
        <v>0</v>
      </c>
      <c r="M4177" s="9">
        <f xml:space="preserve">  InpS!M$1133</f>
        <v>0</v>
      </c>
      <c r="N4177" s="9">
        <f xml:space="preserve">  InpS!N$1133</f>
        <v>0</v>
      </c>
      <c r="O4177" s="9">
        <f xml:space="preserve">  InpS!O$1133</f>
        <v>0</v>
      </c>
      <c r="P4177" s="9">
        <f xml:space="preserve">  InpS!P$1133</f>
        <v>0</v>
      </c>
      <c r="Q4177" s="9">
        <f xml:space="preserve">  InpS!Q$1133</f>
        <v>0</v>
      </c>
      <c r="R4177" s="9">
        <f xml:space="preserve">  InpS!R$1133</f>
        <v>0</v>
      </c>
      <c r="S4177" s="9">
        <f xml:space="preserve">  InpS!S$1133</f>
        <v>0</v>
      </c>
      <c r="T4177" s="9">
        <f xml:space="preserve">  InpS!T$1133</f>
        <v>0</v>
      </c>
      <c r="U4177" s="9">
        <f xml:space="preserve">  InpS!U$1133</f>
        <v>0</v>
      </c>
      <c r="V4177" s="9">
        <f xml:space="preserve">  InpS!V$1133</f>
        <v>0</v>
      </c>
      <c r="W4177" s="9">
        <f xml:space="preserve">  InpS!W$1133</f>
        <v>0</v>
      </c>
      <c r="X4177" s="9">
        <f xml:space="preserve">  InpS!X$1133</f>
        <v>0</v>
      </c>
    </row>
    <row r="4178" spans="1:24" outlineLevel="2">
      <c r="A4178" s="12"/>
      <c r="B4178" s="12"/>
      <c r="C4178" s="20"/>
      <c r="D4178" s="21"/>
      <c r="E4178" s="9" t="str">
        <f xml:space="preserve">  InpS!E$2193</f>
        <v>Ofwat - Percentage retail earnings distributed as dividends</v>
      </c>
      <c r="F4178" s="9">
        <f xml:space="preserve">  InpS!F$2193</f>
        <v>0</v>
      </c>
      <c r="G4178" s="9" t="str">
        <f xml:space="preserve">  InpS!G$2193</f>
        <v>%</v>
      </c>
      <c r="H4178" s="9">
        <f xml:space="preserve">  InpS!H$2193</f>
        <v>0</v>
      </c>
      <c r="I4178" s="9">
        <f xml:space="preserve">  InpS!I$2193</f>
        <v>0</v>
      </c>
      <c r="J4178" s="9">
        <f xml:space="preserve">  InpS!J$2193</f>
        <v>0</v>
      </c>
      <c r="K4178" s="9">
        <f xml:space="preserve">  InpS!K$2193</f>
        <v>0</v>
      </c>
      <c r="L4178" s="9">
        <f xml:space="preserve">  InpS!L$2193</f>
        <v>0</v>
      </c>
      <c r="M4178" s="9">
        <f xml:space="preserve">  InpS!M$2193</f>
        <v>0</v>
      </c>
      <c r="N4178" s="9">
        <f xml:space="preserve">  InpS!N$2193</f>
        <v>0</v>
      </c>
      <c r="O4178" s="9">
        <f xml:space="preserve">  InpS!O$2193</f>
        <v>0</v>
      </c>
      <c r="P4178" s="9">
        <f xml:space="preserve">  InpS!P$2193</f>
        <v>0</v>
      </c>
      <c r="Q4178" s="9">
        <f xml:space="preserve">  InpS!Q$2193</f>
        <v>0</v>
      </c>
      <c r="R4178" s="9">
        <f xml:space="preserve">  InpS!R$2193</f>
        <v>0</v>
      </c>
      <c r="S4178" s="9">
        <f xml:space="preserve">  InpS!S$2193</f>
        <v>0</v>
      </c>
      <c r="T4178" s="9">
        <f xml:space="preserve">  InpS!T$2193</f>
        <v>0</v>
      </c>
      <c r="U4178" s="9">
        <f xml:space="preserve">  InpS!U$2193</f>
        <v>0</v>
      </c>
      <c r="V4178" s="9">
        <f xml:space="preserve">  InpS!V$2193</f>
        <v>0</v>
      </c>
      <c r="W4178" s="9">
        <f xml:space="preserve">  InpS!W$2193</f>
        <v>0</v>
      </c>
      <c r="X4178" s="9">
        <f xml:space="preserve">  InpS!X$2193</f>
        <v>0</v>
      </c>
    </row>
    <row r="4179" spans="1:24" outlineLevel="2">
      <c r="A4179" s="12"/>
      <c r="B4179" s="12"/>
      <c r="C4179" s="20"/>
      <c r="D4179" s="21"/>
      <c r="E4179" s="9" t="str">
        <f xml:space="preserve">  InpS!E$3253</f>
        <v>Override - Percentage retail earnings distributed as dividends</v>
      </c>
      <c r="F4179" s="9">
        <f xml:space="preserve">  InpS!F$3253</f>
        <v>0</v>
      </c>
      <c r="G4179" s="9" t="str">
        <f xml:space="preserve">  InpS!G$3253</f>
        <v>%</v>
      </c>
      <c r="H4179" s="9">
        <f xml:space="preserve">  InpS!H$3253</f>
        <v>0</v>
      </c>
      <c r="I4179" s="9">
        <f xml:space="preserve">  InpS!I$3253</f>
        <v>0</v>
      </c>
      <c r="J4179" s="9">
        <f xml:space="preserve">  InpS!J$3253</f>
        <v>0</v>
      </c>
      <c r="K4179" s="9">
        <f xml:space="preserve">  InpS!K$3253</f>
        <v>0</v>
      </c>
      <c r="L4179" s="9">
        <f xml:space="preserve">  InpS!L$3253</f>
        <v>0</v>
      </c>
      <c r="M4179" s="9">
        <f xml:space="preserve">  InpS!M$3253</f>
        <v>0</v>
      </c>
      <c r="N4179" s="9">
        <f xml:space="preserve">  InpS!N$3253</f>
        <v>0</v>
      </c>
      <c r="O4179" s="9">
        <f xml:space="preserve">  InpS!O$3253</f>
        <v>0</v>
      </c>
      <c r="P4179" s="9">
        <f xml:space="preserve">  InpS!P$3253</f>
        <v>0</v>
      </c>
      <c r="Q4179" s="9">
        <f xml:space="preserve">  InpS!Q$3253</f>
        <v>0</v>
      </c>
      <c r="R4179" s="9">
        <f xml:space="preserve">  InpS!R$3253</f>
        <v>0</v>
      </c>
      <c r="S4179" s="9">
        <f xml:space="preserve">  InpS!S$3253</f>
        <v>0</v>
      </c>
      <c r="T4179" s="9">
        <f xml:space="preserve">  InpS!T$3253</f>
        <v>0</v>
      </c>
      <c r="U4179" s="9">
        <f xml:space="preserve">  InpS!U$3253</f>
        <v>0</v>
      </c>
      <c r="V4179" s="9">
        <f xml:space="preserve">  InpS!V$3253</f>
        <v>0</v>
      </c>
      <c r="W4179" s="9">
        <f xml:space="preserve">  InpS!W$3253</f>
        <v>0</v>
      </c>
      <c r="X4179" s="9">
        <f xml:space="preserve">  InpS!X$3253</f>
        <v>0</v>
      </c>
    </row>
    <row r="4180" spans="1:24" outlineLevel="2">
      <c r="A4180" s="25"/>
      <c r="B4180" s="25"/>
      <c r="C4180" s="39"/>
      <c r="D4180" s="40"/>
      <c r="E4180" s="16" t="s">
        <v>3951</v>
      </c>
      <c r="F4180" s="16"/>
      <c r="G4180" s="16" t="s">
        <v>639</v>
      </c>
      <c r="H4180" s="16"/>
      <c r="I4180" s="16"/>
      <c r="J4180" s="17">
        <f t="shared" ref="J4180:X4180" si="282" xml:space="preserve">  CHOOSE( $F4176, J4177, J4178, J4179 )</f>
        <v>0</v>
      </c>
      <c r="K4180" s="17">
        <f t="shared" si="282"/>
        <v>0</v>
      </c>
      <c r="L4180" s="17">
        <f t="shared" si="282"/>
        <v>0</v>
      </c>
      <c r="M4180" s="17">
        <f t="shared" si="282"/>
        <v>0</v>
      </c>
      <c r="N4180" s="17">
        <f t="shared" si="282"/>
        <v>0</v>
      </c>
      <c r="O4180" s="17">
        <f t="shared" si="282"/>
        <v>0</v>
      </c>
      <c r="P4180" s="17">
        <f t="shared" si="282"/>
        <v>0</v>
      </c>
      <c r="Q4180" s="17">
        <f t="shared" si="282"/>
        <v>0</v>
      </c>
      <c r="R4180" s="17">
        <f t="shared" si="282"/>
        <v>0</v>
      </c>
      <c r="S4180" s="17">
        <f t="shared" si="282"/>
        <v>0</v>
      </c>
      <c r="T4180" s="17">
        <f t="shared" si="282"/>
        <v>0</v>
      </c>
      <c r="U4180" s="17">
        <f t="shared" si="282"/>
        <v>0</v>
      </c>
      <c r="V4180" s="17">
        <f t="shared" si="282"/>
        <v>0</v>
      </c>
      <c r="W4180" s="17">
        <f t="shared" si="282"/>
        <v>0</v>
      </c>
      <c r="X4180" s="17">
        <f t="shared" si="282"/>
        <v>0</v>
      </c>
    </row>
    <row r="4181" spans="1:24" outlineLevel="2"/>
    <row r="4182" spans="1:24" outlineLevel="2"/>
    <row r="4183" spans="1:24" outlineLevel="2">
      <c r="B4183" s="60" t="s">
        <v>3952</v>
      </c>
    </row>
    <row r="4184" spans="1:24" outlineLevel="2">
      <c r="A4184" s="12"/>
      <c r="B4184" s="12"/>
      <c r="C4184" s="20"/>
      <c r="D4184" s="21"/>
      <c r="E4184" s="5" t="str">
        <f xml:space="preserve">  InpS!E$275</f>
        <v>Switch - Business retail average cost per customer in Tariff Band (Welsh companies) - real</v>
      </c>
      <c r="F4184" s="5">
        <f xml:space="preserve">  InpS!F$275</f>
        <v>1</v>
      </c>
      <c r="G4184" s="5" t="str">
        <f xml:space="preserve">  InpS!G$275</f>
        <v>1 = company, 2 = ofwat, 3 = override</v>
      </c>
      <c r="M4184" s="15"/>
    </row>
    <row r="4185" spans="1:24" outlineLevel="2">
      <c r="A4185" s="12"/>
      <c r="B4185" s="12"/>
      <c r="C4185" s="20"/>
      <c r="D4185" s="21"/>
      <c r="E4185" s="28" t="str">
        <f xml:space="preserve">  InpS!E$1336</f>
        <v xml:space="preserve">Company - Business retail average cost per customer in Tariff Band (Welsh companies) - real (1) </v>
      </c>
      <c r="F4185" s="28">
        <f xml:space="preserve">  InpS!F$1336</f>
        <v>0</v>
      </c>
      <c r="G4185" s="28" t="str">
        <f xml:space="preserve">  InpS!G$1336</f>
        <v>£ / customer</v>
      </c>
      <c r="H4185" s="28">
        <f xml:space="preserve">  InpS!H$1336</f>
        <v>0</v>
      </c>
      <c r="I4185" s="28">
        <f xml:space="preserve">  InpS!I$1336</f>
        <v>0</v>
      </c>
      <c r="J4185" s="28">
        <f xml:space="preserve">  InpS!J$1336</f>
        <v>0</v>
      </c>
      <c r="K4185" s="28">
        <f xml:space="preserve">  InpS!K$1336</f>
        <v>0</v>
      </c>
      <c r="L4185" s="28">
        <f xml:space="preserve">  InpS!L$1336</f>
        <v>0</v>
      </c>
      <c r="M4185" s="28">
        <f xml:space="preserve">  InpS!M$1336</f>
        <v>0</v>
      </c>
      <c r="N4185" s="28">
        <f xml:space="preserve">  InpS!N$1336</f>
        <v>0</v>
      </c>
      <c r="O4185" s="28">
        <f xml:space="preserve">  InpS!O$1336</f>
        <v>0</v>
      </c>
      <c r="P4185" s="28">
        <f xml:space="preserve">  InpS!P$1336</f>
        <v>0</v>
      </c>
      <c r="Q4185" s="28">
        <f xml:space="preserve">  InpS!Q$1336</f>
        <v>0</v>
      </c>
      <c r="R4185" s="28">
        <f xml:space="preserve">  InpS!R$1336</f>
        <v>0</v>
      </c>
      <c r="S4185" s="28">
        <f xml:space="preserve">  InpS!S$1336</f>
        <v>0</v>
      </c>
      <c r="T4185" s="28">
        <f xml:space="preserve">  InpS!T$1336</f>
        <v>0</v>
      </c>
      <c r="U4185" s="28">
        <f xml:space="preserve">  InpS!U$1336</f>
        <v>0</v>
      </c>
      <c r="V4185" s="28">
        <f xml:space="preserve">  InpS!V$1336</f>
        <v>0</v>
      </c>
      <c r="W4185" s="28">
        <f xml:space="preserve">  InpS!W$1336</f>
        <v>0</v>
      </c>
      <c r="X4185" s="28">
        <f xml:space="preserve">  InpS!X$1336</f>
        <v>0</v>
      </c>
    </row>
    <row r="4186" spans="1:24" outlineLevel="2">
      <c r="A4186" s="12"/>
      <c r="B4186" s="12"/>
      <c r="C4186" s="20"/>
      <c r="D4186" s="21"/>
      <c r="E4186" s="28" t="str">
        <f xml:space="preserve">  InpS!E$1337</f>
        <v xml:space="preserve">Company - Business retail average cost per customer in Tariff Band (Welsh companies) - real (2) </v>
      </c>
      <c r="F4186" s="28">
        <f xml:space="preserve">  InpS!F$1337</f>
        <v>0</v>
      </c>
      <c r="G4186" s="28" t="str">
        <f xml:space="preserve">  InpS!G$1337</f>
        <v>£ / customer</v>
      </c>
      <c r="H4186" s="28">
        <f xml:space="preserve">  InpS!H$1337</f>
        <v>0</v>
      </c>
      <c r="I4186" s="28">
        <f xml:space="preserve">  InpS!I$1337</f>
        <v>0</v>
      </c>
      <c r="J4186" s="28">
        <f xml:space="preserve">  InpS!J$1337</f>
        <v>0</v>
      </c>
      <c r="K4186" s="28">
        <f xml:space="preserve">  InpS!K$1337</f>
        <v>0</v>
      </c>
      <c r="L4186" s="28">
        <f xml:space="preserve">  InpS!L$1337</f>
        <v>0</v>
      </c>
      <c r="M4186" s="28">
        <f xml:space="preserve">  InpS!M$1337</f>
        <v>0</v>
      </c>
      <c r="N4186" s="28">
        <f xml:space="preserve">  InpS!N$1337</f>
        <v>0</v>
      </c>
      <c r="O4186" s="28">
        <f xml:space="preserve">  InpS!O$1337</f>
        <v>0</v>
      </c>
      <c r="P4186" s="28">
        <f xml:space="preserve">  InpS!P$1337</f>
        <v>0</v>
      </c>
      <c r="Q4186" s="28">
        <f xml:space="preserve">  InpS!Q$1337</f>
        <v>0</v>
      </c>
      <c r="R4186" s="28">
        <f xml:space="preserve">  InpS!R$1337</f>
        <v>0</v>
      </c>
      <c r="S4186" s="28">
        <f xml:space="preserve">  InpS!S$1337</f>
        <v>0</v>
      </c>
      <c r="T4186" s="28">
        <f xml:space="preserve">  InpS!T$1337</f>
        <v>0</v>
      </c>
      <c r="U4186" s="28">
        <f xml:space="preserve">  InpS!U$1337</f>
        <v>0</v>
      </c>
      <c r="V4186" s="28">
        <f xml:space="preserve">  InpS!V$1337</f>
        <v>0</v>
      </c>
      <c r="W4186" s="28">
        <f xml:space="preserve">  InpS!W$1337</f>
        <v>0</v>
      </c>
      <c r="X4186" s="28">
        <f xml:space="preserve">  InpS!X$1337</f>
        <v>0</v>
      </c>
    </row>
    <row r="4187" spans="1:24" outlineLevel="2">
      <c r="A4187" s="12"/>
      <c r="B4187" s="12"/>
      <c r="C4187" s="20"/>
      <c r="D4187" s="21"/>
      <c r="E4187" s="28" t="str">
        <f xml:space="preserve">  InpS!E$1338</f>
        <v xml:space="preserve">Company - Business retail average cost per customer in Tariff Band (Welsh companies) - real (3) </v>
      </c>
      <c r="F4187" s="28">
        <f xml:space="preserve">  InpS!F$1338</f>
        <v>0</v>
      </c>
      <c r="G4187" s="28" t="str">
        <f xml:space="preserve">  InpS!G$1338</f>
        <v>£ / customer</v>
      </c>
      <c r="H4187" s="28">
        <f xml:space="preserve">  InpS!H$1338</f>
        <v>0</v>
      </c>
      <c r="I4187" s="28">
        <f xml:space="preserve">  InpS!I$1338</f>
        <v>0</v>
      </c>
      <c r="J4187" s="28">
        <f xml:space="preserve">  InpS!J$1338</f>
        <v>0</v>
      </c>
      <c r="K4187" s="28">
        <f xml:space="preserve">  InpS!K$1338</f>
        <v>0</v>
      </c>
      <c r="L4187" s="28">
        <f xml:space="preserve">  InpS!L$1338</f>
        <v>0</v>
      </c>
      <c r="M4187" s="28">
        <f xml:space="preserve">  InpS!M$1338</f>
        <v>0</v>
      </c>
      <c r="N4187" s="28">
        <f xml:space="preserve">  InpS!N$1338</f>
        <v>0</v>
      </c>
      <c r="O4187" s="28">
        <f xml:space="preserve">  InpS!O$1338</f>
        <v>0</v>
      </c>
      <c r="P4187" s="28">
        <f xml:space="preserve">  InpS!P$1338</f>
        <v>0</v>
      </c>
      <c r="Q4187" s="28">
        <f xml:space="preserve">  InpS!Q$1338</f>
        <v>0</v>
      </c>
      <c r="R4187" s="28">
        <f xml:space="preserve">  InpS!R$1338</f>
        <v>0</v>
      </c>
      <c r="S4187" s="28">
        <f xml:space="preserve">  InpS!S$1338</f>
        <v>0</v>
      </c>
      <c r="T4187" s="28">
        <f xml:space="preserve">  InpS!T$1338</f>
        <v>0</v>
      </c>
      <c r="U4187" s="28">
        <f xml:space="preserve">  InpS!U$1338</f>
        <v>0</v>
      </c>
      <c r="V4187" s="28">
        <f xml:space="preserve">  InpS!V$1338</f>
        <v>0</v>
      </c>
      <c r="W4187" s="28">
        <f xml:space="preserve">  InpS!W$1338</f>
        <v>0</v>
      </c>
      <c r="X4187" s="28">
        <f xml:space="preserve">  InpS!X$1338</f>
        <v>0</v>
      </c>
    </row>
    <row r="4188" spans="1:24" outlineLevel="2">
      <c r="A4188" s="12"/>
      <c r="B4188" s="12"/>
      <c r="C4188" s="20"/>
      <c r="D4188" s="21"/>
      <c r="E4188" s="28" t="str">
        <f xml:space="preserve">  InpS!E$2396</f>
        <v xml:space="preserve">Ofwat - Business retail average cost per customer in Tariff Band (Welsh companies) - real (1) </v>
      </c>
      <c r="F4188" s="28">
        <f xml:space="preserve">  InpS!F$2396</f>
        <v>0</v>
      </c>
      <c r="G4188" s="28" t="str">
        <f xml:space="preserve">  InpS!G$2396</f>
        <v>£ / customer</v>
      </c>
      <c r="H4188" s="28">
        <f xml:space="preserve">  InpS!H$2396</f>
        <v>0</v>
      </c>
      <c r="I4188" s="28">
        <f xml:space="preserve">  InpS!I$2396</f>
        <v>0</v>
      </c>
      <c r="J4188" s="28">
        <f xml:space="preserve">  InpS!J$2396</f>
        <v>0</v>
      </c>
      <c r="K4188" s="28">
        <f xml:space="preserve">  InpS!K$2396</f>
        <v>0</v>
      </c>
      <c r="L4188" s="28">
        <f xml:space="preserve">  InpS!L$2396</f>
        <v>0</v>
      </c>
      <c r="M4188" s="28">
        <f xml:space="preserve">  InpS!M$2396</f>
        <v>0</v>
      </c>
      <c r="N4188" s="28">
        <f xml:space="preserve">  InpS!N$2396</f>
        <v>2.2599999999999998</v>
      </c>
      <c r="O4188" s="28">
        <f xml:space="preserve">  InpS!O$2396</f>
        <v>2.19</v>
      </c>
      <c r="P4188" s="28">
        <f xml:space="preserve">  InpS!P$2396</f>
        <v>2.15</v>
      </c>
      <c r="Q4188" s="28">
        <f xml:space="preserve">  InpS!Q$2396</f>
        <v>2.1</v>
      </c>
      <c r="R4188" s="28">
        <f xml:space="preserve">  InpS!R$2396</f>
        <v>2.06</v>
      </c>
      <c r="S4188" s="28">
        <f xml:space="preserve">  InpS!S$2396</f>
        <v>0</v>
      </c>
      <c r="T4188" s="28">
        <f xml:space="preserve">  InpS!T$2396</f>
        <v>0</v>
      </c>
      <c r="U4188" s="28">
        <f xml:space="preserve">  InpS!U$2396</f>
        <v>0</v>
      </c>
      <c r="V4188" s="28">
        <f xml:space="preserve">  InpS!V$2396</f>
        <v>0</v>
      </c>
      <c r="W4188" s="28">
        <f xml:space="preserve">  InpS!W$2396</f>
        <v>0</v>
      </c>
      <c r="X4188" s="28">
        <f xml:space="preserve">  InpS!X$2396</f>
        <v>0</v>
      </c>
    </row>
    <row r="4189" spans="1:24" outlineLevel="2">
      <c r="A4189" s="12"/>
      <c r="B4189" s="12"/>
      <c r="C4189" s="20"/>
      <c r="D4189" s="21"/>
      <c r="E4189" s="28" t="str">
        <f xml:space="preserve">  InpS!E$2397</f>
        <v xml:space="preserve">Ofwat - Business retail average cost per customer in Tariff Band (Welsh companies) - real (2) </v>
      </c>
      <c r="F4189" s="28">
        <f xml:space="preserve">  InpS!F$2397</f>
        <v>0</v>
      </c>
      <c r="G4189" s="28" t="str">
        <f xml:space="preserve">  InpS!G$2397</f>
        <v>£ / customer</v>
      </c>
      <c r="H4189" s="28">
        <f xml:space="preserve">  InpS!H$2397</f>
        <v>0</v>
      </c>
      <c r="I4189" s="28">
        <f xml:space="preserve">  InpS!I$2397</f>
        <v>0</v>
      </c>
      <c r="J4189" s="28">
        <f xml:space="preserve">  InpS!J$2397</f>
        <v>0</v>
      </c>
      <c r="K4189" s="28">
        <f xml:space="preserve">  InpS!K$2397</f>
        <v>0</v>
      </c>
      <c r="L4189" s="28">
        <f xml:space="preserve">  InpS!L$2397</f>
        <v>0</v>
      </c>
      <c r="M4189" s="28">
        <f xml:space="preserve">  InpS!M$2397</f>
        <v>0</v>
      </c>
      <c r="N4189" s="28">
        <f xml:space="preserve">  InpS!N$2397</f>
        <v>16.25</v>
      </c>
      <c r="O4189" s="28">
        <f xml:space="preserve">  InpS!O$2397</f>
        <v>16.399999999999999</v>
      </c>
      <c r="P4189" s="28">
        <f xml:space="preserve">  InpS!P$2397</f>
        <v>16.670000000000002</v>
      </c>
      <c r="Q4189" s="28">
        <f xml:space="preserve">  InpS!Q$2397</f>
        <v>16.88</v>
      </c>
      <c r="R4189" s="28">
        <f xml:space="preserve">  InpS!R$2397</f>
        <v>17.170000000000002</v>
      </c>
      <c r="S4189" s="28">
        <f xml:space="preserve">  InpS!S$2397</f>
        <v>0</v>
      </c>
      <c r="T4189" s="28">
        <f xml:space="preserve">  InpS!T$2397</f>
        <v>0</v>
      </c>
      <c r="U4189" s="28">
        <f xml:space="preserve">  InpS!U$2397</f>
        <v>0</v>
      </c>
      <c r="V4189" s="28">
        <f xml:space="preserve">  InpS!V$2397</f>
        <v>0</v>
      </c>
      <c r="W4189" s="28">
        <f xml:space="preserve">  InpS!W$2397</f>
        <v>0</v>
      </c>
      <c r="X4189" s="28">
        <f xml:space="preserve">  InpS!X$2397</f>
        <v>0</v>
      </c>
    </row>
    <row r="4190" spans="1:24" outlineLevel="2">
      <c r="A4190" s="12"/>
      <c r="B4190" s="12"/>
      <c r="C4190" s="20"/>
      <c r="D4190" s="21"/>
      <c r="E4190" s="28" t="str">
        <f xml:space="preserve">  InpS!E$2398</f>
        <v xml:space="preserve">Ofwat - Business retail average cost per customer in Tariff Band (Welsh companies) - real (3) </v>
      </c>
      <c r="F4190" s="28">
        <f xml:space="preserve">  InpS!F$2398</f>
        <v>0</v>
      </c>
      <c r="G4190" s="28" t="str">
        <f xml:space="preserve">  InpS!G$2398</f>
        <v>£ / customer</v>
      </c>
      <c r="H4190" s="28">
        <f xml:space="preserve">  InpS!H$2398</f>
        <v>0</v>
      </c>
      <c r="I4190" s="28">
        <f xml:space="preserve">  InpS!I$2398</f>
        <v>0</v>
      </c>
      <c r="J4190" s="28">
        <f xml:space="preserve">  InpS!J$2398</f>
        <v>0</v>
      </c>
      <c r="K4190" s="28">
        <f xml:space="preserve">  InpS!K$2398</f>
        <v>0</v>
      </c>
      <c r="L4190" s="28">
        <f xml:space="preserve">  InpS!L$2398</f>
        <v>0</v>
      </c>
      <c r="M4190" s="28">
        <f xml:space="preserve">  InpS!M$2398</f>
        <v>0</v>
      </c>
      <c r="N4190" s="28">
        <f xml:space="preserve">  InpS!N$2398</f>
        <v>3.7</v>
      </c>
      <c r="O4190" s="28">
        <f xml:space="preserve">  InpS!O$2398</f>
        <v>3.63</v>
      </c>
      <c r="P4190" s="28">
        <f xml:space="preserve">  InpS!P$2398</f>
        <v>3.6</v>
      </c>
      <c r="Q4190" s="28">
        <f xml:space="preserve">  InpS!Q$2398</f>
        <v>3.56</v>
      </c>
      <c r="R4190" s="28">
        <f xml:space="preserve">  InpS!R$2398</f>
        <v>3.53</v>
      </c>
      <c r="S4190" s="28">
        <f xml:space="preserve">  InpS!S$2398</f>
        <v>0</v>
      </c>
      <c r="T4190" s="28">
        <f xml:space="preserve">  InpS!T$2398</f>
        <v>0</v>
      </c>
      <c r="U4190" s="28">
        <f xml:space="preserve">  InpS!U$2398</f>
        <v>0</v>
      </c>
      <c r="V4190" s="28">
        <f xml:space="preserve">  InpS!V$2398</f>
        <v>0</v>
      </c>
      <c r="W4190" s="28">
        <f xml:space="preserve">  InpS!W$2398</f>
        <v>0</v>
      </c>
      <c r="X4190" s="28">
        <f xml:space="preserve">  InpS!X$2398</f>
        <v>0</v>
      </c>
    </row>
    <row r="4191" spans="1:24" outlineLevel="2">
      <c r="A4191" s="12"/>
      <c r="B4191" s="12"/>
      <c r="C4191" s="20"/>
      <c r="D4191" s="21"/>
      <c r="E4191" s="28" t="str">
        <f xml:space="preserve">  InpS!E$3456</f>
        <v xml:space="preserve">Override - Business retail average cost per customer in Tariff Band (Welsh companies) - real (1) </v>
      </c>
      <c r="F4191" s="28">
        <f xml:space="preserve">  InpS!F$3456</f>
        <v>0</v>
      </c>
      <c r="G4191" s="28" t="str">
        <f xml:space="preserve">  InpS!G$3456</f>
        <v>£ / customer</v>
      </c>
      <c r="H4191" s="28">
        <f xml:space="preserve">  InpS!H$3456</f>
        <v>0</v>
      </c>
      <c r="I4191" s="28">
        <f xml:space="preserve">  InpS!I$3456</f>
        <v>0</v>
      </c>
      <c r="J4191" s="28">
        <f xml:space="preserve">  InpS!J$3456</f>
        <v>0</v>
      </c>
      <c r="K4191" s="28">
        <f xml:space="preserve">  InpS!K$3456</f>
        <v>0</v>
      </c>
      <c r="L4191" s="28">
        <f xml:space="preserve">  InpS!L$3456</f>
        <v>0</v>
      </c>
      <c r="M4191" s="28">
        <f xml:space="preserve">  InpS!M$3456</f>
        <v>0</v>
      </c>
      <c r="N4191" s="28">
        <f xml:space="preserve">  InpS!N$3456</f>
        <v>0</v>
      </c>
      <c r="O4191" s="28">
        <f xml:space="preserve">  InpS!O$3456</f>
        <v>0</v>
      </c>
      <c r="P4191" s="28">
        <f xml:space="preserve">  InpS!P$3456</f>
        <v>0</v>
      </c>
      <c r="Q4191" s="28">
        <f xml:space="preserve">  InpS!Q$3456</f>
        <v>0</v>
      </c>
      <c r="R4191" s="28">
        <f xml:space="preserve">  InpS!R$3456</f>
        <v>0</v>
      </c>
      <c r="S4191" s="28">
        <f xml:space="preserve">  InpS!S$3456</f>
        <v>0</v>
      </c>
      <c r="T4191" s="28">
        <f xml:space="preserve">  InpS!T$3456</f>
        <v>0</v>
      </c>
      <c r="U4191" s="28">
        <f xml:space="preserve">  InpS!U$3456</f>
        <v>0</v>
      </c>
      <c r="V4191" s="28">
        <f xml:space="preserve">  InpS!V$3456</f>
        <v>0</v>
      </c>
      <c r="W4191" s="28">
        <f xml:space="preserve">  InpS!W$3456</f>
        <v>0</v>
      </c>
      <c r="X4191" s="28">
        <f xml:space="preserve">  InpS!X$3456</f>
        <v>0</v>
      </c>
    </row>
    <row r="4192" spans="1:24" outlineLevel="2">
      <c r="A4192" s="12"/>
      <c r="B4192" s="12"/>
      <c r="C4192" s="20"/>
      <c r="D4192" s="21"/>
      <c r="E4192" s="28" t="str">
        <f xml:space="preserve">  InpS!E$3457</f>
        <v xml:space="preserve">Override - Business retail average cost per customer in Tariff Band (Welsh companies) - real (2) </v>
      </c>
      <c r="F4192" s="28">
        <f xml:space="preserve">  InpS!F$3457</f>
        <v>0</v>
      </c>
      <c r="G4192" s="28" t="str">
        <f xml:space="preserve">  InpS!G$3457</f>
        <v>£ / customer</v>
      </c>
      <c r="H4192" s="28">
        <f xml:space="preserve">  InpS!H$3457</f>
        <v>0</v>
      </c>
      <c r="I4192" s="28">
        <f xml:space="preserve">  InpS!I$3457</f>
        <v>0</v>
      </c>
      <c r="J4192" s="28">
        <f xml:space="preserve">  InpS!J$3457</f>
        <v>0</v>
      </c>
      <c r="K4192" s="28">
        <f xml:space="preserve">  InpS!K$3457</f>
        <v>0</v>
      </c>
      <c r="L4192" s="28">
        <f xml:space="preserve">  InpS!L$3457</f>
        <v>0</v>
      </c>
      <c r="M4192" s="28">
        <f xml:space="preserve">  InpS!M$3457</f>
        <v>0</v>
      </c>
      <c r="N4192" s="28">
        <f xml:space="preserve">  InpS!N$3457</f>
        <v>0</v>
      </c>
      <c r="O4192" s="28">
        <f xml:space="preserve">  InpS!O$3457</f>
        <v>0</v>
      </c>
      <c r="P4192" s="28">
        <f xml:space="preserve">  InpS!P$3457</f>
        <v>0</v>
      </c>
      <c r="Q4192" s="28">
        <f xml:space="preserve">  InpS!Q$3457</f>
        <v>0</v>
      </c>
      <c r="R4192" s="28">
        <f xml:space="preserve">  InpS!R$3457</f>
        <v>0</v>
      </c>
      <c r="S4192" s="28">
        <f xml:space="preserve">  InpS!S$3457</f>
        <v>0</v>
      </c>
      <c r="T4192" s="28">
        <f xml:space="preserve">  InpS!T$3457</f>
        <v>0</v>
      </c>
      <c r="U4192" s="28">
        <f xml:space="preserve">  InpS!U$3457</f>
        <v>0</v>
      </c>
      <c r="V4192" s="28">
        <f xml:space="preserve">  InpS!V$3457</f>
        <v>0</v>
      </c>
      <c r="W4192" s="28">
        <f xml:space="preserve">  InpS!W$3457</f>
        <v>0</v>
      </c>
      <c r="X4192" s="28">
        <f xml:space="preserve">  InpS!X$3457</f>
        <v>0</v>
      </c>
    </row>
    <row r="4193" spans="1:24" outlineLevel="2">
      <c r="A4193" s="12"/>
      <c r="B4193" s="12"/>
      <c r="C4193" s="20"/>
      <c r="D4193" s="21"/>
      <c r="E4193" s="28" t="str">
        <f xml:space="preserve">  InpS!E$3458</f>
        <v xml:space="preserve">Override - Business retail average cost per customer in Tariff Band (Welsh companies) - real (3) </v>
      </c>
      <c r="F4193" s="28">
        <f xml:space="preserve">  InpS!F$3458</f>
        <v>0</v>
      </c>
      <c r="G4193" s="28" t="str">
        <f xml:space="preserve">  InpS!G$3458</f>
        <v>£ / customer</v>
      </c>
      <c r="H4193" s="28">
        <f xml:space="preserve">  InpS!H$3458</f>
        <v>0</v>
      </c>
      <c r="I4193" s="28">
        <f xml:space="preserve">  InpS!I$3458</f>
        <v>0</v>
      </c>
      <c r="J4193" s="28">
        <f xml:space="preserve">  InpS!J$3458</f>
        <v>0</v>
      </c>
      <c r="K4193" s="28">
        <f xml:space="preserve">  InpS!K$3458</f>
        <v>0</v>
      </c>
      <c r="L4193" s="28">
        <f xml:space="preserve">  InpS!L$3458</f>
        <v>0</v>
      </c>
      <c r="M4193" s="28">
        <f xml:space="preserve">  InpS!M$3458</f>
        <v>0</v>
      </c>
      <c r="N4193" s="28">
        <f xml:space="preserve">  InpS!N$3458</f>
        <v>0</v>
      </c>
      <c r="O4193" s="28">
        <f xml:space="preserve">  InpS!O$3458</f>
        <v>0</v>
      </c>
      <c r="P4193" s="28">
        <f xml:space="preserve">  InpS!P$3458</f>
        <v>0</v>
      </c>
      <c r="Q4193" s="28">
        <f xml:space="preserve">  InpS!Q$3458</f>
        <v>0</v>
      </c>
      <c r="R4193" s="28">
        <f xml:space="preserve">  InpS!R$3458</f>
        <v>0</v>
      </c>
      <c r="S4193" s="28">
        <f xml:space="preserve">  InpS!S$3458</f>
        <v>0</v>
      </c>
      <c r="T4193" s="28">
        <f xml:space="preserve">  InpS!T$3458</f>
        <v>0</v>
      </c>
      <c r="U4193" s="28">
        <f xml:space="preserve">  InpS!U$3458</f>
        <v>0</v>
      </c>
      <c r="V4193" s="28">
        <f xml:space="preserve">  InpS!V$3458</f>
        <v>0</v>
      </c>
      <c r="W4193" s="28">
        <f xml:space="preserve">  InpS!W$3458</f>
        <v>0</v>
      </c>
      <c r="X4193" s="28">
        <f xml:space="preserve">  InpS!X$3458</f>
        <v>0</v>
      </c>
    </row>
    <row r="4194" spans="1:24" outlineLevel="2">
      <c r="A4194" s="25"/>
      <c r="B4194" s="25"/>
      <c r="C4194" s="39"/>
      <c r="D4194" s="40"/>
      <c r="E4194" s="16" t="s">
        <v>3953</v>
      </c>
      <c r="F4194" s="16"/>
      <c r="G4194" s="16" t="s">
        <v>1314</v>
      </c>
      <c r="H4194" s="16"/>
      <c r="I4194" s="16"/>
      <c r="J4194" s="24">
        <f t="shared" ref="J4194:X4196" si="283" xml:space="preserve">  CHOOSE( $F$4184, J4185, J4188, J4191 )</f>
        <v>0</v>
      </c>
      <c r="K4194" s="24">
        <f t="shared" si="283"/>
        <v>0</v>
      </c>
      <c r="L4194" s="24">
        <f t="shared" si="283"/>
        <v>0</v>
      </c>
      <c r="M4194" s="24">
        <f t="shared" si="283"/>
        <v>0</v>
      </c>
      <c r="N4194" s="24">
        <f t="shared" si="283"/>
        <v>0</v>
      </c>
      <c r="O4194" s="24">
        <f t="shared" si="283"/>
        <v>0</v>
      </c>
      <c r="P4194" s="24">
        <f t="shared" si="283"/>
        <v>0</v>
      </c>
      <c r="Q4194" s="24">
        <f t="shared" si="283"/>
        <v>0</v>
      </c>
      <c r="R4194" s="24">
        <f t="shared" si="283"/>
        <v>0</v>
      </c>
      <c r="S4194" s="24">
        <f t="shared" si="283"/>
        <v>0</v>
      </c>
      <c r="T4194" s="24">
        <f t="shared" si="283"/>
        <v>0</v>
      </c>
      <c r="U4194" s="24">
        <f t="shared" si="283"/>
        <v>0</v>
      </c>
      <c r="V4194" s="24">
        <f t="shared" si="283"/>
        <v>0</v>
      </c>
      <c r="W4194" s="24">
        <f t="shared" si="283"/>
        <v>0</v>
      </c>
      <c r="X4194" s="24">
        <f t="shared" si="283"/>
        <v>0</v>
      </c>
    </row>
    <row r="4195" spans="1:24" outlineLevel="2">
      <c r="A4195" s="25"/>
      <c r="B4195" s="25"/>
      <c r="C4195" s="39"/>
      <c r="D4195" s="40"/>
      <c r="E4195" s="16" t="s">
        <v>3954</v>
      </c>
      <c r="F4195" s="16"/>
      <c r="G4195" s="16" t="s">
        <v>1314</v>
      </c>
      <c r="H4195" s="16"/>
      <c r="I4195" s="16"/>
      <c r="J4195" s="24">
        <f t="shared" si="283"/>
        <v>0</v>
      </c>
      <c r="K4195" s="24">
        <f t="shared" si="283"/>
        <v>0</v>
      </c>
      <c r="L4195" s="24">
        <f t="shared" si="283"/>
        <v>0</v>
      </c>
      <c r="M4195" s="24">
        <f t="shared" si="283"/>
        <v>0</v>
      </c>
      <c r="N4195" s="24">
        <f t="shared" si="283"/>
        <v>0</v>
      </c>
      <c r="O4195" s="24">
        <f t="shared" si="283"/>
        <v>0</v>
      </c>
      <c r="P4195" s="24">
        <f t="shared" si="283"/>
        <v>0</v>
      </c>
      <c r="Q4195" s="24">
        <f t="shared" si="283"/>
        <v>0</v>
      </c>
      <c r="R4195" s="24">
        <f t="shared" si="283"/>
        <v>0</v>
      </c>
      <c r="S4195" s="24">
        <f t="shared" si="283"/>
        <v>0</v>
      </c>
      <c r="T4195" s="24">
        <f t="shared" si="283"/>
        <v>0</v>
      </c>
      <c r="U4195" s="24">
        <f t="shared" si="283"/>
        <v>0</v>
      </c>
      <c r="V4195" s="24">
        <f t="shared" si="283"/>
        <v>0</v>
      </c>
      <c r="W4195" s="24">
        <f t="shared" si="283"/>
        <v>0</v>
      </c>
      <c r="X4195" s="24">
        <f t="shared" si="283"/>
        <v>0</v>
      </c>
    </row>
    <row r="4196" spans="1:24" outlineLevel="2">
      <c r="A4196" s="25"/>
      <c r="B4196" s="25"/>
      <c r="C4196" s="39"/>
      <c r="D4196" s="40"/>
      <c r="E4196" s="16" t="s">
        <v>3955</v>
      </c>
      <c r="F4196" s="16"/>
      <c r="G4196" s="16" t="s">
        <v>1314</v>
      </c>
      <c r="H4196" s="16"/>
      <c r="I4196" s="16"/>
      <c r="J4196" s="24">
        <f t="shared" si="283"/>
        <v>0</v>
      </c>
      <c r="K4196" s="24">
        <f t="shared" si="283"/>
        <v>0</v>
      </c>
      <c r="L4196" s="24">
        <f t="shared" si="283"/>
        <v>0</v>
      </c>
      <c r="M4196" s="24">
        <f t="shared" si="283"/>
        <v>0</v>
      </c>
      <c r="N4196" s="24">
        <f t="shared" si="283"/>
        <v>0</v>
      </c>
      <c r="O4196" s="24">
        <f t="shared" si="283"/>
        <v>0</v>
      </c>
      <c r="P4196" s="24">
        <f t="shared" si="283"/>
        <v>0</v>
      </c>
      <c r="Q4196" s="24">
        <f t="shared" si="283"/>
        <v>0</v>
      </c>
      <c r="R4196" s="24">
        <f t="shared" si="283"/>
        <v>0</v>
      </c>
      <c r="S4196" s="24">
        <f t="shared" si="283"/>
        <v>0</v>
      </c>
      <c r="T4196" s="24">
        <f t="shared" si="283"/>
        <v>0</v>
      </c>
      <c r="U4196" s="24">
        <f t="shared" si="283"/>
        <v>0</v>
      </c>
      <c r="V4196" s="24">
        <f t="shared" si="283"/>
        <v>0</v>
      </c>
      <c r="W4196" s="24">
        <f t="shared" si="283"/>
        <v>0</v>
      </c>
      <c r="X4196" s="24">
        <f t="shared" si="283"/>
        <v>0</v>
      </c>
    </row>
    <row r="4197" spans="1:24" outlineLevel="2"/>
    <row r="4198" spans="1:24" outlineLevel="2"/>
    <row r="4199" spans="1:24" outlineLevel="2">
      <c r="B4199" s="60" t="s">
        <v>3956</v>
      </c>
    </row>
    <row r="4200" spans="1:24" outlineLevel="2">
      <c r="A4200" s="12"/>
      <c r="B4200" s="12"/>
      <c r="C4200" s="20"/>
      <c r="D4200" s="21"/>
      <c r="E4200" s="5" t="str">
        <f xml:space="preserve">  InpS!E$276</f>
        <v>Switch - Business measured income proportion of total Business income</v>
      </c>
      <c r="F4200" s="5">
        <f xml:space="preserve">  InpS!F$276</f>
        <v>1</v>
      </c>
      <c r="G4200" s="5" t="str">
        <f xml:space="preserve">  InpS!G$276</f>
        <v>1 = company, 2 = ofwat, 3 = override</v>
      </c>
      <c r="M4200" s="15"/>
    </row>
    <row r="4201" spans="1:24" outlineLevel="2">
      <c r="A4201" s="12"/>
      <c r="B4201" s="12"/>
      <c r="C4201" s="20"/>
      <c r="D4201" s="21"/>
      <c r="E4201" s="9" t="str">
        <f xml:space="preserve">  InpS!E$1340</f>
        <v>Company - Business measured income proportion of total Business income</v>
      </c>
      <c r="F4201" s="9">
        <f xml:space="preserve">  InpS!F$1340</f>
        <v>0</v>
      </c>
      <c r="G4201" s="9" t="str">
        <f xml:space="preserve">  InpS!G$1340</f>
        <v>%</v>
      </c>
      <c r="H4201" s="9">
        <f xml:space="preserve">  InpS!H$1340</f>
        <v>0</v>
      </c>
      <c r="I4201" s="9">
        <f xml:space="preserve">  InpS!I$1340</f>
        <v>0</v>
      </c>
      <c r="J4201" s="9">
        <f xml:space="preserve">  InpS!J$1340</f>
        <v>0</v>
      </c>
      <c r="K4201" s="9">
        <f xml:space="preserve">  InpS!K$1340</f>
        <v>0</v>
      </c>
      <c r="L4201" s="9">
        <f xml:space="preserve">  InpS!L$1340</f>
        <v>0</v>
      </c>
      <c r="M4201" s="9">
        <f xml:space="preserve">  InpS!M$1340</f>
        <v>0</v>
      </c>
      <c r="N4201" s="9">
        <f xml:space="preserve">  InpS!N$1340</f>
        <v>0</v>
      </c>
      <c r="O4201" s="9">
        <f xml:space="preserve">  InpS!O$1340</f>
        <v>0</v>
      </c>
      <c r="P4201" s="9">
        <f xml:space="preserve">  InpS!P$1340</f>
        <v>0</v>
      </c>
      <c r="Q4201" s="9">
        <f xml:space="preserve">  InpS!Q$1340</f>
        <v>0</v>
      </c>
      <c r="R4201" s="9">
        <f xml:space="preserve">  InpS!R$1340</f>
        <v>0</v>
      </c>
      <c r="S4201" s="9">
        <f xml:space="preserve">  InpS!S$1340</f>
        <v>0</v>
      </c>
      <c r="T4201" s="9">
        <f xml:space="preserve">  InpS!T$1340</f>
        <v>0</v>
      </c>
      <c r="U4201" s="9">
        <f xml:space="preserve">  InpS!U$1340</f>
        <v>0</v>
      </c>
      <c r="V4201" s="9">
        <f xml:space="preserve">  InpS!V$1340</f>
        <v>0</v>
      </c>
      <c r="W4201" s="9">
        <f xml:space="preserve">  InpS!W$1340</f>
        <v>0</v>
      </c>
      <c r="X4201" s="9">
        <f xml:space="preserve">  InpS!X$1340</f>
        <v>0</v>
      </c>
    </row>
    <row r="4202" spans="1:24" outlineLevel="2">
      <c r="A4202" s="12"/>
      <c r="B4202" s="12"/>
      <c r="C4202" s="20"/>
      <c r="D4202" s="21"/>
      <c r="E4202" s="9" t="str">
        <f xml:space="preserve">  InpS!E$2400</f>
        <v>Ofwat - Business measured income proportion of total Business income</v>
      </c>
      <c r="F4202" s="9">
        <f xml:space="preserve">  InpS!F$2400</f>
        <v>0</v>
      </c>
      <c r="G4202" s="9" t="str">
        <f xml:space="preserve">  InpS!G$2400</f>
        <v>%</v>
      </c>
      <c r="H4202" s="9">
        <f xml:space="preserve">  InpS!H$2400</f>
        <v>0</v>
      </c>
      <c r="I4202" s="9">
        <f xml:space="preserve">  InpS!I$2400</f>
        <v>0</v>
      </c>
      <c r="J4202" s="9">
        <f xml:space="preserve">  InpS!J$2400</f>
        <v>0</v>
      </c>
      <c r="K4202" s="9">
        <f xml:space="preserve">  InpS!K$2400</f>
        <v>0</v>
      </c>
      <c r="L4202" s="9">
        <f xml:space="preserve">  InpS!L$2400</f>
        <v>0</v>
      </c>
      <c r="M4202" s="9">
        <f xml:space="preserve">  InpS!M$2400</f>
        <v>0</v>
      </c>
      <c r="N4202" s="9">
        <f xml:space="preserve">  InpS!N$2400</f>
        <v>7.5372999999999996E-2</v>
      </c>
      <c r="O4202" s="9">
        <f xml:space="preserve">  InpS!O$2400</f>
        <v>7.5372999999999996E-2</v>
      </c>
      <c r="P4202" s="9">
        <f xml:space="preserve">  InpS!P$2400</f>
        <v>7.5372999999999996E-2</v>
      </c>
      <c r="Q4202" s="9">
        <f xml:space="preserve">  InpS!Q$2400</f>
        <v>7.5372999999999996E-2</v>
      </c>
      <c r="R4202" s="9">
        <f xml:space="preserve">  InpS!R$2400</f>
        <v>7.5372999999999996E-2</v>
      </c>
      <c r="S4202" s="9">
        <f xml:space="preserve">  InpS!S$2400</f>
        <v>0</v>
      </c>
      <c r="T4202" s="9">
        <f xml:space="preserve">  InpS!T$2400</f>
        <v>0</v>
      </c>
      <c r="U4202" s="9">
        <f xml:space="preserve">  InpS!U$2400</f>
        <v>0</v>
      </c>
      <c r="V4202" s="9">
        <f xml:space="preserve">  InpS!V$2400</f>
        <v>0</v>
      </c>
      <c r="W4202" s="9">
        <f xml:space="preserve">  InpS!W$2400</f>
        <v>0</v>
      </c>
      <c r="X4202" s="9">
        <f xml:space="preserve">  InpS!X$2400</f>
        <v>0</v>
      </c>
    </row>
    <row r="4203" spans="1:24" outlineLevel="2">
      <c r="A4203" s="12"/>
      <c r="B4203" s="12"/>
      <c r="C4203" s="20"/>
      <c r="D4203" s="21"/>
      <c r="E4203" s="9" t="str">
        <f xml:space="preserve">  InpS!E$3460</f>
        <v>Override - Business measured income proportion of total Business income</v>
      </c>
      <c r="F4203" s="9">
        <f xml:space="preserve">  InpS!F$3460</f>
        <v>0</v>
      </c>
      <c r="G4203" s="9" t="str">
        <f xml:space="preserve">  InpS!G$3460</f>
        <v>%</v>
      </c>
      <c r="H4203" s="9">
        <f xml:space="preserve">  InpS!H$3460</f>
        <v>0</v>
      </c>
      <c r="I4203" s="9">
        <f xml:space="preserve">  InpS!I$3460</f>
        <v>0</v>
      </c>
      <c r="J4203" s="9">
        <f xml:space="preserve">  InpS!J$3460</f>
        <v>0</v>
      </c>
      <c r="K4203" s="9">
        <f xml:space="preserve">  InpS!K$3460</f>
        <v>0</v>
      </c>
      <c r="L4203" s="9">
        <f xml:space="preserve">  InpS!L$3460</f>
        <v>0</v>
      </c>
      <c r="M4203" s="9">
        <f xml:space="preserve">  InpS!M$3460</f>
        <v>0</v>
      </c>
      <c r="N4203" s="9">
        <f xml:space="preserve">  InpS!N$3460</f>
        <v>0</v>
      </c>
      <c r="O4203" s="9">
        <f xml:space="preserve">  InpS!O$3460</f>
        <v>0</v>
      </c>
      <c r="P4203" s="9">
        <f xml:space="preserve">  InpS!P$3460</f>
        <v>0</v>
      </c>
      <c r="Q4203" s="9">
        <f xml:space="preserve">  InpS!Q$3460</f>
        <v>0</v>
      </c>
      <c r="R4203" s="9">
        <f xml:space="preserve">  InpS!R$3460</f>
        <v>0</v>
      </c>
      <c r="S4203" s="9">
        <f xml:space="preserve">  InpS!S$3460</f>
        <v>0</v>
      </c>
      <c r="T4203" s="9">
        <f xml:space="preserve">  InpS!T$3460</f>
        <v>0</v>
      </c>
      <c r="U4203" s="9">
        <f xml:space="preserve">  InpS!U$3460</f>
        <v>0</v>
      </c>
      <c r="V4203" s="9">
        <f xml:space="preserve">  InpS!V$3460</f>
        <v>0</v>
      </c>
      <c r="W4203" s="9">
        <f xml:space="preserve">  InpS!W$3460</f>
        <v>0</v>
      </c>
      <c r="X4203" s="9">
        <f xml:space="preserve">  InpS!X$3460</f>
        <v>0</v>
      </c>
    </row>
    <row r="4204" spans="1:24" outlineLevel="2">
      <c r="A4204" s="25"/>
      <c r="B4204" s="25"/>
      <c r="C4204" s="39"/>
      <c r="D4204" s="40"/>
      <c r="E4204" s="16" t="s">
        <v>3956</v>
      </c>
      <c r="F4204" s="16"/>
      <c r="G4204" s="16" t="s">
        <v>639</v>
      </c>
      <c r="H4204" s="16"/>
      <c r="I4204" s="16"/>
      <c r="J4204" s="17">
        <f t="shared" ref="J4204:X4204" si="284" xml:space="preserve">  CHOOSE( $F4200, J4201, J4202, J4203 )</f>
        <v>0</v>
      </c>
      <c r="K4204" s="17">
        <f t="shared" si="284"/>
        <v>0</v>
      </c>
      <c r="L4204" s="17">
        <f t="shared" si="284"/>
        <v>0</v>
      </c>
      <c r="M4204" s="17">
        <f t="shared" si="284"/>
        <v>0</v>
      </c>
      <c r="N4204" s="17">
        <f t="shared" si="284"/>
        <v>0</v>
      </c>
      <c r="O4204" s="17">
        <f t="shared" si="284"/>
        <v>0</v>
      </c>
      <c r="P4204" s="17">
        <f t="shared" si="284"/>
        <v>0</v>
      </c>
      <c r="Q4204" s="17">
        <f t="shared" si="284"/>
        <v>0</v>
      </c>
      <c r="R4204" s="17">
        <f t="shared" si="284"/>
        <v>0</v>
      </c>
      <c r="S4204" s="17">
        <f t="shared" si="284"/>
        <v>0</v>
      </c>
      <c r="T4204" s="17">
        <f t="shared" si="284"/>
        <v>0</v>
      </c>
      <c r="U4204" s="17">
        <f t="shared" si="284"/>
        <v>0</v>
      </c>
      <c r="V4204" s="17">
        <f t="shared" si="284"/>
        <v>0</v>
      </c>
      <c r="W4204" s="17">
        <f t="shared" si="284"/>
        <v>0</v>
      </c>
      <c r="X4204" s="17">
        <f t="shared" si="284"/>
        <v>0</v>
      </c>
    </row>
    <row r="4205" spans="1:24" outlineLevel="2"/>
    <row r="4206" spans="1:24" outlineLevel="2"/>
    <row r="4207" spans="1:24" outlineLevel="2">
      <c r="B4207" s="60" t="s">
        <v>3957</v>
      </c>
    </row>
    <row r="4208" spans="1:24" outlineLevel="2">
      <c r="A4208" s="12"/>
      <c r="B4208" s="12"/>
      <c r="C4208" s="20"/>
      <c r="D4208" s="21"/>
      <c r="E4208" s="5" t="str">
        <f xml:space="preserve">  InpS!E$193</f>
        <v>Switch - Business retail revenue override - nominal</v>
      </c>
      <c r="F4208" s="5">
        <f xml:space="preserve">  InpS!F$193</f>
        <v>1</v>
      </c>
      <c r="G4208" s="5" t="str">
        <f xml:space="preserve">  InpS!G$193</f>
        <v>1 = company, 2 = ofwat, 3 = override</v>
      </c>
      <c r="M4208" s="15"/>
    </row>
    <row r="4209" spans="1:24" outlineLevel="2">
      <c r="A4209" s="12"/>
      <c r="B4209" s="12"/>
      <c r="C4209" s="20"/>
      <c r="D4209" s="21"/>
      <c r="E4209" s="3" t="str">
        <f xml:space="preserve">  InpS!E$1341</f>
        <v>Company - Business retail revenue override - nominal</v>
      </c>
      <c r="F4209" s="3">
        <f xml:space="preserve">  InpS!F$1341</f>
        <v>0</v>
      </c>
      <c r="G4209" s="3" t="str">
        <f xml:space="preserve">  InpS!G$1341</f>
        <v>£m</v>
      </c>
      <c r="H4209" s="3">
        <f xml:space="preserve">  InpS!H$1341</f>
        <v>0</v>
      </c>
      <c r="I4209" s="3">
        <f xml:space="preserve">  InpS!I$1341</f>
        <v>0</v>
      </c>
      <c r="J4209" s="3">
        <f xml:space="preserve">  InpS!J$1341</f>
        <v>0</v>
      </c>
      <c r="K4209" s="3">
        <f xml:space="preserve">  InpS!K$1341</f>
        <v>0</v>
      </c>
      <c r="L4209" s="3">
        <f xml:space="preserve">  InpS!L$1341</f>
        <v>0</v>
      </c>
      <c r="M4209" s="3">
        <f xml:space="preserve">  InpS!M$1341</f>
        <v>0</v>
      </c>
      <c r="N4209" s="3">
        <f xml:space="preserve">  InpS!N$1341</f>
        <v>0</v>
      </c>
      <c r="O4209" s="3">
        <f xml:space="preserve">  InpS!O$1341</f>
        <v>0</v>
      </c>
      <c r="P4209" s="3">
        <f xml:space="preserve">  InpS!P$1341</f>
        <v>0</v>
      </c>
      <c r="Q4209" s="3">
        <f xml:space="preserve">  InpS!Q$1341</f>
        <v>0</v>
      </c>
      <c r="R4209" s="3">
        <f xml:space="preserve">  InpS!R$1341</f>
        <v>0</v>
      </c>
      <c r="S4209" s="3">
        <f xml:space="preserve">  InpS!S$1341</f>
        <v>0</v>
      </c>
      <c r="T4209" s="3">
        <f xml:space="preserve">  InpS!T$1341</f>
        <v>0</v>
      </c>
      <c r="U4209" s="3">
        <f xml:space="preserve">  InpS!U$1341</f>
        <v>0</v>
      </c>
      <c r="V4209" s="3">
        <f xml:space="preserve">  InpS!V$1341</f>
        <v>0</v>
      </c>
      <c r="W4209" s="3">
        <f xml:space="preserve">  InpS!W$1341</f>
        <v>0</v>
      </c>
      <c r="X4209" s="3">
        <f xml:space="preserve">  InpS!X$1341</f>
        <v>0</v>
      </c>
    </row>
    <row r="4210" spans="1:24" outlineLevel="2">
      <c r="A4210" s="12"/>
      <c r="B4210" s="12"/>
      <c r="C4210" s="20"/>
      <c r="D4210" s="21"/>
      <c r="E4210" s="3" t="str">
        <f xml:space="preserve">  InpS!E$2401</f>
        <v>Ofwat - Business retail revenue override - nominal</v>
      </c>
      <c r="F4210" s="3">
        <f xml:space="preserve">  InpS!F$2401</f>
        <v>0</v>
      </c>
      <c r="G4210" s="3" t="str">
        <f xml:space="preserve">  InpS!G$2401</f>
        <v>£m</v>
      </c>
      <c r="H4210" s="3">
        <f xml:space="preserve">  InpS!H$2401</f>
        <v>0</v>
      </c>
      <c r="I4210" s="3">
        <f xml:space="preserve">  InpS!I$2401</f>
        <v>0</v>
      </c>
      <c r="J4210" s="3">
        <f xml:space="preserve">  InpS!J$2401</f>
        <v>0</v>
      </c>
      <c r="K4210" s="3">
        <f xml:space="preserve">  InpS!K$2401</f>
        <v>0</v>
      </c>
      <c r="L4210" s="3">
        <f xml:space="preserve">  InpS!L$2401</f>
        <v>0</v>
      </c>
      <c r="M4210" s="3">
        <f xml:space="preserve">  InpS!M$2401</f>
        <v>0</v>
      </c>
      <c r="N4210" s="3">
        <f xml:space="preserve">  InpS!N$2401</f>
        <v>0</v>
      </c>
      <c r="O4210" s="3">
        <f xml:space="preserve">  InpS!O$2401</f>
        <v>0</v>
      </c>
      <c r="P4210" s="3">
        <f xml:space="preserve">  InpS!P$2401</f>
        <v>0</v>
      </c>
      <c r="Q4210" s="3">
        <f xml:space="preserve">  InpS!Q$2401</f>
        <v>0</v>
      </c>
      <c r="R4210" s="3">
        <f xml:space="preserve">  InpS!R$2401</f>
        <v>0</v>
      </c>
      <c r="S4210" s="3">
        <f xml:space="preserve">  InpS!S$2401</f>
        <v>0</v>
      </c>
      <c r="T4210" s="3">
        <f xml:space="preserve">  InpS!T$2401</f>
        <v>0</v>
      </c>
      <c r="U4210" s="3">
        <f xml:space="preserve">  InpS!U$2401</f>
        <v>0</v>
      </c>
      <c r="V4210" s="3">
        <f xml:space="preserve">  InpS!V$2401</f>
        <v>0</v>
      </c>
      <c r="W4210" s="3">
        <f xml:space="preserve">  InpS!W$2401</f>
        <v>0</v>
      </c>
      <c r="X4210" s="3">
        <f xml:space="preserve">  InpS!X$2401</f>
        <v>0</v>
      </c>
    </row>
    <row r="4211" spans="1:24" outlineLevel="2">
      <c r="A4211" s="12"/>
      <c r="B4211" s="12"/>
      <c r="C4211" s="20"/>
      <c r="D4211" s="21"/>
      <c r="E4211" s="3" t="str">
        <f xml:space="preserve">  InpS!E$3461</f>
        <v>Override - Business retail revenue override - nominal</v>
      </c>
      <c r="F4211" s="3">
        <f xml:space="preserve">  InpS!F$3461</f>
        <v>0</v>
      </c>
      <c r="G4211" s="3" t="str">
        <f xml:space="preserve">  InpS!G$3461</f>
        <v>£m</v>
      </c>
      <c r="H4211" s="3">
        <f xml:space="preserve">  InpS!H$3461</f>
        <v>0</v>
      </c>
      <c r="I4211" s="3">
        <f xml:space="preserve">  InpS!I$3461</f>
        <v>0</v>
      </c>
      <c r="J4211" s="3">
        <f xml:space="preserve">  InpS!J$3461</f>
        <v>0</v>
      </c>
      <c r="K4211" s="3">
        <f xml:space="preserve">  InpS!K$3461</f>
        <v>0</v>
      </c>
      <c r="L4211" s="3">
        <f xml:space="preserve">  InpS!L$3461</f>
        <v>0</v>
      </c>
      <c r="M4211" s="3">
        <f xml:space="preserve">  InpS!M$3461</f>
        <v>0</v>
      </c>
      <c r="N4211" s="3">
        <f xml:space="preserve">  InpS!N$3461</f>
        <v>0</v>
      </c>
      <c r="O4211" s="3">
        <f xml:space="preserve">  InpS!O$3461</f>
        <v>0</v>
      </c>
      <c r="P4211" s="3">
        <f xml:space="preserve">  InpS!P$3461</f>
        <v>0</v>
      </c>
      <c r="Q4211" s="3">
        <f xml:space="preserve">  InpS!Q$3461</f>
        <v>0</v>
      </c>
      <c r="R4211" s="3">
        <f xml:space="preserve">  InpS!R$3461</f>
        <v>0</v>
      </c>
      <c r="S4211" s="3">
        <f xml:space="preserve">  InpS!S$3461</f>
        <v>0</v>
      </c>
      <c r="T4211" s="3">
        <f xml:space="preserve">  InpS!T$3461</f>
        <v>0</v>
      </c>
      <c r="U4211" s="3">
        <f xml:space="preserve">  InpS!U$3461</f>
        <v>0</v>
      </c>
      <c r="V4211" s="3">
        <f xml:space="preserve">  InpS!V$3461</f>
        <v>0</v>
      </c>
      <c r="W4211" s="3">
        <f xml:space="preserve">  InpS!W$3461</f>
        <v>0</v>
      </c>
      <c r="X4211" s="3">
        <f xml:space="preserve">  InpS!X$3461</f>
        <v>0</v>
      </c>
    </row>
    <row r="4212" spans="1:24" outlineLevel="2">
      <c r="A4212" s="25"/>
      <c r="B4212" s="25"/>
      <c r="C4212" s="39"/>
      <c r="D4212" s="40"/>
      <c r="E4212" s="16" t="s">
        <v>3957</v>
      </c>
      <c r="F4212" s="16"/>
      <c r="G4212" s="16" t="s">
        <v>561</v>
      </c>
      <c r="H4212" s="4">
        <f xml:space="preserve"> SUM( J4212:X4212 )</f>
        <v>0</v>
      </c>
      <c r="I4212" s="16"/>
      <c r="J4212" s="4">
        <f t="shared" ref="J4212:X4212" si="285" xml:space="preserve">  CHOOSE( $F4208, J4209, J4210, J4211 )</f>
        <v>0</v>
      </c>
      <c r="K4212" s="4">
        <f t="shared" si="285"/>
        <v>0</v>
      </c>
      <c r="L4212" s="4">
        <f t="shared" si="285"/>
        <v>0</v>
      </c>
      <c r="M4212" s="4">
        <f t="shared" si="285"/>
        <v>0</v>
      </c>
      <c r="N4212" s="4">
        <f t="shared" si="285"/>
        <v>0</v>
      </c>
      <c r="O4212" s="4">
        <f t="shared" si="285"/>
        <v>0</v>
      </c>
      <c r="P4212" s="4">
        <f t="shared" si="285"/>
        <v>0</v>
      </c>
      <c r="Q4212" s="4">
        <f t="shared" si="285"/>
        <v>0</v>
      </c>
      <c r="R4212" s="4">
        <f t="shared" si="285"/>
        <v>0</v>
      </c>
      <c r="S4212" s="4">
        <f t="shared" si="285"/>
        <v>0</v>
      </c>
      <c r="T4212" s="4">
        <f t="shared" si="285"/>
        <v>0</v>
      </c>
      <c r="U4212" s="4">
        <f t="shared" si="285"/>
        <v>0</v>
      </c>
      <c r="V4212" s="4">
        <f t="shared" si="285"/>
        <v>0</v>
      </c>
      <c r="W4212" s="4">
        <f t="shared" si="285"/>
        <v>0</v>
      </c>
      <c r="X4212" s="4">
        <f t="shared" si="285"/>
        <v>0</v>
      </c>
    </row>
    <row r="4213" spans="1:24" outlineLevel="2"/>
    <row r="4214" spans="1:24" outlineLevel="2"/>
    <row r="4215" spans="1:24" outlineLevel="2">
      <c r="B4215" s="60" t="s">
        <v>3958</v>
      </c>
    </row>
    <row r="4216" spans="1:24" outlineLevel="2">
      <c r="A4216" s="12"/>
      <c r="B4216" s="12"/>
      <c r="C4216" s="20"/>
      <c r="D4216" s="21"/>
      <c r="E4216" s="5" t="str">
        <f xml:space="preserve">  InpS!E$190</f>
        <v>Switch - Wholesale and retail line item split - Capex creditor - business retail - nominal</v>
      </c>
      <c r="F4216" s="5">
        <f xml:space="preserve">  InpS!F$190</f>
        <v>1</v>
      </c>
      <c r="G4216" s="5" t="str">
        <f xml:space="preserve">  InpS!G$190</f>
        <v>1 = company, 2 = ofwat, 3 = override</v>
      </c>
      <c r="M4216" s="15"/>
    </row>
    <row r="4217" spans="1:24" outlineLevel="2">
      <c r="A4217" s="12"/>
      <c r="B4217" s="12"/>
      <c r="C4217" s="20"/>
      <c r="D4217" s="21"/>
      <c r="E4217" s="3" t="str">
        <f xml:space="preserve">  InpS!E$1342</f>
        <v>Company - Wholesale and retail line item split - Capex creditor - business retail - nominal</v>
      </c>
      <c r="F4217" s="3">
        <f xml:space="preserve">  InpS!F$1342</f>
        <v>0</v>
      </c>
      <c r="G4217" s="3" t="str">
        <f xml:space="preserve">  InpS!G$1342</f>
        <v>£m</v>
      </c>
      <c r="H4217" s="3">
        <f xml:space="preserve">  InpS!H$1342</f>
        <v>0</v>
      </c>
      <c r="I4217" s="3">
        <f xml:space="preserve">  InpS!I$1342</f>
        <v>0</v>
      </c>
      <c r="J4217" s="3">
        <f xml:space="preserve">  InpS!J$1342</f>
        <v>0</v>
      </c>
      <c r="K4217" s="3">
        <f xml:space="preserve">  InpS!K$1342</f>
        <v>0</v>
      </c>
      <c r="L4217" s="3">
        <f xml:space="preserve">  InpS!L$1342</f>
        <v>0</v>
      </c>
      <c r="M4217" s="3">
        <f xml:space="preserve">  InpS!M$1342</f>
        <v>0</v>
      </c>
      <c r="N4217" s="3">
        <f xml:space="preserve">  InpS!N$1342</f>
        <v>0</v>
      </c>
      <c r="O4217" s="3">
        <f xml:space="preserve">  InpS!O$1342</f>
        <v>0</v>
      </c>
      <c r="P4217" s="3">
        <f xml:space="preserve">  InpS!P$1342</f>
        <v>0</v>
      </c>
      <c r="Q4217" s="3">
        <f xml:space="preserve">  InpS!Q$1342</f>
        <v>0</v>
      </c>
      <c r="R4217" s="3">
        <f xml:space="preserve">  InpS!R$1342</f>
        <v>0</v>
      </c>
      <c r="S4217" s="3">
        <f xml:space="preserve">  InpS!S$1342</f>
        <v>0</v>
      </c>
      <c r="T4217" s="3">
        <f xml:space="preserve">  InpS!T$1342</f>
        <v>0</v>
      </c>
      <c r="U4217" s="3">
        <f xml:space="preserve">  InpS!U$1342</f>
        <v>0</v>
      </c>
      <c r="V4217" s="3">
        <f xml:space="preserve">  InpS!V$1342</f>
        <v>0</v>
      </c>
      <c r="W4217" s="3">
        <f xml:space="preserve">  InpS!W$1342</f>
        <v>0</v>
      </c>
      <c r="X4217" s="3">
        <f xml:space="preserve">  InpS!X$1342</f>
        <v>0</v>
      </c>
    </row>
    <row r="4218" spans="1:24" outlineLevel="2">
      <c r="A4218" s="12"/>
      <c r="B4218" s="12"/>
      <c r="C4218" s="20"/>
      <c r="D4218" s="21"/>
      <c r="E4218" s="3" t="str">
        <f xml:space="preserve">  InpS!E$2402</f>
        <v>Ofwat - Wholesale and retail line item split - Capex creditor - business retail - nominal</v>
      </c>
      <c r="F4218" s="3">
        <f xml:space="preserve">  InpS!F$2402</f>
        <v>0</v>
      </c>
      <c r="G4218" s="3" t="str">
        <f xml:space="preserve">  InpS!G$2402</f>
        <v>£m</v>
      </c>
      <c r="H4218" s="3">
        <f xml:space="preserve">  InpS!H$2402</f>
        <v>-4.0999999999999996</v>
      </c>
      <c r="I4218" s="3">
        <f xml:space="preserve">  InpS!I$2402</f>
        <v>0</v>
      </c>
      <c r="J4218" s="3">
        <f xml:space="preserve">  InpS!J$2402</f>
        <v>0</v>
      </c>
      <c r="K4218" s="3">
        <f xml:space="preserve">  InpS!K$2402</f>
        <v>0</v>
      </c>
      <c r="L4218" s="3">
        <f xml:space="preserve">  InpS!L$2402</f>
        <v>0</v>
      </c>
      <c r="M4218" s="3">
        <f xml:space="preserve">  InpS!M$2402</f>
        <v>-4.0999999999999996</v>
      </c>
      <c r="N4218" s="3">
        <f xml:space="preserve">  InpS!N$2402</f>
        <v>0</v>
      </c>
      <c r="O4218" s="3">
        <f xml:space="preserve">  InpS!O$2402</f>
        <v>0</v>
      </c>
      <c r="P4218" s="3">
        <f xml:space="preserve">  InpS!P$2402</f>
        <v>0</v>
      </c>
      <c r="Q4218" s="3">
        <f xml:space="preserve">  InpS!Q$2402</f>
        <v>0</v>
      </c>
      <c r="R4218" s="3">
        <f xml:space="preserve">  InpS!R$2402</f>
        <v>0</v>
      </c>
      <c r="S4218" s="3">
        <f xml:space="preserve">  InpS!S$2402</f>
        <v>0</v>
      </c>
      <c r="T4218" s="3">
        <f xml:space="preserve">  InpS!T$2402</f>
        <v>0</v>
      </c>
      <c r="U4218" s="3">
        <f xml:space="preserve">  InpS!U$2402</f>
        <v>0</v>
      </c>
      <c r="V4218" s="3">
        <f xml:space="preserve">  InpS!V$2402</f>
        <v>0</v>
      </c>
      <c r="W4218" s="3">
        <f xml:space="preserve">  InpS!W$2402</f>
        <v>0</v>
      </c>
      <c r="X4218" s="3">
        <f xml:space="preserve">  InpS!X$2402</f>
        <v>0</v>
      </c>
    </row>
    <row r="4219" spans="1:24" outlineLevel="2">
      <c r="A4219" s="12"/>
      <c r="B4219" s="12"/>
      <c r="C4219" s="20"/>
      <c r="D4219" s="21"/>
      <c r="E4219" s="3" t="str">
        <f xml:space="preserve">  InpS!E$3462</f>
        <v>Override - Wholesale and retail line item split - Capex creditor - business retail - nominal</v>
      </c>
      <c r="F4219" s="3">
        <f xml:space="preserve">  InpS!F$3462</f>
        <v>0</v>
      </c>
      <c r="G4219" s="3" t="str">
        <f xml:space="preserve">  InpS!G$3462</f>
        <v>£m</v>
      </c>
      <c r="H4219" s="3">
        <f xml:space="preserve">  InpS!H$3462</f>
        <v>0</v>
      </c>
      <c r="I4219" s="3">
        <f xml:space="preserve">  InpS!I$3462</f>
        <v>0</v>
      </c>
      <c r="J4219" s="3">
        <f xml:space="preserve">  InpS!J$3462</f>
        <v>0</v>
      </c>
      <c r="K4219" s="3">
        <f xml:space="preserve">  InpS!K$3462</f>
        <v>0</v>
      </c>
      <c r="L4219" s="3">
        <f xml:space="preserve">  InpS!L$3462</f>
        <v>0</v>
      </c>
      <c r="M4219" s="3">
        <f xml:space="preserve">  InpS!M$3462</f>
        <v>0</v>
      </c>
      <c r="N4219" s="3">
        <f xml:space="preserve">  InpS!N$3462</f>
        <v>0</v>
      </c>
      <c r="O4219" s="3">
        <f xml:space="preserve">  InpS!O$3462</f>
        <v>0</v>
      </c>
      <c r="P4219" s="3">
        <f xml:space="preserve">  InpS!P$3462</f>
        <v>0</v>
      </c>
      <c r="Q4219" s="3">
        <f xml:space="preserve">  InpS!Q$3462</f>
        <v>0</v>
      </c>
      <c r="R4219" s="3">
        <f xml:space="preserve">  InpS!R$3462</f>
        <v>0</v>
      </c>
      <c r="S4219" s="3">
        <f xml:space="preserve">  InpS!S$3462</f>
        <v>0</v>
      </c>
      <c r="T4219" s="3">
        <f xml:space="preserve">  InpS!T$3462</f>
        <v>0</v>
      </c>
      <c r="U4219" s="3">
        <f xml:space="preserve">  InpS!U$3462</f>
        <v>0</v>
      </c>
      <c r="V4219" s="3">
        <f xml:space="preserve">  InpS!V$3462</f>
        <v>0</v>
      </c>
      <c r="W4219" s="3">
        <f xml:space="preserve">  InpS!W$3462</f>
        <v>0</v>
      </c>
      <c r="X4219" s="3">
        <f xml:space="preserve">  InpS!X$3462</f>
        <v>0</v>
      </c>
    </row>
    <row r="4220" spans="1:24" outlineLevel="2">
      <c r="A4220" s="25"/>
      <c r="B4220" s="25"/>
      <c r="C4220" s="39"/>
      <c r="D4220" s="40"/>
      <c r="E4220" s="16" t="s">
        <v>3958</v>
      </c>
      <c r="F4220" s="16"/>
      <c r="G4220" s="16" t="s">
        <v>561</v>
      </c>
      <c r="H4220" s="4">
        <f xml:space="preserve"> SUM( J4220:X4220 )</f>
        <v>0</v>
      </c>
      <c r="I4220" s="16"/>
      <c r="J4220" s="4">
        <f t="shared" ref="J4220:X4220" si="286" xml:space="preserve">  CHOOSE( $F4216, J4217, J4218, J4219 )</f>
        <v>0</v>
      </c>
      <c r="K4220" s="4">
        <f t="shared" si="286"/>
        <v>0</v>
      </c>
      <c r="L4220" s="4">
        <f t="shared" si="286"/>
        <v>0</v>
      </c>
      <c r="M4220" s="4">
        <f t="shared" si="286"/>
        <v>0</v>
      </c>
      <c r="N4220" s="4">
        <f t="shared" si="286"/>
        <v>0</v>
      </c>
      <c r="O4220" s="4">
        <f t="shared" si="286"/>
        <v>0</v>
      </c>
      <c r="P4220" s="4">
        <f t="shared" si="286"/>
        <v>0</v>
      </c>
      <c r="Q4220" s="4">
        <f t="shared" si="286"/>
        <v>0</v>
      </c>
      <c r="R4220" s="4">
        <f t="shared" si="286"/>
        <v>0</v>
      </c>
      <c r="S4220" s="4">
        <f t="shared" si="286"/>
        <v>0</v>
      </c>
      <c r="T4220" s="4">
        <f t="shared" si="286"/>
        <v>0</v>
      </c>
      <c r="U4220" s="4">
        <f t="shared" si="286"/>
        <v>0</v>
      </c>
      <c r="V4220" s="4">
        <f t="shared" si="286"/>
        <v>0</v>
      </c>
      <c r="W4220" s="4">
        <f t="shared" si="286"/>
        <v>0</v>
      </c>
      <c r="X4220" s="4">
        <f t="shared" si="286"/>
        <v>0</v>
      </c>
    </row>
    <row r="4221" spans="1:24" outlineLevel="2"/>
    <row r="4222" spans="1:24" outlineLevel="2"/>
    <row r="4223" spans="1:24" outlineLevel="2">
      <c r="B4223" s="60" t="s">
        <v>3959</v>
      </c>
    </row>
    <row r="4224" spans="1:24" outlineLevel="2">
      <c r="A4224" s="12"/>
      <c r="B4224" s="12"/>
      <c r="C4224" s="20"/>
      <c r="D4224" s="21"/>
      <c r="E4224" s="5" t="str">
        <f xml:space="preserve">  InpS!E$189</f>
        <v>Switch - Opening retained cash balance - Business - nominal</v>
      </c>
      <c r="F4224" s="5">
        <f xml:space="preserve">  InpS!F$189</f>
        <v>1</v>
      </c>
      <c r="G4224" s="5" t="str">
        <f xml:space="preserve">  InpS!G$189</f>
        <v>1 = company, 2 = ofwat, 3 = override</v>
      </c>
      <c r="M4224" s="15"/>
    </row>
    <row r="4225" spans="1:24" outlineLevel="2">
      <c r="A4225" s="12"/>
      <c r="B4225" s="12"/>
      <c r="C4225" s="20"/>
      <c r="D4225" s="21"/>
      <c r="E4225" s="3" t="str">
        <f xml:space="preserve">  InpS!E$1343</f>
        <v>Company - Opening retained cash balance - Business - nominal</v>
      </c>
      <c r="F4225" s="3">
        <f xml:space="preserve">  InpS!F$1343</f>
        <v>0</v>
      </c>
      <c r="G4225" s="3" t="str">
        <f xml:space="preserve">  InpS!G$1343</f>
        <v>£m</v>
      </c>
      <c r="M4225" s="2"/>
    </row>
    <row r="4226" spans="1:24" outlineLevel="2">
      <c r="A4226" s="12"/>
      <c r="B4226" s="12"/>
      <c r="C4226" s="20"/>
      <c r="D4226" s="21"/>
      <c r="E4226" s="3" t="str">
        <f xml:space="preserve">  InpS!E$2403</f>
        <v>Ofwat - Opening retained cash balance - Business - nominal</v>
      </c>
      <c r="F4226" s="3">
        <f xml:space="preserve">  InpS!F$2403</f>
        <v>4.2675000000000001</v>
      </c>
      <c r="G4226" s="3" t="str">
        <f xml:space="preserve">  InpS!G$2403</f>
        <v>£m</v>
      </c>
      <c r="M4226" s="2"/>
    </row>
    <row r="4227" spans="1:24" outlineLevel="2">
      <c r="A4227" s="12"/>
      <c r="B4227" s="12"/>
      <c r="C4227" s="20"/>
      <c r="D4227" s="21"/>
      <c r="E4227" s="3" t="str">
        <f xml:space="preserve">  InpS!E$3463</f>
        <v>Override - Opening retained cash balance - Business - nominal</v>
      </c>
      <c r="F4227" s="3">
        <f xml:space="preserve">  InpS!F$3463</f>
        <v>0</v>
      </c>
      <c r="G4227" s="3" t="str">
        <f xml:space="preserve">  InpS!G$3463</f>
        <v>£m</v>
      </c>
      <c r="M4227" s="2"/>
    </row>
    <row r="4228" spans="1:24" outlineLevel="2">
      <c r="A4228" s="25"/>
      <c r="B4228" s="25"/>
      <c r="C4228" s="39"/>
      <c r="D4228" s="40"/>
      <c r="E4228" s="16" t="s">
        <v>3959</v>
      </c>
      <c r="F4228" s="4">
        <f xml:space="preserve">  CHOOSE( $F4224, $F4225, $F4226, $F4227 )</f>
        <v>0</v>
      </c>
      <c r="G4228" s="16" t="s">
        <v>561</v>
      </c>
      <c r="M4228" s="2"/>
    </row>
    <row r="4229" spans="1:24" outlineLevel="2"/>
    <row r="4230" spans="1:24" outlineLevel="2"/>
    <row r="4231" spans="1:24" outlineLevel="2">
      <c r="B4231" s="60" t="s">
        <v>3960</v>
      </c>
    </row>
    <row r="4232" spans="1:24" outlineLevel="2">
      <c r="A4232" s="12"/>
      <c r="B4232" s="12"/>
      <c r="C4232" s="20"/>
      <c r="D4232" s="21"/>
      <c r="E4232" s="5" t="str">
        <f xml:space="preserve">  InpS!E$277</f>
        <v>Switch - Business retail margin - Override</v>
      </c>
      <c r="F4232" s="5">
        <f xml:space="preserve">  InpS!F$277</f>
        <v>1</v>
      </c>
      <c r="G4232" s="5" t="str">
        <f xml:space="preserve">  InpS!G$277</f>
        <v>1 = company, 2 = ofwat, 3 = override</v>
      </c>
      <c r="M4232" s="15"/>
    </row>
    <row r="4233" spans="1:24" outlineLevel="2">
      <c r="A4233" s="12"/>
      <c r="B4233" s="12"/>
      <c r="C4233" s="20"/>
      <c r="D4233" s="21"/>
      <c r="E4233" s="9" t="str">
        <f xml:space="preserve">  InpS!E$1344</f>
        <v>Company - Business retail margin - Override</v>
      </c>
      <c r="F4233" s="9">
        <f xml:space="preserve">  InpS!F$1344</f>
        <v>0</v>
      </c>
      <c r="G4233" s="9" t="str">
        <f xml:space="preserve">  InpS!G$1344</f>
        <v>%</v>
      </c>
      <c r="H4233" s="9">
        <f xml:space="preserve">  InpS!H$1344</f>
        <v>0</v>
      </c>
      <c r="I4233" s="9">
        <f xml:space="preserve">  InpS!I$1344</f>
        <v>0</v>
      </c>
      <c r="J4233" s="9">
        <f xml:space="preserve">  InpS!J$1344</f>
        <v>0</v>
      </c>
      <c r="K4233" s="9">
        <f xml:space="preserve">  InpS!K$1344</f>
        <v>0</v>
      </c>
      <c r="L4233" s="9">
        <f xml:space="preserve">  InpS!L$1344</f>
        <v>0</v>
      </c>
      <c r="M4233" s="9">
        <f xml:space="preserve">  InpS!M$1344</f>
        <v>0</v>
      </c>
      <c r="N4233" s="9">
        <f xml:space="preserve">  InpS!N$1344</f>
        <v>0</v>
      </c>
      <c r="O4233" s="9">
        <f xml:space="preserve">  InpS!O$1344</f>
        <v>0</v>
      </c>
      <c r="P4233" s="9">
        <f xml:space="preserve">  InpS!P$1344</f>
        <v>0</v>
      </c>
      <c r="Q4233" s="9">
        <f xml:space="preserve">  InpS!Q$1344</f>
        <v>0</v>
      </c>
      <c r="R4233" s="9">
        <f xml:space="preserve">  InpS!R$1344</f>
        <v>0</v>
      </c>
      <c r="S4233" s="9">
        <f xml:space="preserve">  InpS!S$1344</f>
        <v>0</v>
      </c>
      <c r="T4233" s="9">
        <f xml:space="preserve">  InpS!T$1344</f>
        <v>0</v>
      </c>
      <c r="U4233" s="9">
        <f xml:space="preserve">  InpS!U$1344</f>
        <v>0</v>
      </c>
      <c r="V4233" s="9">
        <f xml:space="preserve">  InpS!V$1344</f>
        <v>0</v>
      </c>
      <c r="W4233" s="9">
        <f xml:space="preserve">  InpS!W$1344</f>
        <v>0</v>
      </c>
      <c r="X4233" s="9">
        <f xml:space="preserve">  InpS!X$1344</f>
        <v>0</v>
      </c>
    </row>
    <row r="4234" spans="1:24" outlineLevel="2">
      <c r="A4234" s="12"/>
      <c r="B4234" s="12"/>
      <c r="C4234" s="20"/>
      <c r="D4234" s="21"/>
      <c r="E4234" s="9" t="str">
        <f xml:space="preserve">  InpS!E$2404</f>
        <v>Ofwat - Business retail margin - Override</v>
      </c>
      <c r="F4234" s="9">
        <f xml:space="preserve">  InpS!F$2404</f>
        <v>0</v>
      </c>
      <c r="G4234" s="9" t="str">
        <f xml:space="preserve">  InpS!G$2404</f>
        <v>%</v>
      </c>
      <c r="H4234" s="9">
        <f xml:space="preserve">  InpS!H$2404</f>
        <v>0</v>
      </c>
      <c r="I4234" s="9">
        <f xml:space="preserve">  InpS!I$2404</f>
        <v>0</v>
      </c>
      <c r="J4234" s="9">
        <f xml:space="preserve">  InpS!J$2404</f>
        <v>0</v>
      </c>
      <c r="K4234" s="9">
        <f xml:space="preserve">  InpS!K$2404</f>
        <v>0</v>
      </c>
      <c r="L4234" s="9">
        <f xml:space="preserve">  InpS!L$2404</f>
        <v>0</v>
      </c>
      <c r="M4234" s="9">
        <f xml:space="preserve">  InpS!M$2404</f>
        <v>0</v>
      </c>
      <c r="N4234" s="9">
        <f xml:space="preserve">  InpS!N$2404</f>
        <v>0</v>
      </c>
      <c r="O4234" s="9">
        <f xml:space="preserve">  InpS!O$2404</f>
        <v>0</v>
      </c>
      <c r="P4234" s="9">
        <f xml:space="preserve">  InpS!P$2404</f>
        <v>0</v>
      </c>
      <c r="Q4234" s="9">
        <f xml:space="preserve">  InpS!Q$2404</f>
        <v>0</v>
      </c>
      <c r="R4234" s="9">
        <f xml:space="preserve">  InpS!R$2404</f>
        <v>0</v>
      </c>
      <c r="S4234" s="9">
        <f xml:space="preserve">  InpS!S$2404</f>
        <v>0</v>
      </c>
      <c r="T4234" s="9">
        <f xml:space="preserve">  InpS!T$2404</f>
        <v>0</v>
      </c>
      <c r="U4234" s="9">
        <f xml:space="preserve">  InpS!U$2404</f>
        <v>0</v>
      </c>
      <c r="V4234" s="9">
        <f xml:space="preserve">  InpS!V$2404</f>
        <v>0</v>
      </c>
      <c r="W4234" s="9">
        <f xml:space="preserve">  InpS!W$2404</f>
        <v>0</v>
      </c>
      <c r="X4234" s="9">
        <f xml:space="preserve">  InpS!X$2404</f>
        <v>0</v>
      </c>
    </row>
    <row r="4235" spans="1:24" outlineLevel="2">
      <c r="A4235" s="12"/>
      <c r="B4235" s="12"/>
      <c r="C4235" s="20"/>
      <c r="D4235" s="21"/>
      <c r="E4235" s="9" t="str">
        <f xml:space="preserve">  InpS!E$3464</f>
        <v>Override - Business retail margin - Override</v>
      </c>
      <c r="F4235" s="9">
        <f xml:space="preserve">  InpS!F$3464</f>
        <v>0</v>
      </c>
      <c r="G4235" s="9" t="str">
        <f xml:space="preserve">  InpS!G$3464</f>
        <v>%</v>
      </c>
      <c r="H4235" s="9">
        <f xml:space="preserve">  InpS!H$3464</f>
        <v>0</v>
      </c>
      <c r="I4235" s="9">
        <f xml:space="preserve">  InpS!I$3464</f>
        <v>0</v>
      </c>
      <c r="J4235" s="9">
        <f xml:space="preserve">  InpS!J$3464</f>
        <v>0</v>
      </c>
      <c r="K4235" s="9">
        <f xml:space="preserve">  InpS!K$3464</f>
        <v>0</v>
      </c>
      <c r="L4235" s="9">
        <f xml:space="preserve">  InpS!L$3464</f>
        <v>0</v>
      </c>
      <c r="M4235" s="9">
        <f xml:space="preserve">  InpS!M$3464</f>
        <v>0</v>
      </c>
      <c r="N4235" s="9">
        <f xml:space="preserve">  InpS!N$3464</f>
        <v>0</v>
      </c>
      <c r="O4235" s="9">
        <f xml:space="preserve">  InpS!O$3464</f>
        <v>0</v>
      </c>
      <c r="P4235" s="9">
        <f xml:space="preserve">  InpS!P$3464</f>
        <v>0</v>
      </c>
      <c r="Q4235" s="9">
        <f xml:space="preserve">  InpS!Q$3464</f>
        <v>0</v>
      </c>
      <c r="R4235" s="9">
        <f xml:space="preserve">  InpS!R$3464</f>
        <v>0</v>
      </c>
      <c r="S4235" s="9">
        <f xml:space="preserve">  InpS!S$3464</f>
        <v>0</v>
      </c>
      <c r="T4235" s="9">
        <f xml:space="preserve">  InpS!T$3464</f>
        <v>0</v>
      </c>
      <c r="U4235" s="9">
        <f xml:space="preserve">  InpS!U$3464</f>
        <v>0</v>
      </c>
      <c r="V4235" s="9">
        <f xml:space="preserve">  InpS!V$3464</f>
        <v>0</v>
      </c>
      <c r="W4235" s="9">
        <f xml:space="preserve">  InpS!W$3464</f>
        <v>0</v>
      </c>
      <c r="X4235" s="9">
        <f xml:space="preserve">  InpS!X$3464</f>
        <v>0</v>
      </c>
    </row>
    <row r="4236" spans="1:24" outlineLevel="2">
      <c r="A4236" s="25"/>
      <c r="B4236" s="25"/>
      <c r="C4236" s="39"/>
      <c r="D4236" s="40"/>
      <c r="E4236" s="16" t="s">
        <v>3960</v>
      </c>
      <c r="F4236" s="16"/>
      <c r="G4236" s="16" t="s">
        <v>639</v>
      </c>
      <c r="H4236" s="16"/>
      <c r="I4236" s="16"/>
      <c r="J4236" s="17">
        <f t="shared" ref="J4236:X4236" si="287" xml:space="preserve">  CHOOSE( $F4232, J4233, J4234, J4235 )</f>
        <v>0</v>
      </c>
      <c r="K4236" s="17">
        <f t="shared" si="287"/>
        <v>0</v>
      </c>
      <c r="L4236" s="17">
        <f t="shared" si="287"/>
        <v>0</v>
      </c>
      <c r="M4236" s="17">
        <f t="shared" si="287"/>
        <v>0</v>
      </c>
      <c r="N4236" s="17">
        <f t="shared" si="287"/>
        <v>0</v>
      </c>
      <c r="O4236" s="17">
        <f t="shared" si="287"/>
        <v>0</v>
      </c>
      <c r="P4236" s="17">
        <f t="shared" si="287"/>
        <v>0</v>
      </c>
      <c r="Q4236" s="17">
        <f t="shared" si="287"/>
        <v>0</v>
      </c>
      <c r="R4236" s="17">
        <f t="shared" si="287"/>
        <v>0</v>
      </c>
      <c r="S4236" s="17">
        <f t="shared" si="287"/>
        <v>0</v>
      </c>
      <c r="T4236" s="17">
        <f t="shared" si="287"/>
        <v>0</v>
      </c>
      <c r="U4236" s="17">
        <f t="shared" si="287"/>
        <v>0</v>
      </c>
      <c r="V4236" s="17">
        <f t="shared" si="287"/>
        <v>0</v>
      </c>
      <c r="W4236" s="17">
        <f t="shared" si="287"/>
        <v>0</v>
      </c>
      <c r="X4236" s="17">
        <f t="shared" si="287"/>
        <v>0</v>
      </c>
    </row>
    <row r="4237" spans="1:24" outlineLevel="2"/>
    <row r="4238" spans="1:24" outlineLevel="2"/>
    <row r="4239" spans="1:24" outlineLevel="2">
      <c r="B4239" s="60" t="s">
        <v>3961</v>
      </c>
    </row>
    <row r="4240" spans="1:24" outlineLevel="2">
      <c r="A4240" s="12"/>
      <c r="B4240" s="12"/>
      <c r="C4240" s="20"/>
      <c r="D4240" s="21"/>
      <c r="E4240" s="5" t="str">
        <f xml:space="preserve">  InpS!E$228</f>
        <v>Switch - Fixed asset net book value at 31 March - business retail - nominal</v>
      </c>
      <c r="F4240" s="5">
        <f xml:space="preserve">  InpS!F$228</f>
        <v>1</v>
      </c>
      <c r="G4240" s="5" t="str">
        <f xml:space="preserve">  InpS!G$228</f>
        <v>1 = company, 2 = ofwat, 3 = override</v>
      </c>
      <c r="M4240" s="15"/>
    </row>
    <row r="4241" spans="1:24" outlineLevel="2">
      <c r="A4241" s="12"/>
      <c r="B4241" s="12"/>
      <c r="C4241" s="20"/>
      <c r="D4241" s="21"/>
      <c r="E4241" s="3" t="str">
        <f xml:space="preserve">  InpS!E$1346</f>
        <v>Company - Fixed asset net book value at 31 March - business retail - nominal</v>
      </c>
      <c r="F4241" s="3">
        <f xml:space="preserve">  InpS!F$1346</f>
        <v>0</v>
      </c>
      <c r="G4241" s="3" t="str">
        <f xml:space="preserve">  InpS!G$1346</f>
        <v>£m</v>
      </c>
      <c r="M4241" s="2"/>
    </row>
    <row r="4242" spans="1:24" outlineLevel="2">
      <c r="A4242" s="12"/>
      <c r="B4242" s="12"/>
      <c r="C4242" s="20"/>
      <c r="D4242" s="21"/>
      <c r="E4242" s="3" t="str">
        <f xml:space="preserve">  InpS!E$2406</f>
        <v>Ofwat - Fixed asset net book value at 31 March - business retail - nominal</v>
      </c>
      <c r="F4242" s="3">
        <f xml:space="preserve">  InpS!F$2406</f>
        <v>0.81</v>
      </c>
      <c r="G4242" s="3" t="str">
        <f xml:space="preserve">  InpS!G$2406</f>
        <v>£m</v>
      </c>
      <c r="M4242" s="2"/>
    </row>
    <row r="4243" spans="1:24" outlineLevel="2">
      <c r="A4243" s="12"/>
      <c r="B4243" s="12"/>
      <c r="C4243" s="20"/>
      <c r="D4243" s="21"/>
      <c r="E4243" s="3" t="str">
        <f xml:space="preserve">  InpS!E$3466</f>
        <v>Override - Fixed asset net book value at 31 March - business retail - nominal</v>
      </c>
      <c r="F4243" s="3">
        <f xml:space="preserve">  InpS!F$3466</f>
        <v>0</v>
      </c>
      <c r="G4243" s="3" t="str">
        <f xml:space="preserve">  InpS!G$3466</f>
        <v>£m</v>
      </c>
      <c r="M4243" s="2"/>
    </row>
    <row r="4244" spans="1:24" outlineLevel="2">
      <c r="A4244" s="25"/>
      <c r="B4244" s="25"/>
      <c r="C4244" s="39"/>
      <c r="D4244" s="40"/>
      <c r="E4244" s="16" t="s">
        <v>3961</v>
      </c>
      <c r="F4244" s="4">
        <f xml:space="preserve">  CHOOSE( $F4240, $F4241, $F4242, $F4243 )</f>
        <v>0</v>
      </c>
      <c r="G4244" s="16" t="s">
        <v>561</v>
      </c>
      <c r="M4244" s="2"/>
    </row>
    <row r="4245" spans="1:24" outlineLevel="2"/>
    <row r="4246" spans="1:24" outlineLevel="2"/>
    <row r="4247" spans="1:24" outlineLevel="2">
      <c r="B4247" s="60" t="s">
        <v>3962</v>
      </c>
    </row>
    <row r="4248" spans="1:24" outlineLevel="2">
      <c r="A4248" s="12"/>
      <c r="B4248" s="12"/>
      <c r="C4248" s="20"/>
      <c r="D4248" s="21"/>
      <c r="E4248" s="5" t="str">
        <f xml:space="preserve">  InpS!E$229</f>
        <v>Switch - Business  retail total allowed depreciation - real</v>
      </c>
      <c r="F4248" s="5">
        <f xml:space="preserve">  InpS!F$229</f>
        <v>1</v>
      </c>
      <c r="G4248" s="5" t="str">
        <f xml:space="preserve">  InpS!G$229</f>
        <v>1 = company, 2 = ofwat, 3 = override</v>
      </c>
      <c r="M4248" s="15"/>
    </row>
    <row r="4249" spans="1:24" outlineLevel="2">
      <c r="A4249" s="12"/>
      <c r="B4249" s="12"/>
      <c r="C4249" s="20"/>
      <c r="D4249" s="21"/>
      <c r="E4249" s="3" t="str">
        <f xml:space="preserve">  InpS!E$1347</f>
        <v>Company - Business  retail total allowed depreciation - real</v>
      </c>
      <c r="F4249" s="3">
        <f xml:space="preserve">  InpS!F$1347</f>
        <v>0</v>
      </c>
      <c r="G4249" s="3" t="str">
        <f xml:space="preserve">  InpS!G$1347</f>
        <v>£m</v>
      </c>
      <c r="H4249" s="3">
        <f xml:space="preserve">  InpS!H$1347</f>
        <v>0</v>
      </c>
      <c r="I4249" s="3">
        <f xml:space="preserve">  InpS!I$1347</f>
        <v>0</v>
      </c>
      <c r="J4249" s="3">
        <f xml:space="preserve">  InpS!J$1347</f>
        <v>0</v>
      </c>
      <c r="K4249" s="3">
        <f xml:space="preserve">  InpS!K$1347</f>
        <v>0</v>
      </c>
      <c r="L4249" s="3">
        <f xml:space="preserve">  InpS!L$1347</f>
        <v>0</v>
      </c>
      <c r="M4249" s="3">
        <f xml:space="preserve">  InpS!M$1347</f>
        <v>0</v>
      </c>
      <c r="N4249" s="3">
        <f xml:space="preserve">  InpS!N$1347</f>
        <v>0</v>
      </c>
      <c r="O4249" s="3">
        <f xml:space="preserve">  InpS!O$1347</f>
        <v>0</v>
      </c>
      <c r="P4249" s="3">
        <f xml:space="preserve">  InpS!P$1347</f>
        <v>0</v>
      </c>
      <c r="Q4249" s="3">
        <f xml:space="preserve">  InpS!Q$1347</f>
        <v>0</v>
      </c>
      <c r="R4249" s="3">
        <f xml:space="preserve">  InpS!R$1347</f>
        <v>0</v>
      </c>
      <c r="S4249" s="3">
        <f xml:space="preserve">  InpS!S$1347</f>
        <v>0</v>
      </c>
      <c r="T4249" s="3">
        <f xml:space="preserve">  InpS!T$1347</f>
        <v>0</v>
      </c>
      <c r="U4249" s="3">
        <f xml:space="preserve">  InpS!U$1347</f>
        <v>0</v>
      </c>
      <c r="V4249" s="3">
        <f xml:space="preserve">  InpS!V$1347</f>
        <v>0</v>
      </c>
      <c r="W4249" s="3">
        <f xml:space="preserve">  InpS!W$1347</f>
        <v>0</v>
      </c>
      <c r="X4249" s="3">
        <f xml:space="preserve">  InpS!X$1347</f>
        <v>0</v>
      </c>
    </row>
    <row r="4250" spans="1:24" outlineLevel="2">
      <c r="A4250" s="12"/>
      <c r="B4250" s="12"/>
      <c r="C4250" s="20"/>
      <c r="D4250" s="21"/>
      <c r="E4250" s="3" t="str">
        <f xml:space="preserve">  InpS!E$2407</f>
        <v>Ofwat - Business  retail total allowed depreciation - real</v>
      </c>
      <c r="F4250" s="3">
        <f xml:space="preserve">  InpS!F$2407</f>
        <v>0</v>
      </c>
      <c r="G4250" s="3" t="str">
        <f xml:space="preserve">  InpS!G$2407</f>
        <v>£m</v>
      </c>
      <c r="H4250" s="3">
        <f xml:space="preserve">  InpS!H$2407</f>
        <v>0.2</v>
      </c>
      <c r="I4250" s="3">
        <f xml:space="preserve">  InpS!I$2407</f>
        <v>0</v>
      </c>
      <c r="J4250" s="3">
        <f xml:space="preserve">  InpS!J$2407</f>
        <v>0</v>
      </c>
      <c r="K4250" s="3">
        <f xml:space="preserve">  InpS!K$2407</f>
        <v>0</v>
      </c>
      <c r="L4250" s="3">
        <f xml:space="preserve">  InpS!L$2407</f>
        <v>0</v>
      </c>
      <c r="M4250" s="3">
        <f xml:space="preserve">  InpS!M$2407</f>
        <v>0</v>
      </c>
      <c r="N4250" s="3">
        <f xml:space="preserve">  InpS!N$2407</f>
        <v>0.04</v>
      </c>
      <c r="O4250" s="3">
        <f xml:space="preserve">  InpS!O$2407</f>
        <v>0.04</v>
      </c>
      <c r="P4250" s="3">
        <f xml:space="preserve">  InpS!P$2407</f>
        <v>0.04</v>
      </c>
      <c r="Q4250" s="3">
        <f xml:space="preserve">  InpS!Q$2407</f>
        <v>0.04</v>
      </c>
      <c r="R4250" s="3">
        <f xml:space="preserve">  InpS!R$2407</f>
        <v>0.04</v>
      </c>
      <c r="S4250" s="3">
        <f xml:space="preserve">  InpS!S$2407</f>
        <v>0</v>
      </c>
      <c r="T4250" s="3">
        <f xml:space="preserve">  InpS!T$2407</f>
        <v>0</v>
      </c>
      <c r="U4250" s="3">
        <f xml:space="preserve">  InpS!U$2407</f>
        <v>0</v>
      </c>
      <c r="V4250" s="3">
        <f xml:space="preserve">  InpS!V$2407</f>
        <v>0</v>
      </c>
      <c r="W4250" s="3">
        <f xml:space="preserve">  InpS!W$2407</f>
        <v>0</v>
      </c>
      <c r="X4250" s="3">
        <f xml:space="preserve">  InpS!X$2407</f>
        <v>0</v>
      </c>
    </row>
    <row r="4251" spans="1:24" outlineLevel="2">
      <c r="A4251" s="12"/>
      <c r="B4251" s="12"/>
      <c r="C4251" s="20"/>
      <c r="D4251" s="21"/>
      <c r="E4251" s="3" t="str">
        <f xml:space="preserve">  InpS!E$3467</f>
        <v>Override - Business  retail total allowed depreciation - real</v>
      </c>
      <c r="F4251" s="3">
        <f xml:space="preserve">  InpS!F$3467</f>
        <v>0</v>
      </c>
      <c r="G4251" s="3" t="str">
        <f xml:space="preserve">  InpS!G$3467</f>
        <v>£m</v>
      </c>
      <c r="H4251" s="3">
        <f xml:space="preserve">  InpS!H$3467</f>
        <v>0</v>
      </c>
      <c r="I4251" s="3">
        <f xml:space="preserve">  InpS!I$3467</f>
        <v>0</v>
      </c>
      <c r="J4251" s="3">
        <f xml:space="preserve">  InpS!J$3467</f>
        <v>0</v>
      </c>
      <c r="K4251" s="3">
        <f xml:space="preserve">  InpS!K$3467</f>
        <v>0</v>
      </c>
      <c r="L4251" s="3">
        <f xml:space="preserve">  InpS!L$3467</f>
        <v>0</v>
      </c>
      <c r="M4251" s="3">
        <f xml:space="preserve">  InpS!M$3467</f>
        <v>0</v>
      </c>
      <c r="N4251" s="3">
        <f xml:space="preserve">  InpS!N$3467</f>
        <v>0</v>
      </c>
      <c r="O4251" s="3">
        <f xml:space="preserve">  InpS!O$3467</f>
        <v>0</v>
      </c>
      <c r="P4251" s="3">
        <f xml:space="preserve">  InpS!P$3467</f>
        <v>0</v>
      </c>
      <c r="Q4251" s="3">
        <f xml:space="preserve">  InpS!Q$3467</f>
        <v>0</v>
      </c>
      <c r="R4251" s="3">
        <f xml:space="preserve">  InpS!R$3467</f>
        <v>0</v>
      </c>
      <c r="S4251" s="3">
        <f xml:space="preserve">  InpS!S$3467</f>
        <v>0</v>
      </c>
      <c r="T4251" s="3">
        <f xml:space="preserve">  InpS!T$3467</f>
        <v>0</v>
      </c>
      <c r="U4251" s="3">
        <f xml:space="preserve">  InpS!U$3467</f>
        <v>0</v>
      </c>
      <c r="V4251" s="3">
        <f xml:space="preserve">  InpS!V$3467</f>
        <v>0</v>
      </c>
      <c r="W4251" s="3">
        <f xml:space="preserve">  InpS!W$3467</f>
        <v>0</v>
      </c>
      <c r="X4251" s="3">
        <f xml:space="preserve">  InpS!X$3467</f>
        <v>0</v>
      </c>
    </row>
    <row r="4252" spans="1:24" outlineLevel="2">
      <c r="A4252" s="25"/>
      <c r="B4252" s="25"/>
      <c r="C4252" s="39"/>
      <c r="D4252" s="40"/>
      <c r="E4252" s="16" t="s">
        <v>3962</v>
      </c>
      <c r="F4252" s="16"/>
      <c r="G4252" s="16" t="s">
        <v>561</v>
      </c>
      <c r="H4252" s="4">
        <f xml:space="preserve"> SUM( J4252:X4252 )</f>
        <v>0</v>
      </c>
      <c r="I4252" s="16"/>
      <c r="J4252" s="4">
        <f t="shared" ref="J4252:X4252" si="288" xml:space="preserve">  CHOOSE( $F4248, J4249, J4250, J4251 )</f>
        <v>0</v>
      </c>
      <c r="K4252" s="4">
        <f t="shared" si="288"/>
        <v>0</v>
      </c>
      <c r="L4252" s="4">
        <f t="shared" si="288"/>
        <v>0</v>
      </c>
      <c r="M4252" s="4">
        <f t="shared" si="288"/>
        <v>0</v>
      </c>
      <c r="N4252" s="4">
        <f t="shared" si="288"/>
        <v>0</v>
      </c>
      <c r="O4252" s="4">
        <f t="shared" si="288"/>
        <v>0</v>
      </c>
      <c r="P4252" s="4">
        <f t="shared" si="288"/>
        <v>0</v>
      </c>
      <c r="Q4252" s="4">
        <f t="shared" si="288"/>
        <v>0</v>
      </c>
      <c r="R4252" s="4">
        <f t="shared" si="288"/>
        <v>0</v>
      </c>
      <c r="S4252" s="4">
        <f t="shared" si="288"/>
        <v>0</v>
      </c>
      <c r="T4252" s="4">
        <f t="shared" si="288"/>
        <v>0</v>
      </c>
      <c r="U4252" s="4">
        <f t="shared" si="288"/>
        <v>0</v>
      </c>
      <c r="V4252" s="4">
        <f t="shared" si="288"/>
        <v>0</v>
      </c>
      <c r="W4252" s="4">
        <f t="shared" si="288"/>
        <v>0</v>
      </c>
      <c r="X4252" s="4">
        <f t="shared" si="288"/>
        <v>0</v>
      </c>
    </row>
    <row r="4253" spans="1:24" outlineLevel="2"/>
    <row r="4254" spans="1:24" outlineLevel="2"/>
    <row r="4255" spans="1:24" outlineLevel="2">
      <c r="B4255" s="60" t="s">
        <v>3963</v>
      </c>
    </row>
    <row r="4256" spans="1:24" outlineLevel="2">
      <c r="A4256" s="12"/>
      <c r="B4256" s="12"/>
      <c r="C4256" s="20"/>
      <c r="D4256" s="21"/>
      <c r="E4256" s="5" t="str">
        <f xml:space="preserve">  InpS!E$191</f>
        <v>Switch - Business retail Measured income accrual rate</v>
      </c>
      <c r="F4256" s="5">
        <f xml:space="preserve">  InpS!F$191</f>
        <v>1</v>
      </c>
      <c r="G4256" s="5" t="str">
        <f xml:space="preserve">  InpS!G$191</f>
        <v>1 = company, 2 = ofwat, 3 = override</v>
      </c>
      <c r="M4256" s="15"/>
    </row>
    <row r="4257" spans="1:24" outlineLevel="2">
      <c r="A4257" s="12"/>
      <c r="B4257" s="12"/>
      <c r="C4257" s="20"/>
      <c r="D4257" s="21"/>
      <c r="E4257" s="9" t="str">
        <f xml:space="preserve">  InpS!E$1345</f>
        <v>Company - Business retail  Measured income accrual rate</v>
      </c>
      <c r="F4257" s="9">
        <f xml:space="preserve">  InpS!F$1345</f>
        <v>0</v>
      </c>
      <c r="G4257" s="9" t="str">
        <f xml:space="preserve">  InpS!G$1345</f>
        <v>%</v>
      </c>
      <c r="H4257" s="9">
        <f xml:space="preserve">  InpS!H$1345</f>
        <v>0</v>
      </c>
      <c r="I4257" s="9">
        <f xml:space="preserve">  InpS!I$1345</f>
        <v>0</v>
      </c>
      <c r="J4257" s="9">
        <f xml:space="preserve">  InpS!J$1345</f>
        <v>0</v>
      </c>
      <c r="K4257" s="9">
        <f xml:space="preserve">  InpS!K$1345</f>
        <v>0</v>
      </c>
      <c r="L4257" s="9">
        <f xml:space="preserve">  InpS!L$1345</f>
        <v>0</v>
      </c>
      <c r="M4257" s="9">
        <f xml:space="preserve">  InpS!M$1345</f>
        <v>0</v>
      </c>
      <c r="N4257" s="9">
        <f xml:space="preserve">  InpS!N$1345</f>
        <v>0</v>
      </c>
      <c r="O4257" s="9">
        <f xml:space="preserve">  InpS!O$1345</f>
        <v>0</v>
      </c>
      <c r="P4257" s="9">
        <f xml:space="preserve">  InpS!P$1345</f>
        <v>0</v>
      </c>
      <c r="Q4257" s="9">
        <f xml:space="preserve">  InpS!Q$1345</f>
        <v>0</v>
      </c>
      <c r="R4257" s="9">
        <f xml:space="preserve">  InpS!R$1345</f>
        <v>0</v>
      </c>
      <c r="S4257" s="9">
        <f xml:space="preserve">  InpS!S$1345</f>
        <v>0</v>
      </c>
      <c r="T4257" s="9">
        <f xml:space="preserve">  InpS!T$1345</f>
        <v>0</v>
      </c>
      <c r="U4257" s="9">
        <f xml:space="preserve">  InpS!U$1345</f>
        <v>0</v>
      </c>
      <c r="V4257" s="9">
        <f xml:space="preserve">  InpS!V$1345</f>
        <v>0</v>
      </c>
      <c r="W4257" s="9">
        <f xml:space="preserve">  InpS!W$1345</f>
        <v>0</v>
      </c>
      <c r="X4257" s="9">
        <f xml:space="preserve">  InpS!X$1345</f>
        <v>0</v>
      </c>
    </row>
    <row r="4258" spans="1:24" outlineLevel="2">
      <c r="A4258" s="12"/>
      <c r="B4258" s="12"/>
      <c r="C4258" s="20"/>
      <c r="D4258" s="21"/>
      <c r="E4258" s="9" t="str">
        <f xml:space="preserve">  InpS!E$2405</f>
        <v>Ofwat - Business retail Measured income accrual rate</v>
      </c>
      <c r="F4258" s="9">
        <f xml:space="preserve">  InpS!F$2405</f>
        <v>0</v>
      </c>
      <c r="G4258" s="9" t="str">
        <f xml:space="preserve">  InpS!G$2405</f>
        <v>%</v>
      </c>
      <c r="H4258" s="9">
        <f xml:space="preserve">  InpS!H$2405</f>
        <v>0</v>
      </c>
      <c r="I4258" s="9">
        <f xml:space="preserve">  InpS!I$2405</f>
        <v>0</v>
      </c>
      <c r="J4258" s="9">
        <f xml:space="preserve">  InpS!J$2405</f>
        <v>0</v>
      </c>
      <c r="K4258" s="9">
        <f xml:space="preserve">  InpS!K$2405</f>
        <v>0</v>
      </c>
      <c r="L4258" s="9">
        <f xml:space="preserve">  InpS!L$2405</f>
        <v>0</v>
      </c>
      <c r="M4258" s="9">
        <f xml:space="preserve">  InpS!M$2405</f>
        <v>0</v>
      </c>
      <c r="N4258" s="9">
        <f xml:space="preserve">  InpS!N$2405</f>
        <v>1.4590000000000001E-2</v>
      </c>
      <c r="O4258" s="9">
        <f xml:space="preserve">  InpS!O$2405</f>
        <v>1.4654E-2</v>
      </c>
      <c r="P4258" s="9">
        <f xml:space="preserve">  InpS!P$2405</f>
        <v>1.468E-2</v>
      </c>
      <c r="Q4258" s="9">
        <f xml:space="preserve">  InpS!Q$2405</f>
        <v>1.4678E-2</v>
      </c>
      <c r="R4258" s="9">
        <f xml:space="preserve">  InpS!R$2405</f>
        <v>1.4701000000000001E-2</v>
      </c>
      <c r="S4258" s="9">
        <f xml:space="preserve">  InpS!S$2405</f>
        <v>0</v>
      </c>
      <c r="T4258" s="9">
        <f xml:space="preserve">  InpS!T$2405</f>
        <v>0</v>
      </c>
      <c r="U4258" s="9">
        <f xml:space="preserve">  InpS!U$2405</f>
        <v>0</v>
      </c>
      <c r="V4258" s="9">
        <f xml:space="preserve">  InpS!V$2405</f>
        <v>0</v>
      </c>
      <c r="W4258" s="9">
        <f xml:space="preserve">  InpS!W$2405</f>
        <v>0</v>
      </c>
      <c r="X4258" s="9">
        <f xml:space="preserve">  InpS!X$2405</f>
        <v>0</v>
      </c>
    </row>
    <row r="4259" spans="1:24" outlineLevel="2">
      <c r="A4259" s="12"/>
      <c r="B4259" s="12"/>
      <c r="C4259" s="20"/>
      <c r="D4259" s="21"/>
      <c r="E4259" s="9" t="str">
        <f xml:space="preserve">  InpS!E$3465</f>
        <v>Override - Business retail  Measured income accrual rate</v>
      </c>
      <c r="F4259" s="9">
        <f xml:space="preserve">  InpS!F$3465</f>
        <v>0</v>
      </c>
      <c r="G4259" s="9" t="str">
        <f xml:space="preserve">  InpS!G$3465</f>
        <v>%</v>
      </c>
      <c r="H4259" s="9">
        <f xml:space="preserve">  InpS!H$3465</f>
        <v>0</v>
      </c>
      <c r="I4259" s="9">
        <f xml:space="preserve">  InpS!I$3465</f>
        <v>0</v>
      </c>
      <c r="J4259" s="9">
        <f xml:space="preserve">  InpS!J$3465</f>
        <v>0</v>
      </c>
      <c r="K4259" s="9">
        <f xml:space="preserve">  InpS!K$3465</f>
        <v>0</v>
      </c>
      <c r="L4259" s="9">
        <f xml:space="preserve">  InpS!L$3465</f>
        <v>0</v>
      </c>
      <c r="M4259" s="9">
        <f xml:space="preserve">  InpS!M$3465</f>
        <v>0</v>
      </c>
      <c r="N4259" s="9">
        <f xml:space="preserve">  InpS!N$3465</f>
        <v>0</v>
      </c>
      <c r="O4259" s="9">
        <f xml:space="preserve">  InpS!O$3465</f>
        <v>0</v>
      </c>
      <c r="P4259" s="9">
        <f xml:space="preserve">  InpS!P$3465</f>
        <v>0</v>
      </c>
      <c r="Q4259" s="9">
        <f xml:space="preserve">  InpS!Q$3465</f>
        <v>0</v>
      </c>
      <c r="R4259" s="9">
        <f xml:space="preserve">  InpS!R$3465</f>
        <v>0</v>
      </c>
      <c r="S4259" s="9">
        <f xml:space="preserve">  InpS!S$3465</f>
        <v>0</v>
      </c>
      <c r="T4259" s="9">
        <f xml:space="preserve">  InpS!T$3465</f>
        <v>0</v>
      </c>
      <c r="U4259" s="9">
        <f xml:space="preserve">  InpS!U$3465</f>
        <v>0</v>
      </c>
      <c r="V4259" s="9">
        <f xml:space="preserve">  InpS!V$3465</f>
        <v>0</v>
      </c>
      <c r="W4259" s="9">
        <f xml:space="preserve">  InpS!W$3465</f>
        <v>0</v>
      </c>
      <c r="X4259" s="9">
        <f xml:space="preserve">  InpS!X$3465</f>
        <v>0</v>
      </c>
    </row>
    <row r="4260" spans="1:24" outlineLevel="2">
      <c r="A4260" s="25"/>
      <c r="B4260" s="25"/>
      <c r="C4260" s="39"/>
      <c r="D4260" s="40"/>
      <c r="E4260" s="16" t="s">
        <v>3963</v>
      </c>
      <c r="F4260" s="16"/>
      <c r="G4260" s="16" t="s">
        <v>639</v>
      </c>
      <c r="H4260" s="16"/>
      <c r="I4260" s="16"/>
      <c r="J4260" s="17">
        <f t="shared" ref="J4260:X4260" si="289" xml:space="preserve">  CHOOSE( $F4256, J4257, J4258, J4259 )</f>
        <v>0</v>
      </c>
      <c r="K4260" s="17">
        <f t="shared" si="289"/>
        <v>0</v>
      </c>
      <c r="L4260" s="17">
        <f t="shared" si="289"/>
        <v>0</v>
      </c>
      <c r="M4260" s="17">
        <f t="shared" si="289"/>
        <v>0</v>
      </c>
      <c r="N4260" s="17">
        <f t="shared" si="289"/>
        <v>0</v>
      </c>
      <c r="O4260" s="17">
        <f t="shared" si="289"/>
        <v>0</v>
      </c>
      <c r="P4260" s="17">
        <f t="shared" si="289"/>
        <v>0</v>
      </c>
      <c r="Q4260" s="17">
        <f t="shared" si="289"/>
        <v>0</v>
      </c>
      <c r="R4260" s="17">
        <f t="shared" si="289"/>
        <v>0</v>
      </c>
      <c r="S4260" s="17">
        <f t="shared" si="289"/>
        <v>0</v>
      </c>
      <c r="T4260" s="17">
        <f t="shared" si="289"/>
        <v>0</v>
      </c>
      <c r="U4260" s="17">
        <f t="shared" si="289"/>
        <v>0</v>
      </c>
      <c r="V4260" s="17">
        <f t="shared" si="289"/>
        <v>0</v>
      </c>
      <c r="W4260" s="17">
        <f t="shared" si="289"/>
        <v>0</v>
      </c>
      <c r="X4260" s="17">
        <f t="shared" si="289"/>
        <v>0</v>
      </c>
    </row>
    <row r="4261" spans="1:24" outlineLevel="2"/>
    <row r="4264" spans="1:24" s="63" customFormat="1">
      <c r="A4264" s="48" t="s">
        <v>3964</v>
      </c>
      <c r="B4264" s="48"/>
      <c r="C4264" s="64"/>
      <c r="D4264" s="67"/>
    </row>
    <row r="4265" spans="1:24" outlineLevel="1">
      <c r="B4265" s="60" t="s">
        <v>3965</v>
      </c>
    </row>
    <row r="4266" spans="1:24" outlineLevel="1">
      <c r="E4266" s="2" t="str">
        <f t="shared" ref="E4266:X4266" si="290" xml:space="preserve">  E$1782</f>
        <v xml:space="preserve">Active - Total direct procurement from customers - infrastructure cost 1 - real (WR) </v>
      </c>
      <c r="F4266" s="2">
        <f t="shared" si="290"/>
        <v>0</v>
      </c>
      <c r="G4266" s="2" t="str">
        <f t="shared" si="290"/>
        <v>£m</v>
      </c>
      <c r="H4266" s="2">
        <f t="shared" si="290"/>
        <v>0</v>
      </c>
      <c r="I4266" s="2">
        <f t="shared" si="290"/>
        <v>0</v>
      </c>
      <c r="J4266" s="2">
        <f t="shared" si="290"/>
        <v>0</v>
      </c>
      <c r="K4266" s="2">
        <f t="shared" si="290"/>
        <v>0</v>
      </c>
      <c r="L4266" s="2">
        <f t="shared" si="290"/>
        <v>0</v>
      </c>
      <c r="M4266" s="2">
        <f t="shared" si="290"/>
        <v>0</v>
      </c>
      <c r="N4266" s="2">
        <f t="shared" si="290"/>
        <v>0</v>
      </c>
      <c r="O4266" s="2">
        <f t="shared" si="290"/>
        <v>0</v>
      </c>
      <c r="P4266" s="2">
        <f t="shared" si="290"/>
        <v>0</v>
      </c>
      <c r="Q4266" s="2">
        <f t="shared" si="290"/>
        <v>0</v>
      </c>
      <c r="R4266" s="2">
        <f t="shared" si="290"/>
        <v>0</v>
      </c>
      <c r="S4266" s="2">
        <f t="shared" si="290"/>
        <v>0</v>
      </c>
      <c r="T4266" s="2">
        <f t="shared" si="290"/>
        <v>0</v>
      </c>
      <c r="U4266" s="2">
        <f t="shared" si="290"/>
        <v>0</v>
      </c>
      <c r="V4266" s="2">
        <f t="shared" si="290"/>
        <v>0</v>
      </c>
      <c r="W4266" s="2">
        <f t="shared" si="290"/>
        <v>0</v>
      </c>
      <c r="X4266" s="2">
        <f t="shared" si="290"/>
        <v>0</v>
      </c>
    </row>
    <row r="4267" spans="1:24" outlineLevel="1">
      <c r="E4267" s="2" t="str">
        <f t="shared" ref="E4267:X4267" si="291" xml:space="preserve">  E$1783</f>
        <v xml:space="preserve">Active - Total direct procurement from customers - infrastructure cost 1 - real (WN) </v>
      </c>
      <c r="F4267" s="2">
        <f t="shared" si="291"/>
        <v>0</v>
      </c>
      <c r="G4267" s="2" t="str">
        <f t="shared" si="291"/>
        <v>£m</v>
      </c>
      <c r="H4267" s="2">
        <f t="shared" si="291"/>
        <v>0</v>
      </c>
      <c r="I4267" s="2">
        <f t="shared" si="291"/>
        <v>0</v>
      </c>
      <c r="J4267" s="2">
        <f t="shared" si="291"/>
        <v>0</v>
      </c>
      <c r="K4267" s="2">
        <f t="shared" si="291"/>
        <v>0</v>
      </c>
      <c r="L4267" s="2">
        <f t="shared" si="291"/>
        <v>0</v>
      </c>
      <c r="M4267" s="2">
        <f t="shared" si="291"/>
        <v>0</v>
      </c>
      <c r="N4267" s="2">
        <f t="shared" si="291"/>
        <v>0</v>
      </c>
      <c r="O4267" s="2">
        <f t="shared" si="291"/>
        <v>0</v>
      </c>
      <c r="P4267" s="2">
        <f t="shared" si="291"/>
        <v>0</v>
      </c>
      <c r="Q4267" s="2">
        <f t="shared" si="291"/>
        <v>0</v>
      </c>
      <c r="R4267" s="2">
        <f t="shared" si="291"/>
        <v>0</v>
      </c>
      <c r="S4267" s="2">
        <f t="shared" si="291"/>
        <v>0</v>
      </c>
      <c r="T4267" s="2">
        <f t="shared" si="291"/>
        <v>0</v>
      </c>
      <c r="U4267" s="2">
        <f t="shared" si="291"/>
        <v>0</v>
      </c>
      <c r="V4267" s="2">
        <f t="shared" si="291"/>
        <v>0</v>
      </c>
      <c r="W4267" s="2">
        <f t="shared" si="291"/>
        <v>0</v>
      </c>
      <c r="X4267" s="2">
        <f t="shared" si="291"/>
        <v>0</v>
      </c>
    </row>
    <row r="4268" spans="1:24" outlineLevel="1">
      <c r="E4268" s="2" t="str">
        <f t="shared" ref="E4268:X4268" si="292" xml:space="preserve">  E$1784</f>
        <v xml:space="preserve">Active - Total direct procurement from customers - infrastructure cost 1 - real (WWN) </v>
      </c>
      <c r="F4268" s="2">
        <f t="shared" si="292"/>
        <v>0</v>
      </c>
      <c r="G4268" s="2" t="str">
        <f t="shared" si="292"/>
        <v>£m</v>
      </c>
      <c r="H4268" s="2">
        <f t="shared" si="292"/>
        <v>0</v>
      </c>
      <c r="I4268" s="2">
        <f t="shared" si="292"/>
        <v>0</v>
      </c>
      <c r="J4268" s="2">
        <f t="shared" si="292"/>
        <v>0</v>
      </c>
      <c r="K4268" s="2">
        <f t="shared" si="292"/>
        <v>0</v>
      </c>
      <c r="L4268" s="2">
        <f t="shared" si="292"/>
        <v>0</v>
      </c>
      <c r="M4268" s="2">
        <f t="shared" si="292"/>
        <v>0</v>
      </c>
      <c r="N4268" s="2">
        <f t="shared" si="292"/>
        <v>0</v>
      </c>
      <c r="O4268" s="2">
        <f t="shared" si="292"/>
        <v>0</v>
      </c>
      <c r="P4268" s="2">
        <f t="shared" si="292"/>
        <v>0</v>
      </c>
      <c r="Q4268" s="2">
        <f t="shared" si="292"/>
        <v>0</v>
      </c>
      <c r="R4268" s="2">
        <f t="shared" si="292"/>
        <v>0</v>
      </c>
      <c r="S4268" s="2">
        <f t="shared" si="292"/>
        <v>0</v>
      </c>
      <c r="T4268" s="2">
        <f t="shared" si="292"/>
        <v>0</v>
      </c>
      <c r="U4268" s="2">
        <f t="shared" si="292"/>
        <v>0</v>
      </c>
      <c r="V4268" s="2">
        <f t="shared" si="292"/>
        <v>0</v>
      </c>
      <c r="W4268" s="2">
        <f t="shared" si="292"/>
        <v>0</v>
      </c>
      <c r="X4268" s="2">
        <f t="shared" si="292"/>
        <v>0</v>
      </c>
    </row>
    <row r="4269" spans="1:24" outlineLevel="1">
      <c r="E4269" s="2" t="str">
        <f t="shared" ref="E4269:X4269" si="293" xml:space="preserve">  E$1785</f>
        <v xml:space="preserve">Active - Total direct procurement from customers - infrastructure cost 1 - real (BR) </v>
      </c>
      <c r="F4269" s="2">
        <f t="shared" si="293"/>
        <v>0</v>
      </c>
      <c r="G4269" s="2" t="str">
        <f t="shared" si="293"/>
        <v>£m</v>
      </c>
      <c r="H4269" s="2">
        <f t="shared" si="293"/>
        <v>0</v>
      </c>
      <c r="I4269" s="2">
        <f t="shared" si="293"/>
        <v>0</v>
      </c>
      <c r="J4269" s="2">
        <f t="shared" si="293"/>
        <v>0</v>
      </c>
      <c r="K4269" s="2">
        <f t="shared" si="293"/>
        <v>0</v>
      </c>
      <c r="L4269" s="2">
        <f t="shared" si="293"/>
        <v>0</v>
      </c>
      <c r="M4269" s="2">
        <f t="shared" si="293"/>
        <v>0</v>
      </c>
      <c r="N4269" s="2">
        <f t="shared" si="293"/>
        <v>0</v>
      </c>
      <c r="O4269" s="2">
        <f t="shared" si="293"/>
        <v>0</v>
      </c>
      <c r="P4269" s="2">
        <f t="shared" si="293"/>
        <v>0</v>
      </c>
      <c r="Q4269" s="2">
        <f t="shared" si="293"/>
        <v>0</v>
      </c>
      <c r="R4269" s="2">
        <f t="shared" si="293"/>
        <v>0</v>
      </c>
      <c r="S4269" s="2">
        <f t="shared" si="293"/>
        <v>0</v>
      </c>
      <c r="T4269" s="2">
        <f t="shared" si="293"/>
        <v>0</v>
      </c>
      <c r="U4269" s="2">
        <f t="shared" si="293"/>
        <v>0</v>
      </c>
      <c r="V4269" s="2">
        <f t="shared" si="293"/>
        <v>0</v>
      </c>
      <c r="W4269" s="2">
        <f t="shared" si="293"/>
        <v>0</v>
      </c>
      <c r="X4269" s="2">
        <f t="shared" si="293"/>
        <v>0</v>
      </c>
    </row>
    <row r="4270" spans="1:24" outlineLevel="1">
      <c r="E4270" s="2" t="str">
        <f t="shared" ref="E4270:X4270" si="294" xml:space="preserve">  E$1786</f>
        <v xml:space="preserve">Active - Total direct procurement from customers - infrastructure cost 1 - real (ADDN1) </v>
      </c>
      <c r="F4270" s="2">
        <f t="shared" si="294"/>
        <v>0</v>
      </c>
      <c r="G4270" s="2" t="str">
        <f t="shared" si="294"/>
        <v>£m</v>
      </c>
      <c r="H4270" s="2">
        <f t="shared" si="294"/>
        <v>0</v>
      </c>
      <c r="I4270" s="2">
        <f t="shared" si="294"/>
        <v>0</v>
      </c>
      <c r="J4270" s="2">
        <f t="shared" si="294"/>
        <v>0</v>
      </c>
      <c r="K4270" s="2">
        <f t="shared" si="294"/>
        <v>0</v>
      </c>
      <c r="L4270" s="2">
        <f t="shared" si="294"/>
        <v>0</v>
      </c>
      <c r="M4270" s="2">
        <f t="shared" si="294"/>
        <v>0</v>
      </c>
      <c r="N4270" s="2">
        <f t="shared" si="294"/>
        <v>0</v>
      </c>
      <c r="O4270" s="2">
        <f t="shared" si="294"/>
        <v>0</v>
      </c>
      <c r="P4270" s="2">
        <f t="shared" si="294"/>
        <v>0</v>
      </c>
      <c r="Q4270" s="2">
        <f t="shared" si="294"/>
        <v>0</v>
      </c>
      <c r="R4270" s="2">
        <f t="shared" si="294"/>
        <v>0</v>
      </c>
      <c r="S4270" s="2">
        <f t="shared" si="294"/>
        <v>0</v>
      </c>
      <c r="T4270" s="2">
        <f t="shared" si="294"/>
        <v>0</v>
      </c>
      <c r="U4270" s="2">
        <f t="shared" si="294"/>
        <v>0</v>
      </c>
      <c r="V4270" s="2">
        <f t="shared" si="294"/>
        <v>0</v>
      </c>
      <c r="W4270" s="2">
        <f t="shared" si="294"/>
        <v>0</v>
      </c>
      <c r="X4270" s="2">
        <f t="shared" si="294"/>
        <v>0</v>
      </c>
    </row>
    <row r="4271" spans="1:24" outlineLevel="1">
      <c r="E4271" s="2" t="str">
        <f t="shared" ref="E4271:X4271" si="295" xml:space="preserve">  E$1787</f>
        <v xml:space="preserve">Active - Total direct procurement from customers - infrastructure cost 1 - real (ADDN2) </v>
      </c>
      <c r="F4271" s="2">
        <f t="shared" si="295"/>
        <v>0</v>
      </c>
      <c r="G4271" s="2" t="str">
        <f t="shared" si="295"/>
        <v>£m</v>
      </c>
      <c r="H4271" s="2">
        <f t="shared" si="295"/>
        <v>0</v>
      </c>
      <c r="I4271" s="2">
        <f t="shared" si="295"/>
        <v>0</v>
      </c>
      <c r="J4271" s="2">
        <f t="shared" si="295"/>
        <v>0</v>
      </c>
      <c r="K4271" s="2">
        <f t="shared" si="295"/>
        <v>0</v>
      </c>
      <c r="L4271" s="2">
        <f t="shared" si="295"/>
        <v>0</v>
      </c>
      <c r="M4271" s="2">
        <f t="shared" si="295"/>
        <v>0</v>
      </c>
      <c r="N4271" s="2">
        <f t="shared" si="295"/>
        <v>0</v>
      </c>
      <c r="O4271" s="2">
        <f t="shared" si="295"/>
        <v>0</v>
      </c>
      <c r="P4271" s="2">
        <f t="shared" si="295"/>
        <v>0</v>
      </c>
      <c r="Q4271" s="2">
        <f t="shared" si="295"/>
        <v>0</v>
      </c>
      <c r="R4271" s="2">
        <f t="shared" si="295"/>
        <v>0</v>
      </c>
      <c r="S4271" s="2">
        <f t="shared" si="295"/>
        <v>0</v>
      </c>
      <c r="T4271" s="2">
        <f t="shared" si="295"/>
        <v>0</v>
      </c>
      <c r="U4271" s="2">
        <f t="shared" si="295"/>
        <v>0</v>
      </c>
      <c r="V4271" s="2">
        <f t="shared" si="295"/>
        <v>0</v>
      </c>
      <c r="W4271" s="2">
        <f t="shared" si="295"/>
        <v>0</v>
      </c>
      <c r="X4271" s="2">
        <f t="shared" si="295"/>
        <v>0</v>
      </c>
    </row>
    <row r="4272" spans="1:24" outlineLevel="1">
      <c r="E4272" s="2" t="str">
        <f t="shared" ref="E4272:X4272" si="296" xml:space="preserve">  E$1810</f>
        <v xml:space="preserve">Active - Total direct procurement from customers - infrastructure cost 2 - real (WR) </v>
      </c>
      <c r="F4272" s="2">
        <f t="shared" si="296"/>
        <v>0</v>
      </c>
      <c r="G4272" s="2" t="str">
        <f t="shared" si="296"/>
        <v>£m</v>
      </c>
      <c r="H4272" s="2">
        <f t="shared" si="296"/>
        <v>0</v>
      </c>
      <c r="I4272" s="2">
        <f t="shared" si="296"/>
        <v>0</v>
      </c>
      <c r="J4272" s="2">
        <f t="shared" si="296"/>
        <v>0</v>
      </c>
      <c r="K4272" s="2">
        <f t="shared" si="296"/>
        <v>0</v>
      </c>
      <c r="L4272" s="2">
        <f t="shared" si="296"/>
        <v>0</v>
      </c>
      <c r="M4272" s="2">
        <f t="shared" si="296"/>
        <v>0</v>
      </c>
      <c r="N4272" s="2">
        <f t="shared" si="296"/>
        <v>0</v>
      </c>
      <c r="O4272" s="2">
        <f t="shared" si="296"/>
        <v>0</v>
      </c>
      <c r="P4272" s="2">
        <f t="shared" si="296"/>
        <v>0</v>
      </c>
      <c r="Q4272" s="2">
        <f t="shared" si="296"/>
        <v>0</v>
      </c>
      <c r="R4272" s="2">
        <f t="shared" si="296"/>
        <v>0</v>
      </c>
      <c r="S4272" s="2">
        <f t="shared" si="296"/>
        <v>0</v>
      </c>
      <c r="T4272" s="2">
        <f t="shared" si="296"/>
        <v>0</v>
      </c>
      <c r="U4272" s="2">
        <f t="shared" si="296"/>
        <v>0</v>
      </c>
      <c r="V4272" s="2">
        <f t="shared" si="296"/>
        <v>0</v>
      </c>
      <c r="W4272" s="2">
        <f t="shared" si="296"/>
        <v>0</v>
      </c>
      <c r="X4272" s="2">
        <f t="shared" si="296"/>
        <v>0</v>
      </c>
    </row>
    <row r="4273" spans="5:24" outlineLevel="1">
      <c r="E4273" s="2" t="str">
        <f t="shared" ref="E4273:X4273" si="297" xml:space="preserve">  E$1811</f>
        <v xml:space="preserve">Active - Total direct procurement from customers - infrastructure cost 2 - real (WN) </v>
      </c>
      <c r="F4273" s="2">
        <f t="shared" si="297"/>
        <v>0</v>
      </c>
      <c r="G4273" s="2" t="str">
        <f t="shared" si="297"/>
        <v>£m</v>
      </c>
      <c r="H4273" s="2">
        <f t="shared" si="297"/>
        <v>0</v>
      </c>
      <c r="I4273" s="2">
        <f t="shared" si="297"/>
        <v>0</v>
      </c>
      <c r="J4273" s="2">
        <f t="shared" si="297"/>
        <v>0</v>
      </c>
      <c r="K4273" s="2">
        <f t="shared" si="297"/>
        <v>0</v>
      </c>
      <c r="L4273" s="2">
        <f t="shared" si="297"/>
        <v>0</v>
      </c>
      <c r="M4273" s="2">
        <f t="shared" si="297"/>
        <v>0</v>
      </c>
      <c r="N4273" s="2">
        <f t="shared" si="297"/>
        <v>0</v>
      </c>
      <c r="O4273" s="2">
        <f t="shared" si="297"/>
        <v>0</v>
      </c>
      <c r="P4273" s="2">
        <f t="shared" si="297"/>
        <v>0</v>
      </c>
      <c r="Q4273" s="2">
        <f t="shared" si="297"/>
        <v>0</v>
      </c>
      <c r="R4273" s="2">
        <f t="shared" si="297"/>
        <v>0</v>
      </c>
      <c r="S4273" s="2">
        <f t="shared" si="297"/>
        <v>0</v>
      </c>
      <c r="T4273" s="2">
        <f t="shared" si="297"/>
        <v>0</v>
      </c>
      <c r="U4273" s="2">
        <f t="shared" si="297"/>
        <v>0</v>
      </c>
      <c r="V4273" s="2">
        <f t="shared" si="297"/>
        <v>0</v>
      </c>
      <c r="W4273" s="2">
        <f t="shared" si="297"/>
        <v>0</v>
      </c>
      <c r="X4273" s="2">
        <f t="shared" si="297"/>
        <v>0</v>
      </c>
    </row>
    <row r="4274" spans="5:24" outlineLevel="1">
      <c r="E4274" s="2" t="str">
        <f t="shared" ref="E4274:X4274" si="298" xml:space="preserve">  E$1812</f>
        <v xml:space="preserve">Active - Total direct procurement from customers - infrastructure cost 2 - real (WWN) </v>
      </c>
      <c r="F4274" s="2">
        <f t="shared" si="298"/>
        <v>0</v>
      </c>
      <c r="G4274" s="2" t="str">
        <f t="shared" si="298"/>
        <v>£m</v>
      </c>
      <c r="H4274" s="2">
        <f t="shared" si="298"/>
        <v>0</v>
      </c>
      <c r="I4274" s="2">
        <f t="shared" si="298"/>
        <v>0</v>
      </c>
      <c r="J4274" s="2">
        <f t="shared" si="298"/>
        <v>0</v>
      </c>
      <c r="K4274" s="2">
        <f t="shared" si="298"/>
        <v>0</v>
      </c>
      <c r="L4274" s="2">
        <f t="shared" si="298"/>
        <v>0</v>
      </c>
      <c r="M4274" s="2">
        <f t="shared" si="298"/>
        <v>0</v>
      </c>
      <c r="N4274" s="2">
        <f t="shared" si="298"/>
        <v>0</v>
      </c>
      <c r="O4274" s="2">
        <f t="shared" si="298"/>
        <v>0</v>
      </c>
      <c r="P4274" s="2">
        <f t="shared" si="298"/>
        <v>0</v>
      </c>
      <c r="Q4274" s="2">
        <f t="shared" si="298"/>
        <v>0</v>
      </c>
      <c r="R4274" s="2">
        <f t="shared" si="298"/>
        <v>0</v>
      </c>
      <c r="S4274" s="2">
        <f t="shared" si="298"/>
        <v>0</v>
      </c>
      <c r="T4274" s="2">
        <f t="shared" si="298"/>
        <v>0</v>
      </c>
      <c r="U4274" s="2">
        <f t="shared" si="298"/>
        <v>0</v>
      </c>
      <c r="V4274" s="2">
        <f t="shared" si="298"/>
        <v>0</v>
      </c>
      <c r="W4274" s="2">
        <f t="shared" si="298"/>
        <v>0</v>
      </c>
      <c r="X4274" s="2">
        <f t="shared" si="298"/>
        <v>0</v>
      </c>
    </row>
    <row r="4275" spans="5:24" outlineLevel="1">
      <c r="E4275" s="2" t="str">
        <f t="shared" ref="E4275:X4275" si="299" xml:space="preserve">  E$1813</f>
        <v xml:space="preserve">Active - Total direct procurement from customers - infrastructure cost 2 - real (BR) </v>
      </c>
      <c r="F4275" s="2">
        <f t="shared" si="299"/>
        <v>0</v>
      </c>
      <c r="G4275" s="2" t="str">
        <f t="shared" si="299"/>
        <v>£m</v>
      </c>
      <c r="H4275" s="2">
        <f t="shared" si="299"/>
        <v>0</v>
      </c>
      <c r="I4275" s="2">
        <f t="shared" si="299"/>
        <v>0</v>
      </c>
      <c r="J4275" s="2">
        <f t="shared" si="299"/>
        <v>0</v>
      </c>
      <c r="K4275" s="2">
        <f t="shared" si="299"/>
        <v>0</v>
      </c>
      <c r="L4275" s="2">
        <f t="shared" si="299"/>
        <v>0</v>
      </c>
      <c r="M4275" s="2">
        <f t="shared" si="299"/>
        <v>0</v>
      </c>
      <c r="N4275" s="2">
        <f t="shared" si="299"/>
        <v>0</v>
      </c>
      <c r="O4275" s="2">
        <f t="shared" si="299"/>
        <v>0</v>
      </c>
      <c r="P4275" s="2">
        <f t="shared" si="299"/>
        <v>0</v>
      </c>
      <c r="Q4275" s="2">
        <f t="shared" si="299"/>
        <v>0</v>
      </c>
      <c r="R4275" s="2">
        <f t="shared" si="299"/>
        <v>0</v>
      </c>
      <c r="S4275" s="2">
        <f t="shared" si="299"/>
        <v>0</v>
      </c>
      <c r="T4275" s="2">
        <f t="shared" si="299"/>
        <v>0</v>
      </c>
      <c r="U4275" s="2">
        <f t="shared" si="299"/>
        <v>0</v>
      </c>
      <c r="V4275" s="2">
        <f t="shared" si="299"/>
        <v>0</v>
      </c>
      <c r="W4275" s="2">
        <f t="shared" si="299"/>
        <v>0</v>
      </c>
      <c r="X4275" s="2">
        <f t="shared" si="299"/>
        <v>0</v>
      </c>
    </row>
    <row r="4276" spans="5:24" outlineLevel="1">
      <c r="E4276" s="2" t="str">
        <f t="shared" ref="E4276:X4276" si="300" xml:space="preserve">  E$1814</f>
        <v xml:space="preserve">Active - Total direct procurement from customers - infrastructure cost 2 - real (ADDN1) </v>
      </c>
      <c r="F4276" s="2">
        <f t="shared" si="300"/>
        <v>0</v>
      </c>
      <c r="G4276" s="2" t="str">
        <f t="shared" si="300"/>
        <v>£m</v>
      </c>
      <c r="H4276" s="2">
        <f t="shared" si="300"/>
        <v>0</v>
      </c>
      <c r="I4276" s="2">
        <f t="shared" si="300"/>
        <v>0</v>
      </c>
      <c r="J4276" s="2">
        <f t="shared" si="300"/>
        <v>0</v>
      </c>
      <c r="K4276" s="2">
        <f t="shared" si="300"/>
        <v>0</v>
      </c>
      <c r="L4276" s="2">
        <f t="shared" si="300"/>
        <v>0</v>
      </c>
      <c r="M4276" s="2">
        <f t="shared" si="300"/>
        <v>0</v>
      </c>
      <c r="N4276" s="2">
        <f t="shared" si="300"/>
        <v>0</v>
      </c>
      <c r="O4276" s="2">
        <f t="shared" si="300"/>
        <v>0</v>
      </c>
      <c r="P4276" s="2">
        <f t="shared" si="300"/>
        <v>0</v>
      </c>
      <c r="Q4276" s="2">
        <f t="shared" si="300"/>
        <v>0</v>
      </c>
      <c r="R4276" s="2">
        <f t="shared" si="300"/>
        <v>0</v>
      </c>
      <c r="S4276" s="2">
        <f t="shared" si="300"/>
        <v>0</v>
      </c>
      <c r="T4276" s="2">
        <f t="shared" si="300"/>
        <v>0</v>
      </c>
      <c r="U4276" s="2">
        <f t="shared" si="300"/>
        <v>0</v>
      </c>
      <c r="V4276" s="2">
        <f t="shared" si="300"/>
        <v>0</v>
      </c>
      <c r="W4276" s="2">
        <f t="shared" si="300"/>
        <v>0</v>
      </c>
      <c r="X4276" s="2">
        <f t="shared" si="300"/>
        <v>0</v>
      </c>
    </row>
    <row r="4277" spans="5:24" outlineLevel="1">
      <c r="E4277" s="2" t="str">
        <f t="shared" ref="E4277:X4277" si="301" xml:space="preserve">  E$1815</f>
        <v xml:space="preserve">Active - Total direct procurement from customers - infrastructure cost 2 - real (ADDN2) </v>
      </c>
      <c r="F4277" s="2">
        <f t="shared" si="301"/>
        <v>0</v>
      </c>
      <c r="G4277" s="2" t="str">
        <f t="shared" si="301"/>
        <v>£m</v>
      </c>
      <c r="H4277" s="2">
        <f t="shared" si="301"/>
        <v>0</v>
      </c>
      <c r="I4277" s="2">
        <f t="shared" si="301"/>
        <v>0</v>
      </c>
      <c r="J4277" s="2">
        <f t="shared" si="301"/>
        <v>0</v>
      </c>
      <c r="K4277" s="2">
        <f t="shared" si="301"/>
        <v>0</v>
      </c>
      <c r="L4277" s="2">
        <f t="shared" si="301"/>
        <v>0</v>
      </c>
      <c r="M4277" s="2">
        <f t="shared" si="301"/>
        <v>0</v>
      </c>
      <c r="N4277" s="2">
        <f t="shared" si="301"/>
        <v>0</v>
      </c>
      <c r="O4277" s="2">
        <f t="shared" si="301"/>
        <v>0</v>
      </c>
      <c r="P4277" s="2">
        <f t="shared" si="301"/>
        <v>0</v>
      </c>
      <c r="Q4277" s="2">
        <f t="shared" si="301"/>
        <v>0</v>
      </c>
      <c r="R4277" s="2">
        <f t="shared" si="301"/>
        <v>0</v>
      </c>
      <c r="S4277" s="2">
        <f t="shared" si="301"/>
        <v>0</v>
      </c>
      <c r="T4277" s="2">
        <f t="shared" si="301"/>
        <v>0</v>
      </c>
      <c r="U4277" s="2">
        <f t="shared" si="301"/>
        <v>0</v>
      </c>
      <c r="V4277" s="2">
        <f t="shared" si="301"/>
        <v>0</v>
      </c>
      <c r="W4277" s="2">
        <f t="shared" si="301"/>
        <v>0</v>
      </c>
      <c r="X4277" s="2">
        <f t="shared" si="301"/>
        <v>0</v>
      </c>
    </row>
    <row r="4278" spans="5:24" outlineLevel="1">
      <c r="E4278" s="2" t="str">
        <f t="shared" ref="E4278:X4278" si="302" xml:space="preserve">  E$1838</f>
        <v xml:space="preserve">Active - Total direct procurement from customers - infrastructure cost 3 - real (WR) </v>
      </c>
      <c r="F4278" s="2">
        <f t="shared" si="302"/>
        <v>0</v>
      </c>
      <c r="G4278" s="2" t="str">
        <f t="shared" si="302"/>
        <v>£m</v>
      </c>
      <c r="H4278" s="2">
        <f t="shared" si="302"/>
        <v>0</v>
      </c>
      <c r="I4278" s="2">
        <f t="shared" si="302"/>
        <v>0</v>
      </c>
      <c r="J4278" s="2">
        <f t="shared" si="302"/>
        <v>0</v>
      </c>
      <c r="K4278" s="2">
        <f t="shared" si="302"/>
        <v>0</v>
      </c>
      <c r="L4278" s="2">
        <f t="shared" si="302"/>
        <v>0</v>
      </c>
      <c r="M4278" s="2">
        <f t="shared" si="302"/>
        <v>0</v>
      </c>
      <c r="N4278" s="2">
        <f t="shared" si="302"/>
        <v>0</v>
      </c>
      <c r="O4278" s="2">
        <f t="shared" si="302"/>
        <v>0</v>
      </c>
      <c r="P4278" s="2">
        <f t="shared" si="302"/>
        <v>0</v>
      </c>
      <c r="Q4278" s="2">
        <f t="shared" si="302"/>
        <v>0</v>
      </c>
      <c r="R4278" s="2">
        <f t="shared" si="302"/>
        <v>0</v>
      </c>
      <c r="S4278" s="2">
        <f t="shared" si="302"/>
        <v>0</v>
      </c>
      <c r="T4278" s="2">
        <f t="shared" si="302"/>
        <v>0</v>
      </c>
      <c r="U4278" s="2">
        <f t="shared" si="302"/>
        <v>0</v>
      </c>
      <c r="V4278" s="2">
        <f t="shared" si="302"/>
        <v>0</v>
      </c>
      <c r="W4278" s="2">
        <f t="shared" si="302"/>
        <v>0</v>
      </c>
      <c r="X4278" s="2">
        <f t="shared" si="302"/>
        <v>0</v>
      </c>
    </row>
    <row r="4279" spans="5:24" outlineLevel="1">
      <c r="E4279" s="2" t="str">
        <f t="shared" ref="E4279:X4279" si="303" xml:space="preserve">  E$1839</f>
        <v xml:space="preserve">Active - Total direct procurement from customers - infrastructure cost 3 - real (WN) </v>
      </c>
      <c r="F4279" s="2">
        <f t="shared" si="303"/>
        <v>0</v>
      </c>
      <c r="G4279" s="2" t="str">
        <f t="shared" si="303"/>
        <v>£m</v>
      </c>
      <c r="H4279" s="2">
        <f t="shared" si="303"/>
        <v>0</v>
      </c>
      <c r="I4279" s="2">
        <f t="shared" si="303"/>
        <v>0</v>
      </c>
      <c r="J4279" s="2">
        <f t="shared" si="303"/>
        <v>0</v>
      </c>
      <c r="K4279" s="2">
        <f t="shared" si="303"/>
        <v>0</v>
      </c>
      <c r="L4279" s="2">
        <f t="shared" si="303"/>
        <v>0</v>
      </c>
      <c r="M4279" s="2">
        <f t="shared" si="303"/>
        <v>0</v>
      </c>
      <c r="N4279" s="2">
        <f t="shared" si="303"/>
        <v>0</v>
      </c>
      <c r="O4279" s="2">
        <f t="shared" si="303"/>
        <v>0</v>
      </c>
      <c r="P4279" s="2">
        <f t="shared" si="303"/>
        <v>0</v>
      </c>
      <c r="Q4279" s="2">
        <f t="shared" si="303"/>
        <v>0</v>
      </c>
      <c r="R4279" s="2">
        <f t="shared" si="303"/>
        <v>0</v>
      </c>
      <c r="S4279" s="2">
        <f t="shared" si="303"/>
        <v>0</v>
      </c>
      <c r="T4279" s="2">
        <f t="shared" si="303"/>
        <v>0</v>
      </c>
      <c r="U4279" s="2">
        <f t="shared" si="303"/>
        <v>0</v>
      </c>
      <c r="V4279" s="2">
        <f t="shared" si="303"/>
        <v>0</v>
      </c>
      <c r="W4279" s="2">
        <f t="shared" si="303"/>
        <v>0</v>
      </c>
      <c r="X4279" s="2">
        <f t="shared" si="303"/>
        <v>0</v>
      </c>
    </row>
    <row r="4280" spans="5:24" outlineLevel="1">
      <c r="E4280" s="2" t="str">
        <f t="shared" ref="E4280:X4280" si="304" xml:space="preserve">  E$1840</f>
        <v xml:space="preserve">Active - Total direct procurement from customers - infrastructure cost 3 - real (WWN) </v>
      </c>
      <c r="F4280" s="2">
        <f t="shared" si="304"/>
        <v>0</v>
      </c>
      <c r="G4280" s="2" t="str">
        <f t="shared" si="304"/>
        <v>£m</v>
      </c>
      <c r="H4280" s="2">
        <f t="shared" si="304"/>
        <v>0</v>
      </c>
      <c r="I4280" s="2">
        <f t="shared" si="304"/>
        <v>0</v>
      </c>
      <c r="J4280" s="2">
        <f t="shared" si="304"/>
        <v>0</v>
      </c>
      <c r="K4280" s="2">
        <f t="shared" si="304"/>
        <v>0</v>
      </c>
      <c r="L4280" s="2">
        <f t="shared" si="304"/>
        <v>0</v>
      </c>
      <c r="M4280" s="2">
        <f t="shared" si="304"/>
        <v>0</v>
      </c>
      <c r="N4280" s="2">
        <f t="shared" si="304"/>
        <v>0</v>
      </c>
      <c r="O4280" s="2">
        <f t="shared" si="304"/>
        <v>0</v>
      </c>
      <c r="P4280" s="2">
        <f t="shared" si="304"/>
        <v>0</v>
      </c>
      <c r="Q4280" s="2">
        <f t="shared" si="304"/>
        <v>0</v>
      </c>
      <c r="R4280" s="2">
        <f t="shared" si="304"/>
        <v>0</v>
      </c>
      <c r="S4280" s="2">
        <f t="shared" si="304"/>
        <v>0</v>
      </c>
      <c r="T4280" s="2">
        <f t="shared" si="304"/>
        <v>0</v>
      </c>
      <c r="U4280" s="2">
        <f t="shared" si="304"/>
        <v>0</v>
      </c>
      <c r="V4280" s="2">
        <f t="shared" si="304"/>
        <v>0</v>
      </c>
      <c r="W4280" s="2">
        <f t="shared" si="304"/>
        <v>0</v>
      </c>
      <c r="X4280" s="2">
        <f t="shared" si="304"/>
        <v>0</v>
      </c>
    </row>
    <row r="4281" spans="5:24" outlineLevel="1">
      <c r="E4281" s="2" t="str">
        <f t="shared" ref="E4281:X4281" si="305" xml:space="preserve">  E$1841</f>
        <v xml:space="preserve">Active - Total direct procurement from customers - infrastructure cost 3 - real (BR) </v>
      </c>
      <c r="F4281" s="2">
        <f t="shared" si="305"/>
        <v>0</v>
      </c>
      <c r="G4281" s="2" t="str">
        <f t="shared" si="305"/>
        <v>£m</v>
      </c>
      <c r="H4281" s="2">
        <f t="shared" si="305"/>
        <v>0</v>
      </c>
      <c r="I4281" s="2">
        <f t="shared" si="305"/>
        <v>0</v>
      </c>
      <c r="J4281" s="2">
        <f t="shared" si="305"/>
        <v>0</v>
      </c>
      <c r="K4281" s="2">
        <f t="shared" si="305"/>
        <v>0</v>
      </c>
      <c r="L4281" s="2">
        <f t="shared" si="305"/>
        <v>0</v>
      </c>
      <c r="M4281" s="2">
        <f t="shared" si="305"/>
        <v>0</v>
      </c>
      <c r="N4281" s="2">
        <f t="shared" si="305"/>
        <v>0</v>
      </c>
      <c r="O4281" s="2">
        <f t="shared" si="305"/>
        <v>0</v>
      </c>
      <c r="P4281" s="2">
        <f t="shared" si="305"/>
        <v>0</v>
      </c>
      <c r="Q4281" s="2">
        <f t="shared" si="305"/>
        <v>0</v>
      </c>
      <c r="R4281" s="2">
        <f t="shared" si="305"/>
        <v>0</v>
      </c>
      <c r="S4281" s="2">
        <f t="shared" si="305"/>
        <v>0</v>
      </c>
      <c r="T4281" s="2">
        <f t="shared" si="305"/>
        <v>0</v>
      </c>
      <c r="U4281" s="2">
        <f t="shared" si="305"/>
        <v>0</v>
      </c>
      <c r="V4281" s="2">
        <f t="shared" si="305"/>
        <v>0</v>
      </c>
      <c r="W4281" s="2">
        <f t="shared" si="305"/>
        <v>0</v>
      </c>
      <c r="X4281" s="2">
        <f t="shared" si="305"/>
        <v>0</v>
      </c>
    </row>
    <row r="4282" spans="5:24" outlineLevel="1">
      <c r="E4282" s="2" t="str">
        <f t="shared" ref="E4282:X4282" si="306" xml:space="preserve">  E$1842</f>
        <v xml:space="preserve">Active - Total direct procurement from customers - infrastructure cost 3 - real (ADDN1) </v>
      </c>
      <c r="F4282" s="2">
        <f t="shared" si="306"/>
        <v>0</v>
      </c>
      <c r="G4282" s="2" t="str">
        <f t="shared" si="306"/>
        <v>£m</v>
      </c>
      <c r="H4282" s="2">
        <f t="shared" si="306"/>
        <v>0</v>
      </c>
      <c r="I4282" s="2">
        <f t="shared" si="306"/>
        <v>0</v>
      </c>
      <c r="J4282" s="2">
        <f t="shared" si="306"/>
        <v>0</v>
      </c>
      <c r="K4282" s="2">
        <f t="shared" si="306"/>
        <v>0</v>
      </c>
      <c r="L4282" s="2">
        <f t="shared" si="306"/>
        <v>0</v>
      </c>
      <c r="M4282" s="2">
        <f t="shared" si="306"/>
        <v>0</v>
      </c>
      <c r="N4282" s="2">
        <f t="shared" si="306"/>
        <v>0</v>
      </c>
      <c r="O4282" s="2">
        <f t="shared" si="306"/>
        <v>0</v>
      </c>
      <c r="P4282" s="2">
        <f t="shared" si="306"/>
        <v>0</v>
      </c>
      <c r="Q4282" s="2">
        <f t="shared" si="306"/>
        <v>0</v>
      </c>
      <c r="R4282" s="2">
        <f t="shared" si="306"/>
        <v>0</v>
      </c>
      <c r="S4282" s="2">
        <f t="shared" si="306"/>
        <v>0</v>
      </c>
      <c r="T4282" s="2">
        <f t="shared" si="306"/>
        <v>0</v>
      </c>
      <c r="U4282" s="2">
        <f t="shared" si="306"/>
        <v>0</v>
      </c>
      <c r="V4282" s="2">
        <f t="shared" si="306"/>
        <v>0</v>
      </c>
      <c r="W4282" s="2">
        <f t="shared" si="306"/>
        <v>0</v>
      </c>
      <c r="X4282" s="2">
        <f t="shared" si="306"/>
        <v>0</v>
      </c>
    </row>
    <row r="4283" spans="5:24" outlineLevel="1">
      <c r="E4283" s="2" t="str">
        <f t="shared" ref="E4283:X4283" si="307" xml:space="preserve">  E$1843</f>
        <v xml:space="preserve">Active - Total direct procurement from customers - infrastructure cost 3 - real (ADDN2) </v>
      </c>
      <c r="F4283" s="2">
        <f t="shared" si="307"/>
        <v>0</v>
      </c>
      <c r="G4283" s="2" t="str">
        <f t="shared" si="307"/>
        <v>£m</v>
      </c>
      <c r="H4283" s="2">
        <f t="shared" si="307"/>
        <v>0</v>
      </c>
      <c r="I4283" s="2">
        <f t="shared" si="307"/>
        <v>0</v>
      </c>
      <c r="J4283" s="2">
        <f t="shared" si="307"/>
        <v>0</v>
      </c>
      <c r="K4283" s="2">
        <f t="shared" si="307"/>
        <v>0</v>
      </c>
      <c r="L4283" s="2">
        <f t="shared" si="307"/>
        <v>0</v>
      </c>
      <c r="M4283" s="2">
        <f t="shared" si="307"/>
        <v>0</v>
      </c>
      <c r="N4283" s="2">
        <f t="shared" si="307"/>
        <v>0</v>
      </c>
      <c r="O4283" s="2">
        <f t="shared" si="307"/>
        <v>0</v>
      </c>
      <c r="P4283" s="2">
        <f t="shared" si="307"/>
        <v>0</v>
      </c>
      <c r="Q4283" s="2">
        <f t="shared" si="307"/>
        <v>0</v>
      </c>
      <c r="R4283" s="2">
        <f t="shared" si="307"/>
        <v>0</v>
      </c>
      <c r="S4283" s="2">
        <f t="shared" si="307"/>
        <v>0</v>
      </c>
      <c r="T4283" s="2">
        <f t="shared" si="307"/>
        <v>0</v>
      </c>
      <c r="U4283" s="2">
        <f t="shared" si="307"/>
        <v>0</v>
      </c>
      <c r="V4283" s="2">
        <f t="shared" si="307"/>
        <v>0</v>
      </c>
      <c r="W4283" s="2">
        <f t="shared" si="307"/>
        <v>0</v>
      </c>
      <c r="X4283" s="2">
        <f t="shared" si="307"/>
        <v>0</v>
      </c>
    </row>
    <row r="4284" spans="5:24" outlineLevel="1">
      <c r="E4284" s="2" t="str">
        <f t="shared" ref="E4284:X4284" si="308" xml:space="preserve">  E$1866</f>
        <v xml:space="preserve">Active - Total direct procurement from customers - infrastructure cost 4 - real (WR) </v>
      </c>
      <c r="F4284" s="2">
        <f t="shared" si="308"/>
        <v>0</v>
      </c>
      <c r="G4284" s="2" t="str">
        <f t="shared" si="308"/>
        <v>£m</v>
      </c>
      <c r="H4284" s="2">
        <f t="shared" si="308"/>
        <v>0</v>
      </c>
      <c r="I4284" s="2">
        <f t="shared" si="308"/>
        <v>0</v>
      </c>
      <c r="J4284" s="2">
        <f t="shared" si="308"/>
        <v>0</v>
      </c>
      <c r="K4284" s="2">
        <f t="shared" si="308"/>
        <v>0</v>
      </c>
      <c r="L4284" s="2">
        <f t="shared" si="308"/>
        <v>0</v>
      </c>
      <c r="M4284" s="2">
        <f t="shared" si="308"/>
        <v>0</v>
      </c>
      <c r="N4284" s="2">
        <f t="shared" si="308"/>
        <v>0</v>
      </c>
      <c r="O4284" s="2">
        <f t="shared" si="308"/>
        <v>0</v>
      </c>
      <c r="P4284" s="2">
        <f t="shared" si="308"/>
        <v>0</v>
      </c>
      <c r="Q4284" s="2">
        <f t="shared" si="308"/>
        <v>0</v>
      </c>
      <c r="R4284" s="2">
        <f t="shared" si="308"/>
        <v>0</v>
      </c>
      <c r="S4284" s="2">
        <f t="shared" si="308"/>
        <v>0</v>
      </c>
      <c r="T4284" s="2">
        <f t="shared" si="308"/>
        <v>0</v>
      </c>
      <c r="U4284" s="2">
        <f t="shared" si="308"/>
        <v>0</v>
      </c>
      <c r="V4284" s="2">
        <f t="shared" si="308"/>
        <v>0</v>
      </c>
      <c r="W4284" s="2">
        <f t="shared" si="308"/>
        <v>0</v>
      </c>
      <c r="X4284" s="2">
        <f t="shared" si="308"/>
        <v>0</v>
      </c>
    </row>
    <row r="4285" spans="5:24" outlineLevel="1">
      <c r="E4285" s="2" t="str">
        <f t="shared" ref="E4285:X4285" si="309" xml:space="preserve">  E$1867</f>
        <v xml:space="preserve">Active - Total direct procurement from customers - infrastructure cost 4 - real (WN) </v>
      </c>
      <c r="F4285" s="2">
        <f t="shared" si="309"/>
        <v>0</v>
      </c>
      <c r="G4285" s="2" t="str">
        <f t="shared" si="309"/>
        <v>£m</v>
      </c>
      <c r="H4285" s="2">
        <f t="shared" si="309"/>
        <v>0</v>
      </c>
      <c r="I4285" s="2">
        <f t="shared" si="309"/>
        <v>0</v>
      </c>
      <c r="J4285" s="2">
        <f t="shared" si="309"/>
        <v>0</v>
      </c>
      <c r="K4285" s="2">
        <f t="shared" si="309"/>
        <v>0</v>
      </c>
      <c r="L4285" s="2">
        <f t="shared" si="309"/>
        <v>0</v>
      </c>
      <c r="M4285" s="2">
        <f t="shared" si="309"/>
        <v>0</v>
      </c>
      <c r="N4285" s="2">
        <f t="shared" si="309"/>
        <v>0</v>
      </c>
      <c r="O4285" s="2">
        <f t="shared" si="309"/>
        <v>0</v>
      </c>
      <c r="P4285" s="2">
        <f t="shared" si="309"/>
        <v>0</v>
      </c>
      <c r="Q4285" s="2">
        <f t="shared" si="309"/>
        <v>0</v>
      </c>
      <c r="R4285" s="2">
        <f t="shared" si="309"/>
        <v>0</v>
      </c>
      <c r="S4285" s="2">
        <f t="shared" si="309"/>
        <v>0</v>
      </c>
      <c r="T4285" s="2">
        <f t="shared" si="309"/>
        <v>0</v>
      </c>
      <c r="U4285" s="2">
        <f t="shared" si="309"/>
        <v>0</v>
      </c>
      <c r="V4285" s="2">
        <f t="shared" si="309"/>
        <v>0</v>
      </c>
      <c r="W4285" s="2">
        <f t="shared" si="309"/>
        <v>0</v>
      </c>
      <c r="X4285" s="2">
        <f t="shared" si="309"/>
        <v>0</v>
      </c>
    </row>
    <row r="4286" spans="5:24" outlineLevel="1">
      <c r="E4286" s="2" t="str">
        <f t="shared" ref="E4286:X4286" si="310" xml:space="preserve">  E$1868</f>
        <v xml:space="preserve">Active - Total direct procurement from customers - infrastructure cost 4 - real (WWN) </v>
      </c>
      <c r="F4286" s="2">
        <f t="shared" si="310"/>
        <v>0</v>
      </c>
      <c r="G4286" s="2" t="str">
        <f t="shared" si="310"/>
        <v>£m</v>
      </c>
      <c r="H4286" s="2">
        <f t="shared" si="310"/>
        <v>0</v>
      </c>
      <c r="I4286" s="2">
        <f t="shared" si="310"/>
        <v>0</v>
      </c>
      <c r="J4286" s="2">
        <f t="shared" si="310"/>
        <v>0</v>
      </c>
      <c r="K4286" s="2">
        <f t="shared" si="310"/>
        <v>0</v>
      </c>
      <c r="L4286" s="2">
        <f t="shared" si="310"/>
        <v>0</v>
      </c>
      <c r="M4286" s="2">
        <f t="shared" si="310"/>
        <v>0</v>
      </c>
      <c r="N4286" s="2">
        <f t="shared" si="310"/>
        <v>0</v>
      </c>
      <c r="O4286" s="2">
        <f t="shared" si="310"/>
        <v>0</v>
      </c>
      <c r="P4286" s="2">
        <f t="shared" si="310"/>
        <v>0</v>
      </c>
      <c r="Q4286" s="2">
        <f t="shared" si="310"/>
        <v>0</v>
      </c>
      <c r="R4286" s="2">
        <f t="shared" si="310"/>
        <v>0</v>
      </c>
      <c r="S4286" s="2">
        <f t="shared" si="310"/>
        <v>0</v>
      </c>
      <c r="T4286" s="2">
        <f t="shared" si="310"/>
        <v>0</v>
      </c>
      <c r="U4286" s="2">
        <f t="shared" si="310"/>
        <v>0</v>
      </c>
      <c r="V4286" s="2">
        <f t="shared" si="310"/>
        <v>0</v>
      </c>
      <c r="W4286" s="2">
        <f t="shared" si="310"/>
        <v>0</v>
      </c>
      <c r="X4286" s="2">
        <f t="shared" si="310"/>
        <v>0</v>
      </c>
    </row>
    <row r="4287" spans="5:24" outlineLevel="1">
      <c r="E4287" s="2" t="str">
        <f t="shared" ref="E4287:X4287" si="311" xml:space="preserve">  E$1869</f>
        <v xml:space="preserve">Active - Total direct procurement from customers - infrastructure cost 4 - real (BR) </v>
      </c>
      <c r="F4287" s="2">
        <f t="shared" si="311"/>
        <v>0</v>
      </c>
      <c r="G4287" s="2" t="str">
        <f t="shared" si="311"/>
        <v>£m</v>
      </c>
      <c r="H4287" s="2">
        <f t="shared" si="311"/>
        <v>0</v>
      </c>
      <c r="I4287" s="2">
        <f t="shared" si="311"/>
        <v>0</v>
      </c>
      <c r="J4287" s="2">
        <f t="shared" si="311"/>
        <v>0</v>
      </c>
      <c r="K4287" s="2">
        <f t="shared" si="311"/>
        <v>0</v>
      </c>
      <c r="L4287" s="2">
        <f t="shared" si="311"/>
        <v>0</v>
      </c>
      <c r="M4287" s="2">
        <f t="shared" si="311"/>
        <v>0</v>
      </c>
      <c r="N4287" s="2">
        <f t="shared" si="311"/>
        <v>0</v>
      </c>
      <c r="O4287" s="2">
        <f t="shared" si="311"/>
        <v>0</v>
      </c>
      <c r="P4287" s="2">
        <f t="shared" si="311"/>
        <v>0</v>
      </c>
      <c r="Q4287" s="2">
        <f t="shared" si="311"/>
        <v>0</v>
      </c>
      <c r="R4287" s="2">
        <f t="shared" si="311"/>
        <v>0</v>
      </c>
      <c r="S4287" s="2">
        <f t="shared" si="311"/>
        <v>0</v>
      </c>
      <c r="T4287" s="2">
        <f t="shared" si="311"/>
        <v>0</v>
      </c>
      <c r="U4287" s="2">
        <f t="shared" si="311"/>
        <v>0</v>
      </c>
      <c r="V4287" s="2">
        <f t="shared" si="311"/>
        <v>0</v>
      </c>
      <c r="W4287" s="2">
        <f t="shared" si="311"/>
        <v>0</v>
      </c>
      <c r="X4287" s="2">
        <f t="shared" si="311"/>
        <v>0</v>
      </c>
    </row>
    <row r="4288" spans="5:24" outlineLevel="1">
      <c r="E4288" s="2" t="str">
        <f t="shared" ref="E4288:X4288" si="312" xml:space="preserve">  E$1870</f>
        <v xml:space="preserve">Active - Total direct procurement from customers - infrastructure cost 4 - real (ADDN1) </v>
      </c>
      <c r="F4288" s="2">
        <f t="shared" si="312"/>
        <v>0</v>
      </c>
      <c r="G4288" s="2" t="str">
        <f t="shared" si="312"/>
        <v>£m</v>
      </c>
      <c r="H4288" s="2">
        <f t="shared" si="312"/>
        <v>0</v>
      </c>
      <c r="I4288" s="2">
        <f t="shared" si="312"/>
        <v>0</v>
      </c>
      <c r="J4288" s="2">
        <f t="shared" si="312"/>
        <v>0</v>
      </c>
      <c r="K4288" s="2">
        <f t="shared" si="312"/>
        <v>0</v>
      </c>
      <c r="L4288" s="2">
        <f t="shared" si="312"/>
        <v>0</v>
      </c>
      <c r="M4288" s="2">
        <f t="shared" si="312"/>
        <v>0</v>
      </c>
      <c r="N4288" s="2">
        <f t="shared" si="312"/>
        <v>0</v>
      </c>
      <c r="O4288" s="2">
        <f t="shared" si="312"/>
        <v>0</v>
      </c>
      <c r="P4288" s="2">
        <f t="shared" si="312"/>
        <v>0</v>
      </c>
      <c r="Q4288" s="2">
        <f t="shared" si="312"/>
        <v>0</v>
      </c>
      <c r="R4288" s="2">
        <f t="shared" si="312"/>
        <v>0</v>
      </c>
      <c r="S4288" s="2">
        <f t="shared" si="312"/>
        <v>0</v>
      </c>
      <c r="T4288" s="2">
        <f t="shared" si="312"/>
        <v>0</v>
      </c>
      <c r="U4288" s="2">
        <f t="shared" si="312"/>
        <v>0</v>
      </c>
      <c r="V4288" s="2">
        <f t="shared" si="312"/>
        <v>0</v>
      </c>
      <c r="W4288" s="2">
        <f t="shared" si="312"/>
        <v>0</v>
      </c>
      <c r="X4288" s="2">
        <f t="shared" si="312"/>
        <v>0</v>
      </c>
    </row>
    <row r="4289" spans="1:24" outlineLevel="1">
      <c r="E4289" s="2" t="str">
        <f t="shared" ref="E4289:X4289" si="313" xml:space="preserve">  E$1871</f>
        <v xml:space="preserve">Active - Total direct procurement from customers - infrastructure cost 4 - real (ADDN2) </v>
      </c>
      <c r="F4289" s="2">
        <f t="shared" si="313"/>
        <v>0</v>
      </c>
      <c r="G4289" s="2" t="str">
        <f t="shared" si="313"/>
        <v>£m</v>
      </c>
      <c r="H4289" s="2">
        <f t="shared" si="313"/>
        <v>0</v>
      </c>
      <c r="I4289" s="2">
        <f t="shared" si="313"/>
        <v>0</v>
      </c>
      <c r="J4289" s="2">
        <f t="shared" si="313"/>
        <v>0</v>
      </c>
      <c r="K4289" s="2">
        <f t="shared" si="313"/>
        <v>0</v>
      </c>
      <c r="L4289" s="2">
        <f t="shared" si="313"/>
        <v>0</v>
      </c>
      <c r="M4289" s="2">
        <f t="shared" si="313"/>
        <v>0</v>
      </c>
      <c r="N4289" s="2">
        <f t="shared" si="313"/>
        <v>0</v>
      </c>
      <c r="O4289" s="2">
        <f t="shared" si="313"/>
        <v>0</v>
      </c>
      <c r="P4289" s="2">
        <f t="shared" si="313"/>
        <v>0</v>
      </c>
      <c r="Q4289" s="2">
        <f t="shared" si="313"/>
        <v>0</v>
      </c>
      <c r="R4289" s="2">
        <f t="shared" si="313"/>
        <v>0</v>
      </c>
      <c r="S4289" s="2">
        <f t="shared" si="313"/>
        <v>0</v>
      </c>
      <c r="T4289" s="2">
        <f t="shared" si="313"/>
        <v>0</v>
      </c>
      <c r="U4289" s="2">
        <f t="shared" si="313"/>
        <v>0</v>
      </c>
      <c r="V4289" s="2">
        <f t="shared" si="313"/>
        <v>0</v>
      </c>
      <c r="W4289" s="2">
        <f t="shared" si="313"/>
        <v>0</v>
      </c>
      <c r="X4289" s="2">
        <f t="shared" si="313"/>
        <v>0</v>
      </c>
    </row>
    <row r="4290" spans="1:24" outlineLevel="1">
      <c r="E4290" s="2" t="str">
        <f t="shared" ref="E4290:X4290" si="314" xml:space="preserve">  E$1894</f>
        <v xml:space="preserve">Active - Total direct procurement from customers - infrastructure cost 5 - real (WR) </v>
      </c>
      <c r="F4290" s="2">
        <f t="shared" si="314"/>
        <v>0</v>
      </c>
      <c r="G4290" s="2" t="str">
        <f t="shared" si="314"/>
        <v>£m</v>
      </c>
      <c r="H4290" s="2">
        <f t="shared" si="314"/>
        <v>0</v>
      </c>
      <c r="I4290" s="2">
        <f t="shared" si="314"/>
        <v>0</v>
      </c>
      <c r="J4290" s="2">
        <f t="shared" si="314"/>
        <v>0</v>
      </c>
      <c r="K4290" s="2">
        <f t="shared" si="314"/>
        <v>0</v>
      </c>
      <c r="L4290" s="2">
        <f t="shared" si="314"/>
        <v>0</v>
      </c>
      <c r="M4290" s="2">
        <f t="shared" si="314"/>
        <v>0</v>
      </c>
      <c r="N4290" s="2">
        <f t="shared" si="314"/>
        <v>0</v>
      </c>
      <c r="O4290" s="2">
        <f t="shared" si="314"/>
        <v>0</v>
      </c>
      <c r="P4290" s="2">
        <f t="shared" si="314"/>
        <v>0</v>
      </c>
      <c r="Q4290" s="2">
        <f t="shared" si="314"/>
        <v>0</v>
      </c>
      <c r="R4290" s="2">
        <f t="shared" si="314"/>
        <v>0</v>
      </c>
      <c r="S4290" s="2">
        <f t="shared" si="314"/>
        <v>0</v>
      </c>
      <c r="T4290" s="2">
        <f t="shared" si="314"/>
        <v>0</v>
      </c>
      <c r="U4290" s="2">
        <f t="shared" si="314"/>
        <v>0</v>
      </c>
      <c r="V4290" s="2">
        <f t="shared" si="314"/>
        <v>0</v>
      </c>
      <c r="W4290" s="2">
        <f t="shared" si="314"/>
        <v>0</v>
      </c>
      <c r="X4290" s="2">
        <f t="shared" si="314"/>
        <v>0</v>
      </c>
    </row>
    <row r="4291" spans="1:24" outlineLevel="1">
      <c r="E4291" s="2" t="str">
        <f t="shared" ref="E4291:X4291" si="315" xml:space="preserve">  E$1895</f>
        <v xml:space="preserve">Active - Total direct procurement from customers - infrastructure cost 5 - real (WN) </v>
      </c>
      <c r="F4291" s="2">
        <f t="shared" si="315"/>
        <v>0</v>
      </c>
      <c r="G4291" s="2" t="str">
        <f t="shared" si="315"/>
        <v>£m</v>
      </c>
      <c r="H4291" s="2">
        <f t="shared" si="315"/>
        <v>0</v>
      </c>
      <c r="I4291" s="2">
        <f t="shared" si="315"/>
        <v>0</v>
      </c>
      <c r="J4291" s="2">
        <f t="shared" si="315"/>
        <v>0</v>
      </c>
      <c r="K4291" s="2">
        <f t="shared" si="315"/>
        <v>0</v>
      </c>
      <c r="L4291" s="2">
        <f t="shared" si="315"/>
        <v>0</v>
      </c>
      <c r="M4291" s="2">
        <f t="shared" si="315"/>
        <v>0</v>
      </c>
      <c r="N4291" s="2">
        <f t="shared" si="315"/>
        <v>0</v>
      </c>
      <c r="O4291" s="2">
        <f t="shared" si="315"/>
        <v>0</v>
      </c>
      <c r="P4291" s="2">
        <f t="shared" si="315"/>
        <v>0</v>
      </c>
      <c r="Q4291" s="2">
        <f t="shared" si="315"/>
        <v>0</v>
      </c>
      <c r="R4291" s="2">
        <f t="shared" si="315"/>
        <v>0</v>
      </c>
      <c r="S4291" s="2">
        <f t="shared" si="315"/>
        <v>0</v>
      </c>
      <c r="T4291" s="2">
        <f t="shared" si="315"/>
        <v>0</v>
      </c>
      <c r="U4291" s="2">
        <f t="shared" si="315"/>
        <v>0</v>
      </c>
      <c r="V4291" s="2">
        <f t="shared" si="315"/>
        <v>0</v>
      </c>
      <c r="W4291" s="2">
        <f t="shared" si="315"/>
        <v>0</v>
      </c>
      <c r="X4291" s="2">
        <f t="shared" si="315"/>
        <v>0</v>
      </c>
    </row>
    <row r="4292" spans="1:24" outlineLevel="1">
      <c r="E4292" s="2" t="str">
        <f t="shared" ref="E4292:X4292" si="316" xml:space="preserve">  E$1896</f>
        <v xml:space="preserve">Active - Total direct procurement from customers - infrastructure cost 5 - real (WWN) </v>
      </c>
      <c r="F4292" s="2">
        <f t="shared" si="316"/>
        <v>0</v>
      </c>
      <c r="G4292" s="2" t="str">
        <f t="shared" si="316"/>
        <v>£m</v>
      </c>
      <c r="H4292" s="2">
        <f t="shared" si="316"/>
        <v>0</v>
      </c>
      <c r="I4292" s="2">
        <f t="shared" si="316"/>
        <v>0</v>
      </c>
      <c r="J4292" s="2">
        <f t="shared" si="316"/>
        <v>0</v>
      </c>
      <c r="K4292" s="2">
        <f t="shared" si="316"/>
        <v>0</v>
      </c>
      <c r="L4292" s="2">
        <f t="shared" si="316"/>
        <v>0</v>
      </c>
      <c r="M4292" s="2">
        <f t="shared" si="316"/>
        <v>0</v>
      </c>
      <c r="N4292" s="2">
        <f t="shared" si="316"/>
        <v>0</v>
      </c>
      <c r="O4292" s="2">
        <f t="shared" si="316"/>
        <v>0</v>
      </c>
      <c r="P4292" s="2">
        <f t="shared" si="316"/>
        <v>0</v>
      </c>
      <c r="Q4292" s="2">
        <f t="shared" si="316"/>
        <v>0</v>
      </c>
      <c r="R4292" s="2">
        <f t="shared" si="316"/>
        <v>0</v>
      </c>
      <c r="S4292" s="2">
        <f t="shared" si="316"/>
        <v>0</v>
      </c>
      <c r="T4292" s="2">
        <f t="shared" si="316"/>
        <v>0</v>
      </c>
      <c r="U4292" s="2">
        <f t="shared" si="316"/>
        <v>0</v>
      </c>
      <c r="V4292" s="2">
        <f t="shared" si="316"/>
        <v>0</v>
      </c>
      <c r="W4292" s="2">
        <f t="shared" si="316"/>
        <v>0</v>
      </c>
      <c r="X4292" s="2">
        <f t="shared" si="316"/>
        <v>0</v>
      </c>
    </row>
    <row r="4293" spans="1:24" outlineLevel="1">
      <c r="E4293" s="2" t="str">
        <f t="shared" ref="E4293:X4293" si="317" xml:space="preserve">  E$1897</f>
        <v xml:space="preserve">Active - Total direct procurement from customers - infrastructure cost 5 - real (BR) </v>
      </c>
      <c r="F4293" s="2">
        <f t="shared" si="317"/>
        <v>0</v>
      </c>
      <c r="G4293" s="2" t="str">
        <f t="shared" si="317"/>
        <v>£m</v>
      </c>
      <c r="H4293" s="2">
        <f t="shared" si="317"/>
        <v>0</v>
      </c>
      <c r="I4293" s="2">
        <f t="shared" si="317"/>
        <v>0</v>
      </c>
      <c r="J4293" s="2">
        <f t="shared" si="317"/>
        <v>0</v>
      </c>
      <c r="K4293" s="2">
        <f t="shared" si="317"/>
        <v>0</v>
      </c>
      <c r="L4293" s="2">
        <f t="shared" si="317"/>
        <v>0</v>
      </c>
      <c r="M4293" s="2">
        <f t="shared" si="317"/>
        <v>0</v>
      </c>
      <c r="N4293" s="2">
        <f t="shared" si="317"/>
        <v>0</v>
      </c>
      <c r="O4293" s="2">
        <f t="shared" si="317"/>
        <v>0</v>
      </c>
      <c r="P4293" s="2">
        <f t="shared" si="317"/>
        <v>0</v>
      </c>
      <c r="Q4293" s="2">
        <f t="shared" si="317"/>
        <v>0</v>
      </c>
      <c r="R4293" s="2">
        <f t="shared" si="317"/>
        <v>0</v>
      </c>
      <c r="S4293" s="2">
        <f t="shared" si="317"/>
        <v>0</v>
      </c>
      <c r="T4293" s="2">
        <f t="shared" si="317"/>
        <v>0</v>
      </c>
      <c r="U4293" s="2">
        <f t="shared" si="317"/>
        <v>0</v>
      </c>
      <c r="V4293" s="2">
        <f t="shared" si="317"/>
        <v>0</v>
      </c>
      <c r="W4293" s="2">
        <f t="shared" si="317"/>
        <v>0</v>
      </c>
      <c r="X4293" s="2">
        <f t="shared" si="317"/>
        <v>0</v>
      </c>
    </row>
    <row r="4294" spans="1:24" outlineLevel="1">
      <c r="E4294" s="2" t="str">
        <f t="shared" ref="E4294:X4294" si="318" xml:space="preserve">  E$1898</f>
        <v xml:space="preserve">Active - Total direct procurement from customers - infrastructure cost 5 - real (ADDN1) </v>
      </c>
      <c r="F4294" s="2">
        <f t="shared" si="318"/>
        <v>0</v>
      </c>
      <c r="G4294" s="2" t="str">
        <f t="shared" si="318"/>
        <v>£m</v>
      </c>
      <c r="H4294" s="2">
        <f t="shared" si="318"/>
        <v>0</v>
      </c>
      <c r="I4294" s="2">
        <f t="shared" si="318"/>
        <v>0</v>
      </c>
      <c r="J4294" s="2">
        <f t="shared" si="318"/>
        <v>0</v>
      </c>
      <c r="K4294" s="2">
        <f t="shared" si="318"/>
        <v>0</v>
      </c>
      <c r="L4294" s="2">
        <f t="shared" si="318"/>
        <v>0</v>
      </c>
      <c r="M4294" s="2">
        <f t="shared" si="318"/>
        <v>0</v>
      </c>
      <c r="N4294" s="2">
        <f t="shared" si="318"/>
        <v>0</v>
      </c>
      <c r="O4294" s="2">
        <f t="shared" si="318"/>
        <v>0</v>
      </c>
      <c r="P4294" s="2">
        <f t="shared" si="318"/>
        <v>0</v>
      </c>
      <c r="Q4294" s="2">
        <f t="shared" si="318"/>
        <v>0</v>
      </c>
      <c r="R4294" s="2">
        <f t="shared" si="318"/>
        <v>0</v>
      </c>
      <c r="S4294" s="2">
        <f t="shared" si="318"/>
        <v>0</v>
      </c>
      <c r="T4294" s="2">
        <f t="shared" si="318"/>
        <v>0</v>
      </c>
      <c r="U4294" s="2">
        <f t="shared" si="318"/>
        <v>0</v>
      </c>
      <c r="V4294" s="2">
        <f t="shared" si="318"/>
        <v>0</v>
      </c>
      <c r="W4294" s="2">
        <f t="shared" si="318"/>
        <v>0</v>
      </c>
      <c r="X4294" s="2">
        <f t="shared" si="318"/>
        <v>0</v>
      </c>
    </row>
    <row r="4295" spans="1:24" outlineLevel="1">
      <c r="E4295" s="2" t="str">
        <f t="shared" ref="E4295:X4295" si="319" xml:space="preserve">  E$1899</f>
        <v xml:space="preserve">Active - Total direct procurement from customers - infrastructure cost 5 - real (ADDN2) </v>
      </c>
      <c r="F4295" s="2">
        <f t="shared" si="319"/>
        <v>0</v>
      </c>
      <c r="G4295" s="2" t="str">
        <f t="shared" si="319"/>
        <v>£m</v>
      </c>
      <c r="H4295" s="2">
        <f t="shared" si="319"/>
        <v>0</v>
      </c>
      <c r="I4295" s="2">
        <f t="shared" si="319"/>
        <v>0</v>
      </c>
      <c r="J4295" s="2">
        <f t="shared" si="319"/>
        <v>0</v>
      </c>
      <c r="K4295" s="2">
        <f t="shared" si="319"/>
        <v>0</v>
      </c>
      <c r="L4295" s="2">
        <f t="shared" si="319"/>
        <v>0</v>
      </c>
      <c r="M4295" s="2">
        <f t="shared" si="319"/>
        <v>0</v>
      </c>
      <c r="N4295" s="2">
        <f t="shared" si="319"/>
        <v>0</v>
      </c>
      <c r="O4295" s="2">
        <f t="shared" si="319"/>
        <v>0</v>
      </c>
      <c r="P4295" s="2">
        <f t="shared" si="319"/>
        <v>0</v>
      </c>
      <c r="Q4295" s="2">
        <f t="shared" si="319"/>
        <v>0</v>
      </c>
      <c r="R4295" s="2">
        <f t="shared" si="319"/>
        <v>0</v>
      </c>
      <c r="S4295" s="2">
        <f t="shared" si="319"/>
        <v>0</v>
      </c>
      <c r="T4295" s="2">
        <f t="shared" si="319"/>
        <v>0</v>
      </c>
      <c r="U4295" s="2">
        <f t="shared" si="319"/>
        <v>0</v>
      </c>
      <c r="V4295" s="2">
        <f t="shared" si="319"/>
        <v>0</v>
      </c>
      <c r="W4295" s="2">
        <f t="shared" si="319"/>
        <v>0</v>
      </c>
      <c r="X4295" s="2">
        <f t="shared" si="319"/>
        <v>0</v>
      </c>
    </row>
    <row r="4296" spans="1:24" outlineLevel="1">
      <c r="E4296" s="2" t="str">
        <f t="shared" ref="E4296:X4296" si="320" xml:space="preserve">  E$1922</f>
        <v xml:space="preserve">Active - Total direct procurement from customers - infrastructure cost 6 - real (WR) </v>
      </c>
      <c r="F4296" s="2">
        <f t="shared" si="320"/>
        <v>0</v>
      </c>
      <c r="G4296" s="2" t="str">
        <f t="shared" si="320"/>
        <v>£m</v>
      </c>
      <c r="H4296" s="2">
        <f t="shared" si="320"/>
        <v>0</v>
      </c>
      <c r="I4296" s="2">
        <f t="shared" si="320"/>
        <v>0</v>
      </c>
      <c r="J4296" s="2">
        <f t="shared" si="320"/>
        <v>0</v>
      </c>
      <c r="K4296" s="2">
        <f t="shared" si="320"/>
        <v>0</v>
      </c>
      <c r="L4296" s="2">
        <f t="shared" si="320"/>
        <v>0</v>
      </c>
      <c r="M4296" s="2">
        <f t="shared" si="320"/>
        <v>0</v>
      </c>
      <c r="N4296" s="2">
        <f t="shared" si="320"/>
        <v>0</v>
      </c>
      <c r="O4296" s="2">
        <f t="shared" si="320"/>
        <v>0</v>
      </c>
      <c r="P4296" s="2">
        <f t="shared" si="320"/>
        <v>0</v>
      </c>
      <c r="Q4296" s="2">
        <f t="shared" si="320"/>
        <v>0</v>
      </c>
      <c r="R4296" s="2">
        <f t="shared" si="320"/>
        <v>0</v>
      </c>
      <c r="S4296" s="2">
        <f t="shared" si="320"/>
        <v>0</v>
      </c>
      <c r="T4296" s="2">
        <f t="shared" si="320"/>
        <v>0</v>
      </c>
      <c r="U4296" s="2">
        <f t="shared" si="320"/>
        <v>0</v>
      </c>
      <c r="V4296" s="2">
        <f t="shared" si="320"/>
        <v>0</v>
      </c>
      <c r="W4296" s="2">
        <f t="shared" si="320"/>
        <v>0</v>
      </c>
      <c r="X4296" s="2">
        <f t="shared" si="320"/>
        <v>0</v>
      </c>
    </row>
    <row r="4297" spans="1:24" outlineLevel="1">
      <c r="E4297" s="2" t="str">
        <f t="shared" ref="E4297:X4297" si="321" xml:space="preserve">  E$1923</f>
        <v xml:space="preserve">Active - Total direct procurement from customers - infrastructure cost 6 - real (WN) </v>
      </c>
      <c r="F4297" s="2">
        <f t="shared" si="321"/>
        <v>0</v>
      </c>
      <c r="G4297" s="2" t="str">
        <f t="shared" si="321"/>
        <v>£m</v>
      </c>
      <c r="H4297" s="2">
        <f t="shared" si="321"/>
        <v>0</v>
      </c>
      <c r="I4297" s="2">
        <f t="shared" si="321"/>
        <v>0</v>
      </c>
      <c r="J4297" s="2">
        <f t="shared" si="321"/>
        <v>0</v>
      </c>
      <c r="K4297" s="2">
        <f t="shared" si="321"/>
        <v>0</v>
      </c>
      <c r="L4297" s="2">
        <f t="shared" si="321"/>
        <v>0</v>
      </c>
      <c r="M4297" s="2">
        <f t="shared" si="321"/>
        <v>0</v>
      </c>
      <c r="N4297" s="2">
        <f t="shared" si="321"/>
        <v>0</v>
      </c>
      <c r="O4297" s="2">
        <f t="shared" si="321"/>
        <v>0</v>
      </c>
      <c r="P4297" s="2">
        <f t="shared" si="321"/>
        <v>0</v>
      </c>
      <c r="Q4297" s="2">
        <f t="shared" si="321"/>
        <v>0</v>
      </c>
      <c r="R4297" s="2">
        <f t="shared" si="321"/>
        <v>0</v>
      </c>
      <c r="S4297" s="2">
        <f t="shared" si="321"/>
        <v>0</v>
      </c>
      <c r="T4297" s="2">
        <f t="shared" si="321"/>
        <v>0</v>
      </c>
      <c r="U4297" s="2">
        <f t="shared" si="321"/>
        <v>0</v>
      </c>
      <c r="V4297" s="2">
        <f t="shared" si="321"/>
        <v>0</v>
      </c>
      <c r="W4297" s="2">
        <f t="shared" si="321"/>
        <v>0</v>
      </c>
      <c r="X4297" s="2">
        <f t="shared" si="321"/>
        <v>0</v>
      </c>
    </row>
    <row r="4298" spans="1:24" outlineLevel="1">
      <c r="E4298" s="2" t="str">
        <f t="shared" ref="E4298:X4298" si="322" xml:space="preserve">  E$1924</f>
        <v xml:space="preserve">Active - Total direct procurement from customers - infrastructure cost 6 - real (WWN) </v>
      </c>
      <c r="F4298" s="2">
        <f t="shared" si="322"/>
        <v>0</v>
      </c>
      <c r="G4298" s="2" t="str">
        <f t="shared" si="322"/>
        <v>£m</v>
      </c>
      <c r="H4298" s="2">
        <f t="shared" si="322"/>
        <v>0</v>
      </c>
      <c r="I4298" s="2">
        <f t="shared" si="322"/>
        <v>0</v>
      </c>
      <c r="J4298" s="2">
        <f t="shared" si="322"/>
        <v>0</v>
      </c>
      <c r="K4298" s="2">
        <f t="shared" si="322"/>
        <v>0</v>
      </c>
      <c r="L4298" s="2">
        <f t="shared" si="322"/>
        <v>0</v>
      </c>
      <c r="M4298" s="2">
        <f t="shared" si="322"/>
        <v>0</v>
      </c>
      <c r="N4298" s="2">
        <f t="shared" si="322"/>
        <v>0</v>
      </c>
      <c r="O4298" s="2">
        <f t="shared" si="322"/>
        <v>0</v>
      </c>
      <c r="P4298" s="2">
        <f t="shared" si="322"/>
        <v>0</v>
      </c>
      <c r="Q4298" s="2">
        <f t="shared" si="322"/>
        <v>0</v>
      </c>
      <c r="R4298" s="2">
        <f t="shared" si="322"/>
        <v>0</v>
      </c>
      <c r="S4298" s="2">
        <f t="shared" si="322"/>
        <v>0</v>
      </c>
      <c r="T4298" s="2">
        <f t="shared" si="322"/>
        <v>0</v>
      </c>
      <c r="U4298" s="2">
        <f t="shared" si="322"/>
        <v>0</v>
      </c>
      <c r="V4298" s="2">
        <f t="shared" si="322"/>
        <v>0</v>
      </c>
      <c r="W4298" s="2">
        <f t="shared" si="322"/>
        <v>0</v>
      </c>
      <c r="X4298" s="2">
        <f t="shared" si="322"/>
        <v>0</v>
      </c>
    </row>
    <row r="4299" spans="1:24" outlineLevel="1">
      <c r="E4299" s="2" t="str">
        <f t="shared" ref="E4299:X4299" si="323" xml:space="preserve">  E$1925</f>
        <v xml:space="preserve">Active - Total direct procurement from customers - infrastructure cost 6 - real (BR) </v>
      </c>
      <c r="F4299" s="2">
        <f t="shared" si="323"/>
        <v>0</v>
      </c>
      <c r="G4299" s="2" t="str">
        <f t="shared" si="323"/>
        <v>£m</v>
      </c>
      <c r="H4299" s="2">
        <f t="shared" si="323"/>
        <v>0</v>
      </c>
      <c r="I4299" s="2">
        <f t="shared" si="323"/>
        <v>0</v>
      </c>
      <c r="J4299" s="2">
        <f t="shared" si="323"/>
        <v>0</v>
      </c>
      <c r="K4299" s="2">
        <f t="shared" si="323"/>
        <v>0</v>
      </c>
      <c r="L4299" s="2">
        <f t="shared" si="323"/>
        <v>0</v>
      </c>
      <c r="M4299" s="2">
        <f t="shared" si="323"/>
        <v>0</v>
      </c>
      <c r="N4299" s="2">
        <f t="shared" si="323"/>
        <v>0</v>
      </c>
      <c r="O4299" s="2">
        <f t="shared" si="323"/>
        <v>0</v>
      </c>
      <c r="P4299" s="2">
        <f t="shared" si="323"/>
        <v>0</v>
      </c>
      <c r="Q4299" s="2">
        <f t="shared" si="323"/>
        <v>0</v>
      </c>
      <c r="R4299" s="2">
        <f t="shared" si="323"/>
        <v>0</v>
      </c>
      <c r="S4299" s="2">
        <f t="shared" si="323"/>
        <v>0</v>
      </c>
      <c r="T4299" s="2">
        <f t="shared" si="323"/>
        <v>0</v>
      </c>
      <c r="U4299" s="2">
        <f t="shared" si="323"/>
        <v>0</v>
      </c>
      <c r="V4299" s="2">
        <f t="shared" si="323"/>
        <v>0</v>
      </c>
      <c r="W4299" s="2">
        <f t="shared" si="323"/>
        <v>0</v>
      </c>
      <c r="X4299" s="2">
        <f t="shared" si="323"/>
        <v>0</v>
      </c>
    </row>
    <row r="4300" spans="1:24" outlineLevel="1">
      <c r="E4300" s="2" t="str">
        <f t="shared" ref="E4300:X4300" si="324" xml:space="preserve">  E$1926</f>
        <v xml:space="preserve">Active - Total direct procurement from customers - infrastructure cost 6 - real (ADDN1) </v>
      </c>
      <c r="F4300" s="2">
        <f t="shared" si="324"/>
        <v>0</v>
      </c>
      <c r="G4300" s="2" t="str">
        <f t="shared" si="324"/>
        <v>£m</v>
      </c>
      <c r="H4300" s="2">
        <f t="shared" si="324"/>
        <v>0</v>
      </c>
      <c r="I4300" s="2">
        <f t="shared" si="324"/>
        <v>0</v>
      </c>
      <c r="J4300" s="2">
        <f t="shared" si="324"/>
        <v>0</v>
      </c>
      <c r="K4300" s="2">
        <f t="shared" si="324"/>
        <v>0</v>
      </c>
      <c r="L4300" s="2">
        <f t="shared" si="324"/>
        <v>0</v>
      </c>
      <c r="M4300" s="2">
        <f t="shared" si="324"/>
        <v>0</v>
      </c>
      <c r="N4300" s="2">
        <f t="shared" si="324"/>
        <v>0</v>
      </c>
      <c r="O4300" s="2">
        <f t="shared" si="324"/>
        <v>0</v>
      </c>
      <c r="P4300" s="2">
        <f t="shared" si="324"/>
        <v>0</v>
      </c>
      <c r="Q4300" s="2">
        <f t="shared" si="324"/>
        <v>0</v>
      </c>
      <c r="R4300" s="2">
        <f t="shared" si="324"/>
        <v>0</v>
      </c>
      <c r="S4300" s="2">
        <f t="shared" si="324"/>
        <v>0</v>
      </c>
      <c r="T4300" s="2">
        <f t="shared" si="324"/>
        <v>0</v>
      </c>
      <c r="U4300" s="2">
        <f t="shared" si="324"/>
        <v>0</v>
      </c>
      <c r="V4300" s="2">
        <f t="shared" si="324"/>
        <v>0</v>
      </c>
      <c r="W4300" s="2">
        <f t="shared" si="324"/>
        <v>0</v>
      </c>
      <c r="X4300" s="2">
        <f t="shared" si="324"/>
        <v>0</v>
      </c>
    </row>
    <row r="4301" spans="1:24" outlineLevel="1">
      <c r="E4301" s="2" t="str">
        <f t="shared" ref="E4301:X4301" si="325" xml:space="preserve">  E$1927</f>
        <v xml:space="preserve">Active - Total direct procurement from customers - infrastructure cost 6 - real (ADDN2) </v>
      </c>
      <c r="F4301" s="2">
        <f t="shared" si="325"/>
        <v>0</v>
      </c>
      <c r="G4301" s="2" t="str">
        <f t="shared" si="325"/>
        <v>£m</v>
      </c>
      <c r="H4301" s="2">
        <f t="shared" si="325"/>
        <v>0</v>
      </c>
      <c r="I4301" s="2">
        <f t="shared" si="325"/>
        <v>0</v>
      </c>
      <c r="J4301" s="2">
        <f t="shared" si="325"/>
        <v>0</v>
      </c>
      <c r="K4301" s="2">
        <f t="shared" si="325"/>
        <v>0</v>
      </c>
      <c r="L4301" s="2">
        <f t="shared" si="325"/>
        <v>0</v>
      </c>
      <c r="M4301" s="2">
        <f t="shared" si="325"/>
        <v>0</v>
      </c>
      <c r="N4301" s="2">
        <f t="shared" si="325"/>
        <v>0</v>
      </c>
      <c r="O4301" s="2">
        <f t="shared" si="325"/>
        <v>0</v>
      </c>
      <c r="P4301" s="2">
        <f t="shared" si="325"/>
        <v>0</v>
      </c>
      <c r="Q4301" s="2">
        <f t="shared" si="325"/>
        <v>0</v>
      </c>
      <c r="R4301" s="2">
        <f t="shared" si="325"/>
        <v>0</v>
      </c>
      <c r="S4301" s="2">
        <f t="shared" si="325"/>
        <v>0</v>
      </c>
      <c r="T4301" s="2">
        <f t="shared" si="325"/>
        <v>0</v>
      </c>
      <c r="U4301" s="2">
        <f t="shared" si="325"/>
        <v>0</v>
      </c>
      <c r="V4301" s="2">
        <f t="shared" si="325"/>
        <v>0</v>
      </c>
      <c r="W4301" s="2">
        <f t="shared" si="325"/>
        <v>0</v>
      </c>
      <c r="X4301" s="2">
        <f t="shared" si="325"/>
        <v>0</v>
      </c>
    </row>
    <row r="4302" spans="1:24" outlineLevel="1">
      <c r="A4302" s="25"/>
      <c r="B4302" s="25"/>
      <c r="C4302" s="39"/>
      <c r="D4302" s="40"/>
      <c r="E4302" s="16" t="s">
        <v>3966</v>
      </c>
      <c r="F4302" s="16"/>
      <c r="G4302" s="16" t="s">
        <v>561</v>
      </c>
      <c r="H4302" s="4">
        <f t="shared" ref="H4302:H4307" si="326" xml:space="preserve"> SUM( J4302:X4302 )</f>
        <v>0</v>
      </c>
      <c r="I4302" s="16"/>
      <c r="J4302" s="4">
        <f t="shared" ref="J4302:X4307" si="327" xml:space="preserve">  J4266 + J4272 + J4278 + J4284 + J4290 + J4296</f>
        <v>0</v>
      </c>
      <c r="K4302" s="4">
        <f t="shared" si="327"/>
        <v>0</v>
      </c>
      <c r="L4302" s="4">
        <f t="shared" si="327"/>
        <v>0</v>
      </c>
      <c r="M4302" s="4">
        <f t="shared" si="327"/>
        <v>0</v>
      </c>
      <c r="N4302" s="4">
        <f t="shared" si="327"/>
        <v>0</v>
      </c>
      <c r="O4302" s="4">
        <f t="shared" si="327"/>
        <v>0</v>
      </c>
      <c r="P4302" s="4">
        <f t="shared" si="327"/>
        <v>0</v>
      </c>
      <c r="Q4302" s="4">
        <f t="shared" si="327"/>
        <v>0</v>
      </c>
      <c r="R4302" s="4">
        <f t="shared" si="327"/>
        <v>0</v>
      </c>
      <c r="S4302" s="4">
        <f t="shared" si="327"/>
        <v>0</v>
      </c>
      <c r="T4302" s="4">
        <f t="shared" si="327"/>
        <v>0</v>
      </c>
      <c r="U4302" s="4">
        <f t="shared" si="327"/>
        <v>0</v>
      </c>
      <c r="V4302" s="4">
        <f t="shared" si="327"/>
        <v>0</v>
      </c>
      <c r="W4302" s="4">
        <f t="shared" si="327"/>
        <v>0</v>
      </c>
      <c r="X4302" s="4">
        <f t="shared" si="327"/>
        <v>0</v>
      </c>
    </row>
    <row r="4303" spans="1:24" outlineLevel="1">
      <c r="A4303" s="25"/>
      <c r="B4303" s="25"/>
      <c r="C4303" s="39"/>
      <c r="D4303" s="40"/>
      <c r="E4303" s="16" t="s">
        <v>3967</v>
      </c>
      <c r="F4303" s="16"/>
      <c r="G4303" s="16" t="s">
        <v>561</v>
      </c>
      <c r="H4303" s="4">
        <f t="shared" si="326"/>
        <v>0</v>
      </c>
      <c r="I4303" s="16"/>
      <c r="J4303" s="4">
        <f t="shared" si="327"/>
        <v>0</v>
      </c>
      <c r="K4303" s="4">
        <f t="shared" si="327"/>
        <v>0</v>
      </c>
      <c r="L4303" s="4">
        <f t="shared" si="327"/>
        <v>0</v>
      </c>
      <c r="M4303" s="4">
        <f t="shared" si="327"/>
        <v>0</v>
      </c>
      <c r="N4303" s="4">
        <f t="shared" si="327"/>
        <v>0</v>
      </c>
      <c r="O4303" s="4">
        <f t="shared" si="327"/>
        <v>0</v>
      </c>
      <c r="P4303" s="4">
        <f t="shared" si="327"/>
        <v>0</v>
      </c>
      <c r="Q4303" s="4">
        <f t="shared" si="327"/>
        <v>0</v>
      </c>
      <c r="R4303" s="4">
        <f t="shared" si="327"/>
        <v>0</v>
      </c>
      <c r="S4303" s="4">
        <f t="shared" si="327"/>
        <v>0</v>
      </c>
      <c r="T4303" s="4">
        <f t="shared" si="327"/>
        <v>0</v>
      </c>
      <c r="U4303" s="4">
        <f t="shared" si="327"/>
        <v>0</v>
      </c>
      <c r="V4303" s="4">
        <f t="shared" si="327"/>
        <v>0</v>
      </c>
      <c r="W4303" s="4">
        <f t="shared" si="327"/>
        <v>0</v>
      </c>
      <c r="X4303" s="4">
        <f t="shared" si="327"/>
        <v>0</v>
      </c>
    </row>
    <row r="4304" spans="1:24" outlineLevel="1">
      <c r="A4304" s="25"/>
      <c r="B4304" s="25"/>
      <c r="C4304" s="39"/>
      <c r="D4304" s="40"/>
      <c r="E4304" s="16" t="s">
        <v>3968</v>
      </c>
      <c r="F4304" s="16"/>
      <c r="G4304" s="16" t="s">
        <v>561</v>
      </c>
      <c r="H4304" s="4">
        <f t="shared" si="326"/>
        <v>0</v>
      </c>
      <c r="I4304" s="16"/>
      <c r="J4304" s="4">
        <f t="shared" si="327"/>
        <v>0</v>
      </c>
      <c r="K4304" s="4">
        <f t="shared" si="327"/>
        <v>0</v>
      </c>
      <c r="L4304" s="4">
        <f t="shared" si="327"/>
        <v>0</v>
      </c>
      <c r="M4304" s="4">
        <f t="shared" si="327"/>
        <v>0</v>
      </c>
      <c r="N4304" s="4">
        <f t="shared" si="327"/>
        <v>0</v>
      </c>
      <c r="O4304" s="4">
        <f t="shared" si="327"/>
        <v>0</v>
      </c>
      <c r="P4304" s="4">
        <f t="shared" si="327"/>
        <v>0</v>
      </c>
      <c r="Q4304" s="4">
        <f t="shared" si="327"/>
        <v>0</v>
      </c>
      <c r="R4304" s="4">
        <f t="shared" si="327"/>
        <v>0</v>
      </c>
      <c r="S4304" s="4">
        <f t="shared" si="327"/>
        <v>0</v>
      </c>
      <c r="T4304" s="4">
        <f t="shared" si="327"/>
        <v>0</v>
      </c>
      <c r="U4304" s="4">
        <f t="shared" si="327"/>
        <v>0</v>
      </c>
      <c r="V4304" s="4">
        <f t="shared" si="327"/>
        <v>0</v>
      </c>
      <c r="W4304" s="4">
        <f t="shared" si="327"/>
        <v>0</v>
      </c>
      <c r="X4304" s="4">
        <f t="shared" si="327"/>
        <v>0</v>
      </c>
    </row>
    <row r="4305" spans="1:24" outlineLevel="1">
      <c r="A4305" s="25"/>
      <c r="B4305" s="25"/>
      <c r="C4305" s="39"/>
      <c r="D4305" s="40"/>
      <c r="E4305" s="16" t="s">
        <v>3969</v>
      </c>
      <c r="F4305" s="16"/>
      <c r="G4305" s="16" t="s">
        <v>561</v>
      </c>
      <c r="H4305" s="4">
        <f t="shared" si="326"/>
        <v>0</v>
      </c>
      <c r="I4305" s="16"/>
      <c r="J4305" s="4">
        <f t="shared" si="327"/>
        <v>0</v>
      </c>
      <c r="K4305" s="4">
        <f t="shared" si="327"/>
        <v>0</v>
      </c>
      <c r="L4305" s="4">
        <f t="shared" si="327"/>
        <v>0</v>
      </c>
      <c r="M4305" s="4">
        <f t="shared" si="327"/>
        <v>0</v>
      </c>
      <c r="N4305" s="4">
        <f t="shared" si="327"/>
        <v>0</v>
      </c>
      <c r="O4305" s="4">
        <f t="shared" si="327"/>
        <v>0</v>
      </c>
      <c r="P4305" s="4">
        <f t="shared" si="327"/>
        <v>0</v>
      </c>
      <c r="Q4305" s="4">
        <f t="shared" si="327"/>
        <v>0</v>
      </c>
      <c r="R4305" s="4">
        <f t="shared" si="327"/>
        <v>0</v>
      </c>
      <c r="S4305" s="4">
        <f t="shared" si="327"/>
        <v>0</v>
      </c>
      <c r="T4305" s="4">
        <f t="shared" si="327"/>
        <v>0</v>
      </c>
      <c r="U4305" s="4">
        <f t="shared" si="327"/>
        <v>0</v>
      </c>
      <c r="V4305" s="4">
        <f t="shared" si="327"/>
        <v>0</v>
      </c>
      <c r="W4305" s="4">
        <f t="shared" si="327"/>
        <v>0</v>
      </c>
      <c r="X4305" s="4">
        <f t="shared" si="327"/>
        <v>0</v>
      </c>
    </row>
    <row r="4306" spans="1:24" outlineLevel="1">
      <c r="A4306" s="25"/>
      <c r="B4306" s="25"/>
      <c r="C4306" s="39"/>
      <c r="D4306" s="40"/>
      <c r="E4306" s="16" t="s">
        <v>3970</v>
      </c>
      <c r="F4306" s="16"/>
      <c r="G4306" s="16" t="s">
        <v>561</v>
      </c>
      <c r="H4306" s="4">
        <f t="shared" si="326"/>
        <v>0</v>
      </c>
      <c r="I4306" s="16"/>
      <c r="J4306" s="4">
        <f t="shared" si="327"/>
        <v>0</v>
      </c>
      <c r="K4306" s="4">
        <f t="shared" si="327"/>
        <v>0</v>
      </c>
      <c r="L4306" s="4">
        <f t="shared" si="327"/>
        <v>0</v>
      </c>
      <c r="M4306" s="4">
        <f t="shared" si="327"/>
        <v>0</v>
      </c>
      <c r="N4306" s="4">
        <f t="shared" si="327"/>
        <v>0</v>
      </c>
      <c r="O4306" s="4">
        <f t="shared" si="327"/>
        <v>0</v>
      </c>
      <c r="P4306" s="4">
        <f t="shared" si="327"/>
        <v>0</v>
      </c>
      <c r="Q4306" s="4">
        <f t="shared" si="327"/>
        <v>0</v>
      </c>
      <c r="R4306" s="4">
        <f t="shared" si="327"/>
        <v>0</v>
      </c>
      <c r="S4306" s="4">
        <f t="shared" si="327"/>
        <v>0</v>
      </c>
      <c r="T4306" s="4">
        <f t="shared" si="327"/>
        <v>0</v>
      </c>
      <c r="U4306" s="4">
        <f t="shared" si="327"/>
        <v>0</v>
      </c>
      <c r="V4306" s="4">
        <f t="shared" si="327"/>
        <v>0</v>
      </c>
      <c r="W4306" s="4">
        <f t="shared" si="327"/>
        <v>0</v>
      </c>
      <c r="X4306" s="4">
        <f t="shared" si="327"/>
        <v>0</v>
      </c>
    </row>
    <row r="4307" spans="1:24" outlineLevel="1">
      <c r="A4307" s="25"/>
      <c r="B4307" s="25"/>
      <c r="C4307" s="39"/>
      <c r="D4307" s="40"/>
      <c r="E4307" s="16" t="s">
        <v>3971</v>
      </c>
      <c r="F4307" s="16"/>
      <c r="G4307" s="16" t="s">
        <v>561</v>
      </c>
      <c r="H4307" s="4">
        <f t="shared" si="326"/>
        <v>0</v>
      </c>
      <c r="I4307" s="16"/>
      <c r="J4307" s="4">
        <f t="shared" si="327"/>
        <v>0</v>
      </c>
      <c r="K4307" s="4">
        <f t="shared" si="327"/>
        <v>0</v>
      </c>
      <c r="L4307" s="4">
        <f t="shared" si="327"/>
        <v>0</v>
      </c>
      <c r="M4307" s="4">
        <f t="shared" si="327"/>
        <v>0</v>
      </c>
      <c r="N4307" s="4">
        <f t="shared" si="327"/>
        <v>0</v>
      </c>
      <c r="O4307" s="4">
        <f t="shared" si="327"/>
        <v>0</v>
      </c>
      <c r="P4307" s="4">
        <f t="shared" si="327"/>
        <v>0</v>
      </c>
      <c r="Q4307" s="4">
        <f t="shared" si="327"/>
        <v>0</v>
      </c>
      <c r="R4307" s="4">
        <f t="shared" si="327"/>
        <v>0</v>
      </c>
      <c r="S4307" s="4">
        <f t="shared" si="327"/>
        <v>0</v>
      </c>
      <c r="T4307" s="4">
        <f t="shared" si="327"/>
        <v>0</v>
      </c>
      <c r="U4307" s="4">
        <f t="shared" si="327"/>
        <v>0</v>
      </c>
      <c r="V4307" s="4">
        <f t="shared" si="327"/>
        <v>0</v>
      </c>
      <c r="W4307" s="4">
        <f t="shared" si="327"/>
        <v>0</v>
      </c>
      <c r="X4307" s="4">
        <f t="shared" si="327"/>
        <v>0</v>
      </c>
    </row>
    <row r="4308" spans="1:24" outlineLevel="1"/>
    <row r="4309" spans="1:24" outlineLevel="1"/>
    <row r="4310" spans="1:24" outlineLevel="1">
      <c r="B4310" s="60" t="s">
        <v>3972</v>
      </c>
    </row>
    <row r="4311" spans="1:24" outlineLevel="1">
      <c r="E4311" s="19" t="str">
        <f t="shared" ref="E4311:X4311" si="328" xml:space="preserve">  E$3249</f>
        <v>Active - real dividend growth</v>
      </c>
      <c r="F4311" s="19">
        <f t="shared" si="328"/>
        <v>0</v>
      </c>
      <c r="G4311" s="19" t="str">
        <f t="shared" si="328"/>
        <v>%</v>
      </c>
      <c r="H4311" s="19">
        <f t="shared" si="328"/>
        <v>0</v>
      </c>
      <c r="I4311" s="19">
        <f t="shared" si="328"/>
        <v>0</v>
      </c>
      <c r="J4311" s="19">
        <f t="shared" si="328"/>
        <v>0</v>
      </c>
      <c r="K4311" s="19">
        <f t="shared" si="328"/>
        <v>0</v>
      </c>
      <c r="L4311" s="19">
        <f t="shared" si="328"/>
        <v>0</v>
      </c>
      <c r="M4311" s="19">
        <f t="shared" si="328"/>
        <v>0</v>
      </c>
      <c r="N4311" s="19">
        <f t="shared" si="328"/>
        <v>0</v>
      </c>
      <c r="O4311" s="19">
        <f t="shared" si="328"/>
        <v>0</v>
      </c>
      <c r="P4311" s="19">
        <f t="shared" si="328"/>
        <v>0</v>
      </c>
      <c r="Q4311" s="19">
        <f t="shared" si="328"/>
        <v>0</v>
      </c>
      <c r="R4311" s="19">
        <f t="shared" si="328"/>
        <v>0</v>
      </c>
      <c r="S4311" s="19">
        <f t="shared" si="328"/>
        <v>0</v>
      </c>
      <c r="T4311" s="19">
        <f t="shared" si="328"/>
        <v>0</v>
      </c>
      <c r="U4311" s="19">
        <f t="shared" si="328"/>
        <v>0</v>
      </c>
      <c r="V4311" s="19">
        <f t="shared" si="328"/>
        <v>0</v>
      </c>
      <c r="W4311" s="19">
        <f t="shared" si="328"/>
        <v>0</v>
      </c>
      <c r="X4311" s="19">
        <f t="shared" si="328"/>
        <v>0</v>
      </c>
    </row>
    <row r="4312" spans="1:24" outlineLevel="1">
      <c r="A4312" s="12"/>
      <c r="B4312" s="12"/>
      <c r="C4312" s="20"/>
      <c r="D4312" s="21"/>
      <c r="E4312" s="9" t="str">
        <f xml:space="preserve">  Indexation!E$140</f>
        <v>CPI(H): Fin year average - percentage increase</v>
      </c>
      <c r="F4312" s="9">
        <f xml:space="preserve">  Indexation!F$140</f>
        <v>0</v>
      </c>
      <c r="G4312" s="9" t="str">
        <f xml:space="preserve">  Indexation!G$140</f>
        <v>%</v>
      </c>
      <c r="H4312" s="9">
        <f xml:space="preserve">  Indexation!H$140</f>
        <v>0</v>
      </c>
      <c r="I4312" s="9">
        <f xml:space="preserve">  Indexation!I$140</f>
        <v>0</v>
      </c>
      <c r="J4312" s="9">
        <f xml:space="preserve">  Indexation!J$140</f>
        <v>0</v>
      </c>
      <c r="K4312" s="9">
        <f xml:space="preserve">  Indexation!K$140</f>
        <v>8.7741270075143429E-2</v>
      </c>
      <c r="L4312" s="9">
        <f xml:space="preserve">  Indexation!L$140</f>
        <v>5.701851224743204E-2</v>
      </c>
      <c r="M4312" s="9">
        <f xml:space="preserve">  Indexation!M$140</f>
        <v>2.5729954595162585E-2</v>
      </c>
      <c r="N4312" s="9">
        <f xml:space="preserve">  Indexation!N$140</f>
        <v>2.0000000000000018E-2</v>
      </c>
      <c r="O4312" s="9">
        <f xml:space="preserve">  Indexation!O$140</f>
        <v>1.9999999999999796E-2</v>
      </c>
      <c r="P4312" s="9">
        <f xml:space="preserve">  Indexation!P$140</f>
        <v>2.0000000000000018E-2</v>
      </c>
      <c r="Q4312" s="9">
        <f xml:space="preserve">  Indexation!Q$140</f>
        <v>2.000000000000024E-2</v>
      </c>
      <c r="R4312" s="9">
        <f xml:space="preserve">  Indexation!R$140</f>
        <v>1.9999999999999796E-2</v>
      </c>
      <c r="S4312" s="9">
        <f xml:space="preserve">  Indexation!S$140</f>
        <v>2.000000000000024E-2</v>
      </c>
      <c r="T4312" s="9">
        <f xml:space="preserve">  Indexation!T$140</f>
        <v>2.0000000000000018E-2</v>
      </c>
      <c r="U4312" s="9">
        <f xml:space="preserve">  Indexation!U$140</f>
        <v>2.0000000000000018E-2</v>
      </c>
      <c r="V4312" s="9">
        <f xml:space="preserve">  Indexation!V$140</f>
        <v>2.0000000000000018E-2</v>
      </c>
      <c r="W4312" s="9">
        <f xml:space="preserve">  Indexation!W$140</f>
        <v>2.0000000000000018E-2</v>
      </c>
      <c r="X4312" s="9">
        <f xml:space="preserve">  Indexation!X$140</f>
        <v>2.0000000000000018E-2</v>
      </c>
    </row>
    <row r="4313" spans="1:24" outlineLevel="1">
      <c r="A4313" s="25"/>
      <c r="B4313" s="25"/>
      <c r="C4313" s="39"/>
      <c r="D4313" s="40"/>
      <c r="E4313" s="16" t="s">
        <v>3972</v>
      </c>
      <c r="F4313" s="16"/>
      <c r="G4313" s="16" t="s">
        <v>639</v>
      </c>
      <c r="H4313" s="16"/>
      <c r="I4313" s="16"/>
      <c r="J4313" s="17">
        <f t="shared" ref="J4313:X4313" si="329" xml:space="preserve">  ( ( 1 + J4311 ) * ( 1 + J4312 ) ) - 1</f>
        <v>0</v>
      </c>
      <c r="K4313" s="17">
        <f t="shared" si="329"/>
        <v>8.7741270075143429E-2</v>
      </c>
      <c r="L4313" s="17">
        <f t="shared" si="329"/>
        <v>5.701851224743204E-2</v>
      </c>
      <c r="M4313" s="17">
        <f t="shared" si="329"/>
        <v>2.5729954595162585E-2</v>
      </c>
      <c r="N4313" s="17">
        <f t="shared" si="329"/>
        <v>2.0000000000000018E-2</v>
      </c>
      <c r="O4313" s="17">
        <f t="shared" si="329"/>
        <v>1.9999999999999796E-2</v>
      </c>
      <c r="P4313" s="17">
        <f t="shared" si="329"/>
        <v>2.0000000000000018E-2</v>
      </c>
      <c r="Q4313" s="17">
        <f t="shared" si="329"/>
        <v>2.000000000000024E-2</v>
      </c>
      <c r="R4313" s="17">
        <f t="shared" si="329"/>
        <v>1.9999999999999796E-2</v>
      </c>
      <c r="S4313" s="17">
        <f t="shared" si="329"/>
        <v>2.000000000000024E-2</v>
      </c>
      <c r="T4313" s="17">
        <f t="shared" si="329"/>
        <v>2.0000000000000018E-2</v>
      </c>
      <c r="U4313" s="17">
        <f t="shared" si="329"/>
        <v>2.0000000000000018E-2</v>
      </c>
      <c r="V4313" s="17">
        <f t="shared" si="329"/>
        <v>2.0000000000000018E-2</v>
      </c>
      <c r="W4313" s="17">
        <f t="shared" si="329"/>
        <v>2.0000000000000018E-2</v>
      </c>
      <c r="X4313" s="17">
        <f t="shared" si="329"/>
        <v>2.0000000000000018E-2</v>
      </c>
    </row>
    <row r="4314" spans="1:24" outlineLevel="1"/>
    <row r="4317" spans="1:24">
      <c r="B4317" s="60" t="s">
        <v>308</v>
      </c>
    </row>
  </sheetData>
  <conditionalFormatting sqref="F2:F3">
    <cfRule type="cellIs" dxfId="296" priority="1" stopIfTrue="1" operator="notEqual">
      <formula>0</formula>
    </cfRule>
    <cfRule type="cellIs" dxfId="295" priority="2" stopIfTrue="1" operator="equal">
      <formula>""</formula>
    </cfRule>
  </conditionalFormatting>
  <conditionalFormatting sqref="J3:ZZ3">
    <cfRule type="cellIs" dxfId="294" priority="3" operator="equal">
      <formula>"PPA ext."</formula>
    </cfRule>
    <cfRule type="cellIs" dxfId="293" priority="4" operator="equal">
      <formula>"Delay"</formula>
    </cfRule>
    <cfRule type="cellIs" dxfId="292" priority="5" operator="equal">
      <formula>"Fin Close"</formula>
    </cfRule>
    <cfRule type="cellIs" dxfId="291" priority="6" stopIfTrue="1" operator="equal">
      <formula>"Construction"</formula>
    </cfRule>
    <cfRule type="cellIs" dxfId="29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D8D8D8"/>
    <outlinePr summaryBelow="0" summaryRight="0"/>
  </sheetPr>
  <dimension ref="A1:ZZ164"/>
  <sheetViews>
    <sheetView showGridLines="0" workbookViewId="0">
      <pane xSplit="9" ySplit="5" topLeftCell="J69" activePane="bottomRight" state="frozen"/>
      <selection pane="bottomRight" activeCell="N92" sqref="N92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11" width="11.1640625" style="61" bestFit="1" customWidth="1"/>
    <col min="12" max="12" width="12.5" style="61" bestFit="1" customWidth="1"/>
    <col min="13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3973</v>
      </c>
      <c r="B9" s="48"/>
      <c r="C9" s="64"/>
      <c r="D9" s="67"/>
    </row>
    <row r="10" spans="1:702" outlineLevel="1">
      <c r="B10" s="60" t="s">
        <v>3974</v>
      </c>
    </row>
    <row r="11" spans="1:702" outlineLevel="1">
      <c r="A11" s="12"/>
      <c r="B11" s="12"/>
      <c r="C11" s="20"/>
      <c r="D11" s="21"/>
      <c r="E11" s="13" t="str">
        <f xml:space="preserve">  'Active inputs'!E$2635</f>
        <v>Active - Consumer price index (including housing costs) - Consumer Price Index (with housing) for April</v>
      </c>
      <c r="F11" s="13">
        <f xml:space="preserve">  'Active inputs'!F$2635</f>
        <v>0</v>
      </c>
      <c r="G11" s="13" t="str">
        <f xml:space="preserve">  'Active inputs'!G$2635</f>
        <v>index</v>
      </c>
      <c r="H11" s="13">
        <f xml:space="preserve">  'Active inputs'!H$2635</f>
        <v>0</v>
      </c>
      <c r="I11" s="13">
        <f xml:space="preserve">  'Active inputs'!I$2635</f>
        <v>0</v>
      </c>
      <c r="J11" s="13">
        <f xml:space="preserve">  'Active inputs'!J$2635</f>
        <v>110.4</v>
      </c>
      <c r="K11" s="13">
        <f xml:space="preserve">  'Active inputs'!K$2635</f>
        <v>119</v>
      </c>
      <c r="L11" s="13">
        <f xml:space="preserve">  'Active inputs'!L$2635</f>
        <v>128.30000000000001</v>
      </c>
      <c r="M11" s="13">
        <f xml:space="preserve">  'Active inputs'!M$2635</f>
        <v>132.19176666666667</v>
      </c>
      <c r="N11" s="13">
        <f xml:space="preserve">  'Active inputs'!N$2635</f>
        <v>134.83560199999999</v>
      </c>
      <c r="O11" s="13">
        <f xml:space="preserve">  'Active inputs'!O$2635</f>
        <v>137.53231403999999</v>
      </c>
      <c r="P11" s="13">
        <f xml:space="preserve">  'Active inputs'!P$2635</f>
        <v>140.28296032079999</v>
      </c>
      <c r="Q11" s="13">
        <f xml:space="preserve">  'Active inputs'!Q$2635</f>
        <v>143.088619527216</v>
      </c>
      <c r="R11" s="13">
        <f xml:space="preserve">  'Active inputs'!R$2635</f>
        <v>145.95039191776033</v>
      </c>
      <c r="S11" s="13">
        <f xml:space="preserve">  'Active inputs'!S$2635</f>
        <v>148.86939975611554</v>
      </c>
      <c r="T11" s="13">
        <f xml:space="preserve">  'Active inputs'!T$2635</f>
        <v>151.84678775123785</v>
      </c>
      <c r="U11" s="13">
        <f xml:space="preserve">  'Active inputs'!U$2635</f>
        <v>154.88372350626261</v>
      </c>
      <c r="V11" s="13">
        <f xml:space="preserve">  'Active inputs'!V$2635</f>
        <v>157.98139797638785</v>
      </c>
      <c r="W11" s="13">
        <f xml:space="preserve">  'Active inputs'!W$2635</f>
        <v>161.14102593591562</v>
      </c>
      <c r="X11" s="13">
        <f xml:space="preserve">  'Active inputs'!X$2635</f>
        <v>164.36384645463394</v>
      </c>
    </row>
    <row r="12" spans="1:702" outlineLevel="1">
      <c r="A12" s="12"/>
      <c r="B12" s="12"/>
      <c r="C12" s="20"/>
      <c r="D12" s="21"/>
      <c r="E12" s="9" t="str">
        <f xml:space="preserve">  'Active inputs'!E$2611</f>
        <v>Active - Year on year % change - CPI(H): Financial year average indices year on year %</v>
      </c>
      <c r="F12" s="9">
        <f xml:space="preserve">  'Active inputs'!F$2611</f>
        <v>0</v>
      </c>
      <c r="G12" s="9" t="str">
        <f xml:space="preserve">  'Active inputs'!G$2611</f>
        <v>%</v>
      </c>
      <c r="H12" s="9">
        <f xml:space="preserve">  'Active inputs'!H$2611</f>
        <v>0</v>
      </c>
      <c r="I12" s="9">
        <f xml:space="preserve">  'Active inputs'!I$2611</f>
        <v>0</v>
      </c>
      <c r="J12" s="9">
        <f xml:space="preserve">  'Active inputs'!J$2611</f>
        <v>6.1987237921604432E-2</v>
      </c>
      <c r="K12" s="9">
        <f xml:space="preserve">  'Active inputs'!K$2611</f>
        <v>8.7741270075143429E-2</v>
      </c>
      <c r="L12" s="9">
        <f xml:space="preserve">  'Active inputs'!L$2611</f>
        <v>5.701851224743204E-2</v>
      </c>
      <c r="M12" s="9">
        <f xml:space="preserve">  'Active inputs'!M$2611</f>
        <v>2.5729954595162363E-2</v>
      </c>
      <c r="N12" s="9">
        <f xml:space="preserve">  'Active inputs'!N$2611</f>
        <v>2.000000000000024E-2</v>
      </c>
      <c r="O12" s="9">
        <f xml:space="preserve">  'Active inputs'!O$2611</f>
        <v>1.9999999999999796E-2</v>
      </c>
      <c r="P12" s="9">
        <f xml:space="preserve">  'Active inputs'!P$2611</f>
        <v>2.0000000000000018E-2</v>
      </c>
      <c r="Q12" s="9">
        <f xml:space="preserve">  'Active inputs'!Q$2611</f>
        <v>2.000000000000024E-2</v>
      </c>
      <c r="R12" s="9">
        <f xml:space="preserve">  'Active inputs'!R$2611</f>
        <v>1.9999999999999574E-2</v>
      </c>
      <c r="S12" s="9">
        <f xml:space="preserve">  'Active inputs'!S$2611</f>
        <v>2.000000000000024E-2</v>
      </c>
      <c r="T12" s="9">
        <f xml:space="preserve">  'Active inputs'!T$2611</f>
        <v>2.0000000000000018E-2</v>
      </c>
      <c r="U12" s="9">
        <f xml:space="preserve">  'Active inputs'!U$2611</f>
        <v>2.0000000000000018E-2</v>
      </c>
      <c r="V12" s="9">
        <f xml:space="preserve">  'Active inputs'!V$2611</f>
        <v>2.0000000000000018E-2</v>
      </c>
      <c r="W12" s="9">
        <f xml:space="preserve">  'Active inputs'!W$2611</f>
        <v>2.0000000000000018E-2</v>
      </c>
      <c r="X12" s="9">
        <f xml:space="preserve">  'Active inputs'!X$2611</f>
        <v>0</v>
      </c>
    </row>
    <row r="13" spans="1:702" outlineLevel="1">
      <c r="E13" s="61" t="s">
        <v>3974</v>
      </c>
      <c r="G13" s="61" t="s">
        <v>1138</v>
      </c>
      <c r="J13" s="26">
        <f t="shared" ref="J13:X13" si="0" xml:space="preserve">  IF( J11 &gt; 0, J11, I13 * ( 1 + J12 ) )</f>
        <v>110.4</v>
      </c>
      <c r="K13" s="26">
        <f t="shared" si="0"/>
        <v>119</v>
      </c>
      <c r="L13" s="26">
        <f t="shared" si="0"/>
        <v>128.30000000000001</v>
      </c>
      <c r="M13" s="26">
        <f t="shared" si="0"/>
        <v>132.19176666666667</v>
      </c>
      <c r="N13" s="26">
        <f t="shared" si="0"/>
        <v>134.83560199999999</v>
      </c>
      <c r="O13" s="26">
        <f t="shared" si="0"/>
        <v>137.53231403999999</v>
      </c>
      <c r="P13" s="26">
        <f t="shared" si="0"/>
        <v>140.28296032079999</v>
      </c>
      <c r="Q13" s="26">
        <f t="shared" si="0"/>
        <v>143.088619527216</v>
      </c>
      <c r="R13" s="26">
        <f t="shared" si="0"/>
        <v>145.95039191776033</v>
      </c>
      <c r="S13" s="26">
        <f t="shared" si="0"/>
        <v>148.86939975611554</v>
      </c>
      <c r="T13" s="26">
        <f t="shared" si="0"/>
        <v>151.84678775123785</v>
      </c>
      <c r="U13" s="26">
        <f t="shared" si="0"/>
        <v>154.88372350626261</v>
      </c>
      <c r="V13" s="26">
        <f t="shared" si="0"/>
        <v>157.98139797638785</v>
      </c>
      <c r="W13" s="26">
        <f t="shared" si="0"/>
        <v>161.14102593591562</v>
      </c>
      <c r="X13" s="26">
        <f t="shared" si="0"/>
        <v>164.36384645463394</v>
      </c>
    </row>
    <row r="14" spans="1:702" outlineLevel="1"/>
    <row r="15" spans="1:702" outlineLevel="1"/>
    <row r="16" spans="1:702" outlineLevel="1">
      <c r="B16" s="60" t="s">
        <v>3975</v>
      </c>
    </row>
    <row r="17" spans="1:24" outlineLevel="1">
      <c r="A17" s="12"/>
      <c r="B17" s="12"/>
      <c r="C17" s="20"/>
      <c r="D17" s="21"/>
      <c r="E17" s="13" t="str">
        <f xml:space="preserve">  'Active inputs'!E$2643</f>
        <v>Active - Consumer price index (including housing costs) - Consumer Price Index (with housing) for May</v>
      </c>
      <c r="F17" s="13">
        <f xml:space="preserve">  'Active inputs'!F$2643</f>
        <v>0</v>
      </c>
      <c r="G17" s="13" t="str">
        <f xml:space="preserve">  'Active inputs'!G$2643</f>
        <v>index</v>
      </c>
      <c r="H17" s="13">
        <f xml:space="preserve">  'Active inputs'!H$2643</f>
        <v>0</v>
      </c>
      <c r="I17" s="13">
        <f xml:space="preserve">  'Active inputs'!I$2643</f>
        <v>0</v>
      </c>
      <c r="J17" s="13">
        <f xml:space="preserve">  'Active inputs'!J$2643</f>
        <v>111</v>
      </c>
      <c r="K17" s="13">
        <f xml:space="preserve">  'Active inputs'!K$2643</f>
        <v>119.7</v>
      </c>
      <c r="L17" s="13">
        <f xml:space="preserve">  'Active inputs'!L$2643</f>
        <v>129.1</v>
      </c>
      <c r="M17" s="13">
        <f xml:space="preserve">  'Active inputs'!M$2643</f>
        <v>132.62873333333332</v>
      </c>
      <c r="N17" s="13">
        <f xml:space="preserve">  'Active inputs'!N$2643</f>
        <v>135.28130799999997</v>
      </c>
      <c r="O17" s="13">
        <f xml:space="preserve">  'Active inputs'!O$2643</f>
        <v>137.98693415999998</v>
      </c>
      <c r="P17" s="13">
        <f xml:space="preserve">  'Active inputs'!P$2643</f>
        <v>140.74667284319997</v>
      </c>
      <c r="Q17" s="13">
        <f xml:space="preserve">  'Active inputs'!Q$2643</f>
        <v>143.56160630006397</v>
      </c>
      <c r="R17" s="13">
        <f xml:space="preserve">  'Active inputs'!R$2643</f>
        <v>146.43283842606525</v>
      </c>
      <c r="S17" s="13">
        <f xml:space="preserve">  'Active inputs'!S$2643</f>
        <v>149.36149519458655</v>
      </c>
      <c r="T17" s="13">
        <f xml:space="preserve">  'Active inputs'!T$2643</f>
        <v>152.3487250984783</v>
      </c>
      <c r="U17" s="13">
        <f xml:space="preserve">  'Active inputs'!U$2643</f>
        <v>155.39569960044787</v>
      </c>
      <c r="V17" s="13">
        <f xml:space="preserve">  'Active inputs'!V$2643</f>
        <v>158.50361359245682</v>
      </c>
      <c r="W17" s="13">
        <f xml:space="preserve">  'Active inputs'!W$2643</f>
        <v>161.67368586430595</v>
      </c>
      <c r="X17" s="13">
        <f xml:space="preserve">  'Active inputs'!X$2643</f>
        <v>164.90715958159208</v>
      </c>
    </row>
    <row r="18" spans="1:24" outlineLevel="1">
      <c r="A18" s="12"/>
      <c r="B18" s="12"/>
      <c r="C18" s="20"/>
      <c r="D18" s="21"/>
      <c r="E18" s="9" t="str">
        <f xml:space="preserve">  'Active inputs'!E$2611</f>
        <v>Active - Year on year % change - CPI(H): Financial year average indices year on year %</v>
      </c>
      <c r="F18" s="9">
        <f xml:space="preserve">  'Active inputs'!F$2611</f>
        <v>0</v>
      </c>
      <c r="G18" s="9" t="str">
        <f xml:space="preserve">  'Active inputs'!G$2611</f>
        <v>%</v>
      </c>
      <c r="H18" s="9">
        <f xml:space="preserve">  'Active inputs'!H$2611</f>
        <v>0</v>
      </c>
      <c r="I18" s="9">
        <f xml:space="preserve">  'Active inputs'!I$2611</f>
        <v>0</v>
      </c>
      <c r="J18" s="9">
        <f xml:space="preserve">  'Active inputs'!J$2611</f>
        <v>6.1987237921604432E-2</v>
      </c>
      <c r="K18" s="9">
        <f xml:space="preserve">  'Active inputs'!K$2611</f>
        <v>8.7741270075143429E-2</v>
      </c>
      <c r="L18" s="9">
        <f xml:space="preserve">  'Active inputs'!L$2611</f>
        <v>5.701851224743204E-2</v>
      </c>
      <c r="M18" s="9">
        <f xml:space="preserve">  'Active inputs'!M$2611</f>
        <v>2.5729954595162363E-2</v>
      </c>
      <c r="N18" s="9">
        <f xml:space="preserve">  'Active inputs'!N$2611</f>
        <v>2.000000000000024E-2</v>
      </c>
      <c r="O18" s="9">
        <f xml:space="preserve">  'Active inputs'!O$2611</f>
        <v>1.9999999999999796E-2</v>
      </c>
      <c r="P18" s="9">
        <f xml:space="preserve">  'Active inputs'!P$2611</f>
        <v>2.0000000000000018E-2</v>
      </c>
      <c r="Q18" s="9">
        <f xml:space="preserve">  'Active inputs'!Q$2611</f>
        <v>2.000000000000024E-2</v>
      </c>
      <c r="R18" s="9">
        <f xml:space="preserve">  'Active inputs'!R$2611</f>
        <v>1.9999999999999574E-2</v>
      </c>
      <c r="S18" s="9">
        <f xml:space="preserve">  'Active inputs'!S$2611</f>
        <v>2.000000000000024E-2</v>
      </c>
      <c r="T18" s="9">
        <f xml:space="preserve">  'Active inputs'!T$2611</f>
        <v>2.0000000000000018E-2</v>
      </c>
      <c r="U18" s="9">
        <f xml:space="preserve">  'Active inputs'!U$2611</f>
        <v>2.0000000000000018E-2</v>
      </c>
      <c r="V18" s="9">
        <f xml:space="preserve">  'Active inputs'!V$2611</f>
        <v>2.0000000000000018E-2</v>
      </c>
      <c r="W18" s="9">
        <f xml:space="preserve">  'Active inputs'!W$2611</f>
        <v>2.0000000000000018E-2</v>
      </c>
      <c r="X18" s="9">
        <f xml:space="preserve">  'Active inputs'!X$2611</f>
        <v>0</v>
      </c>
    </row>
    <row r="19" spans="1:24" outlineLevel="1">
      <c r="E19" s="61" t="s">
        <v>3975</v>
      </c>
      <c r="G19" s="61" t="s">
        <v>1138</v>
      </c>
      <c r="J19" s="26">
        <f t="shared" ref="J19:X19" si="1" xml:space="preserve">  IF( J17 &gt; 0, J17, I19 * ( 1 + J18 ) )</f>
        <v>111</v>
      </c>
      <c r="K19" s="26">
        <f t="shared" si="1"/>
        <v>119.7</v>
      </c>
      <c r="L19" s="26">
        <f t="shared" si="1"/>
        <v>129.1</v>
      </c>
      <c r="M19" s="26">
        <f t="shared" si="1"/>
        <v>132.62873333333332</v>
      </c>
      <c r="N19" s="26">
        <f t="shared" si="1"/>
        <v>135.28130799999997</v>
      </c>
      <c r="O19" s="26">
        <f t="shared" si="1"/>
        <v>137.98693415999998</v>
      </c>
      <c r="P19" s="26">
        <f t="shared" si="1"/>
        <v>140.74667284319997</v>
      </c>
      <c r="Q19" s="26">
        <f t="shared" si="1"/>
        <v>143.56160630006397</v>
      </c>
      <c r="R19" s="26">
        <f t="shared" si="1"/>
        <v>146.43283842606525</v>
      </c>
      <c r="S19" s="26">
        <f t="shared" si="1"/>
        <v>149.36149519458655</v>
      </c>
      <c r="T19" s="26">
        <f t="shared" si="1"/>
        <v>152.3487250984783</v>
      </c>
      <c r="U19" s="26">
        <f t="shared" si="1"/>
        <v>155.39569960044787</v>
      </c>
      <c r="V19" s="26">
        <f t="shared" si="1"/>
        <v>158.50361359245682</v>
      </c>
      <c r="W19" s="26">
        <f t="shared" si="1"/>
        <v>161.67368586430595</v>
      </c>
      <c r="X19" s="26">
        <f t="shared" si="1"/>
        <v>164.90715958159208</v>
      </c>
    </row>
    <row r="20" spans="1:24" outlineLevel="1"/>
    <row r="21" spans="1:24" outlineLevel="1"/>
    <row r="22" spans="1:24" outlineLevel="1">
      <c r="B22" s="60" t="s">
        <v>3976</v>
      </c>
    </row>
    <row r="23" spans="1:24" outlineLevel="1">
      <c r="A23" s="12"/>
      <c r="B23" s="12"/>
      <c r="C23" s="20"/>
      <c r="D23" s="21"/>
      <c r="E23" s="13" t="str">
        <f xml:space="preserve">  'Active inputs'!E$2651</f>
        <v>Active - Consumer price index (including housing costs) - Consumer Price Index (with housing) for June</v>
      </c>
      <c r="F23" s="13">
        <f xml:space="preserve">  'Active inputs'!F$2651</f>
        <v>0</v>
      </c>
      <c r="G23" s="13" t="str">
        <f xml:space="preserve">  'Active inputs'!G$2651</f>
        <v>index</v>
      </c>
      <c r="H23" s="13">
        <f xml:space="preserve">  'Active inputs'!H$2651</f>
        <v>0</v>
      </c>
      <c r="I23" s="13">
        <f xml:space="preserve">  'Active inputs'!I$2651</f>
        <v>0</v>
      </c>
      <c r="J23" s="13">
        <f xml:space="preserve">  'Active inputs'!J$2651</f>
        <v>111.4</v>
      </c>
      <c r="K23" s="13">
        <f xml:space="preserve">  'Active inputs'!K$2651</f>
        <v>120.5</v>
      </c>
      <c r="L23" s="13">
        <f xml:space="preserve">  'Active inputs'!L$2651</f>
        <v>129.41699999999997</v>
      </c>
      <c r="M23" s="13">
        <f xml:space="preserve">  'Active inputs'!M$2651</f>
        <v>132.78184199999998</v>
      </c>
      <c r="N23" s="13">
        <f xml:space="preserve">  'Active inputs'!N$2651</f>
        <v>135.43747883999998</v>
      </c>
      <c r="O23" s="13">
        <f xml:space="preserve">  'Active inputs'!O$2651</f>
        <v>138.14622841679997</v>
      </c>
      <c r="P23" s="13">
        <f xml:space="preserve">  'Active inputs'!P$2651</f>
        <v>140.90915298513596</v>
      </c>
      <c r="Q23" s="13">
        <f xml:space="preserve">  'Active inputs'!Q$2651</f>
        <v>143.72733604483869</v>
      </c>
      <c r="R23" s="13">
        <f xml:space="preserve">  'Active inputs'!R$2651</f>
        <v>146.60188276573547</v>
      </c>
      <c r="S23" s="13">
        <f xml:space="preserve">  'Active inputs'!S$2651</f>
        <v>149.53392042105017</v>
      </c>
      <c r="T23" s="13">
        <f xml:space="preserve">  'Active inputs'!T$2651</f>
        <v>152.52459882947116</v>
      </c>
      <c r="U23" s="13">
        <f xml:space="preserve">  'Active inputs'!U$2651</f>
        <v>155.57509080606059</v>
      </c>
      <c r="V23" s="13">
        <f xml:space="preserve">  'Active inputs'!V$2651</f>
        <v>158.68659262218179</v>
      </c>
      <c r="W23" s="13">
        <f xml:space="preserve">  'Active inputs'!W$2651</f>
        <v>161.86032447462543</v>
      </c>
      <c r="X23" s="13">
        <f xml:space="preserve">  'Active inputs'!X$2651</f>
        <v>165.09753096411794</v>
      </c>
    </row>
    <row r="24" spans="1:24" outlineLevel="1">
      <c r="A24" s="12"/>
      <c r="B24" s="12"/>
      <c r="C24" s="20"/>
      <c r="D24" s="21"/>
      <c r="E24" s="9" t="str">
        <f xml:space="preserve">  'Active inputs'!E$2611</f>
        <v>Active - Year on year % change - CPI(H): Financial year average indices year on year %</v>
      </c>
      <c r="F24" s="9">
        <f xml:space="preserve">  'Active inputs'!F$2611</f>
        <v>0</v>
      </c>
      <c r="G24" s="9" t="str">
        <f xml:space="preserve">  'Active inputs'!G$2611</f>
        <v>%</v>
      </c>
      <c r="H24" s="9">
        <f xml:space="preserve">  'Active inputs'!H$2611</f>
        <v>0</v>
      </c>
      <c r="I24" s="9">
        <f xml:space="preserve">  'Active inputs'!I$2611</f>
        <v>0</v>
      </c>
      <c r="J24" s="9">
        <f xml:space="preserve">  'Active inputs'!J$2611</f>
        <v>6.1987237921604432E-2</v>
      </c>
      <c r="K24" s="9">
        <f xml:space="preserve">  'Active inputs'!K$2611</f>
        <v>8.7741270075143429E-2</v>
      </c>
      <c r="L24" s="9">
        <f xml:space="preserve">  'Active inputs'!L$2611</f>
        <v>5.701851224743204E-2</v>
      </c>
      <c r="M24" s="9">
        <f xml:space="preserve">  'Active inputs'!M$2611</f>
        <v>2.5729954595162363E-2</v>
      </c>
      <c r="N24" s="9">
        <f xml:space="preserve">  'Active inputs'!N$2611</f>
        <v>2.000000000000024E-2</v>
      </c>
      <c r="O24" s="9">
        <f xml:space="preserve">  'Active inputs'!O$2611</f>
        <v>1.9999999999999796E-2</v>
      </c>
      <c r="P24" s="9">
        <f xml:space="preserve">  'Active inputs'!P$2611</f>
        <v>2.0000000000000018E-2</v>
      </c>
      <c r="Q24" s="9">
        <f xml:space="preserve">  'Active inputs'!Q$2611</f>
        <v>2.000000000000024E-2</v>
      </c>
      <c r="R24" s="9">
        <f xml:space="preserve">  'Active inputs'!R$2611</f>
        <v>1.9999999999999574E-2</v>
      </c>
      <c r="S24" s="9">
        <f xml:space="preserve">  'Active inputs'!S$2611</f>
        <v>2.000000000000024E-2</v>
      </c>
      <c r="T24" s="9">
        <f xml:space="preserve">  'Active inputs'!T$2611</f>
        <v>2.0000000000000018E-2</v>
      </c>
      <c r="U24" s="9">
        <f xml:space="preserve">  'Active inputs'!U$2611</f>
        <v>2.0000000000000018E-2</v>
      </c>
      <c r="V24" s="9">
        <f xml:space="preserve">  'Active inputs'!V$2611</f>
        <v>2.0000000000000018E-2</v>
      </c>
      <c r="W24" s="9">
        <f xml:space="preserve">  'Active inputs'!W$2611</f>
        <v>2.0000000000000018E-2</v>
      </c>
      <c r="X24" s="9">
        <f xml:space="preserve">  'Active inputs'!X$2611</f>
        <v>0</v>
      </c>
    </row>
    <row r="25" spans="1:24" outlineLevel="1">
      <c r="E25" s="61" t="s">
        <v>3976</v>
      </c>
      <c r="G25" s="61" t="s">
        <v>1138</v>
      </c>
      <c r="J25" s="26">
        <f t="shared" ref="J25:X25" si="2" xml:space="preserve">  IF( J23 &gt; 0, J23, I25 * ( 1 + J24 ) )</f>
        <v>111.4</v>
      </c>
      <c r="K25" s="26">
        <f t="shared" si="2"/>
        <v>120.5</v>
      </c>
      <c r="L25" s="26">
        <f t="shared" si="2"/>
        <v>129.41699999999997</v>
      </c>
      <c r="M25" s="26">
        <f t="shared" si="2"/>
        <v>132.78184199999998</v>
      </c>
      <c r="N25" s="26">
        <f t="shared" si="2"/>
        <v>135.43747883999998</v>
      </c>
      <c r="O25" s="26">
        <f t="shared" si="2"/>
        <v>138.14622841679997</v>
      </c>
      <c r="P25" s="26">
        <f t="shared" si="2"/>
        <v>140.90915298513596</v>
      </c>
      <c r="Q25" s="26">
        <f t="shared" si="2"/>
        <v>143.72733604483869</v>
      </c>
      <c r="R25" s="26">
        <f t="shared" si="2"/>
        <v>146.60188276573547</v>
      </c>
      <c r="S25" s="26">
        <f t="shared" si="2"/>
        <v>149.53392042105017</v>
      </c>
      <c r="T25" s="26">
        <f t="shared" si="2"/>
        <v>152.52459882947116</v>
      </c>
      <c r="U25" s="26">
        <f t="shared" si="2"/>
        <v>155.57509080606059</v>
      </c>
      <c r="V25" s="26">
        <f t="shared" si="2"/>
        <v>158.68659262218179</v>
      </c>
      <c r="W25" s="26">
        <f t="shared" si="2"/>
        <v>161.86032447462543</v>
      </c>
      <c r="X25" s="26">
        <f t="shared" si="2"/>
        <v>165.09753096411794</v>
      </c>
    </row>
    <row r="26" spans="1:24" outlineLevel="1"/>
    <row r="27" spans="1:24" outlineLevel="1"/>
    <row r="28" spans="1:24" outlineLevel="1">
      <c r="B28" s="60" t="s">
        <v>3977</v>
      </c>
    </row>
    <row r="29" spans="1:24" outlineLevel="1">
      <c r="A29" s="12"/>
      <c r="B29" s="12"/>
      <c r="C29" s="20"/>
      <c r="D29" s="21"/>
      <c r="E29" s="13" t="str">
        <f xml:space="preserve">  'Active inputs'!E$2659</f>
        <v>Active - Consumer price index (including housing costs) - Consumer Price Index (with housing) for July</v>
      </c>
      <c r="F29" s="13">
        <f xml:space="preserve">  'Active inputs'!F$2659</f>
        <v>0</v>
      </c>
      <c r="G29" s="13" t="str">
        <f xml:space="preserve">  'Active inputs'!G$2659</f>
        <v>index</v>
      </c>
      <c r="H29" s="13">
        <f xml:space="preserve">  'Active inputs'!H$2659</f>
        <v>0</v>
      </c>
      <c r="I29" s="13">
        <f xml:space="preserve">  'Active inputs'!I$2659</f>
        <v>0</v>
      </c>
      <c r="J29" s="13">
        <f xml:space="preserve">  'Active inputs'!J$2659</f>
        <v>111.4</v>
      </c>
      <c r="K29" s="13">
        <f xml:space="preserve">  'Active inputs'!K$2659</f>
        <v>121.2</v>
      </c>
      <c r="L29" s="13">
        <f xml:space="preserve">  'Active inputs'!L$2659</f>
        <v>128.95679999999999</v>
      </c>
      <c r="M29" s="13">
        <f xml:space="preserve">  'Active inputs'!M$2659</f>
        <v>132.825504</v>
      </c>
      <c r="N29" s="13">
        <f xml:space="preserve">  'Active inputs'!N$2659</f>
        <v>135.48201408</v>
      </c>
      <c r="O29" s="13">
        <f xml:space="preserve">  'Active inputs'!O$2659</f>
        <v>138.1916543616</v>
      </c>
      <c r="P29" s="13">
        <f xml:space="preserve">  'Active inputs'!P$2659</f>
        <v>140.955487448832</v>
      </c>
      <c r="Q29" s="13">
        <f xml:space="preserve">  'Active inputs'!Q$2659</f>
        <v>143.77459719780865</v>
      </c>
      <c r="R29" s="13">
        <f xml:space="preserve">  'Active inputs'!R$2659</f>
        <v>146.65008914176482</v>
      </c>
      <c r="S29" s="13">
        <f xml:space="preserve">  'Active inputs'!S$2659</f>
        <v>149.58309092460013</v>
      </c>
      <c r="T29" s="13">
        <f xml:space="preserve">  'Active inputs'!T$2659</f>
        <v>152.57475274309212</v>
      </c>
      <c r="U29" s="13">
        <f xml:space="preserve">  'Active inputs'!U$2659</f>
        <v>155.62624779795397</v>
      </c>
      <c r="V29" s="13">
        <f xml:space="preserve">  'Active inputs'!V$2659</f>
        <v>158.73877275391305</v>
      </c>
      <c r="W29" s="13">
        <f xml:space="preserve">  'Active inputs'!W$2659</f>
        <v>161.9135482089913</v>
      </c>
      <c r="X29" s="13">
        <f xml:space="preserve">  'Active inputs'!X$2659</f>
        <v>165.15181917317113</v>
      </c>
    </row>
    <row r="30" spans="1:24" outlineLevel="1">
      <c r="A30" s="12"/>
      <c r="B30" s="12"/>
      <c r="C30" s="20"/>
      <c r="D30" s="21"/>
      <c r="E30" s="9" t="str">
        <f xml:space="preserve">  'Active inputs'!E$2611</f>
        <v>Active - Year on year % change - CPI(H): Financial year average indices year on year %</v>
      </c>
      <c r="F30" s="9">
        <f xml:space="preserve">  'Active inputs'!F$2611</f>
        <v>0</v>
      </c>
      <c r="G30" s="9" t="str">
        <f xml:space="preserve">  'Active inputs'!G$2611</f>
        <v>%</v>
      </c>
      <c r="H30" s="9">
        <f xml:space="preserve">  'Active inputs'!H$2611</f>
        <v>0</v>
      </c>
      <c r="I30" s="9">
        <f xml:space="preserve">  'Active inputs'!I$2611</f>
        <v>0</v>
      </c>
      <c r="J30" s="9">
        <f xml:space="preserve">  'Active inputs'!J$2611</f>
        <v>6.1987237921604432E-2</v>
      </c>
      <c r="K30" s="9">
        <f xml:space="preserve">  'Active inputs'!K$2611</f>
        <v>8.7741270075143429E-2</v>
      </c>
      <c r="L30" s="9">
        <f xml:space="preserve">  'Active inputs'!L$2611</f>
        <v>5.701851224743204E-2</v>
      </c>
      <c r="M30" s="9">
        <f xml:space="preserve">  'Active inputs'!M$2611</f>
        <v>2.5729954595162363E-2</v>
      </c>
      <c r="N30" s="9">
        <f xml:space="preserve">  'Active inputs'!N$2611</f>
        <v>2.000000000000024E-2</v>
      </c>
      <c r="O30" s="9">
        <f xml:space="preserve">  'Active inputs'!O$2611</f>
        <v>1.9999999999999796E-2</v>
      </c>
      <c r="P30" s="9">
        <f xml:space="preserve">  'Active inputs'!P$2611</f>
        <v>2.0000000000000018E-2</v>
      </c>
      <c r="Q30" s="9">
        <f xml:space="preserve">  'Active inputs'!Q$2611</f>
        <v>2.000000000000024E-2</v>
      </c>
      <c r="R30" s="9">
        <f xml:space="preserve">  'Active inputs'!R$2611</f>
        <v>1.9999999999999574E-2</v>
      </c>
      <c r="S30" s="9">
        <f xml:space="preserve">  'Active inputs'!S$2611</f>
        <v>2.000000000000024E-2</v>
      </c>
      <c r="T30" s="9">
        <f xml:space="preserve">  'Active inputs'!T$2611</f>
        <v>2.0000000000000018E-2</v>
      </c>
      <c r="U30" s="9">
        <f xml:space="preserve">  'Active inputs'!U$2611</f>
        <v>2.0000000000000018E-2</v>
      </c>
      <c r="V30" s="9">
        <f xml:space="preserve">  'Active inputs'!V$2611</f>
        <v>2.0000000000000018E-2</v>
      </c>
      <c r="W30" s="9">
        <f xml:space="preserve">  'Active inputs'!W$2611</f>
        <v>2.0000000000000018E-2</v>
      </c>
      <c r="X30" s="9">
        <f xml:space="preserve">  'Active inputs'!X$2611</f>
        <v>0</v>
      </c>
    </row>
    <row r="31" spans="1:24" outlineLevel="1">
      <c r="E31" s="61" t="s">
        <v>3977</v>
      </c>
      <c r="G31" s="61" t="s">
        <v>1138</v>
      </c>
      <c r="J31" s="26">
        <f t="shared" ref="J31:X31" si="3" xml:space="preserve">  IF( J29 &gt; 0, J29, I31 * ( 1 + J30 ) )</f>
        <v>111.4</v>
      </c>
      <c r="K31" s="26">
        <f t="shared" si="3"/>
        <v>121.2</v>
      </c>
      <c r="L31" s="26">
        <f t="shared" si="3"/>
        <v>128.95679999999999</v>
      </c>
      <c r="M31" s="26">
        <f t="shared" si="3"/>
        <v>132.825504</v>
      </c>
      <c r="N31" s="26">
        <f t="shared" si="3"/>
        <v>135.48201408</v>
      </c>
      <c r="O31" s="26">
        <f t="shared" si="3"/>
        <v>138.1916543616</v>
      </c>
      <c r="P31" s="26">
        <f t="shared" si="3"/>
        <v>140.955487448832</v>
      </c>
      <c r="Q31" s="26">
        <f t="shared" si="3"/>
        <v>143.77459719780865</v>
      </c>
      <c r="R31" s="26">
        <f t="shared" si="3"/>
        <v>146.65008914176482</v>
      </c>
      <c r="S31" s="26">
        <f t="shared" si="3"/>
        <v>149.58309092460013</v>
      </c>
      <c r="T31" s="26">
        <f t="shared" si="3"/>
        <v>152.57475274309212</v>
      </c>
      <c r="U31" s="26">
        <f t="shared" si="3"/>
        <v>155.62624779795397</v>
      </c>
      <c r="V31" s="26">
        <f t="shared" si="3"/>
        <v>158.73877275391305</v>
      </c>
      <c r="W31" s="26">
        <f t="shared" si="3"/>
        <v>161.9135482089913</v>
      </c>
      <c r="X31" s="26">
        <f t="shared" si="3"/>
        <v>165.15181917317113</v>
      </c>
    </row>
    <row r="32" spans="1:24" outlineLevel="1"/>
    <row r="33" spans="1:24" outlineLevel="1"/>
    <row r="34" spans="1:24" outlineLevel="1">
      <c r="B34" s="60" t="s">
        <v>3978</v>
      </c>
    </row>
    <row r="35" spans="1:24" outlineLevel="1">
      <c r="A35" s="12"/>
      <c r="B35" s="12"/>
      <c r="C35" s="20"/>
      <c r="D35" s="21"/>
      <c r="E35" s="13" t="str">
        <f xml:space="preserve">  'Active inputs'!E$2667</f>
        <v>Active - Consumer price index (including housing costs) - Consumer Price Index (with housing) for August</v>
      </c>
      <c r="F35" s="13">
        <f xml:space="preserve">  'Active inputs'!F$2667</f>
        <v>0</v>
      </c>
      <c r="G35" s="13" t="str">
        <f xml:space="preserve">  'Active inputs'!G$2667</f>
        <v>index</v>
      </c>
      <c r="H35" s="13">
        <f xml:space="preserve">  'Active inputs'!H$2667</f>
        <v>0</v>
      </c>
      <c r="I35" s="13">
        <f xml:space="preserve">  'Active inputs'!I$2667</f>
        <v>0</v>
      </c>
      <c r="J35" s="13">
        <f xml:space="preserve">  'Active inputs'!J$2667</f>
        <v>112.1</v>
      </c>
      <c r="K35" s="13">
        <f xml:space="preserve">  'Active inputs'!K$2667</f>
        <v>121.8</v>
      </c>
      <c r="L35" s="13">
        <f xml:space="preserve">  'Active inputs'!L$2667</f>
        <v>129.71699999999998</v>
      </c>
      <c r="M35" s="13">
        <f xml:space="preserve">  'Active inputs'!M$2667</f>
        <v>133.392315</v>
      </c>
      <c r="N35" s="13">
        <f xml:space="preserve">  'Active inputs'!N$2667</f>
        <v>136.0601613</v>
      </c>
      <c r="O35" s="13">
        <f xml:space="preserve">  'Active inputs'!O$2667</f>
        <v>138.781364526</v>
      </c>
      <c r="P35" s="13">
        <f xml:space="preserve">  'Active inputs'!P$2667</f>
        <v>141.55699181652</v>
      </c>
      <c r="Q35" s="13">
        <f xml:space="preserve">  'Active inputs'!Q$2667</f>
        <v>144.3881316528504</v>
      </c>
      <c r="R35" s="13">
        <f xml:space="preserve">  'Active inputs'!R$2667</f>
        <v>147.27589428590741</v>
      </c>
      <c r="S35" s="13">
        <f xml:space="preserve">  'Active inputs'!S$2667</f>
        <v>150.22141217162556</v>
      </c>
      <c r="T35" s="13">
        <f xml:space="preserve">  'Active inputs'!T$2667</f>
        <v>153.22584041505806</v>
      </c>
      <c r="U35" s="13">
        <f xml:space="preserve">  'Active inputs'!U$2667</f>
        <v>156.29035722335922</v>
      </c>
      <c r="V35" s="13">
        <f xml:space="preserve">  'Active inputs'!V$2667</f>
        <v>159.41616436782641</v>
      </c>
      <c r="W35" s="13">
        <f xml:space="preserve">  'Active inputs'!W$2667</f>
        <v>162.60448765518294</v>
      </c>
      <c r="X35" s="13">
        <f xml:space="preserve">  'Active inputs'!X$2667</f>
        <v>165.8565774082866</v>
      </c>
    </row>
    <row r="36" spans="1:24" outlineLevel="1">
      <c r="A36" s="12"/>
      <c r="B36" s="12"/>
      <c r="C36" s="20"/>
      <c r="D36" s="21"/>
      <c r="E36" s="9" t="str">
        <f xml:space="preserve">  'Active inputs'!E$2611</f>
        <v>Active - Year on year % change - CPI(H): Financial year average indices year on year %</v>
      </c>
      <c r="F36" s="9">
        <f xml:space="preserve">  'Active inputs'!F$2611</f>
        <v>0</v>
      </c>
      <c r="G36" s="9" t="str">
        <f xml:space="preserve">  'Active inputs'!G$2611</f>
        <v>%</v>
      </c>
      <c r="H36" s="9">
        <f xml:space="preserve">  'Active inputs'!H$2611</f>
        <v>0</v>
      </c>
      <c r="I36" s="9">
        <f xml:space="preserve">  'Active inputs'!I$2611</f>
        <v>0</v>
      </c>
      <c r="J36" s="9">
        <f xml:space="preserve">  'Active inputs'!J$2611</f>
        <v>6.1987237921604432E-2</v>
      </c>
      <c r="K36" s="9">
        <f xml:space="preserve">  'Active inputs'!K$2611</f>
        <v>8.7741270075143429E-2</v>
      </c>
      <c r="L36" s="9">
        <f xml:space="preserve">  'Active inputs'!L$2611</f>
        <v>5.701851224743204E-2</v>
      </c>
      <c r="M36" s="9">
        <f xml:space="preserve">  'Active inputs'!M$2611</f>
        <v>2.5729954595162363E-2</v>
      </c>
      <c r="N36" s="9">
        <f xml:space="preserve">  'Active inputs'!N$2611</f>
        <v>2.000000000000024E-2</v>
      </c>
      <c r="O36" s="9">
        <f xml:space="preserve">  'Active inputs'!O$2611</f>
        <v>1.9999999999999796E-2</v>
      </c>
      <c r="P36" s="9">
        <f xml:space="preserve">  'Active inputs'!P$2611</f>
        <v>2.0000000000000018E-2</v>
      </c>
      <c r="Q36" s="9">
        <f xml:space="preserve">  'Active inputs'!Q$2611</f>
        <v>2.000000000000024E-2</v>
      </c>
      <c r="R36" s="9">
        <f xml:space="preserve">  'Active inputs'!R$2611</f>
        <v>1.9999999999999574E-2</v>
      </c>
      <c r="S36" s="9">
        <f xml:space="preserve">  'Active inputs'!S$2611</f>
        <v>2.000000000000024E-2</v>
      </c>
      <c r="T36" s="9">
        <f xml:space="preserve">  'Active inputs'!T$2611</f>
        <v>2.0000000000000018E-2</v>
      </c>
      <c r="U36" s="9">
        <f xml:space="preserve">  'Active inputs'!U$2611</f>
        <v>2.0000000000000018E-2</v>
      </c>
      <c r="V36" s="9">
        <f xml:space="preserve">  'Active inputs'!V$2611</f>
        <v>2.0000000000000018E-2</v>
      </c>
      <c r="W36" s="9">
        <f xml:space="preserve">  'Active inputs'!W$2611</f>
        <v>2.0000000000000018E-2</v>
      </c>
      <c r="X36" s="9">
        <f xml:space="preserve">  'Active inputs'!X$2611</f>
        <v>0</v>
      </c>
    </row>
    <row r="37" spans="1:24" outlineLevel="1">
      <c r="E37" s="61" t="s">
        <v>3978</v>
      </c>
      <c r="G37" s="61" t="s">
        <v>1138</v>
      </c>
      <c r="J37" s="26">
        <f t="shared" ref="J37:X37" si="4" xml:space="preserve">  IF( J35 &gt; 0, J35, I37 * ( 1 + J36 ) )</f>
        <v>112.1</v>
      </c>
      <c r="K37" s="26">
        <f t="shared" si="4"/>
        <v>121.8</v>
      </c>
      <c r="L37" s="26">
        <f t="shared" si="4"/>
        <v>129.71699999999998</v>
      </c>
      <c r="M37" s="26">
        <f t="shared" si="4"/>
        <v>133.392315</v>
      </c>
      <c r="N37" s="26">
        <f t="shared" si="4"/>
        <v>136.0601613</v>
      </c>
      <c r="O37" s="26">
        <f t="shared" si="4"/>
        <v>138.781364526</v>
      </c>
      <c r="P37" s="26">
        <f t="shared" si="4"/>
        <v>141.55699181652</v>
      </c>
      <c r="Q37" s="26">
        <f t="shared" si="4"/>
        <v>144.3881316528504</v>
      </c>
      <c r="R37" s="26">
        <f t="shared" si="4"/>
        <v>147.27589428590741</v>
      </c>
      <c r="S37" s="26">
        <f t="shared" si="4"/>
        <v>150.22141217162556</v>
      </c>
      <c r="T37" s="26">
        <f t="shared" si="4"/>
        <v>153.22584041505806</v>
      </c>
      <c r="U37" s="26">
        <f t="shared" si="4"/>
        <v>156.29035722335922</v>
      </c>
      <c r="V37" s="26">
        <f t="shared" si="4"/>
        <v>159.41616436782641</v>
      </c>
      <c r="W37" s="26">
        <f t="shared" si="4"/>
        <v>162.60448765518294</v>
      </c>
      <c r="X37" s="26">
        <f t="shared" si="4"/>
        <v>165.8565774082866</v>
      </c>
    </row>
    <row r="38" spans="1:24" outlineLevel="1"/>
    <row r="39" spans="1:24" outlineLevel="1"/>
    <row r="40" spans="1:24" outlineLevel="1">
      <c r="B40" s="60" t="s">
        <v>3979</v>
      </c>
    </row>
    <row r="41" spans="1:24" outlineLevel="1">
      <c r="A41" s="12"/>
      <c r="B41" s="12"/>
      <c r="C41" s="20"/>
      <c r="D41" s="21"/>
      <c r="E41" s="13" t="str">
        <f xml:space="preserve">  'Active inputs'!E$2675</f>
        <v>Active - Consumer price index (including housing costs) - Consumer Price Index (with housing) for September</v>
      </c>
      <c r="F41" s="13">
        <f xml:space="preserve">  'Active inputs'!F$2675</f>
        <v>0</v>
      </c>
      <c r="G41" s="13" t="str">
        <f xml:space="preserve">  'Active inputs'!G$2675</f>
        <v>index</v>
      </c>
      <c r="H41" s="13">
        <f xml:space="preserve">  'Active inputs'!H$2675</f>
        <v>0</v>
      </c>
      <c r="I41" s="13">
        <f xml:space="preserve">  'Active inputs'!I$2675</f>
        <v>0</v>
      </c>
      <c r="J41" s="13">
        <f xml:space="preserve">  'Active inputs'!J$2675</f>
        <v>112.4</v>
      </c>
      <c r="K41" s="13">
        <f xml:space="preserve">  'Active inputs'!K$2675</f>
        <v>122.3</v>
      </c>
      <c r="L41" s="13">
        <f xml:space="preserve">  'Active inputs'!L$2675</f>
        <v>130.04566666666668</v>
      </c>
      <c r="M41" s="13">
        <f xml:space="preserve">  'Active inputs'!M$2675</f>
        <v>133.60024822222223</v>
      </c>
      <c r="N41" s="13">
        <f xml:space="preserve">  'Active inputs'!N$2675</f>
        <v>136.27225318666669</v>
      </c>
      <c r="O41" s="13">
        <f xml:space="preserve">  'Active inputs'!O$2675</f>
        <v>138.99769825040002</v>
      </c>
      <c r="P41" s="13">
        <f xml:space="preserve">  'Active inputs'!P$2675</f>
        <v>141.77765221540801</v>
      </c>
      <c r="Q41" s="13">
        <f xml:space="preserve">  'Active inputs'!Q$2675</f>
        <v>144.61320525971618</v>
      </c>
      <c r="R41" s="13">
        <f xml:space="preserve">  'Active inputs'!R$2675</f>
        <v>147.50546936491051</v>
      </c>
      <c r="S41" s="13">
        <f xml:space="preserve">  'Active inputs'!S$2675</f>
        <v>150.45557875220871</v>
      </c>
      <c r="T41" s="13">
        <f xml:space="preserve">  'Active inputs'!T$2675</f>
        <v>153.4646903272529</v>
      </c>
      <c r="U41" s="13">
        <f xml:space="preserve">  'Active inputs'!U$2675</f>
        <v>156.53398413379796</v>
      </c>
      <c r="V41" s="13">
        <f xml:space="preserve">  'Active inputs'!V$2675</f>
        <v>159.6646638164739</v>
      </c>
      <c r="W41" s="13">
        <f xml:space="preserve">  'Active inputs'!W$2675</f>
        <v>162.85795709280339</v>
      </c>
      <c r="X41" s="13">
        <f xml:space="preserve">  'Active inputs'!X$2675</f>
        <v>166.11511623465947</v>
      </c>
    </row>
    <row r="42" spans="1:24" outlineLevel="1">
      <c r="A42" s="12"/>
      <c r="B42" s="12"/>
      <c r="C42" s="20"/>
      <c r="D42" s="21"/>
      <c r="E42" s="9" t="str">
        <f xml:space="preserve">  'Active inputs'!E$2611</f>
        <v>Active - Year on year % change - CPI(H): Financial year average indices year on year %</v>
      </c>
      <c r="F42" s="9">
        <f xml:space="preserve">  'Active inputs'!F$2611</f>
        <v>0</v>
      </c>
      <c r="G42" s="9" t="str">
        <f xml:space="preserve">  'Active inputs'!G$2611</f>
        <v>%</v>
      </c>
      <c r="H42" s="9">
        <f xml:space="preserve">  'Active inputs'!H$2611</f>
        <v>0</v>
      </c>
      <c r="I42" s="9">
        <f xml:space="preserve">  'Active inputs'!I$2611</f>
        <v>0</v>
      </c>
      <c r="J42" s="9">
        <f xml:space="preserve">  'Active inputs'!J$2611</f>
        <v>6.1987237921604432E-2</v>
      </c>
      <c r="K42" s="9">
        <f xml:space="preserve">  'Active inputs'!K$2611</f>
        <v>8.7741270075143429E-2</v>
      </c>
      <c r="L42" s="9">
        <f xml:space="preserve">  'Active inputs'!L$2611</f>
        <v>5.701851224743204E-2</v>
      </c>
      <c r="M42" s="9">
        <f xml:space="preserve">  'Active inputs'!M$2611</f>
        <v>2.5729954595162363E-2</v>
      </c>
      <c r="N42" s="9">
        <f xml:space="preserve">  'Active inputs'!N$2611</f>
        <v>2.000000000000024E-2</v>
      </c>
      <c r="O42" s="9">
        <f xml:space="preserve">  'Active inputs'!O$2611</f>
        <v>1.9999999999999796E-2</v>
      </c>
      <c r="P42" s="9">
        <f xml:space="preserve">  'Active inputs'!P$2611</f>
        <v>2.0000000000000018E-2</v>
      </c>
      <c r="Q42" s="9">
        <f xml:space="preserve">  'Active inputs'!Q$2611</f>
        <v>2.000000000000024E-2</v>
      </c>
      <c r="R42" s="9">
        <f xml:space="preserve">  'Active inputs'!R$2611</f>
        <v>1.9999999999999574E-2</v>
      </c>
      <c r="S42" s="9">
        <f xml:space="preserve">  'Active inputs'!S$2611</f>
        <v>2.000000000000024E-2</v>
      </c>
      <c r="T42" s="9">
        <f xml:space="preserve">  'Active inputs'!T$2611</f>
        <v>2.0000000000000018E-2</v>
      </c>
      <c r="U42" s="9">
        <f xml:space="preserve">  'Active inputs'!U$2611</f>
        <v>2.0000000000000018E-2</v>
      </c>
      <c r="V42" s="9">
        <f xml:space="preserve">  'Active inputs'!V$2611</f>
        <v>2.0000000000000018E-2</v>
      </c>
      <c r="W42" s="9">
        <f xml:space="preserve">  'Active inputs'!W$2611</f>
        <v>2.0000000000000018E-2</v>
      </c>
      <c r="X42" s="9">
        <f xml:space="preserve">  'Active inputs'!X$2611</f>
        <v>0</v>
      </c>
    </row>
    <row r="43" spans="1:24" outlineLevel="1">
      <c r="E43" s="61" t="s">
        <v>3979</v>
      </c>
      <c r="G43" s="61" t="s">
        <v>1138</v>
      </c>
      <c r="J43" s="26">
        <f t="shared" ref="J43:X43" si="5" xml:space="preserve">  IF( J41 &gt; 0, J41, I43 * ( 1 + J42 ) )</f>
        <v>112.4</v>
      </c>
      <c r="K43" s="26">
        <f t="shared" si="5"/>
        <v>122.3</v>
      </c>
      <c r="L43" s="26">
        <f t="shared" si="5"/>
        <v>130.04566666666668</v>
      </c>
      <c r="M43" s="26">
        <f t="shared" si="5"/>
        <v>133.60024822222223</v>
      </c>
      <c r="N43" s="26">
        <f t="shared" si="5"/>
        <v>136.27225318666669</v>
      </c>
      <c r="O43" s="26">
        <f t="shared" si="5"/>
        <v>138.99769825040002</v>
      </c>
      <c r="P43" s="26">
        <f t="shared" si="5"/>
        <v>141.77765221540801</v>
      </c>
      <c r="Q43" s="26">
        <f t="shared" si="5"/>
        <v>144.61320525971618</v>
      </c>
      <c r="R43" s="26">
        <f t="shared" si="5"/>
        <v>147.50546936491051</v>
      </c>
      <c r="S43" s="26">
        <f t="shared" si="5"/>
        <v>150.45557875220871</v>
      </c>
      <c r="T43" s="26">
        <f t="shared" si="5"/>
        <v>153.4646903272529</v>
      </c>
      <c r="U43" s="26">
        <f t="shared" si="5"/>
        <v>156.53398413379796</v>
      </c>
      <c r="V43" s="26">
        <f t="shared" si="5"/>
        <v>159.6646638164739</v>
      </c>
      <c r="W43" s="26">
        <f t="shared" si="5"/>
        <v>162.85795709280339</v>
      </c>
      <c r="X43" s="26">
        <f t="shared" si="5"/>
        <v>166.11511623465947</v>
      </c>
    </row>
    <row r="44" spans="1:24" outlineLevel="1"/>
    <row r="45" spans="1:24" outlineLevel="1"/>
    <row r="46" spans="1:24" outlineLevel="1">
      <c r="B46" s="60" t="s">
        <v>3980</v>
      </c>
    </row>
    <row r="47" spans="1:24" outlineLevel="1">
      <c r="A47" s="12"/>
      <c r="B47" s="12"/>
      <c r="C47" s="20"/>
      <c r="D47" s="21"/>
      <c r="E47" s="13" t="str">
        <f xml:space="preserve">  'Active inputs'!E$2683</f>
        <v>Active - Consumer price index (including housing costs) - Consumer Price Index (with housing) for October</v>
      </c>
      <c r="F47" s="13">
        <f xml:space="preserve">  'Active inputs'!F$2683</f>
        <v>0</v>
      </c>
      <c r="G47" s="13" t="str">
        <f xml:space="preserve">  'Active inputs'!G$2683</f>
        <v>index</v>
      </c>
      <c r="H47" s="13">
        <f xml:space="preserve">  'Active inputs'!H$2683</f>
        <v>0</v>
      </c>
      <c r="I47" s="13">
        <f xml:space="preserve">  'Active inputs'!I$2683</f>
        <v>0</v>
      </c>
      <c r="J47" s="13">
        <f xml:space="preserve">  'Active inputs'!J$2683</f>
        <v>113.4</v>
      </c>
      <c r="K47" s="13">
        <f xml:space="preserve">  'Active inputs'!K$2683</f>
        <v>124.3</v>
      </c>
      <c r="L47" s="13">
        <f xml:space="preserve">  'Active inputs'!L$2683</f>
        <v>130.34926666666664</v>
      </c>
      <c r="M47" s="13">
        <f xml:space="preserve">  'Active inputs'!M$2683</f>
        <v>133.86869686666662</v>
      </c>
      <c r="N47" s="13">
        <f xml:space="preserve">  'Active inputs'!N$2683</f>
        <v>136.54607080399995</v>
      </c>
      <c r="O47" s="13">
        <f xml:space="preserve">  'Active inputs'!O$2683</f>
        <v>139.27699222007996</v>
      </c>
      <c r="P47" s="13">
        <f xml:space="preserve">  'Active inputs'!P$2683</f>
        <v>142.06253206448156</v>
      </c>
      <c r="Q47" s="13">
        <f xml:space="preserve">  'Active inputs'!Q$2683</f>
        <v>144.90378270577119</v>
      </c>
      <c r="R47" s="13">
        <f xml:space="preserve">  'Active inputs'!R$2683</f>
        <v>147.80185835988661</v>
      </c>
      <c r="S47" s="13">
        <f xml:space="preserve">  'Active inputs'!S$2683</f>
        <v>150.75789552708434</v>
      </c>
      <c r="T47" s="13">
        <f xml:space="preserve">  'Active inputs'!T$2683</f>
        <v>153.77305343762603</v>
      </c>
      <c r="U47" s="13">
        <f xml:space="preserve">  'Active inputs'!U$2683</f>
        <v>156.84851450637856</v>
      </c>
      <c r="V47" s="13">
        <f xml:space="preserve">  'Active inputs'!V$2683</f>
        <v>159.98548479650614</v>
      </c>
      <c r="W47" s="13">
        <f xml:space="preserve">  'Active inputs'!W$2683</f>
        <v>163.18519449243627</v>
      </c>
      <c r="X47" s="13">
        <f xml:space="preserve">  'Active inputs'!X$2683</f>
        <v>166.44889838228499</v>
      </c>
    </row>
    <row r="48" spans="1:24" outlineLevel="1">
      <c r="A48" s="12"/>
      <c r="B48" s="12"/>
      <c r="C48" s="20"/>
      <c r="D48" s="21"/>
      <c r="E48" s="9" t="str">
        <f xml:space="preserve">  'Active inputs'!E$2611</f>
        <v>Active - Year on year % change - CPI(H): Financial year average indices year on year %</v>
      </c>
      <c r="F48" s="9">
        <f xml:space="preserve">  'Active inputs'!F$2611</f>
        <v>0</v>
      </c>
      <c r="G48" s="9" t="str">
        <f xml:space="preserve">  'Active inputs'!G$2611</f>
        <v>%</v>
      </c>
      <c r="H48" s="9">
        <f xml:space="preserve">  'Active inputs'!H$2611</f>
        <v>0</v>
      </c>
      <c r="I48" s="9">
        <f xml:space="preserve">  'Active inputs'!I$2611</f>
        <v>0</v>
      </c>
      <c r="J48" s="9">
        <f xml:space="preserve">  'Active inputs'!J$2611</f>
        <v>6.1987237921604432E-2</v>
      </c>
      <c r="K48" s="9">
        <f xml:space="preserve">  'Active inputs'!K$2611</f>
        <v>8.7741270075143429E-2</v>
      </c>
      <c r="L48" s="9">
        <f xml:space="preserve">  'Active inputs'!L$2611</f>
        <v>5.701851224743204E-2</v>
      </c>
      <c r="M48" s="9">
        <f xml:space="preserve">  'Active inputs'!M$2611</f>
        <v>2.5729954595162363E-2</v>
      </c>
      <c r="N48" s="9">
        <f xml:space="preserve">  'Active inputs'!N$2611</f>
        <v>2.000000000000024E-2</v>
      </c>
      <c r="O48" s="9">
        <f xml:space="preserve">  'Active inputs'!O$2611</f>
        <v>1.9999999999999796E-2</v>
      </c>
      <c r="P48" s="9">
        <f xml:space="preserve">  'Active inputs'!P$2611</f>
        <v>2.0000000000000018E-2</v>
      </c>
      <c r="Q48" s="9">
        <f xml:space="preserve">  'Active inputs'!Q$2611</f>
        <v>2.000000000000024E-2</v>
      </c>
      <c r="R48" s="9">
        <f xml:space="preserve">  'Active inputs'!R$2611</f>
        <v>1.9999999999999574E-2</v>
      </c>
      <c r="S48" s="9">
        <f xml:space="preserve">  'Active inputs'!S$2611</f>
        <v>2.000000000000024E-2</v>
      </c>
      <c r="T48" s="9">
        <f xml:space="preserve">  'Active inputs'!T$2611</f>
        <v>2.0000000000000018E-2</v>
      </c>
      <c r="U48" s="9">
        <f xml:space="preserve">  'Active inputs'!U$2611</f>
        <v>2.0000000000000018E-2</v>
      </c>
      <c r="V48" s="9">
        <f xml:space="preserve">  'Active inputs'!V$2611</f>
        <v>2.0000000000000018E-2</v>
      </c>
      <c r="W48" s="9">
        <f xml:space="preserve">  'Active inputs'!W$2611</f>
        <v>2.0000000000000018E-2</v>
      </c>
      <c r="X48" s="9">
        <f xml:space="preserve">  'Active inputs'!X$2611</f>
        <v>0</v>
      </c>
    </row>
    <row r="49" spans="1:24" outlineLevel="1">
      <c r="E49" s="61" t="s">
        <v>3980</v>
      </c>
      <c r="G49" s="61" t="s">
        <v>1138</v>
      </c>
      <c r="J49" s="26">
        <f t="shared" ref="J49:X49" si="6" xml:space="preserve">  IF( J47 &gt; 0, J47, I49 * ( 1 + J48 ) )</f>
        <v>113.4</v>
      </c>
      <c r="K49" s="26">
        <f t="shared" si="6"/>
        <v>124.3</v>
      </c>
      <c r="L49" s="26">
        <f t="shared" si="6"/>
        <v>130.34926666666664</v>
      </c>
      <c r="M49" s="26">
        <f t="shared" si="6"/>
        <v>133.86869686666662</v>
      </c>
      <c r="N49" s="26">
        <f t="shared" si="6"/>
        <v>136.54607080399995</v>
      </c>
      <c r="O49" s="26">
        <f t="shared" si="6"/>
        <v>139.27699222007996</v>
      </c>
      <c r="P49" s="26">
        <f t="shared" si="6"/>
        <v>142.06253206448156</v>
      </c>
      <c r="Q49" s="26">
        <f t="shared" si="6"/>
        <v>144.90378270577119</v>
      </c>
      <c r="R49" s="26">
        <f t="shared" si="6"/>
        <v>147.80185835988661</v>
      </c>
      <c r="S49" s="26">
        <f t="shared" si="6"/>
        <v>150.75789552708434</v>
      </c>
      <c r="T49" s="26">
        <f t="shared" si="6"/>
        <v>153.77305343762603</v>
      </c>
      <c r="U49" s="26">
        <f t="shared" si="6"/>
        <v>156.84851450637856</v>
      </c>
      <c r="V49" s="26">
        <f t="shared" si="6"/>
        <v>159.98548479650614</v>
      </c>
      <c r="W49" s="26">
        <f t="shared" si="6"/>
        <v>163.18519449243627</v>
      </c>
      <c r="X49" s="26">
        <f t="shared" si="6"/>
        <v>166.44889838228499</v>
      </c>
    </row>
    <row r="50" spans="1:24" outlineLevel="1"/>
    <row r="51" spans="1:24" outlineLevel="1"/>
    <row r="52" spans="1:24" outlineLevel="1">
      <c r="B52" s="60" t="s">
        <v>3981</v>
      </c>
    </row>
    <row r="53" spans="1:24" outlineLevel="1">
      <c r="A53" s="12"/>
      <c r="B53" s="12"/>
      <c r="C53" s="20"/>
      <c r="D53" s="21"/>
      <c r="E53" s="13" t="str">
        <f xml:space="preserve">  'Active inputs'!E$2691</f>
        <v>Active - Consumer price index (including housing costs) - Consumer Price Index (with housing) for November</v>
      </c>
      <c r="F53" s="13">
        <f xml:space="preserve">  'Active inputs'!F$2691</f>
        <v>0</v>
      </c>
      <c r="G53" s="13" t="str">
        <f xml:space="preserve">  'Active inputs'!G$2691</f>
        <v>index</v>
      </c>
      <c r="H53" s="13">
        <f xml:space="preserve">  'Active inputs'!H$2691</f>
        <v>0</v>
      </c>
      <c r="I53" s="13">
        <f xml:space="preserve">  'Active inputs'!I$2691</f>
        <v>0</v>
      </c>
      <c r="J53" s="13">
        <f xml:space="preserve">  'Active inputs'!J$2691</f>
        <v>114.1</v>
      </c>
      <c r="K53" s="13">
        <f xml:space="preserve">  'Active inputs'!K$2691</f>
        <v>124.8</v>
      </c>
      <c r="L53" s="13">
        <f xml:space="preserve">  'Active inputs'!L$2691</f>
        <v>130.7072</v>
      </c>
      <c r="M53" s="13">
        <f xml:space="preserve">  'Active inputs'!M$2691</f>
        <v>134.19272533333333</v>
      </c>
      <c r="N53" s="13">
        <f xml:space="preserve">  'Active inputs'!N$2691</f>
        <v>136.87657984000001</v>
      </c>
      <c r="O53" s="13">
        <f xml:space="preserve">  'Active inputs'!O$2691</f>
        <v>139.61411143680002</v>
      </c>
      <c r="P53" s="13">
        <f xml:space="preserve">  'Active inputs'!P$2691</f>
        <v>142.40639366553603</v>
      </c>
      <c r="Q53" s="13">
        <f xml:space="preserve">  'Active inputs'!Q$2691</f>
        <v>145.25452153884675</v>
      </c>
      <c r="R53" s="13">
        <f xml:space="preserve">  'Active inputs'!R$2691</f>
        <v>148.15961196962368</v>
      </c>
      <c r="S53" s="13">
        <f xml:space="preserve">  'Active inputs'!S$2691</f>
        <v>151.12280420901615</v>
      </c>
      <c r="T53" s="13">
        <f xml:space="preserve">  'Active inputs'!T$2691</f>
        <v>154.14526029319649</v>
      </c>
      <c r="U53" s="13">
        <f xml:space="preserve">  'Active inputs'!U$2691</f>
        <v>157.22816549906042</v>
      </c>
      <c r="V53" s="13">
        <f xml:space="preserve">  'Active inputs'!V$2691</f>
        <v>160.37272880904163</v>
      </c>
      <c r="W53" s="13">
        <f xml:space="preserve">  'Active inputs'!W$2691</f>
        <v>163.58018338522245</v>
      </c>
      <c r="X53" s="13">
        <f xml:space="preserve">  'Active inputs'!X$2691</f>
        <v>166.85178705292691</v>
      </c>
    </row>
    <row r="54" spans="1:24" outlineLevel="1">
      <c r="A54" s="12"/>
      <c r="B54" s="12"/>
      <c r="C54" s="20"/>
      <c r="D54" s="21"/>
      <c r="E54" s="9" t="str">
        <f xml:space="preserve">  'Active inputs'!E$2611</f>
        <v>Active - Year on year % change - CPI(H): Financial year average indices year on year %</v>
      </c>
      <c r="F54" s="9">
        <f xml:space="preserve">  'Active inputs'!F$2611</f>
        <v>0</v>
      </c>
      <c r="G54" s="9" t="str">
        <f xml:space="preserve">  'Active inputs'!G$2611</f>
        <v>%</v>
      </c>
      <c r="H54" s="9">
        <f xml:space="preserve">  'Active inputs'!H$2611</f>
        <v>0</v>
      </c>
      <c r="I54" s="9">
        <f xml:space="preserve">  'Active inputs'!I$2611</f>
        <v>0</v>
      </c>
      <c r="J54" s="9">
        <f xml:space="preserve">  'Active inputs'!J$2611</f>
        <v>6.1987237921604432E-2</v>
      </c>
      <c r="K54" s="9">
        <f xml:space="preserve">  'Active inputs'!K$2611</f>
        <v>8.7741270075143429E-2</v>
      </c>
      <c r="L54" s="9">
        <f xml:space="preserve">  'Active inputs'!L$2611</f>
        <v>5.701851224743204E-2</v>
      </c>
      <c r="M54" s="9">
        <f xml:space="preserve">  'Active inputs'!M$2611</f>
        <v>2.5729954595162363E-2</v>
      </c>
      <c r="N54" s="9">
        <f xml:space="preserve">  'Active inputs'!N$2611</f>
        <v>2.000000000000024E-2</v>
      </c>
      <c r="O54" s="9">
        <f xml:space="preserve">  'Active inputs'!O$2611</f>
        <v>1.9999999999999796E-2</v>
      </c>
      <c r="P54" s="9">
        <f xml:space="preserve">  'Active inputs'!P$2611</f>
        <v>2.0000000000000018E-2</v>
      </c>
      <c r="Q54" s="9">
        <f xml:space="preserve">  'Active inputs'!Q$2611</f>
        <v>2.000000000000024E-2</v>
      </c>
      <c r="R54" s="9">
        <f xml:space="preserve">  'Active inputs'!R$2611</f>
        <v>1.9999999999999574E-2</v>
      </c>
      <c r="S54" s="9">
        <f xml:space="preserve">  'Active inputs'!S$2611</f>
        <v>2.000000000000024E-2</v>
      </c>
      <c r="T54" s="9">
        <f xml:space="preserve">  'Active inputs'!T$2611</f>
        <v>2.0000000000000018E-2</v>
      </c>
      <c r="U54" s="9">
        <f xml:space="preserve">  'Active inputs'!U$2611</f>
        <v>2.0000000000000018E-2</v>
      </c>
      <c r="V54" s="9">
        <f xml:space="preserve">  'Active inputs'!V$2611</f>
        <v>2.0000000000000018E-2</v>
      </c>
      <c r="W54" s="9">
        <f xml:space="preserve">  'Active inputs'!W$2611</f>
        <v>2.0000000000000018E-2</v>
      </c>
      <c r="X54" s="9">
        <f xml:space="preserve">  'Active inputs'!X$2611</f>
        <v>0</v>
      </c>
    </row>
    <row r="55" spans="1:24" outlineLevel="1">
      <c r="E55" s="61" t="s">
        <v>3981</v>
      </c>
      <c r="G55" s="61" t="s">
        <v>1138</v>
      </c>
      <c r="J55" s="26">
        <f t="shared" ref="J55:X55" si="7" xml:space="preserve">  IF( J53 &gt; 0, J53, I55 * ( 1 + J54 ) )</f>
        <v>114.1</v>
      </c>
      <c r="K55" s="26">
        <f t="shared" si="7"/>
        <v>124.8</v>
      </c>
      <c r="L55" s="26">
        <f t="shared" si="7"/>
        <v>130.7072</v>
      </c>
      <c r="M55" s="26">
        <f t="shared" si="7"/>
        <v>134.19272533333333</v>
      </c>
      <c r="N55" s="26">
        <f t="shared" si="7"/>
        <v>136.87657984000001</v>
      </c>
      <c r="O55" s="26">
        <f t="shared" si="7"/>
        <v>139.61411143680002</v>
      </c>
      <c r="P55" s="26">
        <f t="shared" si="7"/>
        <v>142.40639366553603</v>
      </c>
      <c r="Q55" s="26">
        <f t="shared" si="7"/>
        <v>145.25452153884675</v>
      </c>
      <c r="R55" s="26">
        <f t="shared" si="7"/>
        <v>148.15961196962368</v>
      </c>
      <c r="S55" s="26">
        <f t="shared" si="7"/>
        <v>151.12280420901615</v>
      </c>
      <c r="T55" s="26">
        <f t="shared" si="7"/>
        <v>154.14526029319649</v>
      </c>
      <c r="U55" s="26">
        <f t="shared" si="7"/>
        <v>157.22816549906042</v>
      </c>
      <c r="V55" s="26">
        <f t="shared" si="7"/>
        <v>160.37272880904163</v>
      </c>
      <c r="W55" s="26">
        <f t="shared" si="7"/>
        <v>163.58018338522245</v>
      </c>
      <c r="X55" s="26">
        <f t="shared" si="7"/>
        <v>166.85178705292691</v>
      </c>
    </row>
    <row r="56" spans="1:24" outlineLevel="1"/>
    <row r="57" spans="1:24" outlineLevel="1"/>
    <row r="58" spans="1:24" outlineLevel="1">
      <c r="B58" s="60" t="s">
        <v>3982</v>
      </c>
    </row>
    <row r="59" spans="1:24" outlineLevel="1">
      <c r="A59" s="12"/>
      <c r="B59" s="12"/>
      <c r="C59" s="20"/>
      <c r="D59" s="21"/>
      <c r="E59" s="13" t="str">
        <f xml:space="preserve">  'Active inputs'!E$2699</f>
        <v>Active - Consumer price index (including housing costs) - Consumer Price Index (with housing) for December</v>
      </c>
      <c r="F59" s="13">
        <f xml:space="preserve">  'Active inputs'!F$2699</f>
        <v>0</v>
      </c>
      <c r="G59" s="13" t="str">
        <f xml:space="preserve">  'Active inputs'!G$2699</f>
        <v>index</v>
      </c>
      <c r="H59" s="13">
        <f xml:space="preserve">  'Active inputs'!H$2699</f>
        <v>0</v>
      </c>
      <c r="I59" s="13">
        <f xml:space="preserve">  'Active inputs'!I$2699</f>
        <v>0</v>
      </c>
      <c r="J59" s="13">
        <f xml:space="preserve">  'Active inputs'!J$2699</f>
        <v>114.7</v>
      </c>
      <c r="K59" s="13">
        <f xml:space="preserve">  'Active inputs'!K$2699</f>
        <v>125.3</v>
      </c>
      <c r="L59" s="13">
        <f xml:space="preserve">  'Active inputs'!L$2699</f>
        <v>130.9385</v>
      </c>
      <c r="M59" s="13">
        <f xml:space="preserve">  'Active inputs'!M$2699</f>
        <v>134.34290100000001</v>
      </c>
      <c r="N59" s="13">
        <f xml:space="preserve">  'Active inputs'!N$2699</f>
        <v>137.02975902</v>
      </c>
      <c r="O59" s="13">
        <f xml:space="preserve">  'Active inputs'!O$2699</f>
        <v>139.77035420039999</v>
      </c>
      <c r="P59" s="13">
        <f xml:space="preserve">  'Active inputs'!P$2699</f>
        <v>142.56576128440798</v>
      </c>
      <c r="Q59" s="13">
        <f xml:space="preserve">  'Active inputs'!Q$2699</f>
        <v>145.41707651009614</v>
      </c>
      <c r="R59" s="13">
        <f xml:space="preserve">  'Active inputs'!R$2699</f>
        <v>148.32541804029805</v>
      </c>
      <c r="S59" s="13">
        <f xml:space="preserve">  'Active inputs'!S$2699</f>
        <v>151.29192640110401</v>
      </c>
      <c r="T59" s="13">
        <f xml:space="preserve">  'Active inputs'!T$2699</f>
        <v>154.3177649291261</v>
      </c>
      <c r="U59" s="13">
        <f xml:space="preserve">  'Active inputs'!U$2699</f>
        <v>157.40412022770863</v>
      </c>
      <c r="V59" s="13">
        <f xml:space="preserve">  'Active inputs'!V$2699</f>
        <v>160.55220263226281</v>
      </c>
      <c r="W59" s="13">
        <f xml:space="preserve">  'Active inputs'!W$2699</f>
        <v>163.76324668490807</v>
      </c>
      <c r="X59" s="13">
        <f xml:space="preserve">  'Active inputs'!X$2699</f>
        <v>167.03851161860624</v>
      </c>
    </row>
    <row r="60" spans="1:24" outlineLevel="1">
      <c r="A60" s="12"/>
      <c r="B60" s="12"/>
      <c r="C60" s="20"/>
      <c r="D60" s="21"/>
      <c r="E60" s="9" t="str">
        <f xml:space="preserve">  'Active inputs'!E$2611</f>
        <v>Active - Year on year % change - CPI(H): Financial year average indices year on year %</v>
      </c>
      <c r="F60" s="9">
        <f xml:space="preserve">  'Active inputs'!F$2611</f>
        <v>0</v>
      </c>
      <c r="G60" s="9" t="str">
        <f xml:space="preserve">  'Active inputs'!G$2611</f>
        <v>%</v>
      </c>
      <c r="H60" s="9">
        <f xml:space="preserve">  'Active inputs'!H$2611</f>
        <v>0</v>
      </c>
      <c r="I60" s="9">
        <f xml:space="preserve">  'Active inputs'!I$2611</f>
        <v>0</v>
      </c>
      <c r="J60" s="9">
        <f xml:space="preserve">  'Active inputs'!J$2611</f>
        <v>6.1987237921604432E-2</v>
      </c>
      <c r="K60" s="9">
        <f xml:space="preserve">  'Active inputs'!K$2611</f>
        <v>8.7741270075143429E-2</v>
      </c>
      <c r="L60" s="9">
        <f xml:space="preserve">  'Active inputs'!L$2611</f>
        <v>5.701851224743204E-2</v>
      </c>
      <c r="M60" s="9">
        <f xml:space="preserve">  'Active inputs'!M$2611</f>
        <v>2.5729954595162363E-2</v>
      </c>
      <c r="N60" s="9">
        <f xml:space="preserve">  'Active inputs'!N$2611</f>
        <v>2.000000000000024E-2</v>
      </c>
      <c r="O60" s="9">
        <f xml:space="preserve">  'Active inputs'!O$2611</f>
        <v>1.9999999999999796E-2</v>
      </c>
      <c r="P60" s="9">
        <f xml:space="preserve">  'Active inputs'!P$2611</f>
        <v>2.0000000000000018E-2</v>
      </c>
      <c r="Q60" s="9">
        <f xml:space="preserve">  'Active inputs'!Q$2611</f>
        <v>2.000000000000024E-2</v>
      </c>
      <c r="R60" s="9">
        <f xml:space="preserve">  'Active inputs'!R$2611</f>
        <v>1.9999999999999574E-2</v>
      </c>
      <c r="S60" s="9">
        <f xml:space="preserve">  'Active inputs'!S$2611</f>
        <v>2.000000000000024E-2</v>
      </c>
      <c r="T60" s="9">
        <f xml:space="preserve">  'Active inputs'!T$2611</f>
        <v>2.0000000000000018E-2</v>
      </c>
      <c r="U60" s="9">
        <f xml:space="preserve">  'Active inputs'!U$2611</f>
        <v>2.0000000000000018E-2</v>
      </c>
      <c r="V60" s="9">
        <f xml:space="preserve">  'Active inputs'!V$2611</f>
        <v>2.0000000000000018E-2</v>
      </c>
      <c r="W60" s="9">
        <f xml:space="preserve">  'Active inputs'!W$2611</f>
        <v>2.0000000000000018E-2</v>
      </c>
      <c r="X60" s="9">
        <f xml:space="preserve">  'Active inputs'!X$2611</f>
        <v>0</v>
      </c>
    </row>
    <row r="61" spans="1:24" outlineLevel="1">
      <c r="E61" s="61" t="s">
        <v>3982</v>
      </c>
      <c r="G61" s="61" t="s">
        <v>1138</v>
      </c>
      <c r="J61" s="26">
        <f t="shared" ref="J61:X61" si="8" xml:space="preserve">  IF( J59 &gt; 0, J59, I61 * ( 1 + J60 ) )</f>
        <v>114.7</v>
      </c>
      <c r="K61" s="26">
        <f t="shared" si="8"/>
        <v>125.3</v>
      </c>
      <c r="L61" s="26">
        <f t="shared" si="8"/>
        <v>130.9385</v>
      </c>
      <c r="M61" s="26">
        <f t="shared" si="8"/>
        <v>134.34290100000001</v>
      </c>
      <c r="N61" s="26">
        <f t="shared" si="8"/>
        <v>137.02975902</v>
      </c>
      <c r="O61" s="26">
        <f t="shared" si="8"/>
        <v>139.77035420039999</v>
      </c>
      <c r="P61" s="26">
        <f t="shared" si="8"/>
        <v>142.56576128440798</v>
      </c>
      <c r="Q61" s="26">
        <f t="shared" si="8"/>
        <v>145.41707651009614</v>
      </c>
      <c r="R61" s="26">
        <f t="shared" si="8"/>
        <v>148.32541804029805</v>
      </c>
      <c r="S61" s="26">
        <f t="shared" si="8"/>
        <v>151.29192640110401</v>
      </c>
      <c r="T61" s="26">
        <f t="shared" si="8"/>
        <v>154.3177649291261</v>
      </c>
      <c r="U61" s="26">
        <f t="shared" si="8"/>
        <v>157.40412022770863</v>
      </c>
      <c r="V61" s="26">
        <f t="shared" si="8"/>
        <v>160.55220263226281</v>
      </c>
      <c r="W61" s="26">
        <f t="shared" si="8"/>
        <v>163.76324668490807</v>
      </c>
      <c r="X61" s="26">
        <f t="shared" si="8"/>
        <v>167.03851161860624</v>
      </c>
    </row>
    <row r="62" spans="1:24" outlineLevel="1"/>
    <row r="63" spans="1:24" outlineLevel="1"/>
    <row r="64" spans="1:24" outlineLevel="1">
      <c r="B64" s="60" t="s">
        <v>3983</v>
      </c>
    </row>
    <row r="65" spans="1:24" outlineLevel="1">
      <c r="A65" s="12"/>
      <c r="B65" s="12"/>
      <c r="C65" s="20"/>
      <c r="D65" s="21"/>
      <c r="E65" s="13" t="str">
        <f xml:space="preserve">  'Active inputs'!E$2707</f>
        <v>Active - Consumer price index (including housing costs) - Consumer Price Index (with housing) for January</v>
      </c>
      <c r="F65" s="13">
        <f xml:space="preserve">  'Active inputs'!F$2707</f>
        <v>0</v>
      </c>
      <c r="G65" s="13" t="str">
        <f xml:space="preserve">  'Active inputs'!G$2707</f>
        <v>index</v>
      </c>
      <c r="H65" s="13">
        <f xml:space="preserve">  'Active inputs'!H$2707</f>
        <v>0</v>
      </c>
      <c r="I65" s="13">
        <f xml:space="preserve">  'Active inputs'!I$2707</f>
        <v>0</v>
      </c>
      <c r="J65" s="13">
        <f xml:space="preserve">  'Active inputs'!J$2707</f>
        <v>114.6</v>
      </c>
      <c r="K65" s="13">
        <f xml:space="preserve">  'Active inputs'!K$2707</f>
        <v>124.8</v>
      </c>
      <c r="L65" s="13">
        <f xml:space="preserve">  'Active inputs'!L$2707</f>
        <v>130.54079999999999</v>
      </c>
      <c r="M65" s="13">
        <f xml:space="preserve">  'Active inputs'!M$2707</f>
        <v>133.15161599999999</v>
      </c>
      <c r="N65" s="13">
        <f xml:space="preserve">  'Active inputs'!N$2707</f>
        <v>135.81464832</v>
      </c>
      <c r="O65" s="13">
        <f xml:space="preserve">  'Active inputs'!O$2707</f>
        <v>138.53094128640001</v>
      </c>
      <c r="P65" s="13">
        <f xml:space="preserve">  'Active inputs'!P$2707</f>
        <v>141.30156011212802</v>
      </c>
      <c r="Q65" s="13">
        <f xml:space="preserve">  'Active inputs'!Q$2707</f>
        <v>144.12759131437056</v>
      </c>
      <c r="R65" s="13">
        <f xml:space="preserve">  'Active inputs'!R$2707</f>
        <v>147.01014314065799</v>
      </c>
      <c r="S65" s="13">
        <f xml:space="preserve">  'Active inputs'!S$2707</f>
        <v>149.95034600347114</v>
      </c>
      <c r="T65" s="13">
        <f xml:space="preserve">  'Active inputs'!T$2707</f>
        <v>152.94935292354057</v>
      </c>
      <c r="U65" s="13">
        <f xml:space="preserve">  'Active inputs'!U$2707</f>
        <v>156.00833998201139</v>
      </c>
      <c r="V65" s="13">
        <f xml:space="preserve">  'Active inputs'!V$2707</f>
        <v>159.12850678165162</v>
      </c>
      <c r="W65" s="13">
        <f xml:space="preserve">  'Active inputs'!W$2707</f>
        <v>162.31107691728465</v>
      </c>
      <c r="X65" s="13">
        <f xml:space="preserve">  'Active inputs'!X$2707</f>
        <v>165.55729845563036</v>
      </c>
    </row>
    <row r="66" spans="1:24" outlineLevel="1">
      <c r="A66" s="12"/>
      <c r="B66" s="12"/>
      <c r="C66" s="20"/>
      <c r="D66" s="21"/>
      <c r="E66" s="9" t="str">
        <f xml:space="preserve">  'Active inputs'!E$2611</f>
        <v>Active - Year on year % change - CPI(H): Financial year average indices year on year %</v>
      </c>
      <c r="F66" s="9">
        <f xml:space="preserve">  'Active inputs'!F$2611</f>
        <v>0</v>
      </c>
      <c r="G66" s="9" t="str">
        <f xml:space="preserve">  'Active inputs'!G$2611</f>
        <v>%</v>
      </c>
      <c r="H66" s="9">
        <f xml:space="preserve">  'Active inputs'!H$2611</f>
        <v>0</v>
      </c>
      <c r="I66" s="9">
        <f xml:space="preserve">  'Active inputs'!I$2611</f>
        <v>0</v>
      </c>
      <c r="J66" s="9">
        <f xml:space="preserve">  'Active inputs'!J$2611</f>
        <v>6.1987237921604432E-2</v>
      </c>
      <c r="K66" s="9">
        <f xml:space="preserve">  'Active inputs'!K$2611</f>
        <v>8.7741270075143429E-2</v>
      </c>
      <c r="L66" s="9">
        <f xml:space="preserve">  'Active inputs'!L$2611</f>
        <v>5.701851224743204E-2</v>
      </c>
      <c r="M66" s="9">
        <f xml:space="preserve">  'Active inputs'!M$2611</f>
        <v>2.5729954595162363E-2</v>
      </c>
      <c r="N66" s="9">
        <f xml:space="preserve">  'Active inputs'!N$2611</f>
        <v>2.000000000000024E-2</v>
      </c>
      <c r="O66" s="9">
        <f xml:space="preserve">  'Active inputs'!O$2611</f>
        <v>1.9999999999999796E-2</v>
      </c>
      <c r="P66" s="9">
        <f xml:space="preserve">  'Active inputs'!P$2611</f>
        <v>2.0000000000000018E-2</v>
      </c>
      <c r="Q66" s="9">
        <f xml:space="preserve">  'Active inputs'!Q$2611</f>
        <v>2.000000000000024E-2</v>
      </c>
      <c r="R66" s="9">
        <f xml:space="preserve">  'Active inputs'!R$2611</f>
        <v>1.9999999999999574E-2</v>
      </c>
      <c r="S66" s="9">
        <f xml:space="preserve">  'Active inputs'!S$2611</f>
        <v>2.000000000000024E-2</v>
      </c>
      <c r="T66" s="9">
        <f xml:space="preserve">  'Active inputs'!T$2611</f>
        <v>2.0000000000000018E-2</v>
      </c>
      <c r="U66" s="9">
        <f xml:space="preserve">  'Active inputs'!U$2611</f>
        <v>2.0000000000000018E-2</v>
      </c>
      <c r="V66" s="9">
        <f xml:space="preserve">  'Active inputs'!V$2611</f>
        <v>2.0000000000000018E-2</v>
      </c>
      <c r="W66" s="9">
        <f xml:space="preserve">  'Active inputs'!W$2611</f>
        <v>2.0000000000000018E-2</v>
      </c>
      <c r="X66" s="9">
        <f xml:space="preserve">  'Active inputs'!X$2611</f>
        <v>0</v>
      </c>
    </row>
    <row r="67" spans="1:24" outlineLevel="1">
      <c r="E67" s="61" t="s">
        <v>3983</v>
      </c>
      <c r="G67" s="61" t="s">
        <v>1138</v>
      </c>
      <c r="J67" s="26">
        <f t="shared" ref="J67:X67" si="9" xml:space="preserve">  IF( J65 &gt; 0, J65, I67 * ( 1 + J66 ) )</f>
        <v>114.6</v>
      </c>
      <c r="K67" s="26">
        <f t="shared" si="9"/>
        <v>124.8</v>
      </c>
      <c r="L67" s="26">
        <f t="shared" si="9"/>
        <v>130.54079999999999</v>
      </c>
      <c r="M67" s="26">
        <f t="shared" si="9"/>
        <v>133.15161599999999</v>
      </c>
      <c r="N67" s="26">
        <f t="shared" si="9"/>
        <v>135.81464832</v>
      </c>
      <c r="O67" s="26">
        <f t="shared" si="9"/>
        <v>138.53094128640001</v>
      </c>
      <c r="P67" s="26">
        <f t="shared" si="9"/>
        <v>141.30156011212802</v>
      </c>
      <c r="Q67" s="26">
        <f t="shared" si="9"/>
        <v>144.12759131437056</v>
      </c>
      <c r="R67" s="26">
        <f t="shared" si="9"/>
        <v>147.01014314065799</v>
      </c>
      <c r="S67" s="26">
        <f t="shared" si="9"/>
        <v>149.95034600347114</v>
      </c>
      <c r="T67" s="26">
        <f t="shared" si="9"/>
        <v>152.94935292354057</v>
      </c>
      <c r="U67" s="26">
        <f t="shared" si="9"/>
        <v>156.00833998201139</v>
      </c>
      <c r="V67" s="26">
        <f t="shared" si="9"/>
        <v>159.12850678165162</v>
      </c>
      <c r="W67" s="26">
        <f t="shared" si="9"/>
        <v>162.31107691728465</v>
      </c>
      <c r="X67" s="26">
        <f t="shared" si="9"/>
        <v>165.55729845563036</v>
      </c>
    </row>
    <row r="68" spans="1:24" outlineLevel="1"/>
    <row r="69" spans="1:24" outlineLevel="1"/>
    <row r="70" spans="1:24" outlineLevel="1">
      <c r="B70" s="60" t="s">
        <v>3984</v>
      </c>
    </row>
    <row r="71" spans="1:24" outlineLevel="1">
      <c r="A71" s="12"/>
      <c r="B71" s="12"/>
      <c r="C71" s="20"/>
      <c r="D71" s="21"/>
      <c r="E71" s="13" t="str">
        <f xml:space="preserve">  'Active inputs'!E$2715</f>
        <v>Active - Consumer price index (including housing costs) - Consumer Price Index (with housing) for February</v>
      </c>
      <c r="F71" s="13">
        <f xml:space="preserve">  'Active inputs'!F$2715</f>
        <v>0</v>
      </c>
      <c r="G71" s="13" t="str">
        <f xml:space="preserve">  'Active inputs'!G$2715</f>
        <v>index</v>
      </c>
      <c r="H71" s="13">
        <f xml:space="preserve">  'Active inputs'!H$2715</f>
        <v>0</v>
      </c>
      <c r="I71" s="13">
        <f xml:space="preserve">  'Active inputs'!I$2715</f>
        <v>0</v>
      </c>
      <c r="J71" s="13">
        <f xml:space="preserve">  'Active inputs'!J$2715</f>
        <v>115.4</v>
      </c>
      <c r="K71" s="13">
        <f xml:space="preserve">  'Active inputs'!K$2715</f>
        <v>126</v>
      </c>
      <c r="L71" s="13">
        <f xml:space="preserve">  'Active inputs'!L$2715</f>
        <v>131.124</v>
      </c>
      <c r="M71" s="13">
        <f xml:space="preserve">  'Active inputs'!M$2715</f>
        <v>133.74647999999999</v>
      </c>
      <c r="N71" s="13">
        <f xml:space="preserve">  'Active inputs'!N$2715</f>
        <v>136.4214096</v>
      </c>
      <c r="O71" s="13">
        <f xml:space="preserve">  'Active inputs'!O$2715</f>
        <v>139.149837792</v>
      </c>
      <c r="P71" s="13">
        <f xml:space="preserve">  'Active inputs'!P$2715</f>
        <v>141.93283454784</v>
      </c>
      <c r="Q71" s="13">
        <f xml:space="preserve">  'Active inputs'!Q$2715</f>
        <v>144.77149123879681</v>
      </c>
      <c r="R71" s="13">
        <f xml:space="preserve">  'Active inputs'!R$2715</f>
        <v>147.66692106357274</v>
      </c>
      <c r="S71" s="13">
        <f xml:space="preserve">  'Active inputs'!S$2715</f>
        <v>150.62025948484421</v>
      </c>
      <c r="T71" s="13">
        <f xml:space="preserve">  'Active inputs'!T$2715</f>
        <v>153.6326646745411</v>
      </c>
      <c r="U71" s="13">
        <f xml:space="preserve">  'Active inputs'!U$2715</f>
        <v>156.70531796803192</v>
      </c>
      <c r="V71" s="13">
        <f xml:space="preserve">  'Active inputs'!V$2715</f>
        <v>159.83942432739255</v>
      </c>
      <c r="W71" s="13">
        <f xml:space="preserve">  'Active inputs'!W$2715</f>
        <v>163.03621281394041</v>
      </c>
      <c r="X71" s="13">
        <f xml:space="preserve">  'Active inputs'!X$2715</f>
        <v>166.29693707021923</v>
      </c>
    </row>
    <row r="72" spans="1:24" outlineLevel="1">
      <c r="A72" s="12"/>
      <c r="B72" s="12"/>
      <c r="C72" s="20"/>
      <c r="D72" s="21"/>
      <c r="E72" s="9" t="str">
        <f xml:space="preserve">  'Active inputs'!E$2611</f>
        <v>Active - Year on year % change - CPI(H): Financial year average indices year on year %</v>
      </c>
      <c r="F72" s="9">
        <f xml:space="preserve">  'Active inputs'!F$2611</f>
        <v>0</v>
      </c>
      <c r="G72" s="9" t="str">
        <f xml:space="preserve">  'Active inputs'!G$2611</f>
        <v>%</v>
      </c>
      <c r="H72" s="9">
        <f xml:space="preserve">  'Active inputs'!H$2611</f>
        <v>0</v>
      </c>
      <c r="I72" s="9">
        <f xml:space="preserve">  'Active inputs'!I$2611</f>
        <v>0</v>
      </c>
      <c r="J72" s="9">
        <f xml:space="preserve">  'Active inputs'!J$2611</f>
        <v>6.1987237921604432E-2</v>
      </c>
      <c r="K72" s="9">
        <f xml:space="preserve">  'Active inputs'!K$2611</f>
        <v>8.7741270075143429E-2</v>
      </c>
      <c r="L72" s="9">
        <f xml:space="preserve">  'Active inputs'!L$2611</f>
        <v>5.701851224743204E-2</v>
      </c>
      <c r="M72" s="9">
        <f xml:space="preserve">  'Active inputs'!M$2611</f>
        <v>2.5729954595162363E-2</v>
      </c>
      <c r="N72" s="9">
        <f xml:space="preserve">  'Active inputs'!N$2611</f>
        <v>2.000000000000024E-2</v>
      </c>
      <c r="O72" s="9">
        <f xml:space="preserve">  'Active inputs'!O$2611</f>
        <v>1.9999999999999796E-2</v>
      </c>
      <c r="P72" s="9">
        <f xml:space="preserve">  'Active inputs'!P$2611</f>
        <v>2.0000000000000018E-2</v>
      </c>
      <c r="Q72" s="9">
        <f xml:space="preserve">  'Active inputs'!Q$2611</f>
        <v>2.000000000000024E-2</v>
      </c>
      <c r="R72" s="9">
        <f xml:space="preserve">  'Active inputs'!R$2611</f>
        <v>1.9999999999999574E-2</v>
      </c>
      <c r="S72" s="9">
        <f xml:space="preserve">  'Active inputs'!S$2611</f>
        <v>2.000000000000024E-2</v>
      </c>
      <c r="T72" s="9">
        <f xml:space="preserve">  'Active inputs'!T$2611</f>
        <v>2.0000000000000018E-2</v>
      </c>
      <c r="U72" s="9">
        <f xml:space="preserve">  'Active inputs'!U$2611</f>
        <v>2.0000000000000018E-2</v>
      </c>
      <c r="V72" s="9">
        <f xml:space="preserve">  'Active inputs'!V$2611</f>
        <v>2.0000000000000018E-2</v>
      </c>
      <c r="W72" s="9">
        <f xml:space="preserve">  'Active inputs'!W$2611</f>
        <v>2.0000000000000018E-2</v>
      </c>
      <c r="X72" s="9">
        <f xml:space="preserve">  'Active inputs'!X$2611</f>
        <v>0</v>
      </c>
    </row>
    <row r="73" spans="1:24" outlineLevel="1">
      <c r="E73" s="61" t="s">
        <v>3984</v>
      </c>
      <c r="G73" s="61" t="s">
        <v>1138</v>
      </c>
      <c r="J73" s="26">
        <f t="shared" ref="J73:X73" si="10" xml:space="preserve">  IF( J71 &gt; 0, J71, I73 * ( 1 + J72 ) )</f>
        <v>115.4</v>
      </c>
      <c r="K73" s="26">
        <f t="shared" si="10"/>
        <v>126</v>
      </c>
      <c r="L73" s="26">
        <f t="shared" si="10"/>
        <v>131.124</v>
      </c>
      <c r="M73" s="26">
        <f t="shared" si="10"/>
        <v>133.74647999999999</v>
      </c>
      <c r="N73" s="26">
        <f t="shared" si="10"/>
        <v>136.4214096</v>
      </c>
      <c r="O73" s="26">
        <f t="shared" si="10"/>
        <v>139.149837792</v>
      </c>
      <c r="P73" s="26">
        <f t="shared" si="10"/>
        <v>141.93283454784</v>
      </c>
      <c r="Q73" s="26">
        <f t="shared" si="10"/>
        <v>144.77149123879681</v>
      </c>
      <c r="R73" s="26">
        <f t="shared" si="10"/>
        <v>147.66692106357274</v>
      </c>
      <c r="S73" s="26">
        <f t="shared" si="10"/>
        <v>150.62025948484421</v>
      </c>
      <c r="T73" s="26">
        <f t="shared" si="10"/>
        <v>153.6326646745411</v>
      </c>
      <c r="U73" s="26">
        <f t="shared" si="10"/>
        <v>156.70531796803192</v>
      </c>
      <c r="V73" s="26">
        <f t="shared" si="10"/>
        <v>159.83942432739255</v>
      </c>
      <c r="W73" s="26">
        <f t="shared" si="10"/>
        <v>163.03621281394041</v>
      </c>
      <c r="X73" s="26">
        <f t="shared" si="10"/>
        <v>166.29693707021923</v>
      </c>
    </row>
    <row r="74" spans="1:24" outlineLevel="1"/>
    <row r="75" spans="1:24" outlineLevel="1"/>
    <row r="76" spans="1:24" outlineLevel="1">
      <c r="B76" s="60" t="s">
        <v>3985</v>
      </c>
    </row>
    <row r="77" spans="1:24" outlineLevel="1">
      <c r="A77" s="12"/>
      <c r="B77" s="12"/>
      <c r="C77" s="20"/>
      <c r="D77" s="21"/>
      <c r="E77" s="13" t="str">
        <f xml:space="preserve">  'Active inputs'!E$2723</f>
        <v>Active - Consumer price index (including housing costs) - Consumer Price Index (with housing) for March</v>
      </c>
      <c r="F77" s="13">
        <f xml:space="preserve">  'Active inputs'!F$2723</f>
        <v>0</v>
      </c>
      <c r="G77" s="13" t="str">
        <f xml:space="preserve">  'Active inputs'!G$2723</f>
        <v>index</v>
      </c>
      <c r="H77" s="13">
        <f xml:space="preserve">  'Active inputs'!H$2723</f>
        <v>0</v>
      </c>
      <c r="I77" s="13">
        <f xml:space="preserve">  'Active inputs'!I$2723</f>
        <v>0</v>
      </c>
      <c r="J77" s="13">
        <f xml:space="preserve">  'Active inputs'!J$2723</f>
        <v>116.5</v>
      </c>
      <c r="K77" s="13">
        <f xml:space="preserve">  'Active inputs'!K$2723</f>
        <v>126.8</v>
      </c>
      <c r="L77" s="13">
        <f xml:space="preserve">  'Active inputs'!L$2723</f>
        <v>131.49159999999998</v>
      </c>
      <c r="M77" s="13">
        <f xml:space="preserve">  'Active inputs'!M$2723</f>
        <v>134.12143199999997</v>
      </c>
      <c r="N77" s="13">
        <f xml:space="preserve">  'Active inputs'!N$2723</f>
        <v>136.80386063999998</v>
      </c>
      <c r="O77" s="13">
        <f xml:space="preserve">  'Active inputs'!O$2723</f>
        <v>139.53993785279999</v>
      </c>
      <c r="P77" s="13">
        <f xml:space="preserve">  'Active inputs'!P$2723</f>
        <v>142.33073660985599</v>
      </c>
      <c r="Q77" s="13">
        <f xml:space="preserve">  'Active inputs'!Q$2723</f>
        <v>145.1773513420531</v>
      </c>
      <c r="R77" s="13">
        <f xml:space="preserve">  'Active inputs'!R$2723</f>
        <v>148.08089836889417</v>
      </c>
      <c r="S77" s="13">
        <f xml:space="preserve">  'Active inputs'!S$2723</f>
        <v>151.04251633627206</v>
      </c>
      <c r="T77" s="13">
        <f xml:space="preserve">  'Active inputs'!T$2723</f>
        <v>154.06336666299751</v>
      </c>
      <c r="U77" s="13">
        <f xml:space="preserve">  'Active inputs'!U$2723</f>
        <v>157.14463399625745</v>
      </c>
      <c r="V77" s="13">
        <f xml:space="preserve">  'Active inputs'!V$2723</f>
        <v>160.28752667618261</v>
      </c>
      <c r="W77" s="13">
        <f xml:space="preserve">  'Active inputs'!W$2723</f>
        <v>163.49327720970626</v>
      </c>
      <c r="X77" s="13">
        <f xml:space="preserve">  'Active inputs'!X$2723</f>
        <v>166.76314275390038</v>
      </c>
    </row>
    <row r="78" spans="1:24" outlineLevel="1">
      <c r="A78" s="12"/>
      <c r="B78" s="12"/>
      <c r="C78" s="20"/>
      <c r="D78" s="21"/>
      <c r="E78" s="9" t="str">
        <f xml:space="preserve">  'Active inputs'!E$2611</f>
        <v>Active - Year on year % change - CPI(H): Financial year average indices year on year %</v>
      </c>
      <c r="F78" s="9">
        <f xml:space="preserve">  'Active inputs'!F$2611</f>
        <v>0</v>
      </c>
      <c r="G78" s="9" t="str">
        <f xml:space="preserve">  'Active inputs'!G$2611</f>
        <v>%</v>
      </c>
      <c r="H78" s="9">
        <f xml:space="preserve">  'Active inputs'!H$2611</f>
        <v>0</v>
      </c>
      <c r="I78" s="9">
        <f xml:space="preserve">  'Active inputs'!I$2611</f>
        <v>0</v>
      </c>
      <c r="J78" s="9">
        <f xml:space="preserve">  'Active inputs'!J$2611</f>
        <v>6.1987237921604432E-2</v>
      </c>
      <c r="K78" s="9">
        <f xml:space="preserve">  'Active inputs'!K$2611</f>
        <v>8.7741270075143429E-2</v>
      </c>
      <c r="L78" s="9">
        <f xml:space="preserve">  'Active inputs'!L$2611</f>
        <v>5.701851224743204E-2</v>
      </c>
      <c r="M78" s="9">
        <f xml:space="preserve">  'Active inputs'!M$2611</f>
        <v>2.5729954595162363E-2</v>
      </c>
      <c r="N78" s="9">
        <f xml:space="preserve">  'Active inputs'!N$2611</f>
        <v>2.000000000000024E-2</v>
      </c>
      <c r="O78" s="9">
        <f xml:space="preserve">  'Active inputs'!O$2611</f>
        <v>1.9999999999999796E-2</v>
      </c>
      <c r="P78" s="9">
        <f xml:space="preserve">  'Active inputs'!P$2611</f>
        <v>2.0000000000000018E-2</v>
      </c>
      <c r="Q78" s="9">
        <f xml:space="preserve">  'Active inputs'!Q$2611</f>
        <v>2.000000000000024E-2</v>
      </c>
      <c r="R78" s="9">
        <f xml:space="preserve">  'Active inputs'!R$2611</f>
        <v>1.9999999999999574E-2</v>
      </c>
      <c r="S78" s="9">
        <f xml:space="preserve">  'Active inputs'!S$2611</f>
        <v>2.000000000000024E-2</v>
      </c>
      <c r="T78" s="9">
        <f xml:space="preserve">  'Active inputs'!T$2611</f>
        <v>2.0000000000000018E-2</v>
      </c>
      <c r="U78" s="9">
        <f xml:space="preserve">  'Active inputs'!U$2611</f>
        <v>2.0000000000000018E-2</v>
      </c>
      <c r="V78" s="9">
        <f xml:space="preserve">  'Active inputs'!V$2611</f>
        <v>2.0000000000000018E-2</v>
      </c>
      <c r="W78" s="9">
        <f xml:space="preserve">  'Active inputs'!W$2611</f>
        <v>2.0000000000000018E-2</v>
      </c>
      <c r="X78" s="9">
        <f xml:space="preserve">  'Active inputs'!X$2611</f>
        <v>0</v>
      </c>
    </row>
    <row r="79" spans="1:24" outlineLevel="1">
      <c r="E79" s="61" t="s">
        <v>3985</v>
      </c>
      <c r="G79" s="61" t="s">
        <v>1138</v>
      </c>
      <c r="J79" s="26">
        <f t="shared" ref="J79:X79" si="11" xml:space="preserve">  IF( J77 &gt; 0, J77, I79 * ( 1 + J78 ) )</f>
        <v>116.5</v>
      </c>
      <c r="K79" s="26">
        <f t="shared" si="11"/>
        <v>126.8</v>
      </c>
      <c r="L79" s="26">
        <f t="shared" si="11"/>
        <v>131.49159999999998</v>
      </c>
      <c r="M79" s="26">
        <f t="shared" si="11"/>
        <v>134.12143199999997</v>
      </c>
      <c r="N79" s="26">
        <f t="shared" si="11"/>
        <v>136.80386063999998</v>
      </c>
      <c r="O79" s="26">
        <f t="shared" si="11"/>
        <v>139.53993785279999</v>
      </c>
      <c r="P79" s="26">
        <f t="shared" si="11"/>
        <v>142.33073660985599</v>
      </c>
      <c r="Q79" s="26">
        <f t="shared" si="11"/>
        <v>145.1773513420531</v>
      </c>
      <c r="R79" s="26">
        <f t="shared" si="11"/>
        <v>148.08089836889417</v>
      </c>
      <c r="S79" s="26">
        <f t="shared" si="11"/>
        <v>151.04251633627206</v>
      </c>
      <c r="T79" s="26">
        <f t="shared" si="11"/>
        <v>154.06336666299751</v>
      </c>
      <c r="U79" s="26">
        <f t="shared" si="11"/>
        <v>157.14463399625745</v>
      </c>
      <c r="V79" s="26">
        <f t="shared" si="11"/>
        <v>160.28752667618261</v>
      </c>
      <c r="W79" s="26">
        <f t="shared" si="11"/>
        <v>163.49327720970626</v>
      </c>
      <c r="X79" s="26">
        <f t="shared" si="11"/>
        <v>166.76314275390038</v>
      </c>
    </row>
    <row r="80" spans="1:24" outlineLevel="1"/>
    <row r="83" spans="1:24" s="63" customFormat="1">
      <c r="A83" s="48" t="s">
        <v>3986</v>
      </c>
      <c r="B83" s="48"/>
      <c r="C83" s="64"/>
      <c r="D83" s="67"/>
    </row>
    <row r="84" spans="1:24" outlineLevel="1">
      <c r="B84" s="60" t="s">
        <v>3987</v>
      </c>
    </row>
    <row r="85" spans="1:24" outlineLevel="1">
      <c r="A85" s="12"/>
      <c r="B85" s="12"/>
      <c r="C85" s="20"/>
      <c r="D85" s="21"/>
      <c r="E85" s="13" t="str">
        <f xml:space="preserve">  'Active inputs'!E$2619</f>
        <v>Active - Consumer price index (including housing costs) - Consumer Price Index (with housing) for November - Constant</v>
      </c>
      <c r="F85" s="13">
        <f xml:space="preserve">  'Active inputs'!F$2619</f>
        <v>124.8</v>
      </c>
      <c r="G85" s="13" t="str">
        <f xml:space="preserve">  'Active inputs'!G$2619</f>
        <v>index</v>
      </c>
      <c r="M85" s="26"/>
    </row>
    <row r="86" spans="1:24" outlineLevel="1">
      <c r="E86" s="26" t="str">
        <f t="shared" ref="E86:X86" si="12" xml:space="preserve">  E$55</f>
        <v>CPI(H): November - index</v>
      </c>
      <c r="F86" s="26">
        <f t="shared" si="12"/>
        <v>0</v>
      </c>
      <c r="G86" s="26" t="str">
        <f t="shared" si="12"/>
        <v>index</v>
      </c>
      <c r="H86" s="26">
        <f t="shared" si="12"/>
        <v>0</v>
      </c>
      <c r="I86" s="26">
        <f t="shared" si="12"/>
        <v>0</v>
      </c>
      <c r="J86" s="26">
        <f t="shared" si="12"/>
        <v>114.1</v>
      </c>
      <c r="K86" s="26">
        <f t="shared" si="12"/>
        <v>124.8</v>
      </c>
      <c r="L86" s="26">
        <f t="shared" si="12"/>
        <v>130.7072</v>
      </c>
      <c r="M86" s="26">
        <f t="shared" si="12"/>
        <v>134.19272533333333</v>
      </c>
      <c r="N86" s="26">
        <f t="shared" si="12"/>
        <v>136.87657984000001</v>
      </c>
      <c r="O86" s="26">
        <f t="shared" si="12"/>
        <v>139.61411143680002</v>
      </c>
      <c r="P86" s="26">
        <f t="shared" si="12"/>
        <v>142.40639366553603</v>
      </c>
      <c r="Q86" s="26">
        <f t="shared" si="12"/>
        <v>145.25452153884675</v>
      </c>
      <c r="R86" s="26">
        <f t="shared" si="12"/>
        <v>148.15961196962368</v>
      </c>
      <c r="S86" s="26">
        <f t="shared" si="12"/>
        <v>151.12280420901615</v>
      </c>
      <c r="T86" s="26">
        <f t="shared" si="12"/>
        <v>154.14526029319649</v>
      </c>
      <c r="U86" s="26">
        <f t="shared" si="12"/>
        <v>157.22816549906042</v>
      </c>
      <c r="V86" s="26">
        <f t="shared" si="12"/>
        <v>160.37272880904163</v>
      </c>
      <c r="W86" s="26">
        <f t="shared" si="12"/>
        <v>163.58018338522245</v>
      </c>
      <c r="X86" s="26">
        <f t="shared" si="12"/>
        <v>166.85178705292691</v>
      </c>
    </row>
    <row r="87" spans="1:24" outlineLevel="1">
      <c r="E87" s="61" t="s">
        <v>3987</v>
      </c>
      <c r="G87" s="61" t="s">
        <v>3988</v>
      </c>
      <c r="J87" s="26">
        <f t="shared" ref="J87:X87" si="13" xml:space="preserve">  IF( $F85 &lt;&gt; 0, I86 / $F85 )</f>
        <v>0</v>
      </c>
      <c r="K87" s="26">
        <f t="shared" si="13"/>
        <v>0.91426282051282048</v>
      </c>
      <c r="L87" s="26">
        <f t="shared" si="13"/>
        <v>1</v>
      </c>
      <c r="M87" s="26">
        <f t="shared" si="13"/>
        <v>1.0473333333333334</v>
      </c>
      <c r="N87" s="26">
        <f t="shared" si="13"/>
        <v>1.0752622222222221</v>
      </c>
      <c r="O87" s="26">
        <f t="shared" si="13"/>
        <v>1.0967674666666667</v>
      </c>
      <c r="P87" s="26">
        <f t="shared" si="13"/>
        <v>1.1187028160000001</v>
      </c>
      <c r="Q87" s="26">
        <f t="shared" si="13"/>
        <v>1.1410768723200002</v>
      </c>
      <c r="R87" s="26">
        <f t="shared" si="13"/>
        <v>1.1638984097664002</v>
      </c>
      <c r="S87" s="26">
        <f t="shared" si="13"/>
        <v>1.1871763779617281</v>
      </c>
      <c r="T87" s="26">
        <f t="shared" si="13"/>
        <v>1.2109199055209627</v>
      </c>
      <c r="U87" s="26">
        <f t="shared" si="13"/>
        <v>1.2351383036313821</v>
      </c>
      <c r="V87" s="26">
        <f t="shared" si="13"/>
        <v>1.2598410697040099</v>
      </c>
      <c r="W87" s="26">
        <f t="shared" si="13"/>
        <v>1.28503789109809</v>
      </c>
      <c r="X87" s="26">
        <f t="shared" si="13"/>
        <v>1.3107386489200517</v>
      </c>
    </row>
    <row r="88" spans="1:24" outlineLevel="1"/>
    <row r="89" spans="1:24" outlineLevel="1"/>
    <row r="90" spans="1:24" outlineLevel="1">
      <c r="B90" s="60" t="s">
        <v>3989</v>
      </c>
    </row>
    <row r="91" spans="1:24" outlineLevel="1">
      <c r="E91" s="26" t="str">
        <f t="shared" ref="E91:X91" si="14" xml:space="preserve">  E$87</f>
        <v>CPI(H) Base year: November - indexation factor - CALC</v>
      </c>
      <c r="F91" s="26">
        <f t="shared" si="14"/>
        <v>0</v>
      </c>
      <c r="G91" s="26" t="str">
        <f t="shared" si="14"/>
        <v>factor</v>
      </c>
      <c r="H91" s="26">
        <f t="shared" si="14"/>
        <v>0</v>
      </c>
      <c r="I91" s="26">
        <f t="shared" si="14"/>
        <v>0</v>
      </c>
      <c r="J91" s="26">
        <f t="shared" si="14"/>
        <v>0</v>
      </c>
      <c r="K91" s="26">
        <f t="shared" si="14"/>
        <v>0.91426282051282048</v>
      </c>
      <c r="L91" s="26">
        <f t="shared" si="14"/>
        <v>1</v>
      </c>
      <c r="M91" s="26">
        <f t="shared" si="14"/>
        <v>1.0473333333333334</v>
      </c>
      <c r="N91" s="26">
        <f t="shared" si="14"/>
        <v>1.0752622222222221</v>
      </c>
      <c r="O91" s="26">
        <f t="shared" si="14"/>
        <v>1.0967674666666667</v>
      </c>
      <c r="P91" s="26">
        <f t="shared" si="14"/>
        <v>1.1187028160000001</v>
      </c>
      <c r="Q91" s="26">
        <f t="shared" si="14"/>
        <v>1.1410768723200002</v>
      </c>
      <c r="R91" s="26">
        <f t="shared" si="14"/>
        <v>1.1638984097664002</v>
      </c>
      <c r="S91" s="26">
        <f t="shared" si="14"/>
        <v>1.1871763779617281</v>
      </c>
      <c r="T91" s="26">
        <f t="shared" si="14"/>
        <v>1.2109199055209627</v>
      </c>
      <c r="U91" s="26">
        <f t="shared" si="14"/>
        <v>1.2351383036313821</v>
      </c>
      <c r="V91" s="26">
        <f t="shared" si="14"/>
        <v>1.2598410697040099</v>
      </c>
      <c r="W91" s="26">
        <f t="shared" si="14"/>
        <v>1.28503789109809</v>
      </c>
      <c r="X91" s="26">
        <f t="shared" si="14"/>
        <v>1.3107386489200517</v>
      </c>
    </row>
    <row r="92" spans="1:24" outlineLevel="1">
      <c r="A92" s="25"/>
      <c r="B92" s="25"/>
      <c r="C92" s="39"/>
      <c r="D92" s="40"/>
      <c r="E92" s="16" t="s">
        <v>3989</v>
      </c>
      <c r="F92" s="16"/>
      <c r="G92" s="16" t="s">
        <v>639</v>
      </c>
      <c r="H92" s="16"/>
      <c r="I92" s="16"/>
      <c r="J92" s="17">
        <f t="shared" ref="J92:X92" si="15" xml:space="preserve">  J91</f>
        <v>0</v>
      </c>
      <c r="K92" s="17">
        <f t="shared" si="15"/>
        <v>0.91426282051282048</v>
      </c>
      <c r="L92" s="17">
        <f t="shared" si="15"/>
        <v>1</v>
      </c>
      <c r="M92" s="17">
        <f t="shared" si="15"/>
        <v>1.0473333333333334</v>
      </c>
      <c r="N92" s="17">
        <f t="shared" si="15"/>
        <v>1.0752622222222221</v>
      </c>
      <c r="O92" s="17">
        <f t="shared" si="15"/>
        <v>1.0967674666666667</v>
      </c>
      <c r="P92" s="17">
        <f t="shared" si="15"/>
        <v>1.1187028160000001</v>
      </c>
      <c r="Q92" s="17">
        <f t="shared" si="15"/>
        <v>1.1410768723200002</v>
      </c>
      <c r="R92" s="17">
        <f t="shared" si="15"/>
        <v>1.1638984097664002</v>
      </c>
      <c r="S92" s="17">
        <f t="shared" si="15"/>
        <v>1.1871763779617281</v>
      </c>
      <c r="T92" s="17">
        <f t="shared" si="15"/>
        <v>1.2109199055209627</v>
      </c>
      <c r="U92" s="17">
        <f t="shared" si="15"/>
        <v>1.2351383036313821</v>
      </c>
      <c r="V92" s="17">
        <f t="shared" si="15"/>
        <v>1.2598410697040099</v>
      </c>
      <c r="W92" s="17">
        <f t="shared" si="15"/>
        <v>1.28503789109809</v>
      </c>
      <c r="X92" s="17">
        <f t="shared" si="15"/>
        <v>1.3107386489200517</v>
      </c>
    </row>
    <row r="93" spans="1:24" outlineLevel="1"/>
    <row r="94" spans="1:24" outlineLevel="1"/>
    <row r="95" spans="1:24" outlineLevel="1">
      <c r="B95" s="60" t="s">
        <v>3990</v>
      </c>
    </row>
    <row r="96" spans="1:24" outlineLevel="1">
      <c r="E96" s="19" t="str">
        <f t="shared" ref="E96:X96" si="16" xml:space="preserve">  E$119</f>
        <v>CPI(H): Fin year average - inflate from base year 2022-2023 average - CALC</v>
      </c>
      <c r="F96" s="19">
        <f t="shared" si="16"/>
        <v>0</v>
      </c>
      <c r="G96" s="19" t="str">
        <f t="shared" si="16"/>
        <v>%</v>
      </c>
      <c r="H96" s="19">
        <f t="shared" si="16"/>
        <v>0</v>
      </c>
      <c r="I96" s="19">
        <f t="shared" si="16"/>
        <v>0</v>
      </c>
      <c r="J96" s="19">
        <f t="shared" si="16"/>
        <v>0.9193362682018289</v>
      </c>
      <c r="K96" s="19">
        <f t="shared" si="16"/>
        <v>1</v>
      </c>
      <c r="L96" s="19">
        <f t="shared" si="16"/>
        <v>1.057018512247432</v>
      </c>
      <c r="M96" s="19">
        <f t="shared" si="16"/>
        <v>1.0842155505738047</v>
      </c>
      <c r="N96" s="19">
        <f t="shared" si="16"/>
        <v>1.1058998615852809</v>
      </c>
      <c r="O96" s="19">
        <f t="shared" si="16"/>
        <v>1.1280178588169862</v>
      </c>
      <c r="P96" s="19">
        <f t="shared" si="16"/>
        <v>1.150578215993326</v>
      </c>
      <c r="Q96" s="19">
        <f t="shared" si="16"/>
        <v>1.1735897803131927</v>
      </c>
      <c r="R96" s="19">
        <f t="shared" si="16"/>
        <v>1.1970615759194563</v>
      </c>
      <c r="S96" s="19">
        <f t="shared" si="16"/>
        <v>1.2210028074378456</v>
      </c>
      <c r="T96" s="19">
        <f t="shared" si="16"/>
        <v>1.2454228635866025</v>
      </c>
      <c r="U96" s="19">
        <f t="shared" si="16"/>
        <v>1.2703313208583347</v>
      </c>
      <c r="V96" s="19">
        <f t="shared" si="16"/>
        <v>1.2957379472755013</v>
      </c>
      <c r="W96" s="19">
        <f t="shared" si="16"/>
        <v>1.3216527062210113</v>
      </c>
      <c r="X96" s="19">
        <f t="shared" si="16"/>
        <v>1.3480857603454315</v>
      </c>
    </row>
    <row r="97" spans="1:24" outlineLevel="1">
      <c r="A97" s="25"/>
      <c r="B97" s="25"/>
      <c r="C97" s="39"/>
      <c r="D97" s="40"/>
      <c r="E97" s="16" t="s">
        <v>3990</v>
      </c>
      <c r="F97" s="16"/>
      <c r="G97" s="16" t="s">
        <v>3988</v>
      </c>
      <c r="H97" s="16"/>
      <c r="I97" s="16"/>
      <c r="J97" s="42">
        <f t="shared" ref="J97:X97" si="17" xml:space="preserve">  J96</f>
        <v>0.9193362682018289</v>
      </c>
      <c r="K97" s="42">
        <f t="shared" si="17"/>
        <v>1</v>
      </c>
      <c r="L97" s="42">
        <f t="shared" si="17"/>
        <v>1.057018512247432</v>
      </c>
      <c r="M97" s="42">
        <f t="shared" si="17"/>
        <v>1.0842155505738047</v>
      </c>
      <c r="N97" s="42">
        <f t="shared" si="17"/>
        <v>1.1058998615852809</v>
      </c>
      <c r="O97" s="42">
        <f t="shared" si="17"/>
        <v>1.1280178588169862</v>
      </c>
      <c r="P97" s="42">
        <f t="shared" si="17"/>
        <v>1.150578215993326</v>
      </c>
      <c r="Q97" s="42">
        <f t="shared" si="17"/>
        <v>1.1735897803131927</v>
      </c>
      <c r="R97" s="42">
        <f t="shared" si="17"/>
        <v>1.1970615759194563</v>
      </c>
      <c r="S97" s="42">
        <f t="shared" si="17"/>
        <v>1.2210028074378456</v>
      </c>
      <c r="T97" s="42">
        <f t="shared" si="17"/>
        <v>1.2454228635866025</v>
      </c>
      <c r="U97" s="42">
        <f t="shared" si="17"/>
        <v>1.2703313208583347</v>
      </c>
      <c r="V97" s="42">
        <f t="shared" si="17"/>
        <v>1.2957379472755013</v>
      </c>
      <c r="W97" s="42">
        <f t="shared" si="17"/>
        <v>1.3216527062210113</v>
      </c>
      <c r="X97" s="42">
        <f t="shared" si="17"/>
        <v>1.3480857603454315</v>
      </c>
    </row>
    <row r="98" spans="1:24" outlineLevel="1"/>
    <row r="99" spans="1:24" outlineLevel="1"/>
    <row r="100" spans="1:24" outlineLevel="1">
      <c r="B100" s="60" t="s">
        <v>3991</v>
      </c>
    </row>
    <row r="101" spans="1:24" outlineLevel="1">
      <c r="E101" s="26" t="str">
        <f t="shared" ref="E101:X101" si="18" xml:space="preserve">  E$13</f>
        <v>CPI(H): April - index</v>
      </c>
      <c r="F101" s="26">
        <f t="shared" si="18"/>
        <v>0</v>
      </c>
      <c r="G101" s="26" t="str">
        <f t="shared" si="18"/>
        <v>index</v>
      </c>
      <c r="H101" s="26">
        <f t="shared" si="18"/>
        <v>0</v>
      </c>
      <c r="I101" s="26">
        <f t="shared" si="18"/>
        <v>0</v>
      </c>
      <c r="J101" s="26">
        <f t="shared" si="18"/>
        <v>110.4</v>
      </c>
      <c r="K101" s="26">
        <f t="shared" si="18"/>
        <v>119</v>
      </c>
      <c r="L101" s="26">
        <f t="shared" si="18"/>
        <v>128.30000000000001</v>
      </c>
      <c r="M101" s="26">
        <f t="shared" si="18"/>
        <v>132.19176666666667</v>
      </c>
      <c r="N101" s="26">
        <f t="shared" si="18"/>
        <v>134.83560199999999</v>
      </c>
      <c r="O101" s="26">
        <f t="shared" si="18"/>
        <v>137.53231403999999</v>
      </c>
      <c r="P101" s="26">
        <f t="shared" si="18"/>
        <v>140.28296032079999</v>
      </c>
      <c r="Q101" s="26">
        <f t="shared" si="18"/>
        <v>143.088619527216</v>
      </c>
      <c r="R101" s="26">
        <f t="shared" si="18"/>
        <v>145.95039191776033</v>
      </c>
      <c r="S101" s="26">
        <f t="shared" si="18"/>
        <v>148.86939975611554</v>
      </c>
      <c r="T101" s="26">
        <f t="shared" si="18"/>
        <v>151.84678775123785</v>
      </c>
      <c r="U101" s="26">
        <f t="shared" si="18"/>
        <v>154.88372350626261</v>
      </c>
      <c r="V101" s="26">
        <f t="shared" si="18"/>
        <v>157.98139797638785</v>
      </c>
      <c r="W101" s="26">
        <f t="shared" si="18"/>
        <v>161.14102593591562</v>
      </c>
      <c r="X101" s="26">
        <f t="shared" si="18"/>
        <v>164.36384645463394</v>
      </c>
    </row>
    <row r="102" spans="1:24" outlineLevel="1">
      <c r="E102" s="26" t="str">
        <f t="shared" ref="E102:X102" si="19" xml:space="preserve">  E$19</f>
        <v>CPI(H): May - index</v>
      </c>
      <c r="F102" s="26">
        <f t="shared" si="19"/>
        <v>0</v>
      </c>
      <c r="G102" s="26" t="str">
        <f t="shared" si="19"/>
        <v>index</v>
      </c>
      <c r="H102" s="26">
        <f t="shared" si="19"/>
        <v>0</v>
      </c>
      <c r="I102" s="26">
        <f t="shared" si="19"/>
        <v>0</v>
      </c>
      <c r="J102" s="26">
        <f t="shared" si="19"/>
        <v>111</v>
      </c>
      <c r="K102" s="26">
        <f t="shared" si="19"/>
        <v>119.7</v>
      </c>
      <c r="L102" s="26">
        <f t="shared" si="19"/>
        <v>129.1</v>
      </c>
      <c r="M102" s="26">
        <f t="shared" si="19"/>
        <v>132.62873333333332</v>
      </c>
      <c r="N102" s="26">
        <f t="shared" si="19"/>
        <v>135.28130799999997</v>
      </c>
      <c r="O102" s="26">
        <f t="shared" si="19"/>
        <v>137.98693415999998</v>
      </c>
      <c r="P102" s="26">
        <f t="shared" si="19"/>
        <v>140.74667284319997</v>
      </c>
      <c r="Q102" s="26">
        <f t="shared" si="19"/>
        <v>143.56160630006397</v>
      </c>
      <c r="R102" s="26">
        <f t="shared" si="19"/>
        <v>146.43283842606525</v>
      </c>
      <c r="S102" s="26">
        <f t="shared" si="19"/>
        <v>149.36149519458655</v>
      </c>
      <c r="T102" s="26">
        <f t="shared" si="19"/>
        <v>152.3487250984783</v>
      </c>
      <c r="U102" s="26">
        <f t="shared" si="19"/>
        <v>155.39569960044787</v>
      </c>
      <c r="V102" s="26">
        <f t="shared" si="19"/>
        <v>158.50361359245682</v>
      </c>
      <c r="W102" s="26">
        <f t="shared" si="19"/>
        <v>161.67368586430595</v>
      </c>
      <c r="X102" s="26">
        <f t="shared" si="19"/>
        <v>164.90715958159208</v>
      </c>
    </row>
    <row r="103" spans="1:24" outlineLevel="1">
      <c r="E103" s="26" t="str">
        <f t="shared" ref="E103:X103" si="20" xml:space="preserve">  E$25</f>
        <v>CPI(H): June - index</v>
      </c>
      <c r="F103" s="26">
        <f t="shared" si="20"/>
        <v>0</v>
      </c>
      <c r="G103" s="26" t="str">
        <f t="shared" si="20"/>
        <v>index</v>
      </c>
      <c r="H103" s="26">
        <f t="shared" si="20"/>
        <v>0</v>
      </c>
      <c r="I103" s="26">
        <f t="shared" si="20"/>
        <v>0</v>
      </c>
      <c r="J103" s="26">
        <f t="shared" si="20"/>
        <v>111.4</v>
      </c>
      <c r="K103" s="26">
        <f t="shared" si="20"/>
        <v>120.5</v>
      </c>
      <c r="L103" s="26">
        <f t="shared" si="20"/>
        <v>129.41699999999997</v>
      </c>
      <c r="M103" s="26">
        <f t="shared" si="20"/>
        <v>132.78184199999998</v>
      </c>
      <c r="N103" s="26">
        <f t="shared" si="20"/>
        <v>135.43747883999998</v>
      </c>
      <c r="O103" s="26">
        <f t="shared" si="20"/>
        <v>138.14622841679997</v>
      </c>
      <c r="P103" s="26">
        <f t="shared" si="20"/>
        <v>140.90915298513596</v>
      </c>
      <c r="Q103" s="26">
        <f t="shared" si="20"/>
        <v>143.72733604483869</v>
      </c>
      <c r="R103" s="26">
        <f t="shared" si="20"/>
        <v>146.60188276573547</v>
      </c>
      <c r="S103" s="26">
        <f t="shared" si="20"/>
        <v>149.53392042105017</v>
      </c>
      <c r="T103" s="26">
        <f t="shared" si="20"/>
        <v>152.52459882947116</v>
      </c>
      <c r="U103" s="26">
        <f t="shared" si="20"/>
        <v>155.57509080606059</v>
      </c>
      <c r="V103" s="26">
        <f t="shared" si="20"/>
        <v>158.68659262218179</v>
      </c>
      <c r="W103" s="26">
        <f t="shared" si="20"/>
        <v>161.86032447462543</v>
      </c>
      <c r="X103" s="26">
        <f t="shared" si="20"/>
        <v>165.09753096411794</v>
      </c>
    </row>
    <row r="104" spans="1:24" outlineLevel="1">
      <c r="E104" s="26" t="str">
        <f t="shared" ref="E104:X104" si="21" xml:space="preserve">  E$31</f>
        <v>CPI(H): July - index</v>
      </c>
      <c r="F104" s="26">
        <f t="shared" si="21"/>
        <v>0</v>
      </c>
      <c r="G104" s="26" t="str">
        <f t="shared" si="21"/>
        <v>index</v>
      </c>
      <c r="H104" s="26">
        <f t="shared" si="21"/>
        <v>0</v>
      </c>
      <c r="I104" s="26">
        <f t="shared" si="21"/>
        <v>0</v>
      </c>
      <c r="J104" s="26">
        <f t="shared" si="21"/>
        <v>111.4</v>
      </c>
      <c r="K104" s="26">
        <f t="shared" si="21"/>
        <v>121.2</v>
      </c>
      <c r="L104" s="26">
        <f t="shared" si="21"/>
        <v>128.95679999999999</v>
      </c>
      <c r="M104" s="26">
        <f t="shared" si="21"/>
        <v>132.825504</v>
      </c>
      <c r="N104" s="26">
        <f t="shared" si="21"/>
        <v>135.48201408</v>
      </c>
      <c r="O104" s="26">
        <f t="shared" si="21"/>
        <v>138.1916543616</v>
      </c>
      <c r="P104" s="26">
        <f t="shared" si="21"/>
        <v>140.955487448832</v>
      </c>
      <c r="Q104" s="26">
        <f t="shared" si="21"/>
        <v>143.77459719780865</v>
      </c>
      <c r="R104" s="26">
        <f t="shared" si="21"/>
        <v>146.65008914176482</v>
      </c>
      <c r="S104" s="26">
        <f t="shared" si="21"/>
        <v>149.58309092460013</v>
      </c>
      <c r="T104" s="26">
        <f t="shared" si="21"/>
        <v>152.57475274309212</v>
      </c>
      <c r="U104" s="26">
        <f t="shared" si="21"/>
        <v>155.62624779795397</v>
      </c>
      <c r="V104" s="26">
        <f t="shared" si="21"/>
        <v>158.73877275391305</v>
      </c>
      <c r="W104" s="26">
        <f t="shared" si="21"/>
        <v>161.9135482089913</v>
      </c>
      <c r="X104" s="26">
        <f t="shared" si="21"/>
        <v>165.15181917317113</v>
      </c>
    </row>
    <row r="105" spans="1:24" outlineLevel="1">
      <c r="E105" s="26" t="str">
        <f t="shared" ref="E105:X105" si="22" xml:space="preserve">  E$37</f>
        <v>CPI(H): August - index</v>
      </c>
      <c r="F105" s="26">
        <f t="shared" si="22"/>
        <v>0</v>
      </c>
      <c r="G105" s="26" t="str">
        <f t="shared" si="22"/>
        <v>index</v>
      </c>
      <c r="H105" s="26">
        <f t="shared" si="22"/>
        <v>0</v>
      </c>
      <c r="I105" s="26">
        <f t="shared" si="22"/>
        <v>0</v>
      </c>
      <c r="J105" s="26">
        <f t="shared" si="22"/>
        <v>112.1</v>
      </c>
      <c r="K105" s="26">
        <f t="shared" si="22"/>
        <v>121.8</v>
      </c>
      <c r="L105" s="26">
        <f t="shared" si="22"/>
        <v>129.71699999999998</v>
      </c>
      <c r="M105" s="26">
        <f t="shared" si="22"/>
        <v>133.392315</v>
      </c>
      <c r="N105" s="26">
        <f t="shared" si="22"/>
        <v>136.0601613</v>
      </c>
      <c r="O105" s="26">
        <f t="shared" si="22"/>
        <v>138.781364526</v>
      </c>
      <c r="P105" s="26">
        <f t="shared" si="22"/>
        <v>141.55699181652</v>
      </c>
      <c r="Q105" s="26">
        <f t="shared" si="22"/>
        <v>144.3881316528504</v>
      </c>
      <c r="R105" s="26">
        <f t="shared" si="22"/>
        <v>147.27589428590741</v>
      </c>
      <c r="S105" s="26">
        <f t="shared" si="22"/>
        <v>150.22141217162556</v>
      </c>
      <c r="T105" s="26">
        <f t="shared" si="22"/>
        <v>153.22584041505806</v>
      </c>
      <c r="U105" s="26">
        <f t="shared" si="22"/>
        <v>156.29035722335922</v>
      </c>
      <c r="V105" s="26">
        <f t="shared" si="22"/>
        <v>159.41616436782641</v>
      </c>
      <c r="W105" s="26">
        <f t="shared" si="22"/>
        <v>162.60448765518294</v>
      </c>
      <c r="X105" s="26">
        <f t="shared" si="22"/>
        <v>165.8565774082866</v>
      </c>
    </row>
    <row r="106" spans="1:24" outlineLevel="1">
      <c r="E106" s="26" t="str">
        <f t="shared" ref="E106:X106" si="23" xml:space="preserve">  E$43</f>
        <v>CPI(H): September- index</v>
      </c>
      <c r="F106" s="26">
        <f t="shared" si="23"/>
        <v>0</v>
      </c>
      <c r="G106" s="26" t="str">
        <f t="shared" si="23"/>
        <v>index</v>
      </c>
      <c r="H106" s="26">
        <f t="shared" si="23"/>
        <v>0</v>
      </c>
      <c r="I106" s="26">
        <f t="shared" si="23"/>
        <v>0</v>
      </c>
      <c r="J106" s="26">
        <f t="shared" si="23"/>
        <v>112.4</v>
      </c>
      <c r="K106" s="26">
        <f t="shared" si="23"/>
        <v>122.3</v>
      </c>
      <c r="L106" s="26">
        <f t="shared" si="23"/>
        <v>130.04566666666668</v>
      </c>
      <c r="M106" s="26">
        <f t="shared" si="23"/>
        <v>133.60024822222223</v>
      </c>
      <c r="N106" s="26">
        <f t="shared" si="23"/>
        <v>136.27225318666669</v>
      </c>
      <c r="O106" s="26">
        <f t="shared" si="23"/>
        <v>138.99769825040002</v>
      </c>
      <c r="P106" s="26">
        <f t="shared" si="23"/>
        <v>141.77765221540801</v>
      </c>
      <c r="Q106" s="26">
        <f t="shared" si="23"/>
        <v>144.61320525971618</v>
      </c>
      <c r="R106" s="26">
        <f t="shared" si="23"/>
        <v>147.50546936491051</v>
      </c>
      <c r="S106" s="26">
        <f t="shared" si="23"/>
        <v>150.45557875220871</v>
      </c>
      <c r="T106" s="26">
        <f t="shared" si="23"/>
        <v>153.4646903272529</v>
      </c>
      <c r="U106" s="26">
        <f t="shared" si="23"/>
        <v>156.53398413379796</v>
      </c>
      <c r="V106" s="26">
        <f t="shared" si="23"/>
        <v>159.6646638164739</v>
      </c>
      <c r="W106" s="26">
        <f t="shared" si="23"/>
        <v>162.85795709280339</v>
      </c>
      <c r="X106" s="26">
        <f t="shared" si="23"/>
        <v>166.11511623465947</v>
      </c>
    </row>
    <row r="107" spans="1:24" outlineLevel="1">
      <c r="E107" s="26" t="str">
        <f t="shared" ref="E107:X107" si="24" xml:space="preserve">  E$49</f>
        <v>CPI(H): October - index</v>
      </c>
      <c r="F107" s="26">
        <f t="shared" si="24"/>
        <v>0</v>
      </c>
      <c r="G107" s="26" t="str">
        <f t="shared" si="24"/>
        <v>index</v>
      </c>
      <c r="H107" s="26">
        <f t="shared" si="24"/>
        <v>0</v>
      </c>
      <c r="I107" s="26">
        <f t="shared" si="24"/>
        <v>0</v>
      </c>
      <c r="J107" s="26">
        <f t="shared" si="24"/>
        <v>113.4</v>
      </c>
      <c r="K107" s="26">
        <f t="shared" si="24"/>
        <v>124.3</v>
      </c>
      <c r="L107" s="26">
        <f t="shared" si="24"/>
        <v>130.34926666666664</v>
      </c>
      <c r="M107" s="26">
        <f t="shared" si="24"/>
        <v>133.86869686666662</v>
      </c>
      <c r="N107" s="26">
        <f t="shared" si="24"/>
        <v>136.54607080399995</v>
      </c>
      <c r="O107" s="26">
        <f t="shared" si="24"/>
        <v>139.27699222007996</v>
      </c>
      <c r="P107" s="26">
        <f t="shared" si="24"/>
        <v>142.06253206448156</v>
      </c>
      <c r="Q107" s="26">
        <f t="shared" si="24"/>
        <v>144.90378270577119</v>
      </c>
      <c r="R107" s="26">
        <f t="shared" si="24"/>
        <v>147.80185835988661</v>
      </c>
      <c r="S107" s="26">
        <f t="shared" si="24"/>
        <v>150.75789552708434</v>
      </c>
      <c r="T107" s="26">
        <f t="shared" si="24"/>
        <v>153.77305343762603</v>
      </c>
      <c r="U107" s="26">
        <f t="shared" si="24"/>
        <v>156.84851450637856</v>
      </c>
      <c r="V107" s="26">
        <f t="shared" si="24"/>
        <v>159.98548479650614</v>
      </c>
      <c r="W107" s="26">
        <f t="shared" si="24"/>
        <v>163.18519449243627</v>
      </c>
      <c r="X107" s="26">
        <f t="shared" si="24"/>
        <v>166.44889838228499</v>
      </c>
    </row>
    <row r="108" spans="1:24" outlineLevel="1">
      <c r="E108" s="26" t="str">
        <f t="shared" ref="E108:X108" si="25" xml:space="preserve">  E$55</f>
        <v>CPI(H): November - index</v>
      </c>
      <c r="F108" s="26">
        <f t="shared" si="25"/>
        <v>0</v>
      </c>
      <c r="G108" s="26" t="str">
        <f t="shared" si="25"/>
        <v>index</v>
      </c>
      <c r="H108" s="26">
        <f t="shared" si="25"/>
        <v>0</v>
      </c>
      <c r="I108" s="26">
        <f t="shared" si="25"/>
        <v>0</v>
      </c>
      <c r="J108" s="26">
        <f t="shared" si="25"/>
        <v>114.1</v>
      </c>
      <c r="K108" s="26">
        <f t="shared" si="25"/>
        <v>124.8</v>
      </c>
      <c r="L108" s="26">
        <f t="shared" si="25"/>
        <v>130.7072</v>
      </c>
      <c r="M108" s="26">
        <f t="shared" si="25"/>
        <v>134.19272533333333</v>
      </c>
      <c r="N108" s="26">
        <f t="shared" si="25"/>
        <v>136.87657984000001</v>
      </c>
      <c r="O108" s="26">
        <f t="shared" si="25"/>
        <v>139.61411143680002</v>
      </c>
      <c r="P108" s="26">
        <f t="shared" si="25"/>
        <v>142.40639366553603</v>
      </c>
      <c r="Q108" s="26">
        <f t="shared" si="25"/>
        <v>145.25452153884675</v>
      </c>
      <c r="R108" s="26">
        <f t="shared" si="25"/>
        <v>148.15961196962368</v>
      </c>
      <c r="S108" s="26">
        <f t="shared" si="25"/>
        <v>151.12280420901615</v>
      </c>
      <c r="T108" s="26">
        <f t="shared" si="25"/>
        <v>154.14526029319649</v>
      </c>
      <c r="U108" s="26">
        <f t="shared" si="25"/>
        <v>157.22816549906042</v>
      </c>
      <c r="V108" s="26">
        <f t="shared" si="25"/>
        <v>160.37272880904163</v>
      </c>
      <c r="W108" s="26">
        <f t="shared" si="25"/>
        <v>163.58018338522245</v>
      </c>
      <c r="X108" s="26">
        <f t="shared" si="25"/>
        <v>166.85178705292691</v>
      </c>
    </row>
    <row r="109" spans="1:24" outlineLevel="1">
      <c r="E109" s="26" t="str">
        <f t="shared" ref="E109:X109" si="26" xml:space="preserve">  E$61</f>
        <v>CPI(H): December - index</v>
      </c>
      <c r="F109" s="26">
        <f t="shared" si="26"/>
        <v>0</v>
      </c>
      <c r="G109" s="26" t="str">
        <f t="shared" si="26"/>
        <v>index</v>
      </c>
      <c r="H109" s="26">
        <f t="shared" si="26"/>
        <v>0</v>
      </c>
      <c r="I109" s="26">
        <f t="shared" si="26"/>
        <v>0</v>
      </c>
      <c r="J109" s="26">
        <f t="shared" si="26"/>
        <v>114.7</v>
      </c>
      <c r="K109" s="26">
        <f t="shared" si="26"/>
        <v>125.3</v>
      </c>
      <c r="L109" s="26">
        <f t="shared" si="26"/>
        <v>130.9385</v>
      </c>
      <c r="M109" s="26">
        <f t="shared" si="26"/>
        <v>134.34290100000001</v>
      </c>
      <c r="N109" s="26">
        <f t="shared" si="26"/>
        <v>137.02975902</v>
      </c>
      <c r="O109" s="26">
        <f t="shared" si="26"/>
        <v>139.77035420039999</v>
      </c>
      <c r="P109" s="26">
        <f t="shared" si="26"/>
        <v>142.56576128440798</v>
      </c>
      <c r="Q109" s="26">
        <f t="shared" si="26"/>
        <v>145.41707651009614</v>
      </c>
      <c r="R109" s="26">
        <f t="shared" si="26"/>
        <v>148.32541804029805</v>
      </c>
      <c r="S109" s="26">
        <f t="shared" si="26"/>
        <v>151.29192640110401</v>
      </c>
      <c r="T109" s="26">
        <f t="shared" si="26"/>
        <v>154.3177649291261</v>
      </c>
      <c r="U109" s="26">
        <f t="shared" si="26"/>
        <v>157.40412022770863</v>
      </c>
      <c r="V109" s="26">
        <f t="shared" si="26"/>
        <v>160.55220263226281</v>
      </c>
      <c r="W109" s="26">
        <f t="shared" si="26"/>
        <v>163.76324668490807</v>
      </c>
      <c r="X109" s="26">
        <f t="shared" si="26"/>
        <v>167.03851161860624</v>
      </c>
    </row>
    <row r="110" spans="1:24" outlineLevel="1">
      <c r="E110" s="26" t="str">
        <f t="shared" ref="E110:X110" si="27" xml:space="preserve">  E$67</f>
        <v>CPI(H): January - index</v>
      </c>
      <c r="F110" s="26">
        <f t="shared" si="27"/>
        <v>0</v>
      </c>
      <c r="G110" s="26" t="str">
        <f t="shared" si="27"/>
        <v>index</v>
      </c>
      <c r="H110" s="26">
        <f t="shared" si="27"/>
        <v>0</v>
      </c>
      <c r="I110" s="26">
        <f t="shared" si="27"/>
        <v>0</v>
      </c>
      <c r="J110" s="26">
        <f t="shared" si="27"/>
        <v>114.6</v>
      </c>
      <c r="K110" s="26">
        <f t="shared" si="27"/>
        <v>124.8</v>
      </c>
      <c r="L110" s="26">
        <f t="shared" si="27"/>
        <v>130.54079999999999</v>
      </c>
      <c r="M110" s="26">
        <f t="shared" si="27"/>
        <v>133.15161599999999</v>
      </c>
      <c r="N110" s="26">
        <f t="shared" si="27"/>
        <v>135.81464832</v>
      </c>
      <c r="O110" s="26">
        <f t="shared" si="27"/>
        <v>138.53094128640001</v>
      </c>
      <c r="P110" s="26">
        <f t="shared" si="27"/>
        <v>141.30156011212802</v>
      </c>
      <c r="Q110" s="26">
        <f t="shared" si="27"/>
        <v>144.12759131437056</v>
      </c>
      <c r="R110" s="26">
        <f t="shared" si="27"/>
        <v>147.01014314065799</v>
      </c>
      <c r="S110" s="26">
        <f t="shared" si="27"/>
        <v>149.95034600347114</v>
      </c>
      <c r="T110" s="26">
        <f t="shared" si="27"/>
        <v>152.94935292354057</v>
      </c>
      <c r="U110" s="26">
        <f t="shared" si="27"/>
        <v>156.00833998201139</v>
      </c>
      <c r="V110" s="26">
        <f t="shared" si="27"/>
        <v>159.12850678165162</v>
      </c>
      <c r="W110" s="26">
        <f t="shared" si="27"/>
        <v>162.31107691728465</v>
      </c>
      <c r="X110" s="26">
        <f t="shared" si="27"/>
        <v>165.55729845563036</v>
      </c>
    </row>
    <row r="111" spans="1:24" outlineLevel="1">
      <c r="E111" s="26" t="str">
        <f t="shared" ref="E111:X111" si="28" xml:space="preserve">  E$73</f>
        <v>CPI(H): February - index</v>
      </c>
      <c r="F111" s="26">
        <f t="shared" si="28"/>
        <v>0</v>
      </c>
      <c r="G111" s="26" t="str">
        <f t="shared" si="28"/>
        <v>index</v>
      </c>
      <c r="H111" s="26">
        <f t="shared" si="28"/>
        <v>0</v>
      </c>
      <c r="I111" s="26">
        <f t="shared" si="28"/>
        <v>0</v>
      </c>
      <c r="J111" s="26">
        <f t="shared" si="28"/>
        <v>115.4</v>
      </c>
      <c r="K111" s="26">
        <f t="shared" si="28"/>
        <v>126</v>
      </c>
      <c r="L111" s="26">
        <f t="shared" si="28"/>
        <v>131.124</v>
      </c>
      <c r="M111" s="26">
        <f t="shared" si="28"/>
        <v>133.74647999999999</v>
      </c>
      <c r="N111" s="26">
        <f t="shared" si="28"/>
        <v>136.4214096</v>
      </c>
      <c r="O111" s="26">
        <f t="shared" si="28"/>
        <v>139.149837792</v>
      </c>
      <c r="P111" s="26">
        <f t="shared" si="28"/>
        <v>141.93283454784</v>
      </c>
      <c r="Q111" s="26">
        <f t="shared" si="28"/>
        <v>144.77149123879681</v>
      </c>
      <c r="R111" s="26">
        <f t="shared" si="28"/>
        <v>147.66692106357274</v>
      </c>
      <c r="S111" s="26">
        <f t="shared" si="28"/>
        <v>150.62025948484421</v>
      </c>
      <c r="T111" s="26">
        <f t="shared" si="28"/>
        <v>153.6326646745411</v>
      </c>
      <c r="U111" s="26">
        <f t="shared" si="28"/>
        <v>156.70531796803192</v>
      </c>
      <c r="V111" s="26">
        <f t="shared" si="28"/>
        <v>159.83942432739255</v>
      </c>
      <c r="W111" s="26">
        <f t="shared" si="28"/>
        <v>163.03621281394041</v>
      </c>
      <c r="X111" s="26">
        <f t="shared" si="28"/>
        <v>166.29693707021923</v>
      </c>
    </row>
    <row r="112" spans="1:24" outlineLevel="1">
      <c r="E112" s="26" t="str">
        <f t="shared" ref="E112:X112" si="29" xml:space="preserve">  E$79</f>
        <v>CPI(H): March - index</v>
      </c>
      <c r="F112" s="26">
        <f t="shared" si="29"/>
        <v>0</v>
      </c>
      <c r="G112" s="26" t="str">
        <f t="shared" si="29"/>
        <v>index</v>
      </c>
      <c r="H112" s="26">
        <f t="shared" si="29"/>
        <v>0</v>
      </c>
      <c r="I112" s="26">
        <f t="shared" si="29"/>
        <v>0</v>
      </c>
      <c r="J112" s="26">
        <f t="shared" si="29"/>
        <v>116.5</v>
      </c>
      <c r="K112" s="26">
        <f t="shared" si="29"/>
        <v>126.8</v>
      </c>
      <c r="L112" s="26">
        <f t="shared" si="29"/>
        <v>131.49159999999998</v>
      </c>
      <c r="M112" s="26">
        <f t="shared" si="29"/>
        <v>134.12143199999997</v>
      </c>
      <c r="N112" s="26">
        <f t="shared" si="29"/>
        <v>136.80386063999998</v>
      </c>
      <c r="O112" s="26">
        <f t="shared" si="29"/>
        <v>139.53993785279999</v>
      </c>
      <c r="P112" s="26">
        <f t="shared" si="29"/>
        <v>142.33073660985599</v>
      </c>
      <c r="Q112" s="26">
        <f t="shared" si="29"/>
        <v>145.1773513420531</v>
      </c>
      <c r="R112" s="26">
        <f t="shared" si="29"/>
        <v>148.08089836889417</v>
      </c>
      <c r="S112" s="26">
        <f t="shared" si="29"/>
        <v>151.04251633627206</v>
      </c>
      <c r="T112" s="26">
        <f t="shared" si="29"/>
        <v>154.06336666299751</v>
      </c>
      <c r="U112" s="26">
        <f t="shared" si="29"/>
        <v>157.14463399625745</v>
      </c>
      <c r="V112" s="26">
        <f t="shared" si="29"/>
        <v>160.28752667618261</v>
      </c>
      <c r="W112" s="26">
        <f t="shared" si="29"/>
        <v>163.49327720970626</v>
      </c>
      <c r="X112" s="26">
        <f t="shared" si="29"/>
        <v>166.76314275390038</v>
      </c>
    </row>
    <row r="113" spans="1:24" outlineLevel="1">
      <c r="E113" s="61" t="s">
        <v>3991</v>
      </c>
      <c r="G113" s="61" t="s">
        <v>1138</v>
      </c>
      <c r="J113" s="26">
        <f t="shared" ref="J113:X113" si="30" xml:space="preserve">  AVERAGE( J101:J112 )</f>
        <v>113.11666666666667</v>
      </c>
      <c r="K113" s="26">
        <f t="shared" si="30"/>
        <v>123.04166666666664</v>
      </c>
      <c r="L113" s="26">
        <f t="shared" si="30"/>
        <v>130.05731944444443</v>
      </c>
      <c r="M113" s="26">
        <f t="shared" si="30"/>
        <v>133.40368836851852</v>
      </c>
      <c r="N113" s="26">
        <f t="shared" si="30"/>
        <v>136.07176213588892</v>
      </c>
      <c r="O113" s="26">
        <f t="shared" si="30"/>
        <v>138.79319737860666</v>
      </c>
      <c r="P113" s="26">
        <f t="shared" si="30"/>
        <v>141.5690613261788</v>
      </c>
      <c r="Q113" s="26">
        <f t="shared" si="30"/>
        <v>144.4004425527024</v>
      </c>
      <c r="R113" s="26">
        <f t="shared" si="30"/>
        <v>147.2884514037564</v>
      </c>
      <c r="S113" s="26">
        <f t="shared" si="30"/>
        <v>150.23422043183155</v>
      </c>
      <c r="T113" s="26">
        <f t="shared" si="30"/>
        <v>153.23890484046819</v>
      </c>
      <c r="U113" s="26">
        <f t="shared" si="30"/>
        <v>156.30368293727756</v>
      </c>
      <c r="V113" s="26">
        <f t="shared" si="30"/>
        <v>159.42975659602311</v>
      </c>
      <c r="W113" s="26">
        <f t="shared" si="30"/>
        <v>162.61835172794358</v>
      </c>
      <c r="X113" s="26">
        <f t="shared" si="30"/>
        <v>165.87071876250243</v>
      </c>
    </row>
    <row r="114" spans="1:24" outlineLevel="1"/>
    <row r="115" spans="1:24" outlineLevel="1"/>
    <row r="116" spans="1:24" outlineLevel="1">
      <c r="B116" s="60" t="s">
        <v>3992</v>
      </c>
    </row>
    <row r="117" spans="1:24" outlineLevel="1">
      <c r="E117" s="26" t="str">
        <f t="shared" ref="E117:G117" si="31" xml:space="preserve">  E$135</f>
        <v>Average CPI(H) - base index - 2022-23</v>
      </c>
      <c r="F117" s="26">
        <f t="shared" si="31"/>
        <v>123.04166666666664</v>
      </c>
      <c r="G117" s="26" t="str">
        <f t="shared" si="31"/>
        <v>index</v>
      </c>
      <c r="M117" s="26"/>
    </row>
    <row r="118" spans="1:24" outlineLevel="1">
      <c r="E118" s="26" t="str">
        <f t="shared" ref="E118:X118" si="32" xml:space="preserve">  E$113</f>
        <v>CPI(H): Financial year average - index</v>
      </c>
      <c r="F118" s="26">
        <f t="shared" si="32"/>
        <v>0</v>
      </c>
      <c r="G118" s="26" t="str">
        <f t="shared" si="32"/>
        <v>index</v>
      </c>
      <c r="H118" s="26">
        <f t="shared" si="32"/>
        <v>0</v>
      </c>
      <c r="I118" s="26">
        <f t="shared" si="32"/>
        <v>0</v>
      </c>
      <c r="J118" s="26">
        <f t="shared" si="32"/>
        <v>113.11666666666667</v>
      </c>
      <c r="K118" s="26">
        <f t="shared" si="32"/>
        <v>123.04166666666664</v>
      </c>
      <c r="L118" s="26">
        <f t="shared" si="32"/>
        <v>130.05731944444443</v>
      </c>
      <c r="M118" s="26">
        <f t="shared" si="32"/>
        <v>133.40368836851852</v>
      </c>
      <c r="N118" s="26">
        <f t="shared" si="32"/>
        <v>136.07176213588892</v>
      </c>
      <c r="O118" s="26">
        <f t="shared" si="32"/>
        <v>138.79319737860666</v>
      </c>
      <c r="P118" s="26">
        <f t="shared" si="32"/>
        <v>141.5690613261788</v>
      </c>
      <c r="Q118" s="26">
        <f t="shared" si="32"/>
        <v>144.4004425527024</v>
      </c>
      <c r="R118" s="26">
        <f t="shared" si="32"/>
        <v>147.2884514037564</v>
      </c>
      <c r="S118" s="26">
        <f t="shared" si="32"/>
        <v>150.23422043183155</v>
      </c>
      <c r="T118" s="26">
        <f t="shared" si="32"/>
        <v>153.23890484046819</v>
      </c>
      <c r="U118" s="26">
        <f t="shared" si="32"/>
        <v>156.30368293727756</v>
      </c>
      <c r="V118" s="26">
        <f t="shared" si="32"/>
        <v>159.42975659602311</v>
      </c>
      <c r="W118" s="26">
        <f t="shared" si="32"/>
        <v>162.61835172794358</v>
      </c>
      <c r="X118" s="26">
        <f t="shared" si="32"/>
        <v>165.87071876250243</v>
      </c>
    </row>
    <row r="119" spans="1:24" outlineLevel="1">
      <c r="A119" s="25"/>
      <c r="B119" s="25"/>
      <c r="C119" s="39"/>
      <c r="D119" s="40"/>
      <c r="E119" s="16" t="s">
        <v>3992</v>
      </c>
      <c r="F119" s="16"/>
      <c r="G119" s="16" t="s">
        <v>639</v>
      </c>
      <c r="H119" s="16"/>
      <c r="I119" s="16"/>
      <c r="J119" s="17">
        <f t="shared" ref="J119:X119" si="33" xml:space="preserve">  IF( $F117 = 0, 0, J118 / $F117 )</f>
        <v>0.9193362682018289</v>
      </c>
      <c r="K119" s="17">
        <f t="shared" si="33"/>
        <v>1</v>
      </c>
      <c r="L119" s="17">
        <f t="shared" si="33"/>
        <v>1.057018512247432</v>
      </c>
      <c r="M119" s="17">
        <f t="shared" si="33"/>
        <v>1.0842155505738047</v>
      </c>
      <c r="N119" s="17">
        <f t="shared" si="33"/>
        <v>1.1058998615852809</v>
      </c>
      <c r="O119" s="17">
        <f t="shared" si="33"/>
        <v>1.1280178588169862</v>
      </c>
      <c r="P119" s="17">
        <f t="shared" si="33"/>
        <v>1.150578215993326</v>
      </c>
      <c r="Q119" s="17">
        <f t="shared" si="33"/>
        <v>1.1735897803131927</v>
      </c>
      <c r="R119" s="17">
        <f t="shared" si="33"/>
        <v>1.1970615759194563</v>
      </c>
      <c r="S119" s="17">
        <f t="shared" si="33"/>
        <v>1.2210028074378456</v>
      </c>
      <c r="T119" s="17">
        <f t="shared" si="33"/>
        <v>1.2454228635866025</v>
      </c>
      <c r="U119" s="17">
        <f t="shared" si="33"/>
        <v>1.2703313208583347</v>
      </c>
      <c r="V119" s="17">
        <f t="shared" si="33"/>
        <v>1.2957379472755013</v>
      </c>
      <c r="W119" s="17">
        <f t="shared" si="33"/>
        <v>1.3216527062210113</v>
      </c>
      <c r="X119" s="17">
        <f t="shared" si="33"/>
        <v>1.3480857603454315</v>
      </c>
    </row>
    <row r="120" spans="1:24" outlineLevel="1"/>
    <row r="121" spans="1:24" outlineLevel="1"/>
    <row r="122" spans="1:24" outlineLevel="1">
      <c r="B122" s="60" t="s">
        <v>3993</v>
      </c>
    </row>
    <row r="123" spans="1:24" outlineLevel="1">
      <c r="A123" s="12"/>
      <c r="B123" s="12"/>
      <c r="C123" s="20"/>
      <c r="D123" s="21"/>
      <c r="E123" s="13" t="str">
        <f xml:space="preserve">  'Active inputs'!E$2733</f>
        <v>Active - CPI(H) - 2022-23 - April</v>
      </c>
      <c r="F123" s="13">
        <f xml:space="preserve">  'Active inputs'!F$2733</f>
        <v>119</v>
      </c>
      <c r="G123" s="13" t="str">
        <f xml:space="preserve">  'Active inputs'!G$2733</f>
        <v>index</v>
      </c>
      <c r="M123" s="26"/>
    </row>
    <row r="124" spans="1:24" outlineLevel="1">
      <c r="A124" s="12"/>
      <c r="B124" s="12"/>
      <c r="C124" s="20"/>
      <c r="D124" s="21"/>
      <c r="E124" s="13" t="str">
        <f xml:space="preserve">  'Active inputs'!E$2741</f>
        <v>Active - CPI(H) - 2022-23 - May</v>
      </c>
      <c r="F124" s="13">
        <f xml:space="preserve">  'Active inputs'!F$2741</f>
        <v>119.7</v>
      </c>
      <c r="G124" s="13" t="str">
        <f xml:space="preserve">  'Active inputs'!G$2741</f>
        <v>index</v>
      </c>
      <c r="M124" s="26"/>
    </row>
    <row r="125" spans="1:24" outlineLevel="1">
      <c r="A125" s="12"/>
      <c r="B125" s="12"/>
      <c r="C125" s="20"/>
      <c r="D125" s="21"/>
      <c r="E125" s="13" t="str">
        <f xml:space="preserve">  'Active inputs'!E$2749</f>
        <v>Active - CPI(H) - 2022-23 - June</v>
      </c>
      <c r="F125" s="13">
        <f xml:space="preserve">  'Active inputs'!F$2749</f>
        <v>120.5</v>
      </c>
      <c r="G125" s="13" t="str">
        <f xml:space="preserve">  'Active inputs'!G$2749</f>
        <v>index</v>
      </c>
      <c r="M125" s="26"/>
    </row>
    <row r="126" spans="1:24" outlineLevel="1">
      <c r="A126" s="12"/>
      <c r="B126" s="12"/>
      <c r="C126" s="20"/>
      <c r="D126" s="21"/>
      <c r="E126" s="13" t="str">
        <f xml:space="preserve">  'Active inputs'!E$2757</f>
        <v>Active - CPI(H) - 2022-23 - July</v>
      </c>
      <c r="F126" s="13">
        <f xml:space="preserve">  'Active inputs'!F$2757</f>
        <v>121.2</v>
      </c>
      <c r="G126" s="13" t="str">
        <f xml:space="preserve">  'Active inputs'!G$2757</f>
        <v>index</v>
      </c>
      <c r="M126" s="26"/>
    </row>
    <row r="127" spans="1:24" outlineLevel="1">
      <c r="A127" s="12"/>
      <c r="B127" s="12"/>
      <c r="C127" s="20"/>
      <c r="D127" s="21"/>
      <c r="E127" s="13" t="str">
        <f xml:space="preserve">  'Active inputs'!E$2765</f>
        <v>Active - CPI(H) - 2022-23 - August</v>
      </c>
      <c r="F127" s="13">
        <f xml:space="preserve">  'Active inputs'!F$2765</f>
        <v>121.8</v>
      </c>
      <c r="G127" s="13" t="str">
        <f xml:space="preserve">  'Active inputs'!G$2765</f>
        <v>index</v>
      </c>
      <c r="M127" s="26"/>
    </row>
    <row r="128" spans="1:24" outlineLevel="1">
      <c r="A128" s="12"/>
      <c r="B128" s="12"/>
      <c r="C128" s="20"/>
      <c r="D128" s="21"/>
      <c r="E128" s="13" t="str">
        <f xml:space="preserve">  'Active inputs'!E$2773</f>
        <v>Active - CPI(H) - 2022-23 - September</v>
      </c>
      <c r="F128" s="13">
        <f xml:space="preserve">  'Active inputs'!F$2773</f>
        <v>122.3</v>
      </c>
      <c r="G128" s="13" t="str">
        <f xml:space="preserve">  'Active inputs'!G$2773</f>
        <v>index</v>
      </c>
      <c r="M128" s="26"/>
    </row>
    <row r="129" spans="1:24" outlineLevel="1">
      <c r="A129" s="12"/>
      <c r="B129" s="12"/>
      <c r="C129" s="20"/>
      <c r="D129" s="21"/>
      <c r="E129" s="13" t="str">
        <f xml:space="preserve">  'Active inputs'!E$2781</f>
        <v>Active - CPI(H) - 2022-23 - October</v>
      </c>
      <c r="F129" s="13">
        <f xml:space="preserve">  'Active inputs'!F$2781</f>
        <v>124.3</v>
      </c>
      <c r="G129" s="13" t="str">
        <f xml:space="preserve">  'Active inputs'!G$2781</f>
        <v>index</v>
      </c>
      <c r="M129" s="26"/>
    </row>
    <row r="130" spans="1:24" outlineLevel="1">
      <c r="A130" s="12"/>
      <c r="B130" s="12"/>
      <c r="C130" s="20"/>
      <c r="D130" s="21"/>
      <c r="E130" s="13" t="str">
        <f xml:space="preserve">  'Active inputs'!E$2789</f>
        <v>Active - CPI(H) - 2022-23 - November</v>
      </c>
      <c r="F130" s="13">
        <f xml:space="preserve">  'Active inputs'!F$2789</f>
        <v>124.8</v>
      </c>
      <c r="G130" s="13" t="str">
        <f xml:space="preserve">  'Active inputs'!G$2789</f>
        <v>index</v>
      </c>
      <c r="M130" s="26"/>
    </row>
    <row r="131" spans="1:24" outlineLevel="1">
      <c r="A131" s="12"/>
      <c r="B131" s="12"/>
      <c r="C131" s="20"/>
      <c r="D131" s="21"/>
      <c r="E131" s="13" t="str">
        <f xml:space="preserve">  'Active inputs'!E$2797</f>
        <v>Active - CPI(H) - 2022-23 - December</v>
      </c>
      <c r="F131" s="13">
        <f xml:space="preserve">  'Active inputs'!F$2797</f>
        <v>125.3</v>
      </c>
      <c r="G131" s="13" t="str">
        <f xml:space="preserve">  'Active inputs'!G$2797</f>
        <v>index</v>
      </c>
      <c r="M131" s="26"/>
    </row>
    <row r="132" spans="1:24" outlineLevel="1">
      <c r="A132" s="12"/>
      <c r="B132" s="12"/>
      <c r="C132" s="20"/>
      <c r="D132" s="21"/>
      <c r="E132" s="13" t="str">
        <f xml:space="preserve">  'Active inputs'!E$2805</f>
        <v>Active - CPI(H) - 2022-23 - January</v>
      </c>
      <c r="F132" s="13">
        <f xml:space="preserve">  'Active inputs'!F$2805</f>
        <v>124.8</v>
      </c>
      <c r="G132" s="13" t="str">
        <f xml:space="preserve">  'Active inputs'!G$2805</f>
        <v>index</v>
      </c>
      <c r="M132" s="26"/>
    </row>
    <row r="133" spans="1:24" outlineLevel="1">
      <c r="A133" s="12"/>
      <c r="B133" s="12"/>
      <c r="C133" s="20"/>
      <c r="D133" s="21"/>
      <c r="E133" s="13" t="str">
        <f xml:space="preserve">  'Active inputs'!E$2813</f>
        <v>Active - CPI(H) - 2022-23 - February</v>
      </c>
      <c r="F133" s="13">
        <f xml:space="preserve">  'Active inputs'!F$2813</f>
        <v>126</v>
      </c>
      <c r="G133" s="13" t="str">
        <f xml:space="preserve">  'Active inputs'!G$2813</f>
        <v>index</v>
      </c>
      <c r="M133" s="26"/>
    </row>
    <row r="134" spans="1:24" outlineLevel="1">
      <c r="A134" s="12"/>
      <c r="B134" s="12"/>
      <c r="C134" s="20"/>
      <c r="D134" s="21"/>
      <c r="E134" s="13" t="str">
        <f xml:space="preserve">  'Active inputs'!E$2821</f>
        <v>Active - CPI(H) - 2022-23 - March</v>
      </c>
      <c r="F134" s="13">
        <f xml:space="preserve">  'Active inputs'!F$2821</f>
        <v>126.8</v>
      </c>
      <c r="G134" s="13" t="str">
        <f xml:space="preserve">  'Active inputs'!G$2821</f>
        <v>index</v>
      </c>
      <c r="M134" s="26"/>
    </row>
    <row r="135" spans="1:24" outlineLevel="1">
      <c r="E135" s="61" t="s">
        <v>3993</v>
      </c>
      <c r="F135" s="26">
        <f xml:space="preserve">  AVERAGE( $F123:$F134 )</f>
        <v>123.04166666666664</v>
      </c>
      <c r="G135" s="61" t="s">
        <v>1138</v>
      </c>
      <c r="M135" s="26"/>
    </row>
    <row r="136" spans="1:24" outlineLevel="1"/>
    <row r="137" spans="1:24" outlineLevel="1"/>
    <row r="138" spans="1:24" outlineLevel="1">
      <c r="B138" s="60" t="s">
        <v>3994</v>
      </c>
    </row>
    <row r="139" spans="1:24" outlineLevel="1">
      <c r="E139" s="26" t="str">
        <f t="shared" ref="E139:X139" si="34" xml:space="preserve">  E$97</f>
        <v>CPI(H): Fin year average - inflate from base year 2022-23 average</v>
      </c>
      <c r="F139" s="26">
        <f t="shared" si="34"/>
        <v>0</v>
      </c>
      <c r="G139" s="26" t="str">
        <f t="shared" si="34"/>
        <v>factor</v>
      </c>
      <c r="H139" s="26">
        <f t="shared" si="34"/>
        <v>0</v>
      </c>
      <c r="I139" s="26">
        <f t="shared" si="34"/>
        <v>0</v>
      </c>
      <c r="J139" s="26">
        <f t="shared" si="34"/>
        <v>0.9193362682018289</v>
      </c>
      <c r="K139" s="26">
        <f t="shared" si="34"/>
        <v>1</v>
      </c>
      <c r="L139" s="26">
        <f t="shared" si="34"/>
        <v>1.057018512247432</v>
      </c>
      <c r="M139" s="26">
        <f t="shared" si="34"/>
        <v>1.0842155505738047</v>
      </c>
      <c r="N139" s="26">
        <f t="shared" si="34"/>
        <v>1.1058998615852809</v>
      </c>
      <c r="O139" s="26">
        <f t="shared" si="34"/>
        <v>1.1280178588169862</v>
      </c>
      <c r="P139" s="26">
        <f t="shared" si="34"/>
        <v>1.150578215993326</v>
      </c>
      <c r="Q139" s="26">
        <f t="shared" si="34"/>
        <v>1.1735897803131927</v>
      </c>
      <c r="R139" s="26">
        <f t="shared" si="34"/>
        <v>1.1970615759194563</v>
      </c>
      <c r="S139" s="26">
        <f t="shared" si="34"/>
        <v>1.2210028074378456</v>
      </c>
      <c r="T139" s="26">
        <f t="shared" si="34"/>
        <v>1.2454228635866025</v>
      </c>
      <c r="U139" s="26">
        <f t="shared" si="34"/>
        <v>1.2703313208583347</v>
      </c>
      <c r="V139" s="26">
        <f t="shared" si="34"/>
        <v>1.2957379472755013</v>
      </c>
      <c r="W139" s="26">
        <f t="shared" si="34"/>
        <v>1.3216527062210113</v>
      </c>
      <c r="X139" s="26">
        <f t="shared" si="34"/>
        <v>1.3480857603454315</v>
      </c>
    </row>
    <row r="140" spans="1:24" outlineLevel="1">
      <c r="A140" s="25"/>
      <c r="B140" s="25"/>
      <c r="C140" s="39"/>
      <c r="D140" s="40"/>
      <c r="E140" s="16" t="s">
        <v>3994</v>
      </c>
      <c r="F140" s="16"/>
      <c r="G140" s="16" t="s">
        <v>639</v>
      </c>
      <c r="H140" s="16"/>
      <c r="I140" s="16"/>
      <c r="J140" s="17">
        <f t="shared" ref="J140:X140" si="35" xml:space="preserve">  IF( I139 &gt; 0, J139 / I139 - 1, 0 )</f>
        <v>0</v>
      </c>
      <c r="K140" s="17">
        <f t="shared" si="35"/>
        <v>8.7741270075143429E-2</v>
      </c>
      <c r="L140" s="17">
        <f t="shared" si="35"/>
        <v>5.701851224743204E-2</v>
      </c>
      <c r="M140" s="17">
        <f t="shared" si="35"/>
        <v>2.5729954595162585E-2</v>
      </c>
      <c r="N140" s="17">
        <f t="shared" si="35"/>
        <v>2.0000000000000018E-2</v>
      </c>
      <c r="O140" s="17">
        <f t="shared" si="35"/>
        <v>1.9999999999999796E-2</v>
      </c>
      <c r="P140" s="17">
        <f t="shared" si="35"/>
        <v>2.0000000000000018E-2</v>
      </c>
      <c r="Q140" s="17">
        <f t="shared" si="35"/>
        <v>2.000000000000024E-2</v>
      </c>
      <c r="R140" s="17">
        <f t="shared" si="35"/>
        <v>1.9999999999999796E-2</v>
      </c>
      <c r="S140" s="17">
        <f t="shared" si="35"/>
        <v>2.000000000000024E-2</v>
      </c>
      <c r="T140" s="17">
        <f t="shared" si="35"/>
        <v>2.0000000000000018E-2</v>
      </c>
      <c r="U140" s="17">
        <f t="shared" si="35"/>
        <v>2.0000000000000018E-2</v>
      </c>
      <c r="V140" s="17">
        <f t="shared" si="35"/>
        <v>2.0000000000000018E-2</v>
      </c>
      <c r="W140" s="17">
        <f t="shared" si="35"/>
        <v>2.0000000000000018E-2</v>
      </c>
      <c r="X140" s="17">
        <f t="shared" si="35"/>
        <v>2.0000000000000018E-2</v>
      </c>
    </row>
    <row r="141" spans="1:24" outlineLevel="1"/>
    <row r="142" spans="1:24" outlineLevel="1"/>
    <row r="143" spans="1:24" outlineLevel="1">
      <c r="B143" s="60" t="s">
        <v>3995</v>
      </c>
    </row>
    <row r="144" spans="1:24" outlineLevel="1">
      <c r="E144" s="26" t="str">
        <f t="shared" ref="E144:X144" si="36" xml:space="preserve">  E$113</f>
        <v>CPI(H): Financial year average - index</v>
      </c>
      <c r="F144" s="26">
        <f t="shared" si="36"/>
        <v>0</v>
      </c>
      <c r="G144" s="26" t="str">
        <f t="shared" si="36"/>
        <v>index</v>
      </c>
      <c r="H144" s="26">
        <f t="shared" si="36"/>
        <v>0</v>
      </c>
      <c r="I144" s="26">
        <f t="shared" si="36"/>
        <v>0</v>
      </c>
      <c r="J144" s="26">
        <f t="shared" si="36"/>
        <v>113.11666666666667</v>
      </c>
      <c r="K144" s="26">
        <f t="shared" si="36"/>
        <v>123.04166666666664</v>
      </c>
      <c r="L144" s="26">
        <f t="shared" si="36"/>
        <v>130.05731944444443</v>
      </c>
      <c r="M144" s="26">
        <f t="shared" si="36"/>
        <v>133.40368836851852</v>
      </c>
      <c r="N144" s="26">
        <f t="shared" si="36"/>
        <v>136.07176213588892</v>
      </c>
      <c r="O144" s="26">
        <f t="shared" si="36"/>
        <v>138.79319737860666</v>
      </c>
      <c r="P144" s="26">
        <f t="shared" si="36"/>
        <v>141.5690613261788</v>
      </c>
      <c r="Q144" s="26">
        <f t="shared" si="36"/>
        <v>144.4004425527024</v>
      </c>
      <c r="R144" s="26">
        <f t="shared" si="36"/>
        <v>147.2884514037564</v>
      </c>
      <c r="S144" s="26">
        <f t="shared" si="36"/>
        <v>150.23422043183155</v>
      </c>
      <c r="T144" s="26">
        <f t="shared" si="36"/>
        <v>153.23890484046819</v>
      </c>
      <c r="U144" s="26">
        <f t="shared" si="36"/>
        <v>156.30368293727756</v>
      </c>
      <c r="V144" s="26">
        <f t="shared" si="36"/>
        <v>159.42975659602311</v>
      </c>
      <c r="W144" s="26">
        <f t="shared" si="36"/>
        <v>162.61835172794358</v>
      </c>
      <c r="X144" s="26">
        <f t="shared" si="36"/>
        <v>165.87071876250243</v>
      </c>
    </row>
    <row r="145" spans="1:24" outlineLevel="1">
      <c r="E145" s="26" t="str">
        <f t="shared" ref="E145:X145" si="37" xml:space="preserve">  E$79</f>
        <v>CPI(H): March - index</v>
      </c>
      <c r="F145" s="26">
        <f t="shared" si="37"/>
        <v>0</v>
      </c>
      <c r="G145" s="26" t="str">
        <f t="shared" si="37"/>
        <v>index</v>
      </c>
      <c r="H145" s="26">
        <f t="shared" si="37"/>
        <v>0</v>
      </c>
      <c r="I145" s="26">
        <f t="shared" si="37"/>
        <v>0</v>
      </c>
      <c r="J145" s="26">
        <f t="shared" si="37"/>
        <v>116.5</v>
      </c>
      <c r="K145" s="26">
        <f t="shared" si="37"/>
        <v>126.8</v>
      </c>
      <c r="L145" s="26">
        <f t="shared" si="37"/>
        <v>131.49159999999998</v>
      </c>
      <c r="M145" s="26">
        <f t="shared" si="37"/>
        <v>134.12143199999997</v>
      </c>
      <c r="N145" s="26">
        <f t="shared" si="37"/>
        <v>136.80386063999998</v>
      </c>
      <c r="O145" s="26">
        <f t="shared" si="37"/>
        <v>139.53993785279999</v>
      </c>
      <c r="P145" s="26">
        <f t="shared" si="37"/>
        <v>142.33073660985599</v>
      </c>
      <c r="Q145" s="26">
        <f t="shared" si="37"/>
        <v>145.1773513420531</v>
      </c>
      <c r="R145" s="26">
        <f t="shared" si="37"/>
        <v>148.08089836889417</v>
      </c>
      <c r="S145" s="26">
        <f t="shared" si="37"/>
        <v>151.04251633627206</v>
      </c>
      <c r="T145" s="26">
        <f t="shared" si="37"/>
        <v>154.06336666299751</v>
      </c>
      <c r="U145" s="26">
        <f t="shared" si="37"/>
        <v>157.14463399625745</v>
      </c>
      <c r="V145" s="26">
        <f t="shared" si="37"/>
        <v>160.28752667618261</v>
      </c>
      <c r="W145" s="26">
        <f t="shared" si="37"/>
        <v>163.49327720970626</v>
      </c>
      <c r="X145" s="26">
        <f t="shared" si="37"/>
        <v>166.76314275390038</v>
      </c>
    </row>
    <row r="146" spans="1:24" outlineLevel="1">
      <c r="A146" s="12"/>
      <c r="B146" s="12"/>
      <c r="C146" s="20"/>
      <c r="D146" s="21"/>
      <c r="E146" s="5" t="str">
        <f xml:space="preserve">  Time!E$122</f>
        <v>Forecast start period flag</v>
      </c>
      <c r="F146" s="5">
        <f xml:space="preserve">  Time!F$122</f>
        <v>0</v>
      </c>
      <c r="G146" s="5" t="str">
        <f xml:space="preserve">  Time!G$122</f>
        <v>flag</v>
      </c>
      <c r="H146" s="5">
        <f xml:space="preserve">  Time!H$122</f>
        <v>1</v>
      </c>
      <c r="I146" s="5">
        <f xml:space="preserve">  Time!I$122</f>
        <v>0</v>
      </c>
      <c r="J146" s="5">
        <f xml:space="preserve">  Time!J$122</f>
        <v>0</v>
      </c>
      <c r="K146" s="5">
        <f xml:space="preserve">  Time!K$122</f>
        <v>0</v>
      </c>
      <c r="L146" s="5">
        <f xml:space="preserve">  Time!L$122</f>
        <v>0</v>
      </c>
      <c r="M146" s="5">
        <f xml:space="preserve">  Time!M$122</f>
        <v>0</v>
      </c>
      <c r="N146" s="5">
        <f xml:space="preserve">  Time!N$122</f>
        <v>1</v>
      </c>
      <c r="O146" s="5">
        <f xml:space="preserve">  Time!O$122</f>
        <v>0</v>
      </c>
      <c r="P146" s="5">
        <f xml:space="preserve">  Time!P$122</f>
        <v>0</v>
      </c>
      <c r="Q146" s="5">
        <f xml:space="preserve">  Time!Q$122</f>
        <v>0</v>
      </c>
      <c r="R146" s="5">
        <f xml:space="preserve">  Time!R$122</f>
        <v>0</v>
      </c>
      <c r="S146" s="5">
        <f xml:space="preserve">  Time!S$122</f>
        <v>0</v>
      </c>
      <c r="T146" s="5">
        <f xml:space="preserve">  Time!T$122</f>
        <v>0</v>
      </c>
      <c r="U146" s="5">
        <f xml:space="preserve">  Time!U$122</f>
        <v>0</v>
      </c>
      <c r="V146" s="5">
        <f xml:space="preserve">  Time!V$122</f>
        <v>0</v>
      </c>
      <c r="W146" s="5">
        <f xml:space="preserve">  Time!W$122</f>
        <v>0</v>
      </c>
      <c r="X146" s="5">
        <f xml:space="preserve">  Time!X$122</f>
        <v>0</v>
      </c>
    </row>
    <row r="147" spans="1:24" outlineLevel="1">
      <c r="E147" s="61" t="s">
        <v>3995</v>
      </c>
      <c r="G147" s="61" t="s">
        <v>639</v>
      </c>
      <c r="J147" s="19">
        <f t="shared" ref="J147:X147" si="38" xml:space="preserve">  IFERROR( ( J144 / I145 - 1 ) * J146, 0 )</f>
        <v>0</v>
      </c>
      <c r="K147" s="19">
        <f t="shared" si="38"/>
        <v>0</v>
      </c>
      <c r="L147" s="19">
        <f t="shared" si="38"/>
        <v>0</v>
      </c>
      <c r="M147" s="19">
        <f t="shared" si="38"/>
        <v>0</v>
      </c>
      <c r="N147" s="19">
        <f t="shared" si="38"/>
        <v>1.4541524846595433E-2</v>
      </c>
      <c r="O147" s="19">
        <f t="shared" si="38"/>
        <v>0</v>
      </c>
      <c r="P147" s="19">
        <f t="shared" si="38"/>
        <v>0</v>
      </c>
      <c r="Q147" s="19">
        <f t="shared" si="38"/>
        <v>0</v>
      </c>
      <c r="R147" s="19">
        <f t="shared" si="38"/>
        <v>0</v>
      </c>
      <c r="S147" s="19">
        <f t="shared" si="38"/>
        <v>0</v>
      </c>
      <c r="T147" s="19">
        <f t="shared" si="38"/>
        <v>0</v>
      </c>
      <c r="U147" s="19">
        <f t="shared" si="38"/>
        <v>0</v>
      </c>
      <c r="V147" s="19">
        <f t="shared" si="38"/>
        <v>0</v>
      </c>
      <c r="W147" s="19">
        <f t="shared" si="38"/>
        <v>0</v>
      </c>
      <c r="X147" s="19">
        <f t="shared" si="38"/>
        <v>0</v>
      </c>
    </row>
    <row r="148" spans="1:24" outlineLevel="1"/>
    <row r="151" spans="1:24" s="63" customFormat="1">
      <c r="A151" s="48" t="s">
        <v>3996</v>
      </c>
      <c r="B151" s="48"/>
      <c r="C151" s="64"/>
      <c r="D151" s="67"/>
    </row>
    <row r="152" spans="1:24" outlineLevel="1">
      <c r="B152" s="60" t="s">
        <v>3997</v>
      </c>
    </row>
    <row r="153" spans="1:24" outlineLevel="1">
      <c r="E153" s="19" t="str">
        <f t="shared" ref="E153:X153" si="39" xml:space="preserve">  E$140</f>
        <v>CPI(H): Fin year average - percentage increase</v>
      </c>
      <c r="F153" s="19">
        <f t="shared" si="39"/>
        <v>0</v>
      </c>
      <c r="G153" s="19" t="str">
        <f t="shared" si="39"/>
        <v>%</v>
      </c>
      <c r="H153" s="19">
        <f t="shared" si="39"/>
        <v>0</v>
      </c>
      <c r="I153" s="19">
        <f t="shared" si="39"/>
        <v>0</v>
      </c>
      <c r="J153" s="19">
        <f t="shared" si="39"/>
        <v>0</v>
      </c>
      <c r="K153" s="19">
        <f t="shared" si="39"/>
        <v>8.7741270075143429E-2</v>
      </c>
      <c r="L153" s="19">
        <f t="shared" si="39"/>
        <v>5.701851224743204E-2</v>
      </c>
      <c r="M153" s="19">
        <f t="shared" si="39"/>
        <v>2.5729954595162585E-2</v>
      </c>
      <c r="N153" s="19">
        <f t="shared" si="39"/>
        <v>2.0000000000000018E-2</v>
      </c>
      <c r="O153" s="19">
        <f t="shared" si="39"/>
        <v>1.9999999999999796E-2</v>
      </c>
      <c r="P153" s="19">
        <f t="shared" si="39"/>
        <v>2.0000000000000018E-2</v>
      </c>
      <c r="Q153" s="19">
        <f t="shared" si="39"/>
        <v>2.000000000000024E-2</v>
      </c>
      <c r="R153" s="19">
        <f t="shared" si="39"/>
        <v>1.9999999999999796E-2</v>
      </c>
      <c r="S153" s="19">
        <f t="shared" si="39"/>
        <v>2.000000000000024E-2</v>
      </c>
      <c r="T153" s="19">
        <f t="shared" si="39"/>
        <v>2.0000000000000018E-2</v>
      </c>
      <c r="U153" s="19">
        <f t="shared" si="39"/>
        <v>2.0000000000000018E-2</v>
      </c>
      <c r="V153" s="19">
        <f t="shared" si="39"/>
        <v>2.0000000000000018E-2</v>
      </c>
      <c r="W153" s="19">
        <f t="shared" si="39"/>
        <v>2.0000000000000018E-2</v>
      </c>
      <c r="X153" s="19">
        <f t="shared" si="39"/>
        <v>2.0000000000000018E-2</v>
      </c>
    </row>
    <row r="154" spans="1:24" outlineLevel="1">
      <c r="A154" s="12"/>
      <c r="B154" s="12"/>
      <c r="C154" s="20"/>
      <c r="D154" s="21"/>
      <c r="E154" s="9" t="str">
        <f xml:space="preserve">  'Active inputs'!E$2890</f>
        <v>Active: RPI-CPIH wedge for RPI ILD indexation rate</v>
      </c>
      <c r="F154" s="9">
        <f xml:space="preserve">  'Active inputs'!F$2890</f>
        <v>0</v>
      </c>
      <c r="G154" s="9" t="str">
        <f xml:space="preserve">  'Active inputs'!G$2890</f>
        <v>%</v>
      </c>
      <c r="H154" s="9">
        <f xml:space="preserve">  'Active inputs'!H$2890</f>
        <v>0</v>
      </c>
      <c r="I154" s="9">
        <f xml:space="preserve">  'Active inputs'!I$2890</f>
        <v>0</v>
      </c>
      <c r="J154" s="9">
        <f xml:space="preserve">  'Active inputs'!J$2890</f>
        <v>0</v>
      </c>
      <c r="K154" s="9">
        <f xml:space="preserve">  'Active inputs'!K$2890</f>
        <v>0</v>
      </c>
      <c r="L154" s="9">
        <f xml:space="preserve">  'Active inputs'!L$2890</f>
        <v>0</v>
      </c>
      <c r="M154" s="9">
        <f xml:space="preserve">  'Active inputs'!M$2890</f>
        <v>0</v>
      </c>
      <c r="N154" s="9">
        <f xml:space="preserve">  'Active inputs'!N$2890</f>
        <v>0.01</v>
      </c>
      <c r="O154" s="9">
        <f xml:space="preserve">  'Active inputs'!O$2890</f>
        <v>0.01</v>
      </c>
      <c r="P154" s="9">
        <f xml:space="preserve">  'Active inputs'!P$2890</f>
        <v>0.01</v>
      </c>
      <c r="Q154" s="9">
        <f xml:space="preserve">  'Active inputs'!Q$2890</f>
        <v>0.01</v>
      </c>
      <c r="R154" s="9">
        <f xml:space="preserve">  'Active inputs'!R$2890</f>
        <v>0.01</v>
      </c>
      <c r="S154" s="9">
        <f xml:space="preserve">  'Active inputs'!S$2890</f>
        <v>0.01</v>
      </c>
      <c r="T154" s="9">
        <f xml:space="preserve">  'Active inputs'!T$2890</f>
        <v>0.01</v>
      </c>
      <c r="U154" s="9">
        <f xml:space="preserve">  'Active inputs'!U$2890</f>
        <v>0.01</v>
      </c>
      <c r="V154" s="9">
        <f xml:space="preserve">  'Active inputs'!V$2890</f>
        <v>0.01</v>
      </c>
      <c r="W154" s="9">
        <f xml:space="preserve">  'Active inputs'!W$2890</f>
        <v>0.01</v>
      </c>
      <c r="X154" s="9">
        <f xml:space="preserve">  'Active inputs'!X$2890</f>
        <v>0</v>
      </c>
    </row>
    <row r="155" spans="1:24" outlineLevel="1">
      <c r="A155" s="25"/>
      <c r="B155" s="25"/>
      <c r="C155" s="39"/>
      <c r="D155" s="40"/>
      <c r="E155" s="16" t="s">
        <v>3997</v>
      </c>
      <c r="F155" s="16"/>
      <c r="G155" s="16" t="s">
        <v>639</v>
      </c>
      <c r="H155" s="16"/>
      <c r="I155" s="16"/>
      <c r="J155" s="17">
        <f t="shared" ref="J155:X155" si="40" xml:space="preserve">  J153 + J154</f>
        <v>0</v>
      </c>
      <c r="K155" s="17">
        <f t="shared" si="40"/>
        <v>8.7741270075143429E-2</v>
      </c>
      <c r="L155" s="17">
        <f t="shared" si="40"/>
        <v>5.701851224743204E-2</v>
      </c>
      <c r="M155" s="17">
        <f t="shared" si="40"/>
        <v>2.5729954595162585E-2</v>
      </c>
      <c r="N155" s="17">
        <f t="shared" si="40"/>
        <v>3.000000000000002E-2</v>
      </c>
      <c r="O155" s="17">
        <f t="shared" si="40"/>
        <v>2.9999999999999798E-2</v>
      </c>
      <c r="P155" s="17">
        <f t="shared" si="40"/>
        <v>3.000000000000002E-2</v>
      </c>
      <c r="Q155" s="17">
        <f t="shared" si="40"/>
        <v>3.0000000000000242E-2</v>
      </c>
      <c r="R155" s="17">
        <f t="shared" si="40"/>
        <v>2.9999999999999798E-2</v>
      </c>
      <c r="S155" s="17">
        <f t="shared" si="40"/>
        <v>3.0000000000000242E-2</v>
      </c>
      <c r="T155" s="17">
        <f t="shared" si="40"/>
        <v>3.000000000000002E-2</v>
      </c>
      <c r="U155" s="17">
        <f t="shared" si="40"/>
        <v>3.000000000000002E-2</v>
      </c>
      <c r="V155" s="17">
        <f t="shared" si="40"/>
        <v>3.000000000000002E-2</v>
      </c>
      <c r="W155" s="17">
        <f t="shared" si="40"/>
        <v>3.000000000000002E-2</v>
      </c>
      <c r="X155" s="17">
        <f t="shared" si="40"/>
        <v>2.0000000000000018E-2</v>
      </c>
    </row>
    <row r="156" spans="1:24" outlineLevel="1"/>
    <row r="157" spans="1:24" outlineLevel="1"/>
    <row r="158" spans="1:24" outlineLevel="1">
      <c r="B158" s="60" t="s">
        <v>3998</v>
      </c>
    </row>
    <row r="159" spans="1:24" outlineLevel="1">
      <c r="E159" s="19" t="str">
        <f t="shared" ref="E159:X159" si="41" xml:space="preserve">  E$140</f>
        <v>CPI(H): Fin year average - percentage increase</v>
      </c>
      <c r="F159" s="19">
        <f t="shared" si="41"/>
        <v>0</v>
      </c>
      <c r="G159" s="19" t="str">
        <f t="shared" si="41"/>
        <v>%</v>
      </c>
      <c r="H159" s="19">
        <f t="shared" si="41"/>
        <v>0</v>
      </c>
      <c r="I159" s="19">
        <f t="shared" si="41"/>
        <v>0</v>
      </c>
      <c r="J159" s="19">
        <f t="shared" si="41"/>
        <v>0</v>
      </c>
      <c r="K159" s="19">
        <f t="shared" si="41"/>
        <v>8.7741270075143429E-2</v>
      </c>
      <c r="L159" s="19">
        <f t="shared" si="41"/>
        <v>5.701851224743204E-2</v>
      </c>
      <c r="M159" s="19">
        <f t="shared" si="41"/>
        <v>2.5729954595162585E-2</v>
      </c>
      <c r="N159" s="19">
        <f t="shared" si="41"/>
        <v>2.0000000000000018E-2</v>
      </c>
      <c r="O159" s="19">
        <f t="shared" si="41"/>
        <v>1.9999999999999796E-2</v>
      </c>
      <c r="P159" s="19">
        <f t="shared" si="41"/>
        <v>2.0000000000000018E-2</v>
      </c>
      <c r="Q159" s="19">
        <f t="shared" si="41"/>
        <v>2.000000000000024E-2</v>
      </c>
      <c r="R159" s="19">
        <f t="shared" si="41"/>
        <v>1.9999999999999796E-2</v>
      </c>
      <c r="S159" s="19">
        <f t="shared" si="41"/>
        <v>2.000000000000024E-2</v>
      </c>
      <c r="T159" s="19">
        <f t="shared" si="41"/>
        <v>2.0000000000000018E-2</v>
      </c>
      <c r="U159" s="19">
        <f t="shared" si="41"/>
        <v>2.0000000000000018E-2</v>
      </c>
      <c r="V159" s="19">
        <f t="shared" si="41"/>
        <v>2.0000000000000018E-2</v>
      </c>
      <c r="W159" s="19">
        <f t="shared" si="41"/>
        <v>2.0000000000000018E-2</v>
      </c>
      <c r="X159" s="19">
        <f t="shared" si="41"/>
        <v>2.0000000000000018E-2</v>
      </c>
    </row>
    <row r="160" spans="1:24" outlineLevel="1">
      <c r="A160" s="25"/>
      <c r="B160" s="25"/>
      <c r="C160" s="39"/>
      <c r="D160" s="40"/>
      <c r="E160" s="16" t="s">
        <v>3998</v>
      </c>
      <c r="F160" s="16"/>
      <c r="G160" s="16" t="s">
        <v>639</v>
      </c>
      <c r="H160" s="16"/>
      <c r="I160" s="16"/>
      <c r="J160" s="17">
        <f t="shared" ref="J160:X160" si="42" xml:space="preserve">  J159</f>
        <v>0</v>
      </c>
      <c r="K160" s="17">
        <f t="shared" si="42"/>
        <v>8.7741270075143429E-2</v>
      </c>
      <c r="L160" s="17">
        <f t="shared" si="42"/>
        <v>5.701851224743204E-2</v>
      </c>
      <c r="M160" s="17">
        <f t="shared" si="42"/>
        <v>2.5729954595162585E-2</v>
      </c>
      <c r="N160" s="17">
        <f t="shared" si="42"/>
        <v>2.0000000000000018E-2</v>
      </c>
      <c r="O160" s="17">
        <f t="shared" si="42"/>
        <v>1.9999999999999796E-2</v>
      </c>
      <c r="P160" s="17">
        <f t="shared" si="42"/>
        <v>2.0000000000000018E-2</v>
      </c>
      <c r="Q160" s="17">
        <f t="shared" si="42"/>
        <v>2.000000000000024E-2</v>
      </c>
      <c r="R160" s="17">
        <f t="shared" si="42"/>
        <v>1.9999999999999796E-2</v>
      </c>
      <c r="S160" s="17">
        <f t="shared" si="42"/>
        <v>2.000000000000024E-2</v>
      </c>
      <c r="T160" s="17">
        <f t="shared" si="42"/>
        <v>2.0000000000000018E-2</v>
      </c>
      <c r="U160" s="17">
        <f t="shared" si="42"/>
        <v>2.0000000000000018E-2</v>
      </c>
      <c r="V160" s="17">
        <f t="shared" si="42"/>
        <v>2.0000000000000018E-2</v>
      </c>
      <c r="W160" s="17">
        <f t="shared" si="42"/>
        <v>2.0000000000000018E-2</v>
      </c>
      <c r="X160" s="17">
        <f t="shared" si="42"/>
        <v>2.0000000000000018E-2</v>
      </c>
    </row>
    <row r="161" spans="2:2" outlineLevel="1"/>
    <row r="164" spans="2:2">
      <c r="B164" s="60" t="s">
        <v>308</v>
      </c>
    </row>
  </sheetData>
  <conditionalFormatting sqref="F2:F3">
    <cfRule type="cellIs" dxfId="289" priority="1" stopIfTrue="1" operator="notEqual">
      <formula>0</formula>
    </cfRule>
    <cfRule type="cellIs" dxfId="288" priority="2" stopIfTrue="1" operator="equal">
      <formula>""</formula>
    </cfRule>
  </conditionalFormatting>
  <conditionalFormatting sqref="J3:ZZ3">
    <cfRule type="cellIs" dxfId="287" priority="3" operator="equal">
      <formula>"PPA ext."</formula>
    </cfRule>
    <cfRule type="cellIs" dxfId="286" priority="4" operator="equal">
      <formula>"Delay"</formula>
    </cfRule>
    <cfRule type="cellIs" dxfId="285" priority="5" operator="equal">
      <formula>"Fin Close"</formula>
    </cfRule>
    <cfRule type="cellIs" dxfId="284" priority="6" stopIfTrue="1" operator="equal">
      <formula>"Construction"</formula>
    </cfRule>
    <cfRule type="cellIs" dxfId="28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outlinePr summaryBelow="0" summaryRight="0"/>
  </sheetPr>
  <dimension ref="A1:ZZ361"/>
  <sheetViews>
    <sheetView showGridLines="0" workbookViewId="0">
      <pane xSplit="9" ySplit="5" topLeftCell="J6" activePane="bottomRight" state="frozen"/>
      <selection pane="bottomRight" activeCell="S18" sqref="S18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91</v>
      </c>
      <c r="B9" s="48"/>
      <c r="C9" s="64"/>
      <c r="D9" s="67"/>
    </row>
    <row r="10" spans="1:702" outlineLevel="1">
      <c r="B10" s="60" t="s">
        <v>3999</v>
      </c>
    </row>
    <row r="11" spans="1:702" outlineLevel="1">
      <c r="A11" s="12"/>
      <c r="B11" s="12"/>
      <c r="C11" s="20"/>
      <c r="D11" s="21"/>
      <c r="E11" s="3" t="str">
        <f xml:space="preserve">  'Active inputs'!E$90</f>
        <v xml:space="preserve">Active - Total gross operational expenditure - including cost sharing - real (WR) </v>
      </c>
      <c r="F11" s="3">
        <f xml:space="preserve">  'Active inputs'!F$90</f>
        <v>0</v>
      </c>
      <c r="G11" s="3" t="str">
        <f xml:space="preserve">  'Active inputs'!G$90</f>
        <v>£m</v>
      </c>
      <c r="H11" s="3">
        <f xml:space="preserve">  'Active inputs'!H$90</f>
        <v>79.467192657960368</v>
      </c>
      <c r="I11" s="3">
        <f xml:space="preserve">  'Active inputs'!I$90</f>
        <v>0</v>
      </c>
      <c r="J11" s="3">
        <f xml:space="preserve">  'Active inputs'!J$90</f>
        <v>0</v>
      </c>
      <c r="K11" s="3">
        <f xml:space="preserve">  'Active inputs'!K$90</f>
        <v>0</v>
      </c>
      <c r="L11" s="3">
        <f xml:space="preserve">  'Active inputs'!L$90</f>
        <v>0</v>
      </c>
      <c r="M11" s="3">
        <f xml:space="preserve">  'Active inputs'!M$90</f>
        <v>0</v>
      </c>
      <c r="N11" s="3">
        <f xml:space="preserve">  'Active inputs'!N$90</f>
        <v>15.500512696110565</v>
      </c>
      <c r="O11" s="3">
        <f xml:space="preserve">  'Active inputs'!O$90</f>
        <v>16.438669247809027</v>
      </c>
      <c r="P11" s="3">
        <f xml:space="preserve">  'Active inputs'!P$90</f>
        <v>16.061535395557502</v>
      </c>
      <c r="Q11" s="3">
        <f xml:space="preserve">  'Active inputs'!Q$90</f>
        <v>14.812583975656159</v>
      </c>
      <c r="R11" s="3">
        <f xml:space="preserve">  'Active inputs'!R$90</f>
        <v>16.653891342827116</v>
      </c>
      <c r="S11" s="3">
        <f xml:space="preserve">  'Active inputs'!S$90</f>
        <v>0</v>
      </c>
      <c r="T11" s="3">
        <f xml:space="preserve">  'Active inputs'!T$90</f>
        <v>0</v>
      </c>
      <c r="U11" s="3">
        <f xml:space="preserve">  'Active inputs'!U$90</f>
        <v>0</v>
      </c>
      <c r="V11" s="3">
        <f xml:space="preserve">  'Active inputs'!V$90</f>
        <v>0</v>
      </c>
      <c r="W11" s="3">
        <f xml:space="preserve">  'Active inputs'!W$90</f>
        <v>0</v>
      </c>
      <c r="X11" s="3">
        <f xml:space="preserve">  'Active inputs'!X$90</f>
        <v>0</v>
      </c>
    </row>
    <row r="12" spans="1:702" outlineLevel="1">
      <c r="A12" s="12"/>
      <c r="B12" s="12"/>
      <c r="C12" s="20"/>
      <c r="D12" s="21"/>
      <c r="E12" s="3" t="str">
        <f xml:space="preserve">  'Active inputs'!E$91</f>
        <v xml:space="preserve">Active - Total gross operational expenditure - including cost sharing - real (WN) </v>
      </c>
      <c r="F12" s="3">
        <f xml:space="preserve">  'Active inputs'!F$91</f>
        <v>0</v>
      </c>
      <c r="G12" s="3" t="str">
        <f xml:space="preserve">  'Active inputs'!G$91</f>
        <v>£m</v>
      </c>
      <c r="H12" s="3">
        <f xml:space="preserve">  'Active inputs'!H$91</f>
        <v>498.10163452979128</v>
      </c>
      <c r="I12" s="3">
        <f xml:space="preserve">  'Active inputs'!I$91</f>
        <v>0</v>
      </c>
      <c r="J12" s="3">
        <f xml:space="preserve">  'Active inputs'!J$91</f>
        <v>0</v>
      </c>
      <c r="K12" s="3">
        <f xml:space="preserve">  'Active inputs'!K$91</f>
        <v>0</v>
      </c>
      <c r="L12" s="3">
        <f xml:space="preserve">  'Active inputs'!L$91</f>
        <v>0</v>
      </c>
      <c r="M12" s="3">
        <f xml:space="preserve">  'Active inputs'!M$91</f>
        <v>0</v>
      </c>
      <c r="N12" s="3">
        <f xml:space="preserve">  'Active inputs'!N$91</f>
        <v>92.896420031264554</v>
      </c>
      <c r="O12" s="3">
        <f xml:space="preserve">  'Active inputs'!O$91</f>
        <v>100.49298842067039</v>
      </c>
      <c r="P12" s="3">
        <f xml:space="preserve">  'Active inputs'!P$91</f>
        <v>100.136262532922</v>
      </c>
      <c r="Q12" s="3">
        <f xml:space="preserve">  'Active inputs'!Q$91</f>
        <v>100.36094100673299</v>
      </c>
      <c r="R12" s="3">
        <f xml:space="preserve">  'Active inputs'!R$91</f>
        <v>104.21502253820137</v>
      </c>
      <c r="S12" s="3">
        <f xml:space="preserve">  'Active inputs'!S$91</f>
        <v>0</v>
      </c>
      <c r="T12" s="3">
        <f xml:space="preserve">  'Active inputs'!T$91</f>
        <v>0</v>
      </c>
      <c r="U12" s="3">
        <f xml:space="preserve">  'Active inputs'!U$91</f>
        <v>0</v>
      </c>
      <c r="V12" s="3">
        <f xml:space="preserve">  'Active inputs'!V$91</f>
        <v>0</v>
      </c>
      <c r="W12" s="3">
        <f xml:space="preserve">  'Active inputs'!W$91</f>
        <v>0</v>
      </c>
      <c r="X12" s="3">
        <f xml:space="preserve">  'Active inputs'!X$91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92</f>
        <v xml:space="preserve">Active - Total gross operational expenditure - including cost sharing - real (WWN) </v>
      </c>
      <c r="F13" s="3">
        <f xml:space="preserve">  'Active inputs'!F$92</f>
        <v>0</v>
      </c>
      <c r="G13" s="3" t="str">
        <f xml:space="preserve">  'Active inputs'!G$92</f>
        <v>£m</v>
      </c>
      <c r="H13" s="3">
        <f xml:space="preserve">  'Active inputs'!H$92</f>
        <v>643.19835498369332</v>
      </c>
      <c r="I13" s="3">
        <f xml:space="preserve">  'Active inputs'!I$92</f>
        <v>0</v>
      </c>
      <c r="J13" s="3">
        <f xml:space="preserve">  'Active inputs'!J$92</f>
        <v>0</v>
      </c>
      <c r="K13" s="3">
        <f xml:space="preserve">  'Active inputs'!K$92</f>
        <v>0</v>
      </c>
      <c r="L13" s="3">
        <f xml:space="preserve">  'Active inputs'!L$92</f>
        <v>0</v>
      </c>
      <c r="M13" s="3">
        <f xml:space="preserve">  'Active inputs'!M$92</f>
        <v>0</v>
      </c>
      <c r="N13" s="3">
        <f xml:space="preserve">  'Active inputs'!N$92</f>
        <v>118.98756743464104</v>
      </c>
      <c r="O13" s="3">
        <f xml:space="preserve">  'Active inputs'!O$92</f>
        <v>121.17864262818648</v>
      </c>
      <c r="P13" s="3">
        <f xml:space="preserve">  'Active inputs'!P$92</f>
        <v>123.04409811482341</v>
      </c>
      <c r="Q13" s="3">
        <f xml:space="preserve">  'Active inputs'!Q$92</f>
        <v>128.39721346946368</v>
      </c>
      <c r="R13" s="3">
        <f xml:space="preserve">  'Active inputs'!R$92</f>
        <v>151.59083333657864</v>
      </c>
      <c r="S13" s="3">
        <f xml:space="preserve">  'Active inputs'!S$92</f>
        <v>0</v>
      </c>
      <c r="T13" s="3">
        <f xml:space="preserve">  'Active inputs'!T$92</f>
        <v>0</v>
      </c>
      <c r="U13" s="3">
        <f xml:space="preserve">  'Active inputs'!U$92</f>
        <v>0</v>
      </c>
      <c r="V13" s="3">
        <f xml:space="preserve">  'Active inputs'!V$92</f>
        <v>0</v>
      </c>
      <c r="W13" s="3">
        <f xml:space="preserve">  'Active inputs'!W$92</f>
        <v>0</v>
      </c>
      <c r="X13" s="3">
        <f xml:space="preserve">  'Active inputs'!X$92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93</f>
        <v xml:space="preserve">Active - Total gross operational expenditure - including cost sharing - real (BR) </v>
      </c>
      <c r="F14" s="3">
        <f xml:space="preserve">  'Active inputs'!F$93</f>
        <v>0</v>
      </c>
      <c r="G14" s="3" t="str">
        <f xml:space="preserve">  'Active inputs'!G$93</f>
        <v>£m</v>
      </c>
      <c r="H14" s="3">
        <f xml:space="preserve">  'Active inputs'!H$93</f>
        <v>250.44424005971584</v>
      </c>
      <c r="I14" s="3">
        <f xml:space="preserve">  'Active inputs'!I$93</f>
        <v>0</v>
      </c>
      <c r="J14" s="3">
        <f xml:space="preserve">  'Active inputs'!J$93</f>
        <v>0</v>
      </c>
      <c r="K14" s="3">
        <f xml:space="preserve">  'Active inputs'!K$93</f>
        <v>0</v>
      </c>
      <c r="L14" s="3">
        <f xml:space="preserve">  'Active inputs'!L$93</f>
        <v>0</v>
      </c>
      <c r="M14" s="3">
        <f xml:space="preserve">  'Active inputs'!M$93</f>
        <v>0</v>
      </c>
      <c r="N14" s="3">
        <f xml:space="preserve">  'Active inputs'!N$93</f>
        <v>45.182682493256884</v>
      </c>
      <c r="O14" s="3">
        <f xml:space="preserve">  'Active inputs'!O$93</f>
        <v>49.218685969792183</v>
      </c>
      <c r="P14" s="3">
        <f xml:space="preserve">  'Active inputs'!P$93</f>
        <v>49.655350646855766</v>
      </c>
      <c r="Q14" s="3">
        <f xml:space="preserve">  'Active inputs'!Q$93</f>
        <v>52.21140355889802</v>
      </c>
      <c r="R14" s="3">
        <f xml:space="preserve">  'Active inputs'!R$93</f>
        <v>54.176117390912985</v>
      </c>
      <c r="S14" s="3">
        <f xml:space="preserve">  'Active inputs'!S$93</f>
        <v>0</v>
      </c>
      <c r="T14" s="3">
        <f xml:space="preserve">  'Active inputs'!T$93</f>
        <v>0</v>
      </c>
      <c r="U14" s="3">
        <f xml:space="preserve">  'Active inputs'!U$93</f>
        <v>0</v>
      </c>
      <c r="V14" s="3">
        <f xml:space="preserve">  'Active inputs'!V$93</f>
        <v>0</v>
      </c>
      <c r="W14" s="3">
        <f xml:space="preserve">  'Active inputs'!W$93</f>
        <v>0</v>
      </c>
      <c r="X14" s="3">
        <f xml:space="preserve">  'Active inputs'!X$93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94</f>
        <v xml:space="preserve">Active - Total gross operational expenditure - including cost sharing - real (ADDN1) </v>
      </c>
      <c r="F15" s="3">
        <f xml:space="preserve">  'Active inputs'!F$94</f>
        <v>0</v>
      </c>
      <c r="G15" s="3" t="str">
        <f xml:space="preserve">  'Active inputs'!G$94</f>
        <v>£m</v>
      </c>
      <c r="H15" s="3">
        <f xml:space="preserve">  'Active inputs'!H$94</f>
        <v>0</v>
      </c>
      <c r="I15" s="3">
        <f xml:space="preserve">  'Active inputs'!I$94</f>
        <v>0</v>
      </c>
      <c r="J15" s="3">
        <f xml:space="preserve">  'Active inputs'!J$94</f>
        <v>0</v>
      </c>
      <c r="K15" s="3">
        <f xml:space="preserve">  'Active inputs'!K$94</f>
        <v>0</v>
      </c>
      <c r="L15" s="3">
        <f xml:space="preserve">  'Active inputs'!L$94</f>
        <v>0</v>
      </c>
      <c r="M15" s="3">
        <f xml:space="preserve">  'Active inputs'!M$94</f>
        <v>0</v>
      </c>
      <c r="N15" s="3">
        <f xml:space="preserve">  'Active inputs'!N$94</f>
        <v>0</v>
      </c>
      <c r="O15" s="3">
        <f xml:space="preserve">  'Active inputs'!O$94</f>
        <v>0</v>
      </c>
      <c r="P15" s="3">
        <f xml:space="preserve">  'Active inputs'!P$94</f>
        <v>0</v>
      </c>
      <c r="Q15" s="3">
        <f xml:space="preserve">  'Active inputs'!Q$94</f>
        <v>0</v>
      </c>
      <c r="R15" s="3">
        <f xml:space="preserve">  'Active inputs'!R$94</f>
        <v>0</v>
      </c>
      <c r="S15" s="3">
        <f xml:space="preserve">  'Active inputs'!S$94</f>
        <v>0</v>
      </c>
      <c r="T15" s="3">
        <f xml:space="preserve">  'Active inputs'!T$94</f>
        <v>0</v>
      </c>
      <c r="U15" s="3">
        <f xml:space="preserve">  'Active inputs'!U$94</f>
        <v>0</v>
      </c>
      <c r="V15" s="3">
        <f xml:space="preserve">  'Active inputs'!V$94</f>
        <v>0</v>
      </c>
      <c r="W15" s="3">
        <f xml:space="preserve">  'Active inputs'!W$94</f>
        <v>0</v>
      </c>
      <c r="X15" s="3">
        <f xml:space="preserve">  'Active inputs'!X$94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95</f>
        <v xml:space="preserve">Active - Total gross operational expenditure - including cost sharing - real (ADDN2) </v>
      </c>
      <c r="F16" s="3">
        <f xml:space="preserve">  'Active inputs'!F$95</f>
        <v>0</v>
      </c>
      <c r="G16" s="3" t="str">
        <f xml:space="preserve">  'Active inputs'!G$95</f>
        <v>£m</v>
      </c>
      <c r="H16" s="3">
        <f xml:space="preserve">  'Active inputs'!H$95</f>
        <v>0</v>
      </c>
      <c r="I16" s="3">
        <f xml:space="preserve">  'Active inputs'!I$95</f>
        <v>0</v>
      </c>
      <c r="J16" s="3">
        <f xml:space="preserve">  'Active inputs'!J$95</f>
        <v>0</v>
      </c>
      <c r="K16" s="3">
        <f xml:space="preserve">  'Active inputs'!K$95</f>
        <v>0</v>
      </c>
      <c r="L16" s="3">
        <f xml:space="preserve">  'Active inputs'!L$95</f>
        <v>0</v>
      </c>
      <c r="M16" s="3">
        <f xml:space="preserve">  'Active inputs'!M$95</f>
        <v>0</v>
      </c>
      <c r="N16" s="3">
        <f xml:space="preserve">  'Active inputs'!N$95</f>
        <v>0</v>
      </c>
      <c r="O16" s="3">
        <f xml:space="preserve">  'Active inputs'!O$95</f>
        <v>0</v>
      </c>
      <c r="P16" s="3">
        <f xml:space="preserve">  'Active inputs'!P$95</f>
        <v>0</v>
      </c>
      <c r="Q16" s="3">
        <f xml:space="preserve">  'Active inputs'!Q$95</f>
        <v>0</v>
      </c>
      <c r="R16" s="3">
        <f xml:space="preserve">  'Active inputs'!R$95</f>
        <v>0</v>
      </c>
      <c r="S16" s="3">
        <f xml:space="preserve">  'Active inputs'!S$95</f>
        <v>0</v>
      </c>
      <c r="T16" s="3">
        <f xml:space="preserve">  'Active inputs'!T$95</f>
        <v>0</v>
      </c>
      <c r="U16" s="3">
        <f xml:space="preserve">  'Active inputs'!U$95</f>
        <v>0</v>
      </c>
      <c r="V16" s="3">
        <f xml:space="preserve">  'Active inputs'!V$95</f>
        <v>0</v>
      </c>
      <c r="W16" s="3">
        <f xml:space="preserve">  'Active inputs'!W$95</f>
        <v>0</v>
      </c>
      <c r="X16" s="3">
        <f xml:space="preserve">  'Active inputs'!X$95</f>
        <v>0</v>
      </c>
    </row>
    <row r="17" spans="1:24" outlineLevel="1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7018512247432</v>
      </c>
      <c r="M17" s="13">
        <f xml:space="preserve">  Indexation!M$97</f>
        <v>1.0842155505738047</v>
      </c>
      <c r="N17" s="13">
        <f xml:space="preserve">  Indexation!N$97</f>
        <v>1.1058998615852809</v>
      </c>
      <c r="O17" s="13">
        <f xml:space="preserve">  Indexation!O$97</f>
        <v>1.1280178588169862</v>
      </c>
      <c r="P17" s="13">
        <f xml:space="preserve">  Indexation!P$97</f>
        <v>1.150578215993326</v>
      </c>
      <c r="Q17" s="13">
        <f xml:space="preserve">  Indexation!Q$97</f>
        <v>1.1735897803131927</v>
      </c>
      <c r="R17" s="13">
        <f xml:space="preserve">  Indexation!R$97</f>
        <v>1.1970615759194563</v>
      </c>
      <c r="S17" s="13">
        <f xml:space="preserve">  Indexation!S$97</f>
        <v>1.2210028074378456</v>
      </c>
      <c r="T17" s="13">
        <f xml:space="preserve">  Indexation!T$97</f>
        <v>1.2454228635866025</v>
      </c>
      <c r="U17" s="13">
        <f xml:space="preserve">  Indexation!U$97</f>
        <v>1.2703313208583347</v>
      </c>
      <c r="V17" s="13">
        <f xml:space="preserve">  Indexation!V$97</f>
        <v>1.2957379472755013</v>
      </c>
      <c r="W17" s="13">
        <f xml:space="preserve">  Indexation!W$97</f>
        <v>1.3216527062210113</v>
      </c>
      <c r="X17" s="13">
        <f xml:space="preserve">  Indexation!X$97</f>
        <v>1.3480857603454315</v>
      </c>
    </row>
    <row r="18" spans="1:24" outlineLevel="1">
      <c r="A18" s="12"/>
      <c r="B18" s="12"/>
      <c r="C18" s="20"/>
      <c r="D18" s="21"/>
      <c r="E18" s="5" t="str">
        <f xml:space="preserve">  Time!E$113</f>
        <v>Forecast period flag</v>
      </c>
      <c r="F18" s="5">
        <f xml:space="preserve">  Time!F$113</f>
        <v>0</v>
      </c>
      <c r="G18" s="5" t="str">
        <f xml:space="preserve">  Time!G$113</f>
        <v>flag</v>
      </c>
      <c r="H18" s="5">
        <f xml:space="preserve">  Time!H$113</f>
        <v>6</v>
      </c>
      <c r="I18" s="5">
        <f xml:space="preserve">  Time!I$113</f>
        <v>0</v>
      </c>
      <c r="J18" s="5">
        <f xml:space="preserve">  Time!J$113</f>
        <v>0</v>
      </c>
      <c r="K18" s="5">
        <f xml:space="preserve">  Time!K$113</f>
        <v>0</v>
      </c>
      <c r="L18" s="5">
        <f xml:space="preserve">  Time!L$113</f>
        <v>0</v>
      </c>
      <c r="M18" s="5">
        <f xml:space="preserve">  Time!M$113</f>
        <v>0</v>
      </c>
      <c r="N18" s="5">
        <f xml:space="preserve">  Time!N$113</f>
        <v>1</v>
      </c>
      <c r="O18" s="5">
        <f xml:space="preserve">  Time!O$113</f>
        <v>1</v>
      </c>
      <c r="P18" s="5">
        <f xml:space="preserve">  Time!P$113</f>
        <v>1</v>
      </c>
      <c r="Q18" s="5">
        <f xml:space="preserve">  Time!Q$113</f>
        <v>1</v>
      </c>
      <c r="R18" s="5">
        <f xml:space="preserve">  Time!R$113</f>
        <v>1</v>
      </c>
      <c r="S18" s="5">
        <f xml:space="preserve">  Time!S$113</f>
        <v>1</v>
      </c>
      <c r="T18" s="5">
        <f xml:space="preserve">  Time!T$113</f>
        <v>0</v>
      </c>
      <c r="U18" s="5">
        <f xml:space="preserve">  Time!U$113</f>
        <v>0</v>
      </c>
      <c r="V18" s="5">
        <f xml:space="preserve">  Time!V$113</f>
        <v>0</v>
      </c>
      <c r="W18" s="5">
        <f xml:space="preserve">  Time!W$113</f>
        <v>0</v>
      </c>
      <c r="X18" s="5">
        <f xml:space="preserve">  Time!X$113</f>
        <v>0</v>
      </c>
    </row>
    <row r="19" spans="1:24" outlineLevel="1">
      <c r="E19" s="61" t="s">
        <v>4000</v>
      </c>
      <c r="G19" s="61" t="s">
        <v>561</v>
      </c>
      <c r="H19" s="2">
        <f t="shared" ref="H19:H24" si="0" xml:space="preserve"> SUM( J19:X19 )</f>
        <v>91.484810663274999</v>
      </c>
      <c r="J19" s="2">
        <f t="shared" ref="J19:X24" si="1" xml:space="preserve">  J11 * J$17 * J$18</f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17.142014845129562</v>
      </c>
      <c r="O19" s="2">
        <f t="shared" si="1"/>
        <v>18.543112486714175</v>
      </c>
      <c r="P19" s="2">
        <f t="shared" si="1"/>
        <v>18.480052741534212</v>
      </c>
      <c r="Q19" s="2">
        <f t="shared" si="1"/>
        <v>17.38389717386103</v>
      </c>
      <c r="R19" s="2">
        <f t="shared" si="1"/>
        <v>19.935733416036019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4001</v>
      </c>
      <c r="G20" s="61" t="s">
        <v>561</v>
      </c>
      <c r="H20" s="2">
        <f t="shared" si="0"/>
        <v>573.84099980229519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102.73413805434359</v>
      </c>
      <c r="O20" s="2">
        <f t="shared" si="1"/>
        <v>113.3578856244048</v>
      </c>
      <c r="P20" s="2">
        <f t="shared" si="1"/>
        <v>115.21460230136873</v>
      </c>
      <c r="Q20" s="2">
        <f t="shared" si="1"/>
        <v>117.78257470811705</v>
      </c>
      <c r="R20" s="2">
        <f t="shared" si="1"/>
        <v>124.75179911406099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4002</v>
      </c>
      <c r="G21" s="61" t="s">
        <v>561</v>
      </c>
      <c r="H21" s="2">
        <f t="shared" si="0"/>
        <v>742.00108564287825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131.58833435633881</v>
      </c>
      <c r="O21" s="2">
        <f t="shared" si="1"/>
        <v>136.69167299179568</v>
      </c>
      <c r="P21" s="2">
        <f t="shared" si="1"/>
        <v>141.57185889746128</v>
      </c>
      <c r="Q21" s="2">
        <f t="shared" si="1"/>
        <v>150.68565754845397</v>
      </c>
      <c r="R21" s="2">
        <f t="shared" si="1"/>
        <v>181.46356184882848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4003</v>
      </c>
      <c r="G22" s="61" t="s">
        <v>561</v>
      </c>
      <c r="H22" s="2">
        <f t="shared" si="0"/>
        <v>288.74636193225183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49.967522315344482</v>
      </c>
      <c r="O22" s="2">
        <f t="shared" si="1"/>
        <v>55.519556761430621</v>
      </c>
      <c r="P22" s="2">
        <f t="shared" si="1"/>
        <v>57.132364761782355</v>
      </c>
      <c r="Q22" s="2">
        <f t="shared" si="1"/>
        <v>61.274769632530578</v>
      </c>
      <c r="R22" s="2">
        <f t="shared" si="1"/>
        <v>64.852148461163765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1" t="s">
        <v>4004</v>
      </c>
      <c r="G23" s="61" t="s">
        <v>561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>
      <c r="E24" s="61" t="s">
        <v>4005</v>
      </c>
      <c r="G24" s="61" t="s">
        <v>561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1"/>
    <row r="26" spans="1:24" outlineLevel="1"/>
    <row r="27" spans="1:24" outlineLevel="1"/>
    <row r="28" spans="1:24" outlineLevel="1">
      <c r="A28" s="60" t="s">
        <v>4006</v>
      </c>
    </row>
    <row r="29" spans="1:24" outlineLevel="2">
      <c r="B29" s="60" t="s">
        <v>4007</v>
      </c>
    </row>
    <row r="30" spans="1:24" outlineLevel="2">
      <c r="A30" s="12"/>
      <c r="B30" s="12"/>
      <c r="C30" s="20"/>
      <c r="D30" s="21"/>
      <c r="E30" s="3" t="str">
        <f xml:space="preserve">  'Active inputs'!E$232</f>
        <v xml:space="preserve">Active - Grants and contributions net of income offset - opex - price control - real (WR) </v>
      </c>
      <c r="F30" s="3">
        <f xml:space="preserve">  'Active inputs'!F$232</f>
        <v>0</v>
      </c>
      <c r="G30" s="3" t="str">
        <f xml:space="preserve">  'Active inputs'!G$232</f>
        <v>£m</v>
      </c>
      <c r="H30" s="3">
        <f xml:space="preserve">  'Active inputs'!H$232</f>
        <v>0</v>
      </c>
      <c r="I30" s="3">
        <f xml:space="preserve">  'Active inputs'!I$232</f>
        <v>0</v>
      </c>
      <c r="J30" s="3">
        <f xml:space="preserve">  'Active inputs'!J$232</f>
        <v>0</v>
      </c>
      <c r="K30" s="3">
        <f xml:space="preserve">  'Active inputs'!K$232</f>
        <v>0</v>
      </c>
      <c r="L30" s="3">
        <f xml:space="preserve">  'Active inputs'!L$232</f>
        <v>0</v>
      </c>
      <c r="M30" s="3">
        <f xml:space="preserve">  'Active inputs'!M$232</f>
        <v>0</v>
      </c>
      <c r="N30" s="3">
        <f xml:space="preserve">  'Active inputs'!N$232</f>
        <v>0</v>
      </c>
      <c r="O30" s="3">
        <f xml:space="preserve">  'Active inputs'!O$232</f>
        <v>0</v>
      </c>
      <c r="P30" s="3">
        <f xml:space="preserve">  'Active inputs'!P$232</f>
        <v>0</v>
      </c>
      <c r="Q30" s="3">
        <f xml:space="preserve">  'Active inputs'!Q$232</f>
        <v>0</v>
      </c>
      <c r="R30" s="3">
        <f xml:space="preserve">  'Active inputs'!R$232</f>
        <v>0</v>
      </c>
      <c r="S30" s="3">
        <f xml:space="preserve">  'Active inputs'!S$232</f>
        <v>0</v>
      </c>
      <c r="T30" s="3">
        <f xml:space="preserve">  'Active inputs'!T$232</f>
        <v>0</v>
      </c>
      <c r="U30" s="3">
        <f xml:space="preserve">  'Active inputs'!U$232</f>
        <v>0</v>
      </c>
      <c r="V30" s="3">
        <f xml:space="preserve">  'Active inputs'!V$232</f>
        <v>0</v>
      </c>
      <c r="W30" s="3">
        <f xml:space="preserve">  'Active inputs'!W$232</f>
        <v>0</v>
      </c>
      <c r="X30" s="3">
        <f xml:space="preserve">  'Active inputs'!X$232</f>
        <v>0</v>
      </c>
    </row>
    <row r="31" spans="1:24" outlineLevel="2">
      <c r="A31" s="12"/>
      <c r="B31" s="12"/>
      <c r="C31" s="20"/>
      <c r="D31" s="21"/>
      <c r="E31" s="3" t="str">
        <f xml:space="preserve">  'Active inputs'!E$233</f>
        <v xml:space="preserve">Active - Grants and contributions net of income offset - opex - price control - real (WN) </v>
      </c>
      <c r="F31" s="3">
        <f xml:space="preserve">  'Active inputs'!F$233</f>
        <v>0</v>
      </c>
      <c r="G31" s="3" t="str">
        <f xml:space="preserve">  'Active inputs'!G$233</f>
        <v>£m</v>
      </c>
      <c r="H31" s="3">
        <f xml:space="preserve">  'Active inputs'!H$233</f>
        <v>0.16819500000000001</v>
      </c>
      <c r="I31" s="3">
        <f xml:space="preserve">  'Active inputs'!I$233</f>
        <v>0</v>
      </c>
      <c r="J31" s="3">
        <f xml:space="preserve">  'Active inputs'!J$233</f>
        <v>0</v>
      </c>
      <c r="K31" s="3">
        <f xml:space="preserve">  'Active inputs'!K$233</f>
        <v>0</v>
      </c>
      <c r="L31" s="3">
        <f xml:space="preserve">  'Active inputs'!L$233</f>
        <v>0</v>
      </c>
      <c r="M31" s="3">
        <f xml:space="preserve">  'Active inputs'!M$233</f>
        <v>0</v>
      </c>
      <c r="N31" s="3">
        <f xml:space="preserve">  'Active inputs'!N$233</f>
        <v>1.1212999999999999E-2</v>
      </c>
      <c r="O31" s="3">
        <f xml:space="preserve">  'Active inputs'!O$233</f>
        <v>2.2425999999999998E-2</v>
      </c>
      <c r="P31" s="3">
        <f xml:space="preserve">  'Active inputs'!P$233</f>
        <v>3.3639000000000002E-2</v>
      </c>
      <c r="Q31" s="3">
        <f xml:space="preserve">  'Active inputs'!Q$233</f>
        <v>4.4851999999999996E-2</v>
      </c>
      <c r="R31" s="3">
        <f xml:space="preserve">  'Active inputs'!R$233</f>
        <v>5.6064999999999997E-2</v>
      </c>
      <c r="S31" s="3">
        <f xml:space="preserve">  'Active inputs'!S$233</f>
        <v>0</v>
      </c>
      <c r="T31" s="3">
        <f xml:space="preserve">  'Active inputs'!T$233</f>
        <v>0</v>
      </c>
      <c r="U31" s="3">
        <f xml:space="preserve">  'Active inputs'!U$233</f>
        <v>0</v>
      </c>
      <c r="V31" s="3">
        <f xml:space="preserve">  'Active inputs'!V$233</f>
        <v>0</v>
      </c>
      <c r="W31" s="3">
        <f xml:space="preserve">  'Active inputs'!W$233</f>
        <v>0</v>
      </c>
      <c r="X31" s="3">
        <f xml:space="preserve">  'Active inputs'!X$233</f>
        <v>0</v>
      </c>
    </row>
    <row r="32" spans="1:24" outlineLevel="2">
      <c r="A32" s="12"/>
      <c r="B32" s="12"/>
      <c r="C32" s="20"/>
      <c r="D32" s="21"/>
      <c r="E32" s="3" t="str">
        <f xml:space="preserve">  'Active inputs'!E$234</f>
        <v xml:space="preserve">Active - Grants and contributions net of income offset - opex - price control - real (WWN) </v>
      </c>
      <c r="F32" s="3">
        <f xml:space="preserve">  'Active inputs'!F$234</f>
        <v>0</v>
      </c>
      <c r="G32" s="3" t="str">
        <f xml:space="preserve">  'Active inputs'!G$234</f>
        <v>£m</v>
      </c>
      <c r="H32" s="3">
        <f xml:space="preserve">  'Active inputs'!H$234</f>
        <v>7.5000000000000011E-2</v>
      </c>
      <c r="I32" s="3">
        <f xml:space="preserve">  'Active inputs'!I$234</f>
        <v>0</v>
      </c>
      <c r="J32" s="3">
        <f xml:space="preserve">  'Active inputs'!J$234</f>
        <v>0</v>
      </c>
      <c r="K32" s="3">
        <f xml:space="preserve">  'Active inputs'!K$234</f>
        <v>0</v>
      </c>
      <c r="L32" s="3">
        <f xml:space="preserve">  'Active inputs'!L$234</f>
        <v>0</v>
      </c>
      <c r="M32" s="3">
        <f xml:space="preserve">  'Active inputs'!M$234</f>
        <v>0</v>
      </c>
      <c r="N32" s="3">
        <f xml:space="preserve">  'Active inputs'!N$234</f>
        <v>5.0000000000000001E-3</v>
      </c>
      <c r="O32" s="3">
        <f xml:space="preserve">  'Active inputs'!O$234</f>
        <v>0.01</v>
      </c>
      <c r="P32" s="3">
        <f xml:space="preserve">  'Active inputs'!P$234</f>
        <v>1.4999999999999999E-2</v>
      </c>
      <c r="Q32" s="3">
        <f xml:space="preserve">  'Active inputs'!Q$234</f>
        <v>0.02</v>
      </c>
      <c r="R32" s="3">
        <f xml:space="preserve">  'Active inputs'!R$234</f>
        <v>2.5000000000000001E-2</v>
      </c>
      <c r="S32" s="3">
        <f xml:space="preserve">  'Active inputs'!S$234</f>
        <v>0</v>
      </c>
      <c r="T32" s="3">
        <f xml:space="preserve">  'Active inputs'!T$234</f>
        <v>0</v>
      </c>
      <c r="U32" s="3">
        <f xml:space="preserve">  'Active inputs'!U$234</f>
        <v>0</v>
      </c>
      <c r="V32" s="3">
        <f xml:space="preserve">  'Active inputs'!V$234</f>
        <v>0</v>
      </c>
      <c r="W32" s="3">
        <f xml:space="preserve">  'Active inputs'!W$234</f>
        <v>0</v>
      </c>
      <c r="X32" s="3">
        <f xml:space="preserve">  'Active inputs'!X$234</f>
        <v>0</v>
      </c>
    </row>
    <row r="33" spans="1:24" outlineLevel="2">
      <c r="A33" s="12"/>
      <c r="B33" s="12"/>
      <c r="C33" s="20"/>
      <c r="D33" s="21"/>
      <c r="E33" s="3" t="str">
        <f xml:space="preserve">  'Active inputs'!E$235</f>
        <v xml:space="preserve">Active - Grants and contributions net of income offset - opex - price control - real (BR) </v>
      </c>
      <c r="F33" s="3">
        <f xml:space="preserve">  'Active inputs'!F$235</f>
        <v>0</v>
      </c>
      <c r="G33" s="3" t="str">
        <f xml:space="preserve">  'Active inputs'!G$235</f>
        <v>£m</v>
      </c>
      <c r="H33" s="3">
        <f xml:space="preserve">  'Active inputs'!H$235</f>
        <v>0</v>
      </c>
      <c r="I33" s="3">
        <f xml:space="preserve">  'Active inputs'!I$235</f>
        <v>0</v>
      </c>
      <c r="J33" s="3">
        <f xml:space="preserve">  'Active inputs'!J$235</f>
        <v>0</v>
      </c>
      <c r="K33" s="3">
        <f xml:space="preserve">  'Active inputs'!K$235</f>
        <v>0</v>
      </c>
      <c r="L33" s="3">
        <f xml:space="preserve">  'Active inputs'!L$235</f>
        <v>0</v>
      </c>
      <c r="M33" s="3">
        <f xml:space="preserve">  'Active inputs'!M$235</f>
        <v>0</v>
      </c>
      <c r="N33" s="3">
        <f xml:space="preserve">  'Active inputs'!N$235</f>
        <v>0</v>
      </c>
      <c r="O33" s="3">
        <f xml:space="preserve">  'Active inputs'!O$235</f>
        <v>0</v>
      </c>
      <c r="P33" s="3">
        <f xml:space="preserve">  'Active inputs'!P$235</f>
        <v>0</v>
      </c>
      <c r="Q33" s="3">
        <f xml:space="preserve">  'Active inputs'!Q$235</f>
        <v>0</v>
      </c>
      <c r="R33" s="3">
        <f xml:space="preserve">  'Active inputs'!R$235</f>
        <v>0</v>
      </c>
      <c r="S33" s="3">
        <f xml:space="preserve">  'Active inputs'!S$235</f>
        <v>0</v>
      </c>
      <c r="T33" s="3">
        <f xml:space="preserve">  'Active inputs'!T$235</f>
        <v>0</v>
      </c>
      <c r="U33" s="3">
        <f xml:space="preserve">  'Active inputs'!U$235</f>
        <v>0</v>
      </c>
      <c r="V33" s="3">
        <f xml:space="preserve">  'Active inputs'!V$235</f>
        <v>0</v>
      </c>
      <c r="W33" s="3">
        <f xml:space="preserve">  'Active inputs'!W$235</f>
        <v>0</v>
      </c>
      <c r="X33" s="3">
        <f xml:space="preserve">  'Active inputs'!X$235</f>
        <v>0</v>
      </c>
    </row>
    <row r="34" spans="1:24" outlineLevel="2">
      <c r="A34" s="12"/>
      <c r="B34" s="12"/>
      <c r="C34" s="20"/>
      <c r="D34" s="21"/>
      <c r="E34" s="3" t="str">
        <f xml:space="preserve">  'Active inputs'!E$236</f>
        <v xml:space="preserve">Active - Grants and contributions net of income offset - opex - price control - real (ADDN1) </v>
      </c>
      <c r="F34" s="3">
        <f xml:space="preserve">  'Active inputs'!F$236</f>
        <v>0</v>
      </c>
      <c r="G34" s="3" t="str">
        <f xml:space="preserve">  'Active inputs'!G$236</f>
        <v>£m</v>
      </c>
      <c r="H34" s="3">
        <f xml:space="preserve">  'Active inputs'!H$236</f>
        <v>0</v>
      </c>
      <c r="I34" s="3">
        <f xml:space="preserve">  'Active inputs'!I$236</f>
        <v>0</v>
      </c>
      <c r="J34" s="3">
        <f xml:space="preserve">  'Active inputs'!J$236</f>
        <v>0</v>
      </c>
      <c r="K34" s="3">
        <f xml:space="preserve">  'Active inputs'!K$236</f>
        <v>0</v>
      </c>
      <c r="L34" s="3">
        <f xml:space="preserve">  'Active inputs'!L$236</f>
        <v>0</v>
      </c>
      <c r="M34" s="3">
        <f xml:space="preserve">  'Active inputs'!M$236</f>
        <v>0</v>
      </c>
      <c r="N34" s="3">
        <f xml:space="preserve">  'Active inputs'!N$236</f>
        <v>0</v>
      </c>
      <c r="O34" s="3">
        <f xml:space="preserve">  'Active inputs'!O$236</f>
        <v>0</v>
      </c>
      <c r="P34" s="3">
        <f xml:space="preserve">  'Active inputs'!P$236</f>
        <v>0</v>
      </c>
      <c r="Q34" s="3">
        <f xml:space="preserve">  'Active inputs'!Q$236</f>
        <v>0</v>
      </c>
      <c r="R34" s="3">
        <f xml:space="preserve">  'Active inputs'!R$236</f>
        <v>0</v>
      </c>
      <c r="S34" s="3">
        <f xml:space="preserve">  'Active inputs'!S$236</f>
        <v>0</v>
      </c>
      <c r="T34" s="3">
        <f xml:space="preserve">  'Active inputs'!T$236</f>
        <v>0</v>
      </c>
      <c r="U34" s="3">
        <f xml:space="preserve">  'Active inputs'!U$236</f>
        <v>0</v>
      </c>
      <c r="V34" s="3">
        <f xml:space="preserve">  'Active inputs'!V$236</f>
        <v>0</v>
      </c>
      <c r="W34" s="3">
        <f xml:space="preserve">  'Active inputs'!W$236</f>
        <v>0</v>
      </c>
      <c r="X34" s="3">
        <f xml:space="preserve">  'Active inputs'!X$236</f>
        <v>0</v>
      </c>
    </row>
    <row r="35" spans="1:24" outlineLevel="2">
      <c r="A35" s="12"/>
      <c r="B35" s="12"/>
      <c r="C35" s="20"/>
      <c r="D35" s="21"/>
      <c r="E35" s="3" t="str">
        <f xml:space="preserve">  'Active inputs'!E$237</f>
        <v xml:space="preserve">Active - Grants and contributions net of income offset - opex - price control - real (ADDN2) </v>
      </c>
      <c r="F35" s="3">
        <f xml:space="preserve">  'Active inputs'!F$237</f>
        <v>0</v>
      </c>
      <c r="G35" s="3" t="str">
        <f xml:space="preserve">  'Active inputs'!G$237</f>
        <v>£m</v>
      </c>
      <c r="H35" s="3">
        <f xml:space="preserve">  'Active inputs'!H$237</f>
        <v>0</v>
      </c>
      <c r="I35" s="3">
        <f xml:space="preserve">  'Active inputs'!I$237</f>
        <v>0</v>
      </c>
      <c r="J35" s="3">
        <f xml:space="preserve">  'Active inputs'!J$237</f>
        <v>0</v>
      </c>
      <c r="K35" s="3">
        <f xml:space="preserve">  'Active inputs'!K$237</f>
        <v>0</v>
      </c>
      <c r="L35" s="3">
        <f xml:space="preserve">  'Active inputs'!L$237</f>
        <v>0</v>
      </c>
      <c r="M35" s="3">
        <f xml:space="preserve">  'Active inputs'!M$237</f>
        <v>0</v>
      </c>
      <c r="N35" s="3">
        <f xml:space="preserve">  'Active inputs'!N$237</f>
        <v>0</v>
      </c>
      <c r="O35" s="3">
        <f xml:space="preserve">  'Active inputs'!O$237</f>
        <v>0</v>
      </c>
      <c r="P35" s="3">
        <f xml:space="preserve">  'Active inputs'!P$237</f>
        <v>0</v>
      </c>
      <c r="Q35" s="3">
        <f xml:space="preserve">  'Active inputs'!Q$237</f>
        <v>0</v>
      </c>
      <c r="R35" s="3">
        <f xml:space="preserve">  'Active inputs'!R$237</f>
        <v>0</v>
      </c>
      <c r="S35" s="3">
        <f xml:space="preserve">  'Active inputs'!S$237</f>
        <v>0</v>
      </c>
      <c r="T35" s="3">
        <f xml:space="preserve">  'Active inputs'!T$237</f>
        <v>0</v>
      </c>
      <c r="U35" s="3">
        <f xml:space="preserve">  'Active inputs'!U$237</f>
        <v>0</v>
      </c>
      <c r="V35" s="3">
        <f xml:space="preserve">  'Active inputs'!V$237</f>
        <v>0</v>
      </c>
      <c r="W35" s="3">
        <f xml:space="preserve">  'Active inputs'!W$237</f>
        <v>0</v>
      </c>
      <c r="X35" s="3">
        <f xml:space="preserve">  'Active inputs'!X$237</f>
        <v>0</v>
      </c>
    </row>
    <row r="36" spans="1:24" outlineLevel="2">
      <c r="A36" s="12"/>
      <c r="B36" s="12"/>
      <c r="C36" s="20"/>
      <c r="D36" s="21"/>
      <c r="E36" s="3" t="str">
        <f xml:space="preserve">  'Active inputs'!E$204</f>
        <v xml:space="preserve">Active - Grants and contributions - opex - non price control - real (WR) </v>
      </c>
      <c r="F36" s="3">
        <f xml:space="preserve">  'Active inputs'!F$204</f>
        <v>0</v>
      </c>
      <c r="G36" s="3" t="str">
        <f xml:space="preserve">  'Active inputs'!G$204</f>
        <v>£m</v>
      </c>
      <c r="H36" s="3">
        <f xml:space="preserve">  'Active inputs'!H$204</f>
        <v>0</v>
      </c>
      <c r="I36" s="3">
        <f xml:space="preserve">  'Active inputs'!I$204</f>
        <v>0</v>
      </c>
      <c r="J36" s="3">
        <f xml:space="preserve">  'Active inputs'!J$204</f>
        <v>0</v>
      </c>
      <c r="K36" s="3">
        <f xml:space="preserve">  'Active inputs'!K$204</f>
        <v>0</v>
      </c>
      <c r="L36" s="3">
        <f xml:space="preserve">  'Active inputs'!L$204</f>
        <v>0</v>
      </c>
      <c r="M36" s="3">
        <f xml:space="preserve">  'Active inputs'!M$204</f>
        <v>0</v>
      </c>
      <c r="N36" s="3">
        <f xml:space="preserve">  'Active inputs'!N$204</f>
        <v>0</v>
      </c>
      <c r="O36" s="3">
        <f xml:space="preserve">  'Active inputs'!O$204</f>
        <v>0</v>
      </c>
      <c r="P36" s="3">
        <f xml:space="preserve">  'Active inputs'!P$204</f>
        <v>0</v>
      </c>
      <c r="Q36" s="3">
        <f xml:space="preserve">  'Active inputs'!Q$204</f>
        <v>0</v>
      </c>
      <c r="R36" s="3">
        <f xml:space="preserve">  'Active inputs'!R$204</f>
        <v>0</v>
      </c>
      <c r="S36" s="3">
        <f xml:space="preserve">  'Active inputs'!S$204</f>
        <v>0</v>
      </c>
      <c r="T36" s="3">
        <f xml:space="preserve">  'Active inputs'!T$204</f>
        <v>0</v>
      </c>
      <c r="U36" s="3">
        <f xml:space="preserve">  'Active inputs'!U$204</f>
        <v>0</v>
      </c>
      <c r="V36" s="3">
        <f xml:space="preserve">  'Active inputs'!V$204</f>
        <v>0</v>
      </c>
      <c r="W36" s="3">
        <f xml:space="preserve">  'Active inputs'!W$204</f>
        <v>0</v>
      </c>
      <c r="X36" s="3">
        <f xml:space="preserve">  'Active inputs'!X$204</f>
        <v>0</v>
      </c>
    </row>
    <row r="37" spans="1:24" outlineLevel="2">
      <c r="A37" s="12"/>
      <c r="B37" s="12"/>
      <c r="C37" s="20"/>
      <c r="D37" s="21"/>
      <c r="E37" s="3" t="str">
        <f xml:space="preserve">  'Active inputs'!E$205</f>
        <v xml:space="preserve">Active - Grants and contributions - opex - non price control - real (WN) </v>
      </c>
      <c r="F37" s="3">
        <f xml:space="preserve">  'Active inputs'!F$205</f>
        <v>0</v>
      </c>
      <c r="G37" s="3" t="str">
        <f xml:space="preserve">  'Active inputs'!G$205</f>
        <v>£m</v>
      </c>
      <c r="H37" s="3">
        <f xml:space="preserve">  'Active inputs'!H$205</f>
        <v>10.755999999999998</v>
      </c>
      <c r="I37" s="3">
        <f xml:space="preserve">  'Active inputs'!I$205</f>
        <v>0</v>
      </c>
      <c r="J37" s="3">
        <f xml:space="preserve">  'Active inputs'!J$205</f>
        <v>0</v>
      </c>
      <c r="K37" s="3">
        <f xml:space="preserve">  'Active inputs'!K$205</f>
        <v>0</v>
      </c>
      <c r="L37" s="3">
        <f xml:space="preserve">  'Active inputs'!L$205</f>
        <v>0</v>
      </c>
      <c r="M37" s="3">
        <f xml:space="preserve">  'Active inputs'!M$205</f>
        <v>0</v>
      </c>
      <c r="N37" s="3">
        <f xml:space="preserve">  'Active inputs'!N$205</f>
        <v>2.3340000000000001</v>
      </c>
      <c r="O37" s="3">
        <f xml:space="preserve">  'Active inputs'!O$205</f>
        <v>2.2250000000000001</v>
      </c>
      <c r="P37" s="3">
        <f xml:space="preserve">  'Active inputs'!P$205</f>
        <v>2.2970000000000002</v>
      </c>
      <c r="Q37" s="3">
        <f xml:space="preserve">  'Active inputs'!Q$205</f>
        <v>2.085</v>
      </c>
      <c r="R37" s="3">
        <f xml:space="preserve">  'Active inputs'!R$205</f>
        <v>1.8149999999999999</v>
      </c>
      <c r="S37" s="3">
        <f xml:space="preserve">  'Active inputs'!S$205</f>
        <v>0</v>
      </c>
      <c r="T37" s="3">
        <f xml:space="preserve">  'Active inputs'!T$205</f>
        <v>0</v>
      </c>
      <c r="U37" s="3">
        <f xml:space="preserve">  'Active inputs'!U$205</f>
        <v>0</v>
      </c>
      <c r="V37" s="3">
        <f xml:space="preserve">  'Active inputs'!V$205</f>
        <v>0</v>
      </c>
      <c r="W37" s="3">
        <f xml:space="preserve">  'Active inputs'!W$205</f>
        <v>0</v>
      </c>
      <c r="X37" s="3">
        <f xml:space="preserve">  'Active inputs'!X$205</f>
        <v>0</v>
      </c>
    </row>
    <row r="38" spans="1:24" outlineLevel="2">
      <c r="A38" s="12"/>
      <c r="B38" s="12"/>
      <c r="C38" s="20"/>
      <c r="D38" s="21"/>
      <c r="E38" s="3" t="str">
        <f xml:space="preserve">  'Active inputs'!E$206</f>
        <v xml:space="preserve">Active - Grants and contributions - opex - non price control - real (WWN) </v>
      </c>
      <c r="F38" s="3">
        <f xml:space="preserve">  'Active inputs'!F$206</f>
        <v>0</v>
      </c>
      <c r="G38" s="3" t="str">
        <f xml:space="preserve">  'Active inputs'!G$206</f>
        <v>£m</v>
      </c>
      <c r="H38" s="3">
        <f xml:space="preserve">  'Active inputs'!H$206</f>
        <v>2.13</v>
      </c>
      <c r="I38" s="3">
        <f xml:space="preserve">  'Active inputs'!I$206</f>
        <v>0</v>
      </c>
      <c r="J38" s="3">
        <f xml:space="preserve">  'Active inputs'!J$206</f>
        <v>0</v>
      </c>
      <c r="K38" s="3">
        <f xml:space="preserve">  'Active inputs'!K$206</f>
        <v>0</v>
      </c>
      <c r="L38" s="3">
        <f xml:space="preserve">  'Active inputs'!L$206</f>
        <v>0</v>
      </c>
      <c r="M38" s="3">
        <f xml:space="preserve">  'Active inputs'!M$206</f>
        <v>0</v>
      </c>
      <c r="N38" s="3">
        <f xml:space="preserve">  'Active inputs'!N$206</f>
        <v>0.42599999999999999</v>
      </c>
      <c r="O38" s="3">
        <f xml:space="preserve">  'Active inputs'!O$206</f>
        <v>0.42599999999999999</v>
      </c>
      <c r="P38" s="3">
        <f xml:space="preserve">  'Active inputs'!P$206</f>
        <v>0.42599999999999999</v>
      </c>
      <c r="Q38" s="3">
        <f xml:space="preserve">  'Active inputs'!Q$206</f>
        <v>0.42599999999999999</v>
      </c>
      <c r="R38" s="3">
        <f xml:space="preserve">  'Active inputs'!R$206</f>
        <v>0.42599999999999999</v>
      </c>
      <c r="S38" s="3">
        <f xml:space="preserve">  'Active inputs'!S$206</f>
        <v>0</v>
      </c>
      <c r="T38" s="3">
        <f xml:space="preserve">  'Active inputs'!T$206</f>
        <v>0</v>
      </c>
      <c r="U38" s="3">
        <f xml:space="preserve">  'Active inputs'!U$206</f>
        <v>0</v>
      </c>
      <c r="V38" s="3">
        <f xml:space="preserve">  'Active inputs'!V$206</f>
        <v>0</v>
      </c>
      <c r="W38" s="3">
        <f xml:space="preserve">  'Active inputs'!W$206</f>
        <v>0</v>
      </c>
      <c r="X38" s="3">
        <f xml:space="preserve">  'Active inputs'!X$206</f>
        <v>0</v>
      </c>
    </row>
    <row r="39" spans="1:24" outlineLevel="2">
      <c r="A39" s="12"/>
      <c r="B39" s="12"/>
      <c r="C39" s="20"/>
      <c r="D39" s="21"/>
      <c r="E39" s="3" t="str">
        <f xml:space="preserve">  'Active inputs'!E$207</f>
        <v xml:space="preserve">Active - Grants and contributions - opex - non price control - real (BR) </v>
      </c>
      <c r="F39" s="3">
        <f xml:space="preserve">  'Active inputs'!F$207</f>
        <v>0</v>
      </c>
      <c r="G39" s="3" t="str">
        <f xml:space="preserve">  'Active inputs'!G$207</f>
        <v>£m</v>
      </c>
      <c r="H39" s="3">
        <f xml:space="preserve">  'Active inputs'!H$207</f>
        <v>0</v>
      </c>
      <c r="I39" s="3">
        <f xml:space="preserve">  'Active inputs'!I$207</f>
        <v>0</v>
      </c>
      <c r="J39" s="3">
        <f xml:space="preserve">  'Active inputs'!J$207</f>
        <v>0</v>
      </c>
      <c r="K39" s="3">
        <f xml:space="preserve">  'Active inputs'!K$207</f>
        <v>0</v>
      </c>
      <c r="L39" s="3">
        <f xml:space="preserve">  'Active inputs'!L$207</f>
        <v>0</v>
      </c>
      <c r="M39" s="3">
        <f xml:space="preserve">  'Active inputs'!M$207</f>
        <v>0</v>
      </c>
      <c r="N39" s="3">
        <f xml:space="preserve">  'Active inputs'!N$207</f>
        <v>0</v>
      </c>
      <c r="O39" s="3">
        <f xml:space="preserve">  'Active inputs'!O$207</f>
        <v>0</v>
      </c>
      <c r="P39" s="3">
        <f xml:space="preserve">  'Active inputs'!P$207</f>
        <v>0</v>
      </c>
      <c r="Q39" s="3">
        <f xml:space="preserve">  'Active inputs'!Q$207</f>
        <v>0</v>
      </c>
      <c r="R39" s="3">
        <f xml:space="preserve">  'Active inputs'!R$207</f>
        <v>0</v>
      </c>
      <c r="S39" s="3">
        <f xml:space="preserve">  'Active inputs'!S$207</f>
        <v>0</v>
      </c>
      <c r="T39" s="3">
        <f xml:space="preserve">  'Active inputs'!T$207</f>
        <v>0</v>
      </c>
      <c r="U39" s="3">
        <f xml:space="preserve">  'Active inputs'!U$207</f>
        <v>0</v>
      </c>
      <c r="V39" s="3">
        <f xml:space="preserve">  'Active inputs'!V$207</f>
        <v>0</v>
      </c>
      <c r="W39" s="3">
        <f xml:space="preserve">  'Active inputs'!W$207</f>
        <v>0</v>
      </c>
      <c r="X39" s="3">
        <f xml:space="preserve">  'Active inputs'!X$207</f>
        <v>0</v>
      </c>
    </row>
    <row r="40" spans="1:24" outlineLevel="2">
      <c r="A40" s="12"/>
      <c r="B40" s="12"/>
      <c r="C40" s="20"/>
      <c r="D40" s="21"/>
      <c r="E40" s="3" t="str">
        <f xml:space="preserve">  'Active inputs'!E$208</f>
        <v xml:space="preserve">Active - Grants and contributions - opex - non price control - real (ADDN1) </v>
      </c>
      <c r="F40" s="3">
        <f xml:space="preserve">  'Active inputs'!F$208</f>
        <v>0</v>
      </c>
      <c r="G40" s="3" t="str">
        <f xml:space="preserve">  'Active inputs'!G$208</f>
        <v>£m</v>
      </c>
      <c r="H40" s="3">
        <f xml:space="preserve">  'Active inputs'!H$208</f>
        <v>0</v>
      </c>
      <c r="I40" s="3">
        <f xml:space="preserve">  'Active inputs'!I$208</f>
        <v>0</v>
      </c>
      <c r="J40" s="3">
        <f xml:space="preserve">  'Active inputs'!J$208</f>
        <v>0</v>
      </c>
      <c r="K40" s="3">
        <f xml:space="preserve">  'Active inputs'!K$208</f>
        <v>0</v>
      </c>
      <c r="L40" s="3">
        <f xml:space="preserve">  'Active inputs'!L$208</f>
        <v>0</v>
      </c>
      <c r="M40" s="3">
        <f xml:space="preserve">  'Active inputs'!M$208</f>
        <v>0</v>
      </c>
      <c r="N40" s="3">
        <f xml:space="preserve">  'Active inputs'!N$208</f>
        <v>0</v>
      </c>
      <c r="O40" s="3">
        <f xml:space="preserve">  'Active inputs'!O$208</f>
        <v>0</v>
      </c>
      <c r="P40" s="3">
        <f xml:space="preserve">  'Active inputs'!P$208</f>
        <v>0</v>
      </c>
      <c r="Q40" s="3">
        <f xml:space="preserve">  'Active inputs'!Q$208</f>
        <v>0</v>
      </c>
      <c r="R40" s="3">
        <f xml:space="preserve">  'Active inputs'!R$208</f>
        <v>0</v>
      </c>
      <c r="S40" s="3">
        <f xml:space="preserve">  'Active inputs'!S$208</f>
        <v>0</v>
      </c>
      <c r="T40" s="3">
        <f xml:space="preserve">  'Active inputs'!T$208</f>
        <v>0</v>
      </c>
      <c r="U40" s="3">
        <f xml:space="preserve">  'Active inputs'!U$208</f>
        <v>0</v>
      </c>
      <c r="V40" s="3">
        <f xml:space="preserve">  'Active inputs'!V$208</f>
        <v>0</v>
      </c>
      <c r="W40" s="3">
        <f xml:space="preserve">  'Active inputs'!W$208</f>
        <v>0</v>
      </c>
      <c r="X40" s="3">
        <f xml:space="preserve">  'Active inputs'!X$208</f>
        <v>0</v>
      </c>
    </row>
    <row r="41" spans="1:24" outlineLevel="2">
      <c r="A41" s="12"/>
      <c r="B41" s="12"/>
      <c r="C41" s="20"/>
      <c r="D41" s="21"/>
      <c r="E41" s="3" t="str">
        <f xml:space="preserve">  'Active inputs'!E$209</f>
        <v xml:space="preserve">Active - Grants and contributions - opex - non price control - real (ADDN2) </v>
      </c>
      <c r="F41" s="3">
        <f xml:space="preserve">  'Active inputs'!F$209</f>
        <v>0</v>
      </c>
      <c r="G41" s="3" t="str">
        <f xml:space="preserve">  'Active inputs'!G$209</f>
        <v>£m</v>
      </c>
      <c r="H41" s="3">
        <f xml:space="preserve">  'Active inputs'!H$209</f>
        <v>0</v>
      </c>
      <c r="I41" s="3">
        <f xml:space="preserve">  'Active inputs'!I$209</f>
        <v>0</v>
      </c>
      <c r="J41" s="3">
        <f xml:space="preserve">  'Active inputs'!J$209</f>
        <v>0</v>
      </c>
      <c r="K41" s="3">
        <f xml:space="preserve">  'Active inputs'!K$209</f>
        <v>0</v>
      </c>
      <c r="L41" s="3">
        <f xml:space="preserve">  'Active inputs'!L$209</f>
        <v>0</v>
      </c>
      <c r="M41" s="3">
        <f xml:space="preserve">  'Active inputs'!M$209</f>
        <v>0</v>
      </c>
      <c r="N41" s="3">
        <f xml:space="preserve">  'Active inputs'!N$209</f>
        <v>0</v>
      </c>
      <c r="O41" s="3">
        <f xml:space="preserve">  'Active inputs'!O$209</f>
        <v>0</v>
      </c>
      <c r="P41" s="3">
        <f xml:space="preserve">  'Active inputs'!P$209</f>
        <v>0</v>
      </c>
      <c r="Q41" s="3">
        <f xml:space="preserve">  'Active inputs'!Q$209</f>
        <v>0</v>
      </c>
      <c r="R41" s="3">
        <f xml:space="preserve">  'Active inputs'!R$209</f>
        <v>0</v>
      </c>
      <c r="S41" s="3">
        <f xml:space="preserve">  'Active inputs'!S$209</f>
        <v>0</v>
      </c>
      <c r="T41" s="3">
        <f xml:space="preserve">  'Active inputs'!T$209</f>
        <v>0</v>
      </c>
      <c r="U41" s="3">
        <f xml:space="preserve">  'Active inputs'!U$209</f>
        <v>0</v>
      </c>
      <c r="V41" s="3">
        <f xml:space="preserve">  'Active inputs'!V$209</f>
        <v>0</v>
      </c>
      <c r="W41" s="3">
        <f xml:space="preserve">  'Active inputs'!W$209</f>
        <v>0</v>
      </c>
      <c r="X41" s="3">
        <f xml:space="preserve">  'Active inputs'!X$209</f>
        <v>0</v>
      </c>
    </row>
    <row r="42" spans="1:24" outlineLevel="2">
      <c r="E42" s="61" t="s">
        <v>4008</v>
      </c>
      <c r="G42" s="61" t="s">
        <v>561</v>
      </c>
      <c r="H42" s="2">
        <f t="shared" ref="H42:H47" si="2" xml:space="preserve"> SUM( J42:X42 )</f>
        <v>0</v>
      </c>
      <c r="J42" s="2">
        <f t="shared" ref="J42:X47" si="3" xml:space="preserve">  J30 + J36</f>
        <v>0</v>
      </c>
      <c r="K42" s="2">
        <f t="shared" si="3"/>
        <v>0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0</v>
      </c>
      <c r="P42" s="2">
        <f t="shared" si="3"/>
        <v>0</v>
      </c>
      <c r="Q42" s="2">
        <f t="shared" si="3"/>
        <v>0</v>
      </c>
      <c r="R42" s="2">
        <f t="shared" si="3"/>
        <v>0</v>
      </c>
      <c r="S42" s="2">
        <f t="shared" si="3"/>
        <v>0</v>
      </c>
      <c r="T42" s="2">
        <f t="shared" si="3"/>
        <v>0</v>
      </c>
      <c r="U42" s="2">
        <f t="shared" si="3"/>
        <v>0</v>
      </c>
      <c r="V42" s="2">
        <f t="shared" si="3"/>
        <v>0</v>
      </c>
      <c r="W42" s="2">
        <f t="shared" si="3"/>
        <v>0</v>
      </c>
      <c r="X42" s="2">
        <f t="shared" si="3"/>
        <v>0</v>
      </c>
    </row>
    <row r="43" spans="1:24" outlineLevel="2">
      <c r="E43" s="61" t="s">
        <v>4009</v>
      </c>
      <c r="G43" s="61" t="s">
        <v>561</v>
      </c>
      <c r="H43" s="2">
        <f t="shared" si="2"/>
        <v>10.924194999999999</v>
      </c>
      <c r="J43" s="2">
        <f t="shared" si="3"/>
        <v>0</v>
      </c>
      <c r="K43" s="2">
        <f t="shared" si="3"/>
        <v>0</v>
      </c>
      <c r="L43" s="2">
        <f t="shared" si="3"/>
        <v>0</v>
      </c>
      <c r="M43" s="2">
        <f t="shared" si="3"/>
        <v>0</v>
      </c>
      <c r="N43" s="2">
        <f t="shared" si="3"/>
        <v>2.3452130000000002</v>
      </c>
      <c r="O43" s="2">
        <f t="shared" si="3"/>
        <v>2.2474259999999999</v>
      </c>
      <c r="P43" s="2">
        <f t="shared" si="3"/>
        <v>2.3306390000000001</v>
      </c>
      <c r="Q43" s="2">
        <f t="shared" si="3"/>
        <v>2.1298520000000001</v>
      </c>
      <c r="R43" s="2">
        <f t="shared" si="3"/>
        <v>1.871065</v>
      </c>
      <c r="S43" s="2">
        <f t="shared" si="3"/>
        <v>0</v>
      </c>
      <c r="T43" s="2">
        <f t="shared" si="3"/>
        <v>0</v>
      </c>
      <c r="U43" s="2">
        <f t="shared" si="3"/>
        <v>0</v>
      </c>
      <c r="V43" s="2">
        <f t="shared" si="3"/>
        <v>0</v>
      </c>
      <c r="W43" s="2">
        <f t="shared" si="3"/>
        <v>0</v>
      </c>
      <c r="X43" s="2">
        <f t="shared" si="3"/>
        <v>0</v>
      </c>
    </row>
    <row r="44" spans="1:24" outlineLevel="2">
      <c r="E44" s="61" t="s">
        <v>4010</v>
      </c>
      <c r="G44" s="61" t="s">
        <v>561</v>
      </c>
      <c r="H44" s="2">
        <f t="shared" si="2"/>
        <v>2.2050000000000001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0</v>
      </c>
      <c r="N44" s="2">
        <f t="shared" si="3"/>
        <v>0.43099999999999999</v>
      </c>
      <c r="O44" s="2">
        <f t="shared" si="3"/>
        <v>0.436</v>
      </c>
      <c r="P44" s="2">
        <f t="shared" si="3"/>
        <v>0.441</v>
      </c>
      <c r="Q44" s="2">
        <f t="shared" si="3"/>
        <v>0.44600000000000001</v>
      </c>
      <c r="R44" s="2">
        <f t="shared" si="3"/>
        <v>0.45100000000000001</v>
      </c>
      <c r="S44" s="2">
        <f t="shared" si="3"/>
        <v>0</v>
      </c>
      <c r="T44" s="2">
        <f t="shared" si="3"/>
        <v>0</v>
      </c>
      <c r="U44" s="2">
        <f t="shared" si="3"/>
        <v>0</v>
      </c>
      <c r="V44" s="2">
        <f t="shared" si="3"/>
        <v>0</v>
      </c>
      <c r="W44" s="2">
        <f t="shared" si="3"/>
        <v>0</v>
      </c>
      <c r="X44" s="2">
        <f t="shared" si="3"/>
        <v>0</v>
      </c>
    </row>
    <row r="45" spans="1:24" outlineLevel="2">
      <c r="E45" s="61" t="s">
        <v>4011</v>
      </c>
      <c r="G45" s="61" t="s">
        <v>561</v>
      </c>
      <c r="H45" s="2">
        <f t="shared" si="2"/>
        <v>0</v>
      </c>
      <c r="J45" s="2">
        <f t="shared" si="3"/>
        <v>0</v>
      </c>
      <c r="K45" s="2">
        <f t="shared" si="3"/>
        <v>0</v>
      </c>
      <c r="L45" s="2">
        <f t="shared" si="3"/>
        <v>0</v>
      </c>
      <c r="M45" s="2">
        <f t="shared" si="3"/>
        <v>0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outlineLevel="2">
      <c r="E46" s="61" t="s">
        <v>4012</v>
      </c>
      <c r="G46" s="61" t="s">
        <v>561</v>
      </c>
      <c r="H46" s="2">
        <f t="shared" si="2"/>
        <v>0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0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outlineLevel="2">
      <c r="E47" s="61" t="s">
        <v>4013</v>
      </c>
      <c r="G47" s="61" t="s">
        <v>561</v>
      </c>
      <c r="H47" s="2">
        <f t="shared" si="2"/>
        <v>0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0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outlineLevel="2"/>
    <row r="49" spans="1:24" outlineLevel="2"/>
    <row r="50" spans="1:24" outlineLevel="2">
      <c r="B50" s="60" t="s">
        <v>4014</v>
      </c>
    </row>
    <row r="51" spans="1:24" outlineLevel="2">
      <c r="E51" s="2" t="str">
        <f t="shared" ref="E51:X51" si="4" xml:space="preserve">  E$42</f>
        <v xml:space="preserve">Opex grants and contributions - real (WR) </v>
      </c>
      <c r="F51" s="2">
        <f t="shared" si="4"/>
        <v>0</v>
      </c>
      <c r="G51" s="2" t="str">
        <f t="shared" si="4"/>
        <v>£m</v>
      </c>
      <c r="H51" s="2">
        <f t="shared" si="4"/>
        <v>0</v>
      </c>
      <c r="I51" s="2">
        <f t="shared" si="4"/>
        <v>0</v>
      </c>
      <c r="J51" s="2">
        <f t="shared" si="4"/>
        <v>0</v>
      </c>
      <c r="K51" s="2">
        <f t="shared" si="4"/>
        <v>0</v>
      </c>
      <c r="L51" s="2">
        <f t="shared" si="4"/>
        <v>0</v>
      </c>
      <c r="M51" s="2">
        <f t="shared" si="4"/>
        <v>0</v>
      </c>
      <c r="N51" s="2">
        <f t="shared" si="4"/>
        <v>0</v>
      </c>
      <c r="O51" s="2">
        <f t="shared" si="4"/>
        <v>0</v>
      </c>
      <c r="P51" s="2">
        <f t="shared" si="4"/>
        <v>0</v>
      </c>
      <c r="Q51" s="2">
        <f t="shared" si="4"/>
        <v>0</v>
      </c>
      <c r="R51" s="2">
        <f t="shared" si="4"/>
        <v>0</v>
      </c>
      <c r="S51" s="2">
        <f t="shared" si="4"/>
        <v>0</v>
      </c>
      <c r="T51" s="2">
        <f t="shared" si="4"/>
        <v>0</v>
      </c>
      <c r="U51" s="2">
        <f t="shared" si="4"/>
        <v>0</v>
      </c>
      <c r="V51" s="2">
        <f t="shared" si="4"/>
        <v>0</v>
      </c>
      <c r="W51" s="2">
        <f t="shared" si="4"/>
        <v>0</v>
      </c>
      <c r="X51" s="2">
        <f t="shared" si="4"/>
        <v>0</v>
      </c>
    </row>
    <row r="52" spans="1:24" outlineLevel="2">
      <c r="E52" s="2" t="str">
        <f t="shared" ref="E52:X52" si="5" xml:space="preserve">  E$43</f>
        <v xml:space="preserve">Opex grants and contributions - real (WN) </v>
      </c>
      <c r="F52" s="2">
        <f t="shared" si="5"/>
        <v>0</v>
      </c>
      <c r="G52" s="2" t="str">
        <f t="shared" si="5"/>
        <v>£m</v>
      </c>
      <c r="H52" s="2">
        <f t="shared" si="5"/>
        <v>10.924194999999999</v>
      </c>
      <c r="I52" s="2">
        <f t="shared" si="5"/>
        <v>0</v>
      </c>
      <c r="J52" s="2">
        <f t="shared" si="5"/>
        <v>0</v>
      </c>
      <c r="K52" s="2">
        <f t="shared" si="5"/>
        <v>0</v>
      </c>
      <c r="L52" s="2">
        <f t="shared" si="5"/>
        <v>0</v>
      </c>
      <c r="M52" s="2">
        <f t="shared" si="5"/>
        <v>0</v>
      </c>
      <c r="N52" s="2">
        <f t="shared" si="5"/>
        <v>2.3452130000000002</v>
      </c>
      <c r="O52" s="2">
        <f t="shared" si="5"/>
        <v>2.2474259999999999</v>
      </c>
      <c r="P52" s="2">
        <f t="shared" si="5"/>
        <v>2.3306390000000001</v>
      </c>
      <c r="Q52" s="2">
        <f t="shared" si="5"/>
        <v>2.1298520000000001</v>
      </c>
      <c r="R52" s="2">
        <f t="shared" si="5"/>
        <v>1.871065</v>
      </c>
      <c r="S52" s="2">
        <f t="shared" si="5"/>
        <v>0</v>
      </c>
      <c r="T52" s="2">
        <f t="shared" si="5"/>
        <v>0</v>
      </c>
      <c r="U52" s="2">
        <f t="shared" si="5"/>
        <v>0</v>
      </c>
      <c r="V52" s="2">
        <f t="shared" si="5"/>
        <v>0</v>
      </c>
      <c r="W52" s="2">
        <f t="shared" si="5"/>
        <v>0</v>
      </c>
      <c r="X52" s="2">
        <f t="shared" si="5"/>
        <v>0</v>
      </c>
    </row>
    <row r="53" spans="1:24" outlineLevel="2">
      <c r="E53" s="2" t="str">
        <f t="shared" ref="E53:X53" si="6" xml:space="preserve">  E$44</f>
        <v xml:space="preserve">Opex grants and contributions - real (WWN) </v>
      </c>
      <c r="F53" s="2">
        <f t="shared" si="6"/>
        <v>0</v>
      </c>
      <c r="G53" s="2" t="str">
        <f t="shared" si="6"/>
        <v>£m</v>
      </c>
      <c r="H53" s="2">
        <f t="shared" si="6"/>
        <v>2.2050000000000001</v>
      </c>
      <c r="I53" s="2">
        <f t="shared" si="6"/>
        <v>0</v>
      </c>
      <c r="J53" s="2">
        <f t="shared" si="6"/>
        <v>0</v>
      </c>
      <c r="K53" s="2">
        <f t="shared" si="6"/>
        <v>0</v>
      </c>
      <c r="L53" s="2">
        <f t="shared" si="6"/>
        <v>0</v>
      </c>
      <c r="M53" s="2">
        <f t="shared" si="6"/>
        <v>0</v>
      </c>
      <c r="N53" s="2">
        <f t="shared" si="6"/>
        <v>0.43099999999999999</v>
      </c>
      <c r="O53" s="2">
        <f t="shared" si="6"/>
        <v>0.436</v>
      </c>
      <c r="P53" s="2">
        <f t="shared" si="6"/>
        <v>0.441</v>
      </c>
      <c r="Q53" s="2">
        <f t="shared" si="6"/>
        <v>0.44600000000000001</v>
      </c>
      <c r="R53" s="2">
        <f t="shared" si="6"/>
        <v>0.45100000000000001</v>
      </c>
      <c r="S53" s="2">
        <f t="shared" si="6"/>
        <v>0</v>
      </c>
      <c r="T53" s="2">
        <f t="shared" si="6"/>
        <v>0</v>
      </c>
      <c r="U53" s="2">
        <f t="shared" si="6"/>
        <v>0</v>
      </c>
      <c r="V53" s="2">
        <f t="shared" si="6"/>
        <v>0</v>
      </c>
      <c r="W53" s="2">
        <f t="shared" si="6"/>
        <v>0</v>
      </c>
      <c r="X53" s="2">
        <f t="shared" si="6"/>
        <v>0</v>
      </c>
    </row>
    <row r="54" spans="1:24" outlineLevel="2">
      <c r="E54" s="2" t="str">
        <f t="shared" ref="E54:X54" si="7" xml:space="preserve">  E$45</f>
        <v xml:space="preserve">Opex grants and contributions - real (BR) </v>
      </c>
      <c r="F54" s="2">
        <f t="shared" si="7"/>
        <v>0</v>
      </c>
      <c r="G54" s="2" t="str">
        <f t="shared" si="7"/>
        <v>£m</v>
      </c>
      <c r="H54" s="2">
        <f t="shared" si="7"/>
        <v>0</v>
      </c>
      <c r="I54" s="2">
        <f t="shared" si="7"/>
        <v>0</v>
      </c>
      <c r="J54" s="2">
        <f t="shared" si="7"/>
        <v>0</v>
      </c>
      <c r="K54" s="2">
        <f t="shared" si="7"/>
        <v>0</v>
      </c>
      <c r="L54" s="2">
        <f t="shared" si="7"/>
        <v>0</v>
      </c>
      <c r="M54" s="2">
        <f t="shared" si="7"/>
        <v>0</v>
      </c>
      <c r="N54" s="2">
        <f t="shared" si="7"/>
        <v>0</v>
      </c>
      <c r="O54" s="2">
        <f t="shared" si="7"/>
        <v>0</v>
      </c>
      <c r="P54" s="2">
        <f t="shared" si="7"/>
        <v>0</v>
      </c>
      <c r="Q54" s="2">
        <f t="shared" si="7"/>
        <v>0</v>
      </c>
      <c r="R54" s="2">
        <f t="shared" si="7"/>
        <v>0</v>
      </c>
      <c r="S54" s="2">
        <f t="shared" si="7"/>
        <v>0</v>
      </c>
      <c r="T54" s="2">
        <f t="shared" si="7"/>
        <v>0</v>
      </c>
      <c r="U54" s="2">
        <f t="shared" si="7"/>
        <v>0</v>
      </c>
      <c r="V54" s="2">
        <f t="shared" si="7"/>
        <v>0</v>
      </c>
      <c r="W54" s="2">
        <f t="shared" si="7"/>
        <v>0</v>
      </c>
      <c r="X54" s="2">
        <f t="shared" si="7"/>
        <v>0</v>
      </c>
    </row>
    <row r="55" spans="1:24" outlineLevel="2">
      <c r="E55" s="2" t="str">
        <f t="shared" ref="E55:X55" si="8" xml:space="preserve">  E$46</f>
        <v xml:space="preserve">Opex grants and contributions - real (ADDN1) </v>
      </c>
      <c r="F55" s="2">
        <f t="shared" si="8"/>
        <v>0</v>
      </c>
      <c r="G55" s="2" t="str">
        <f t="shared" si="8"/>
        <v>£m</v>
      </c>
      <c r="H55" s="2">
        <f t="shared" si="8"/>
        <v>0</v>
      </c>
      <c r="I55" s="2">
        <f t="shared" si="8"/>
        <v>0</v>
      </c>
      <c r="J55" s="2">
        <f t="shared" si="8"/>
        <v>0</v>
      </c>
      <c r="K55" s="2">
        <f t="shared" si="8"/>
        <v>0</v>
      </c>
      <c r="L55" s="2">
        <f t="shared" si="8"/>
        <v>0</v>
      </c>
      <c r="M55" s="2">
        <f t="shared" si="8"/>
        <v>0</v>
      </c>
      <c r="N55" s="2">
        <f t="shared" si="8"/>
        <v>0</v>
      </c>
      <c r="O55" s="2">
        <f t="shared" si="8"/>
        <v>0</v>
      </c>
      <c r="P55" s="2">
        <f t="shared" si="8"/>
        <v>0</v>
      </c>
      <c r="Q55" s="2">
        <f t="shared" si="8"/>
        <v>0</v>
      </c>
      <c r="R55" s="2">
        <f t="shared" si="8"/>
        <v>0</v>
      </c>
      <c r="S55" s="2">
        <f t="shared" si="8"/>
        <v>0</v>
      </c>
      <c r="T55" s="2">
        <f t="shared" si="8"/>
        <v>0</v>
      </c>
      <c r="U55" s="2">
        <f t="shared" si="8"/>
        <v>0</v>
      </c>
      <c r="V55" s="2">
        <f t="shared" si="8"/>
        <v>0</v>
      </c>
      <c r="W55" s="2">
        <f t="shared" si="8"/>
        <v>0</v>
      </c>
      <c r="X55" s="2">
        <f t="shared" si="8"/>
        <v>0</v>
      </c>
    </row>
    <row r="56" spans="1:24" outlineLevel="2">
      <c r="E56" s="2" t="str">
        <f t="shared" ref="E56:X56" si="9" xml:space="preserve">  E$47</f>
        <v xml:space="preserve">Opex grants and contributions - real (ADDN2) </v>
      </c>
      <c r="F56" s="2">
        <f t="shared" si="9"/>
        <v>0</v>
      </c>
      <c r="G56" s="2" t="str">
        <f t="shared" si="9"/>
        <v>£m</v>
      </c>
      <c r="H56" s="2">
        <f t="shared" si="9"/>
        <v>0</v>
      </c>
      <c r="I56" s="2">
        <f t="shared" si="9"/>
        <v>0</v>
      </c>
      <c r="J56" s="2">
        <f t="shared" si="9"/>
        <v>0</v>
      </c>
      <c r="K56" s="2">
        <f t="shared" si="9"/>
        <v>0</v>
      </c>
      <c r="L56" s="2">
        <f t="shared" si="9"/>
        <v>0</v>
      </c>
      <c r="M56" s="2">
        <f t="shared" si="9"/>
        <v>0</v>
      </c>
      <c r="N56" s="2">
        <f t="shared" si="9"/>
        <v>0</v>
      </c>
      <c r="O56" s="2">
        <f t="shared" si="9"/>
        <v>0</v>
      </c>
      <c r="P56" s="2">
        <f t="shared" si="9"/>
        <v>0</v>
      </c>
      <c r="Q56" s="2">
        <f t="shared" si="9"/>
        <v>0</v>
      </c>
      <c r="R56" s="2">
        <f t="shared" si="9"/>
        <v>0</v>
      </c>
      <c r="S56" s="2">
        <f t="shared" si="9"/>
        <v>0</v>
      </c>
      <c r="T56" s="2">
        <f t="shared" si="9"/>
        <v>0</v>
      </c>
      <c r="U56" s="2">
        <f t="shared" si="9"/>
        <v>0</v>
      </c>
      <c r="V56" s="2">
        <f t="shared" si="9"/>
        <v>0</v>
      </c>
      <c r="W56" s="2">
        <f t="shared" si="9"/>
        <v>0</v>
      </c>
      <c r="X56" s="2">
        <f t="shared" si="9"/>
        <v>0</v>
      </c>
    </row>
    <row r="57" spans="1:24" outlineLevel="2">
      <c r="A57" s="12"/>
      <c r="B57" s="12"/>
      <c r="C57" s="20"/>
      <c r="D57" s="21"/>
      <c r="E57" s="13" t="str">
        <f xml:space="preserve">  Indexation!E$97</f>
        <v>CPI(H): Fin year average - inflate from base year 2022-23 average</v>
      </c>
      <c r="F57" s="13">
        <f xml:space="preserve">  Indexation!F$97</f>
        <v>0</v>
      </c>
      <c r="G57" s="13" t="str">
        <f xml:space="preserve">  Indexation!G$97</f>
        <v>factor</v>
      </c>
      <c r="H57" s="13">
        <f xml:space="preserve">  Indexation!H$97</f>
        <v>0</v>
      </c>
      <c r="I57" s="13">
        <f xml:space="preserve">  Indexation!I$97</f>
        <v>0</v>
      </c>
      <c r="J57" s="13">
        <f xml:space="preserve">  Indexation!J$97</f>
        <v>0.9193362682018289</v>
      </c>
      <c r="K57" s="13">
        <f xml:space="preserve">  Indexation!K$97</f>
        <v>1</v>
      </c>
      <c r="L57" s="13">
        <f xml:space="preserve">  Indexation!L$97</f>
        <v>1.057018512247432</v>
      </c>
      <c r="M57" s="13">
        <f xml:space="preserve">  Indexation!M$97</f>
        <v>1.0842155505738047</v>
      </c>
      <c r="N57" s="13">
        <f xml:space="preserve">  Indexation!N$97</f>
        <v>1.1058998615852809</v>
      </c>
      <c r="O57" s="13">
        <f xml:space="preserve">  Indexation!O$97</f>
        <v>1.1280178588169862</v>
      </c>
      <c r="P57" s="13">
        <f xml:space="preserve">  Indexation!P$97</f>
        <v>1.150578215993326</v>
      </c>
      <c r="Q57" s="13">
        <f xml:space="preserve">  Indexation!Q$97</f>
        <v>1.1735897803131927</v>
      </c>
      <c r="R57" s="13">
        <f xml:space="preserve">  Indexation!R$97</f>
        <v>1.1970615759194563</v>
      </c>
      <c r="S57" s="13">
        <f xml:space="preserve">  Indexation!S$97</f>
        <v>1.2210028074378456</v>
      </c>
      <c r="T57" s="13">
        <f xml:space="preserve">  Indexation!T$97</f>
        <v>1.2454228635866025</v>
      </c>
      <c r="U57" s="13">
        <f xml:space="preserve">  Indexation!U$97</f>
        <v>1.2703313208583347</v>
      </c>
      <c r="V57" s="13">
        <f xml:space="preserve">  Indexation!V$97</f>
        <v>1.2957379472755013</v>
      </c>
      <c r="W57" s="13">
        <f xml:space="preserve">  Indexation!W$97</f>
        <v>1.3216527062210113</v>
      </c>
      <c r="X57" s="13">
        <f xml:space="preserve">  Indexation!X$97</f>
        <v>1.3480857603454315</v>
      </c>
    </row>
    <row r="58" spans="1:24" outlineLevel="2">
      <c r="A58" s="12"/>
      <c r="B58" s="12"/>
      <c r="C58" s="20"/>
      <c r="D58" s="21"/>
      <c r="E58" s="5" t="str">
        <f xml:space="preserve">  Time!E$113</f>
        <v>Forecast period flag</v>
      </c>
      <c r="F58" s="5">
        <f xml:space="preserve">  Time!F$113</f>
        <v>0</v>
      </c>
      <c r="G58" s="5" t="str">
        <f xml:space="preserve">  Time!G$113</f>
        <v>flag</v>
      </c>
      <c r="H58" s="5">
        <f xml:space="preserve">  Time!H$113</f>
        <v>6</v>
      </c>
      <c r="I58" s="5">
        <f xml:space="preserve">  Time!I$113</f>
        <v>0</v>
      </c>
      <c r="J58" s="5">
        <f xml:space="preserve">  Time!J$113</f>
        <v>0</v>
      </c>
      <c r="K58" s="5">
        <f xml:space="preserve">  Time!K$113</f>
        <v>0</v>
      </c>
      <c r="L58" s="5">
        <f xml:space="preserve">  Time!L$113</f>
        <v>0</v>
      </c>
      <c r="M58" s="5">
        <f xml:space="preserve">  Time!M$113</f>
        <v>0</v>
      </c>
      <c r="N58" s="5">
        <f xml:space="preserve">  Time!N$113</f>
        <v>1</v>
      </c>
      <c r="O58" s="5">
        <f xml:space="preserve">  Time!O$113</f>
        <v>1</v>
      </c>
      <c r="P58" s="5">
        <f xml:space="preserve">  Time!P$113</f>
        <v>1</v>
      </c>
      <c r="Q58" s="5">
        <f xml:space="preserve">  Time!Q$113</f>
        <v>1</v>
      </c>
      <c r="R58" s="5">
        <f xml:space="preserve">  Time!R$113</f>
        <v>1</v>
      </c>
      <c r="S58" s="5">
        <f xml:space="preserve">  Time!S$113</f>
        <v>1</v>
      </c>
      <c r="T58" s="5">
        <f xml:space="preserve">  Time!T$113</f>
        <v>0</v>
      </c>
      <c r="U58" s="5">
        <f xml:space="preserve">  Time!U$113</f>
        <v>0</v>
      </c>
      <c r="V58" s="5">
        <f xml:space="preserve">  Time!V$113</f>
        <v>0</v>
      </c>
      <c r="W58" s="5">
        <f xml:space="preserve">  Time!W$113</f>
        <v>0</v>
      </c>
      <c r="X58" s="5">
        <f xml:space="preserve">  Time!X$113</f>
        <v>0</v>
      </c>
    </row>
    <row r="59" spans="1:24" outlineLevel="2">
      <c r="E59" s="61" t="s">
        <v>4015</v>
      </c>
      <c r="G59" s="61" t="s">
        <v>561</v>
      </c>
      <c r="H59" s="2">
        <f t="shared" ref="H59:H64" si="10" xml:space="preserve"> SUM( J59:X59 )</f>
        <v>0</v>
      </c>
      <c r="J59" s="2">
        <f t="shared" ref="J59:X64" si="11" xml:space="preserve">  J51 * J$57 * J$58</f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0</v>
      </c>
      <c r="O59" s="2">
        <f t="shared" si="11"/>
        <v>0</v>
      </c>
      <c r="P59" s="2">
        <f t="shared" si="11"/>
        <v>0</v>
      </c>
      <c r="Q59" s="2">
        <f t="shared" si="11"/>
        <v>0</v>
      </c>
      <c r="R59" s="2">
        <f t="shared" si="11"/>
        <v>0</v>
      </c>
      <c r="S59" s="2">
        <f t="shared" si="11"/>
        <v>0</v>
      </c>
      <c r="T59" s="2">
        <f t="shared" si="11"/>
        <v>0</v>
      </c>
      <c r="U59" s="2">
        <f t="shared" si="11"/>
        <v>0</v>
      </c>
      <c r="V59" s="2">
        <f t="shared" si="11"/>
        <v>0</v>
      </c>
      <c r="W59" s="2">
        <f t="shared" si="11"/>
        <v>0</v>
      </c>
      <c r="X59" s="2">
        <f t="shared" si="11"/>
        <v>0</v>
      </c>
    </row>
    <row r="60" spans="1:24" outlineLevel="2">
      <c r="E60" s="61" t="s">
        <v>4016</v>
      </c>
      <c r="G60" s="61" t="s">
        <v>561</v>
      </c>
      <c r="H60" s="2">
        <f t="shared" si="10"/>
        <v>12.549642417529446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2.5935707320880015</v>
      </c>
      <c r="O60" s="2">
        <f t="shared" si="11"/>
        <v>2.5351366643696238</v>
      </c>
      <c r="P60" s="2">
        <f t="shared" si="11"/>
        <v>2.6815824627444695</v>
      </c>
      <c r="Q60" s="2">
        <f t="shared" si="11"/>
        <v>2.4995725407796141</v>
      </c>
      <c r="R60" s="2">
        <f t="shared" si="11"/>
        <v>2.2397800175477376</v>
      </c>
      <c r="S60" s="2">
        <f t="shared" si="11"/>
        <v>0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1:24" outlineLevel="2">
      <c r="E61" s="61" t="s">
        <v>4017</v>
      </c>
      <c r="G61" s="61" t="s">
        <v>561</v>
      </c>
      <c r="H61" s="2">
        <f t="shared" si="10"/>
        <v>2.5391594327998779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.47664284034325605</v>
      </c>
      <c r="O61" s="2">
        <f t="shared" si="11"/>
        <v>0.49181578644420598</v>
      </c>
      <c r="P61" s="2">
        <f t="shared" si="11"/>
        <v>0.50740499325305677</v>
      </c>
      <c r="Q61" s="2">
        <f t="shared" si="11"/>
        <v>0.52342104201968398</v>
      </c>
      <c r="R61" s="2">
        <f t="shared" si="11"/>
        <v>0.53987477073967483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2">
      <c r="E62" s="61" t="s">
        <v>4018</v>
      </c>
      <c r="G62" s="61" t="s">
        <v>561</v>
      </c>
      <c r="H62" s="2">
        <f t="shared" si="10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0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outlineLevel="2">
      <c r="E63" s="61" t="s">
        <v>4019</v>
      </c>
      <c r="G63" s="61" t="s">
        <v>561</v>
      </c>
      <c r="H63" s="2">
        <f t="shared" si="10"/>
        <v>0</v>
      </c>
      <c r="J63" s="2">
        <f t="shared" si="11"/>
        <v>0</v>
      </c>
      <c r="K63" s="2">
        <f t="shared" si="11"/>
        <v>0</v>
      </c>
      <c r="L63" s="2">
        <f t="shared" si="11"/>
        <v>0</v>
      </c>
      <c r="M63" s="2">
        <f t="shared" si="11"/>
        <v>0</v>
      </c>
      <c r="N63" s="2">
        <f t="shared" si="11"/>
        <v>0</v>
      </c>
      <c r="O63" s="2">
        <f t="shared" si="11"/>
        <v>0</v>
      </c>
      <c r="P63" s="2">
        <f t="shared" si="11"/>
        <v>0</v>
      </c>
      <c r="Q63" s="2">
        <f t="shared" si="11"/>
        <v>0</v>
      </c>
      <c r="R63" s="2">
        <f t="shared" si="11"/>
        <v>0</v>
      </c>
      <c r="S63" s="2">
        <f t="shared" si="11"/>
        <v>0</v>
      </c>
      <c r="T63" s="2">
        <f t="shared" si="11"/>
        <v>0</v>
      </c>
      <c r="U63" s="2">
        <f t="shared" si="11"/>
        <v>0</v>
      </c>
      <c r="V63" s="2">
        <f t="shared" si="11"/>
        <v>0</v>
      </c>
      <c r="W63" s="2">
        <f t="shared" si="11"/>
        <v>0</v>
      </c>
      <c r="X63" s="2">
        <f t="shared" si="11"/>
        <v>0</v>
      </c>
    </row>
    <row r="64" spans="1:24" outlineLevel="2">
      <c r="E64" s="61" t="s">
        <v>4020</v>
      </c>
      <c r="G64" s="61" t="s">
        <v>561</v>
      </c>
      <c r="H64" s="2">
        <f t="shared" si="10"/>
        <v>0</v>
      </c>
      <c r="J64" s="2">
        <f t="shared" si="11"/>
        <v>0</v>
      </c>
      <c r="K64" s="2">
        <f t="shared" si="11"/>
        <v>0</v>
      </c>
      <c r="L64" s="2">
        <f t="shared" si="11"/>
        <v>0</v>
      </c>
      <c r="M64" s="2">
        <f t="shared" si="11"/>
        <v>0</v>
      </c>
      <c r="N64" s="2">
        <f t="shared" si="11"/>
        <v>0</v>
      </c>
      <c r="O64" s="2">
        <f t="shared" si="11"/>
        <v>0</v>
      </c>
      <c r="P64" s="2">
        <f t="shared" si="11"/>
        <v>0</v>
      </c>
      <c r="Q64" s="2">
        <f t="shared" si="11"/>
        <v>0</v>
      </c>
      <c r="R64" s="2">
        <f t="shared" si="11"/>
        <v>0</v>
      </c>
      <c r="S64" s="2">
        <f t="shared" si="11"/>
        <v>0</v>
      </c>
      <c r="T64" s="2">
        <f t="shared" si="11"/>
        <v>0</v>
      </c>
      <c r="U64" s="2">
        <f t="shared" si="11"/>
        <v>0</v>
      </c>
      <c r="V64" s="2">
        <f t="shared" si="11"/>
        <v>0</v>
      </c>
      <c r="W64" s="2">
        <f t="shared" si="11"/>
        <v>0</v>
      </c>
      <c r="X64" s="2">
        <f t="shared" si="11"/>
        <v>0</v>
      </c>
    </row>
    <row r="65" spans="1:24" outlineLevel="2"/>
    <row r="68" spans="1:24" s="63" customFormat="1">
      <c r="A68" s="48" t="s">
        <v>567</v>
      </c>
      <c r="B68" s="48"/>
      <c r="C68" s="64"/>
      <c r="D68" s="67"/>
    </row>
    <row r="69" spans="1:24" outlineLevel="1"/>
    <row r="70" spans="1:24" outlineLevel="1">
      <c r="A70" s="60" t="s">
        <v>567</v>
      </c>
    </row>
    <row r="71" spans="1:24" outlineLevel="2">
      <c r="B71" s="60" t="s">
        <v>4021</v>
      </c>
    </row>
    <row r="72" spans="1:24" outlineLevel="2">
      <c r="A72" s="12"/>
      <c r="B72" s="12"/>
      <c r="C72" s="20"/>
      <c r="D72" s="21"/>
      <c r="E72" s="3" t="str">
        <f xml:space="preserve">  'Active inputs'!E$60</f>
        <v xml:space="preserve">Active - Gross capital expenditure including g&amp;c - including cost sharing - real (WR) </v>
      </c>
      <c r="F72" s="3">
        <f xml:space="preserve">  'Active inputs'!F$60</f>
        <v>0</v>
      </c>
      <c r="G72" s="3" t="str">
        <f xml:space="preserve">  'Active inputs'!G$60</f>
        <v>£m</v>
      </c>
      <c r="H72" s="3">
        <f xml:space="preserve">  'Active inputs'!H$60</f>
        <v>113.843</v>
      </c>
      <c r="I72" s="3">
        <f xml:space="preserve">  'Active inputs'!I$60</f>
        <v>0</v>
      </c>
      <c r="J72" s="3">
        <f xml:space="preserve">  'Active inputs'!J$60</f>
        <v>0</v>
      </c>
      <c r="K72" s="3">
        <f xml:space="preserve">  'Active inputs'!K$60</f>
        <v>0</v>
      </c>
      <c r="L72" s="3">
        <f xml:space="preserve">  'Active inputs'!L$60</f>
        <v>0</v>
      </c>
      <c r="M72" s="3">
        <f xml:space="preserve">  'Active inputs'!M$60</f>
        <v>0</v>
      </c>
      <c r="N72" s="3">
        <f xml:space="preserve">  'Active inputs'!N$60</f>
        <v>24.532</v>
      </c>
      <c r="O72" s="3">
        <f xml:space="preserve">  'Active inputs'!O$60</f>
        <v>19.963000000000001</v>
      </c>
      <c r="P72" s="3">
        <f xml:space="preserve">  'Active inputs'!P$60</f>
        <v>19.748999999999999</v>
      </c>
      <c r="Q72" s="3">
        <f xml:space="preserve">  'Active inputs'!Q$60</f>
        <v>25.911000000000001</v>
      </c>
      <c r="R72" s="3">
        <f xml:space="preserve">  'Active inputs'!R$60</f>
        <v>23.687999999999999</v>
      </c>
      <c r="S72" s="3">
        <f xml:space="preserve">  'Active inputs'!S$60</f>
        <v>0</v>
      </c>
      <c r="T72" s="3">
        <f xml:space="preserve">  'Active inputs'!T$60</f>
        <v>0</v>
      </c>
      <c r="U72" s="3">
        <f xml:space="preserve">  'Active inputs'!U$60</f>
        <v>0</v>
      </c>
      <c r="V72" s="3">
        <f xml:space="preserve">  'Active inputs'!V$60</f>
        <v>0</v>
      </c>
      <c r="W72" s="3">
        <f xml:space="preserve">  'Active inputs'!W$60</f>
        <v>0</v>
      </c>
      <c r="X72" s="3">
        <f xml:space="preserve">  'Active inputs'!X$60</f>
        <v>0</v>
      </c>
    </row>
    <row r="73" spans="1:24" outlineLevel="2">
      <c r="A73" s="12"/>
      <c r="B73" s="12"/>
      <c r="C73" s="20"/>
      <c r="D73" s="21"/>
      <c r="E73" s="3" t="str">
        <f xml:space="preserve">  'Active inputs'!E$61</f>
        <v xml:space="preserve">Active - Gross capital expenditure including g&amp;c - including cost sharing - real (WN) </v>
      </c>
      <c r="F73" s="3">
        <f xml:space="preserve">  'Active inputs'!F$61</f>
        <v>0</v>
      </c>
      <c r="G73" s="3" t="str">
        <f xml:space="preserve">  'Active inputs'!G$61</f>
        <v>£m</v>
      </c>
      <c r="H73" s="3">
        <f xml:space="preserve">  'Active inputs'!H$61</f>
        <v>565.601</v>
      </c>
      <c r="I73" s="3">
        <f xml:space="preserve">  'Active inputs'!I$61</f>
        <v>0</v>
      </c>
      <c r="J73" s="3">
        <f xml:space="preserve">  'Active inputs'!J$61</f>
        <v>0</v>
      </c>
      <c r="K73" s="3">
        <f xml:space="preserve">  'Active inputs'!K$61</f>
        <v>0</v>
      </c>
      <c r="L73" s="3">
        <f xml:space="preserve">  'Active inputs'!L$61</f>
        <v>0</v>
      </c>
      <c r="M73" s="3">
        <f xml:space="preserve">  'Active inputs'!M$61</f>
        <v>0</v>
      </c>
      <c r="N73" s="3">
        <f xml:space="preserve">  'Active inputs'!N$61</f>
        <v>107.967</v>
      </c>
      <c r="O73" s="3">
        <f xml:space="preserve">  'Active inputs'!O$61</f>
        <v>109.297</v>
      </c>
      <c r="P73" s="3">
        <f xml:space="preserve">  'Active inputs'!P$61</f>
        <v>118.49099999999999</v>
      </c>
      <c r="Q73" s="3">
        <f xml:space="preserve">  'Active inputs'!Q$61</f>
        <v>117.754</v>
      </c>
      <c r="R73" s="3">
        <f xml:space="preserve">  'Active inputs'!R$61</f>
        <v>112.09199999999998</v>
      </c>
      <c r="S73" s="3">
        <f xml:space="preserve">  'Active inputs'!S$61</f>
        <v>0</v>
      </c>
      <c r="T73" s="3">
        <f xml:space="preserve">  'Active inputs'!T$61</f>
        <v>0</v>
      </c>
      <c r="U73" s="3">
        <f xml:space="preserve">  'Active inputs'!U$61</f>
        <v>0</v>
      </c>
      <c r="V73" s="3">
        <f xml:space="preserve">  'Active inputs'!V$61</f>
        <v>0</v>
      </c>
      <c r="W73" s="3">
        <f xml:space="preserve">  'Active inputs'!W$61</f>
        <v>0</v>
      </c>
      <c r="X73" s="3">
        <f xml:space="preserve">  'Active inputs'!X$61</f>
        <v>0</v>
      </c>
    </row>
    <row r="74" spans="1:24" outlineLevel="2">
      <c r="A74" s="12"/>
      <c r="B74" s="12"/>
      <c r="C74" s="20"/>
      <c r="D74" s="21"/>
      <c r="E74" s="3" t="str">
        <f xml:space="preserve">  'Active inputs'!E$62</f>
        <v xml:space="preserve">Active - Gross capital expenditure including g&amp;c - including cost sharing - real (WWN) </v>
      </c>
      <c r="F74" s="3">
        <f xml:space="preserve">  'Active inputs'!F$62</f>
        <v>0</v>
      </c>
      <c r="G74" s="3" t="str">
        <f xml:space="preserve">  'Active inputs'!G$62</f>
        <v>£m</v>
      </c>
      <c r="H74" s="3">
        <f xml:space="preserve">  'Active inputs'!H$62</f>
        <v>2301.1617515432999</v>
      </c>
      <c r="I74" s="3">
        <f xml:space="preserve">  'Active inputs'!I$62</f>
        <v>0</v>
      </c>
      <c r="J74" s="3">
        <f xml:space="preserve">  'Active inputs'!J$62</f>
        <v>0</v>
      </c>
      <c r="K74" s="3">
        <f xml:space="preserve">  'Active inputs'!K$62</f>
        <v>0</v>
      </c>
      <c r="L74" s="3">
        <f xml:space="preserve">  'Active inputs'!L$62</f>
        <v>0</v>
      </c>
      <c r="M74" s="3">
        <f xml:space="preserve">  'Active inputs'!M$62</f>
        <v>0</v>
      </c>
      <c r="N74" s="3">
        <f xml:space="preserve">  'Active inputs'!N$62</f>
        <v>374.04383508559999</v>
      </c>
      <c r="O74" s="3">
        <f xml:space="preserve">  'Active inputs'!O$62</f>
        <v>375.37075430259995</v>
      </c>
      <c r="P74" s="3">
        <f xml:space="preserve">  'Active inputs'!P$62</f>
        <v>444.04327721519996</v>
      </c>
      <c r="Q74" s="3">
        <f xml:space="preserve">  'Active inputs'!Q$62</f>
        <v>541.9871637519002</v>
      </c>
      <c r="R74" s="3">
        <f xml:space="preserve">  'Active inputs'!R$62</f>
        <v>565.71672118800007</v>
      </c>
      <c r="S74" s="3">
        <f xml:space="preserve">  'Active inputs'!S$62</f>
        <v>0</v>
      </c>
      <c r="T74" s="3">
        <f xml:space="preserve">  'Active inputs'!T$62</f>
        <v>0</v>
      </c>
      <c r="U74" s="3">
        <f xml:space="preserve">  'Active inputs'!U$62</f>
        <v>0</v>
      </c>
      <c r="V74" s="3">
        <f xml:space="preserve">  'Active inputs'!V$62</f>
        <v>0</v>
      </c>
      <c r="W74" s="3">
        <f xml:space="preserve">  'Active inputs'!W$62</f>
        <v>0</v>
      </c>
      <c r="X74" s="3">
        <f xml:space="preserve">  'Active inputs'!X$62</f>
        <v>0</v>
      </c>
    </row>
    <row r="75" spans="1:24" outlineLevel="2">
      <c r="A75" s="12"/>
      <c r="B75" s="12"/>
      <c r="C75" s="20"/>
      <c r="D75" s="21"/>
      <c r="E75" s="3" t="str">
        <f xml:space="preserve">  'Active inputs'!E$63</f>
        <v xml:space="preserve">Active - Gross capital expenditure including g&amp;c - including cost sharing - real (BR) </v>
      </c>
      <c r="F75" s="3">
        <f xml:space="preserve">  'Active inputs'!F$63</f>
        <v>0</v>
      </c>
      <c r="G75" s="3" t="str">
        <f xml:space="preserve">  'Active inputs'!G$63</f>
        <v>£m</v>
      </c>
      <c r="H75" s="3">
        <f xml:space="preserve">  'Active inputs'!H$63</f>
        <v>419.22115504920004</v>
      </c>
      <c r="I75" s="3">
        <f xml:space="preserve">  'Active inputs'!I$63</f>
        <v>0</v>
      </c>
      <c r="J75" s="3">
        <f xml:space="preserve">  'Active inputs'!J$63</f>
        <v>0</v>
      </c>
      <c r="K75" s="3">
        <f xml:space="preserve">  'Active inputs'!K$63</f>
        <v>0</v>
      </c>
      <c r="L75" s="3">
        <f xml:space="preserve">  'Active inputs'!L$63</f>
        <v>0</v>
      </c>
      <c r="M75" s="3">
        <f xml:space="preserve">  'Active inputs'!M$63</f>
        <v>0</v>
      </c>
      <c r="N75" s="3">
        <f xml:space="preserve">  'Active inputs'!N$63</f>
        <v>65.2948709028</v>
      </c>
      <c r="O75" s="3">
        <f xml:space="preserve">  'Active inputs'!O$63</f>
        <v>133.67413528660001</v>
      </c>
      <c r="P75" s="3">
        <f xml:space="preserve">  'Active inputs'!P$63</f>
        <v>89.218503378200012</v>
      </c>
      <c r="Q75" s="3">
        <f xml:space="preserve">  'Active inputs'!Q$63</f>
        <v>80.776194409400006</v>
      </c>
      <c r="R75" s="3">
        <f xml:space="preserve">  'Active inputs'!R$63</f>
        <v>50.257451072199999</v>
      </c>
      <c r="S75" s="3">
        <f xml:space="preserve">  'Active inputs'!S$63</f>
        <v>0</v>
      </c>
      <c r="T75" s="3">
        <f xml:space="preserve">  'Active inputs'!T$63</f>
        <v>0</v>
      </c>
      <c r="U75" s="3">
        <f xml:space="preserve">  'Active inputs'!U$63</f>
        <v>0</v>
      </c>
      <c r="V75" s="3">
        <f xml:space="preserve">  'Active inputs'!V$63</f>
        <v>0</v>
      </c>
      <c r="W75" s="3">
        <f xml:space="preserve">  'Active inputs'!W$63</f>
        <v>0</v>
      </c>
      <c r="X75" s="3">
        <f xml:space="preserve">  'Active inputs'!X$63</f>
        <v>0</v>
      </c>
    </row>
    <row r="76" spans="1:24" outlineLevel="2">
      <c r="A76" s="12"/>
      <c r="B76" s="12"/>
      <c r="C76" s="20"/>
      <c r="D76" s="21"/>
      <c r="E76" s="3" t="str">
        <f xml:space="preserve">  'Active inputs'!E$64</f>
        <v xml:space="preserve">Active - Gross capital expenditure including g&amp;c - including cost sharing - real (ADDN1) </v>
      </c>
      <c r="F76" s="3">
        <f xml:space="preserve">  'Active inputs'!F$64</f>
        <v>0</v>
      </c>
      <c r="G76" s="3" t="str">
        <f xml:space="preserve">  'Active inputs'!G$64</f>
        <v>£m</v>
      </c>
      <c r="H76" s="3">
        <f xml:space="preserve">  'Active inputs'!H$64</f>
        <v>0</v>
      </c>
      <c r="I76" s="3">
        <f xml:space="preserve">  'Active inputs'!I$64</f>
        <v>0</v>
      </c>
      <c r="J76" s="3">
        <f xml:space="preserve">  'Active inputs'!J$64</f>
        <v>0</v>
      </c>
      <c r="K76" s="3">
        <f xml:space="preserve">  'Active inputs'!K$64</f>
        <v>0</v>
      </c>
      <c r="L76" s="3">
        <f xml:space="preserve">  'Active inputs'!L$64</f>
        <v>0</v>
      </c>
      <c r="M76" s="3">
        <f xml:space="preserve">  'Active inputs'!M$64</f>
        <v>0</v>
      </c>
      <c r="N76" s="3">
        <f xml:space="preserve">  'Active inputs'!N$64</f>
        <v>0</v>
      </c>
      <c r="O76" s="3">
        <f xml:space="preserve">  'Active inputs'!O$64</f>
        <v>0</v>
      </c>
      <c r="P76" s="3">
        <f xml:space="preserve">  'Active inputs'!P$64</f>
        <v>0</v>
      </c>
      <c r="Q76" s="3">
        <f xml:space="preserve">  'Active inputs'!Q$64</f>
        <v>0</v>
      </c>
      <c r="R76" s="3">
        <f xml:space="preserve">  'Active inputs'!R$64</f>
        <v>0</v>
      </c>
      <c r="S76" s="3">
        <f xml:space="preserve">  'Active inputs'!S$64</f>
        <v>0</v>
      </c>
      <c r="T76" s="3">
        <f xml:space="preserve">  'Active inputs'!T$64</f>
        <v>0</v>
      </c>
      <c r="U76" s="3">
        <f xml:space="preserve">  'Active inputs'!U$64</f>
        <v>0</v>
      </c>
      <c r="V76" s="3">
        <f xml:space="preserve">  'Active inputs'!V$64</f>
        <v>0</v>
      </c>
      <c r="W76" s="3">
        <f xml:space="preserve">  'Active inputs'!W$64</f>
        <v>0</v>
      </c>
      <c r="X76" s="3">
        <f xml:space="preserve">  'Active inputs'!X$64</f>
        <v>0</v>
      </c>
    </row>
    <row r="77" spans="1:24" outlineLevel="2">
      <c r="A77" s="12"/>
      <c r="B77" s="12"/>
      <c r="C77" s="20"/>
      <c r="D77" s="21"/>
      <c r="E77" s="3" t="str">
        <f xml:space="preserve">  'Active inputs'!E$65</f>
        <v xml:space="preserve">Active - Gross capital expenditure including g&amp;c - including cost sharing - real (ADDN2) </v>
      </c>
      <c r="F77" s="3">
        <f xml:space="preserve">  'Active inputs'!F$65</f>
        <v>0</v>
      </c>
      <c r="G77" s="3" t="str">
        <f xml:space="preserve">  'Active inputs'!G$65</f>
        <v>£m</v>
      </c>
      <c r="H77" s="3">
        <f xml:space="preserve">  'Active inputs'!H$65</f>
        <v>0</v>
      </c>
      <c r="I77" s="3">
        <f xml:space="preserve">  'Active inputs'!I$65</f>
        <v>0</v>
      </c>
      <c r="J77" s="3">
        <f xml:space="preserve">  'Active inputs'!J$65</f>
        <v>0</v>
      </c>
      <c r="K77" s="3">
        <f xml:space="preserve">  'Active inputs'!K$65</f>
        <v>0</v>
      </c>
      <c r="L77" s="3">
        <f xml:space="preserve">  'Active inputs'!L$65</f>
        <v>0</v>
      </c>
      <c r="M77" s="3">
        <f xml:space="preserve">  'Active inputs'!M$65</f>
        <v>0</v>
      </c>
      <c r="N77" s="3">
        <f xml:space="preserve">  'Active inputs'!N$65</f>
        <v>0</v>
      </c>
      <c r="O77" s="3">
        <f xml:space="preserve">  'Active inputs'!O$65</f>
        <v>0</v>
      </c>
      <c r="P77" s="3">
        <f xml:space="preserve">  'Active inputs'!P$65</f>
        <v>0</v>
      </c>
      <c r="Q77" s="3">
        <f xml:space="preserve">  'Active inputs'!Q$65</f>
        <v>0</v>
      </c>
      <c r="R77" s="3">
        <f xml:space="preserve">  'Active inputs'!R$65</f>
        <v>0</v>
      </c>
      <c r="S77" s="3">
        <f xml:space="preserve">  'Active inputs'!S$65</f>
        <v>0</v>
      </c>
      <c r="T77" s="3">
        <f xml:space="preserve">  'Active inputs'!T$65</f>
        <v>0</v>
      </c>
      <c r="U77" s="3">
        <f xml:space="preserve">  'Active inputs'!U$65</f>
        <v>0</v>
      </c>
      <c r="V77" s="3">
        <f xml:space="preserve">  'Active inputs'!V$65</f>
        <v>0</v>
      </c>
      <c r="W77" s="3">
        <f xml:space="preserve">  'Active inputs'!W$65</f>
        <v>0</v>
      </c>
      <c r="X77" s="3">
        <f xml:space="preserve">  'Active inputs'!X$65</f>
        <v>0</v>
      </c>
    </row>
    <row r="78" spans="1:24" outlineLevel="2">
      <c r="A78" s="12"/>
      <c r="B78" s="12"/>
      <c r="C78" s="20"/>
      <c r="D78" s="21"/>
      <c r="E78" s="13" t="str">
        <f xml:space="preserve">  Indexation!E$97</f>
        <v>CPI(H): Fin year average - inflate from base year 2022-23 average</v>
      </c>
      <c r="F78" s="13">
        <f xml:space="preserve">  Indexation!F$97</f>
        <v>0</v>
      </c>
      <c r="G78" s="13" t="str">
        <f xml:space="preserve">  Indexation!G$97</f>
        <v>factor</v>
      </c>
      <c r="H78" s="13">
        <f xml:space="preserve">  Indexation!H$97</f>
        <v>0</v>
      </c>
      <c r="I78" s="13">
        <f xml:space="preserve">  Indexation!I$97</f>
        <v>0</v>
      </c>
      <c r="J78" s="13">
        <f xml:space="preserve">  Indexation!J$97</f>
        <v>0.9193362682018289</v>
      </c>
      <c r="K78" s="13">
        <f xml:space="preserve">  Indexation!K$97</f>
        <v>1</v>
      </c>
      <c r="L78" s="13">
        <f xml:space="preserve">  Indexation!L$97</f>
        <v>1.057018512247432</v>
      </c>
      <c r="M78" s="13">
        <f xml:space="preserve">  Indexation!M$97</f>
        <v>1.0842155505738047</v>
      </c>
      <c r="N78" s="13">
        <f xml:space="preserve">  Indexation!N$97</f>
        <v>1.1058998615852809</v>
      </c>
      <c r="O78" s="13">
        <f xml:space="preserve">  Indexation!O$97</f>
        <v>1.1280178588169862</v>
      </c>
      <c r="P78" s="13">
        <f xml:space="preserve">  Indexation!P$97</f>
        <v>1.150578215993326</v>
      </c>
      <c r="Q78" s="13">
        <f xml:space="preserve">  Indexation!Q$97</f>
        <v>1.1735897803131927</v>
      </c>
      <c r="R78" s="13">
        <f xml:space="preserve">  Indexation!R$97</f>
        <v>1.1970615759194563</v>
      </c>
      <c r="S78" s="13">
        <f xml:space="preserve">  Indexation!S$97</f>
        <v>1.2210028074378456</v>
      </c>
      <c r="T78" s="13">
        <f xml:space="preserve">  Indexation!T$97</f>
        <v>1.2454228635866025</v>
      </c>
      <c r="U78" s="13">
        <f xml:space="preserve">  Indexation!U$97</f>
        <v>1.2703313208583347</v>
      </c>
      <c r="V78" s="13">
        <f xml:space="preserve">  Indexation!V$97</f>
        <v>1.2957379472755013</v>
      </c>
      <c r="W78" s="13">
        <f xml:space="preserve">  Indexation!W$97</f>
        <v>1.3216527062210113</v>
      </c>
      <c r="X78" s="13">
        <f xml:space="preserve">  Indexation!X$97</f>
        <v>1.3480857603454315</v>
      </c>
    </row>
    <row r="79" spans="1:24" outlineLevel="2">
      <c r="A79" s="12"/>
      <c r="B79" s="12"/>
      <c r="C79" s="20"/>
      <c r="D79" s="21"/>
      <c r="E79" s="5" t="str">
        <f xml:space="preserve">  Time!E$113</f>
        <v>Forecast period flag</v>
      </c>
      <c r="F79" s="5">
        <f xml:space="preserve">  Time!F$113</f>
        <v>0</v>
      </c>
      <c r="G79" s="5" t="str">
        <f xml:space="preserve">  Time!G$113</f>
        <v>flag</v>
      </c>
      <c r="H79" s="5">
        <f xml:space="preserve">  Time!H$113</f>
        <v>6</v>
      </c>
      <c r="I79" s="5">
        <f xml:space="preserve">  Time!I$113</f>
        <v>0</v>
      </c>
      <c r="J79" s="5">
        <f xml:space="preserve">  Time!J$113</f>
        <v>0</v>
      </c>
      <c r="K79" s="5">
        <f xml:space="preserve">  Time!K$113</f>
        <v>0</v>
      </c>
      <c r="L79" s="5">
        <f xml:space="preserve">  Time!L$113</f>
        <v>0</v>
      </c>
      <c r="M79" s="5">
        <f xml:space="preserve">  Time!M$113</f>
        <v>0</v>
      </c>
      <c r="N79" s="5">
        <f xml:space="preserve">  Time!N$113</f>
        <v>1</v>
      </c>
      <c r="O79" s="5">
        <f xml:space="preserve">  Time!O$113</f>
        <v>1</v>
      </c>
      <c r="P79" s="5">
        <f xml:space="preserve">  Time!P$113</f>
        <v>1</v>
      </c>
      <c r="Q79" s="5">
        <f xml:space="preserve">  Time!Q$113</f>
        <v>1</v>
      </c>
      <c r="R79" s="5">
        <f xml:space="preserve">  Time!R$113</f>
        <v>1</v>
      </c>
      <c r="S79" s="5">
        <f xml:space="preserve">  Time!S$113</f>
        <v>1</v>
      </c>
      <c r="T79" s="5">
        <f xml:space="preserve">  Time!T$113</f>
        <v>0</v>
      </c>
      <c r="U79" s="5">
        <f xml:space="preserve">  Time!U$113</f>
        <v>0</v>
      </c>
      <c r="V79" s="5">
        <f xml:space="preserve">  Time!V$113</f>
        <v>0</v>
      </c>
      <c r="W79" s="5">
        <f xml:space="preserve">  Time!W$113</f>
        <v>0</v>
      </c>
      <c r="X79" s="5">
        <f xml:space="preserve">  Time!X$113</f>
        <v>0</v>
      </c>
    </row>
    <row r="80" spans="1:24" outlineLevel="2">
      <c r="E80" s="61" t="s">
        <v>4022</v>
      </c>
      <c r="G80" s="61" t="s">
        <v>561</v>
      </c>
      <c r="H80" s="2">
        <f t="shared" ref="H80:H85" si="12" xml:space="preserve"> SUM( J80:X80 )</f>
        <v>131.13620451570102</v>
      </c>
      <c r="J80" s="2">
        <f t="shared" ref="J80:X85" si="13" xml:space="preserve">  J72 * J$78 * J$79</f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27.129935404410109</v>
      </c>
      <c r="O80" s="2">
        <f t="shared" si="13"/>
        <v>22.518620515563498</v>
      </c>
      <c r="P80" s="2">
        <f t="shared" si="13"/>
        <v>22.722769187652194</v>
      </c>
      <c r="Q80" s="2">
        <f t="shared" si="13"/>
        <v>30.408884797695137</v>
      </c>
      <c r="R80" s="2">
        <f t="shared" si="13"/>
        <v>28.35599461038008</v>
      </c>
      <c r="S80" s="2">
        <f t="shared" si="13"/>
        <v>0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outlineLevel="2">
      <c r="E81" s="61" t="s">
        <v>4023</v>
      </c>
      <c r="G81" s="61" t="s">
        <v>561</v>
      </c>
      <c r="H81" s="2">
        <f t="shared" si="12"/>
        <v>651.3987388211267</v>
      </c>
      <c r="J81" s="2">
        <f t="shared" si="13"/>
        <v>0</v>
      </c>
      <c r="K81" s="2">
        <f t="shared" si="13"/>
        <v>0</v>
      </c>
      <c r="L81" s="2">
        <f t="shared" si="13"/>
        <v>0</v>
      </c>
      <c r="M81" s="2">
        <f t="shared" si="13"/>
        <v>0</v>
      </c>
      <c r="N81" s="2">
        <f t="shared" si="13"/>
        <v>119.40069035577801</v>
      </c>
      <c r="O81" s="2">
        <f t="shared" si="13"/>
        <v>123.28896791512014</v>
      </c>
      <c r="P81" s="2">
        <f t="shared" si="13"/>
        <v>136.33316339126517</v>
      </c>
      <c r="Q81" s="2">
        <f t="shared" si="13"/>
        <v>138.19489099099971</v>
      </c>
      <c r="R81" s="2">
        <f t="shared" si="13"/>
        <v>134.18102616796367</v>
      </c>
      <c r="S81" s="2">
        <f t="shared" si="13"/>
        <v>0</v>
      </c>
      <c r="T81" s="2">
        <f t="shared" si="13"/>
        <v>0</v>
      </c>
      <c r="U81" s="2">
        <f t="shared" si="13"/>
        <v>0</v>
      </c>
      <c r="V81" s="2">
        <f t="shared" si="13"/>
        <v>0</v>
      </c>
      <c r="W81" s="2">
        <f t="shared" si="13"/>
        <v>0</v>
      </c>
      <c r="X81" s="2">
        <f t="shared" si="13"/>
        <v>0</v>
      </c>
    </row>
    <row r="82" spans="1:24" outlineLevel="2">
      <c r="E82" s="61" t="s">
        <v>4024</v>
      </c>
      <c r="G82" s="61" t="s">
        <v>561</v>
      </c>
      <c r="H82" s="2">
        <f t="shared" si="12"/>
        <v>2661.2548079304811</v>
      </c>
      <c r="J82" s="2">
        <f t="shared" si="13"/>
        <v>0</v>
      </c>
      <c r="K82" s="2">
        <f t="shared" si="13"/>
        <v>0</v>
      </c>
      <c r="L82" s="2">
        <f t="shared" si="13"/>
        <v>0</v>
      </c>
      <c r="M82" s="2">
        <f t="shared" si="13"/>
        <v>0</v>
      </c>
      <c r="N82" s="2">
        <f t="shared" si="13"/>
        <v>413.65502544799267</v>
      </c>
      <c r="O82" s="2">
        <f t="shared" si="13"/>
        <v>423.42491453093584</v>
      </c>
      <c r="P82" s="2">
        <f t="shared" si="13"/>
        <v>510.90652172209468</v>
      </c>
      <c r="Q82" s="2">
        <f t="shared" si="13"/>
        <v>636.07059644016294</v>
      </c>
      <c r="R82" s="2">
        <f t="shared" si="13"/>
        <v>677.19774978929502</v>
      </c>
      <c r="S82" s="2">
        <f t="shared" si="13"/>
        <v>0</v>
      </c>
      <c r="T82" s="2">
        <f t="shared" si="13"/>
        <v>0</v>
      </c>
      <c r="U82" s="2">
        <f t="shared" si="13"/>
        <v>0</v>
      </c>
      <c r="V82" s="2">
        <f t="shared" si="13"/>
        <v>0</v>
      </c>
      <c r="W82" s="2">
        <f t="shared" si="13"/>
        <v>0</v>
      </c>
      <c r="X82" s="2">
        <f t="shared" si="13"/>
        <v>0</v>
      </c>
    </row>
    <row r="83" spans="1:24" outlineLevel="2">
      <c r="E83" s="61" t="s">
        <v>4025</v>
      </c>
      <c r="G83" s="61" t="s">
        <v>561</v>
      </c>
      <c r="H83" s="2">
        <f t="shared" si="12"/>
        <v>480.60864684296808</v>
      </c>
      <c r="J83" s="2">
        <f t="shared" si="13"/>
        <v>0</v>
      </c>
      <c r="K83" s="2">
        <f t="shared" si="13"/>
        <v>0</v>
      </c>
      <c r="L83" s="2">
        <f t="shared" si="13"/>
        <v>0</v>
      </c>
      <c r="M83" s="2">
        <f t="shared" si="13"/>
        <v>0</v>
      </c>
      <c r="N83" s="2">
        <f t="shared" si="13"/>
        <v>72.209588693635297</v>
      </c>
      <c r="O83" s="2">
        <f t="shared" si="13"/>
        <v>150.78681186520268</v>
      </c>
      <c r="P83" s="2">
        <f t="shared" si="13"/>
        <v>102.6528664504839</v>
      </c>
      <c r="Q83" s="2">
        <f t="shared" si="13"/>
        <v>94.798116251463497</v>
      </c>
      <c r="R83" s="2">
        <f t="shared" si="13"/>
        <v>60.161263582182698</v>
      </c>
      <c r="S83" s="2">
        <f t="shared" si="13"/>
        <v>0</v>
      </c>
      <c r="T83" s="2">
        <f t="shared" si="13"/>
        <v>0</v>
      </c>
      <c r="U83" s="2">
        <f t="shared" si="13"/>
        <v>0</v>
      </c>
      <c r="V83" s="2">
        <f t="shared" si="13"/>
        <v>0</v>
      </c>
      <c r="W83" s="2">
        <f t="shared" si="13"/>
        <v>0</v>
      </c>
      <c r="X83" s="2">
        <f t="shared" si="13"/>
        <v>0</v>
      </c>
    </row>
    <row r="84" spans="1:24" outlineLevel="2">
      <c r="E84" s="61" t="s">
        <v>4026</v>
      </c>
      <c r="G84" s="61" t="s">
        <v>561</v>
      </c>
      <c r="H84" s="2">
        <f t="shared" si="12"/>
        <v>0</v>
      </c>
      <c r="J84" s="2">
        <f t="shared" si="13"/>
        <v>0</v>
      </c>
      <c r="K84" s="2">
        <f t="shared" si="13"/>
        <v>0</v>
      </c>
      <c r="L84" s="2">
        <f t="shared" si="13"/>
        <v>0</v>
      </c>
      <c r="M84" s="2">
        <f t="shared" si="13"/>
        <v>0</v>
      </c>
      <c r="N84" s="2">
        <f t="shared" si="13"/>
        <v>0</v>
      </c>
      <c r="O84" s="2">
        <f t="shared" si="13"/>
        <v>0</v>
      </c>
      <c r="P84" s="2">
        <f t="shared" si="13"/>
        <v>0</v>
      </c>
      <c r="Q84" s="2">
        <f t="shared" si="13"/>
        <v>0</v>
      </c>
      <c r="R84" s="2">
        <f t="shared" si="13"/>
        <v>0</v>
      </c>
      <c r="S84" s="2">
        <f t="shared" si="13"/>
        <v>0</v>
      </c>
      <c r="T84" s="2">
        <f t="shared" si="13"/>
        <v>0</v>
      </c>
      <c r="U84" s="2">
        <f t="shared" si="13"/>
        <v>0</v>
      </c>
      <c r="V84" s="2">
        <f t="shared" si="13"/>
        <v>0</v>
      </c>
      <c r="W84" s="2">
        <f t="shared" si="13"/>
        <v>0</v>
      </c>
      <c r="X84" s="2">
        <f t="shared" si="13"/>
        <v>0</v>
      </c>
    </row>
    <row r="85" spans="1:24" outlineLevel="2">
      <c r="E85" s="61" t="s">
        <v>4027</v>
      </c>
      <c r="G85" s="61" t="s">
        <v>561</v>
      </c>
      <c r="H85" s="2">
        <f t="shared" si="12"/>
        <v>0</v>
      </c>
      <c r="J85" s="2">
        <f t="shared" si="13"/>
        <v>0</v>
      </c>
      <c r="K85" s="2">
        <f t="shared" si="13"/>
        <v>0</v>
      </c>
      <c r="L85" s="2">
        <f t="shared" si="13"/>
        <v>0</v>
      </c>
      <c r="M85" s="2">
        <f t="shared" si="13"/>
        <v>0</v>
      </c>
      <c r="N85" s="2">
        <f t="shared" si="13"/>
        <v>0</v>
      </c>
      <c r="O85" s="2">
        <f t="shared" si="13"/>
        <v>0</v>
      </c>
      <c r="P85" s="2">
        <f t="shared" si="13"/>
        <v>0</v>
      </c>
      <c r="Q85" s="2">
        <f t="shared" si="13"/>
        <v>0</v>
      </c>
      <c r="R85" s="2">
        <f t="shared" si="13"/>
        <v>0</v>
      </c>
      <c r="S85" s="2">
        <f t="shared" si="13"/>
        <v>0</v>
      </c>
      <c r="T85" s="2">
        <f t="shared" si="13"/>
        <v>0</v>
      </c>
      <c r="U85" s="2">
        <f t="shared" si="13"/>
        <v>0</v>
      </c>
      <c r="V85" s="2">
        <f t="shared" si="13"/>
        <v>0</v>
      </c>
      <c r="W85" s="2">
        <f t="shared" si="13"/>
        <v>0</v>
      </c>
      <c r="X85" s="2">
        <f t="shared" si="13"/>
        <v>0</v>
      </c>
    </row>
    <row r="86" spans="1:24" outlineLevel="2"/>
    <row r="87" spans="1:24" outlineLevel="1"/>
    <row r="88" spans="1:24" outlineLevel="1"/>
    <row r="89" spans="1:24" outlineLevel="1">
      <c r="A89" s="60" t="s">
        <v>4028</v>
      </c>
    </row>
    <row r="90" spans="1:24" outlineLevel="2">
      <c r="B90" s="60" t="s">
        <v>4029</v>
      </c>
    </row>
    <row r="91" spans="1:24" outlineLevel="2">
      <c r="A91" s="12"/>
      <c r="B91" s="12"/>
      <c r="C91" s="20"/>
      <c r="D91" s="21"/>
      <c r="E91" s="3" t="str">
        <f xml:space="preserve">  'Active inputs'!E$176</f>
        <v xml:space="preserve">Active - Grants and contributions net of income offset - capex - price control - real (WR) </v>
      </c>
      <c r="F91" s="3">
        <f xml:space="preserve">  'Active inputs'!F$176</f>
        <v>0</v>
      </c>
      <c r="G91" s="3" t="str">
        <f xml:space="preserve">  'Active inputs'!G$176</f>
        <v>£m</v>
      </c>
      <c r="H91" s="3">
        <f xml:space="preserve">  'Active inputs'!H$176</f>
        <v>0</v>
      </c>
      <c r="I91" s="3">
        <f xml:space="preserve">  'Active inputs'!I$176</f>
        <v>0</v>
      </c>
      <c r="J91" s="3">
        <f xml:space="preserve">  'Active inputs'!J$176</f>
        <v>0</v>
      </c>
      <c r="K91" s="3">
        <f xml:space="preserve">  'Active inputs'!K$176</f>
        <v>0</v>
      </c>
      <c r="L91" s="3">
        <f xml:space="preserve">  'Active inputs'!L$176</f>
        <v>0</v>
      </c>
      <c r="M91" s="3">
        <f xml:space="preserve">  'Active inputs'!M$176</f>
        <v>0</v>
      </c>
      <c r="N91" s="3">
        <f xml:space="preserve">  'Active inputs'!N$176</f>
        <v>0</v>
      </c>
      <c r="O91" s="3">
        <f xml:space="preserve">  'Active inputs'!O$176</f>
        <v>0</v>
      </c>
      <c r="P91" s="3">
        <f xml:space="preserve">  'Active inputs'!P$176</f>
        <v>0</v>
      </c>
      <c r="Q91" s="3">
        <f xml:space="preserve">  'Active inputs'!Q$176</f>
        <v>0</v>
      </c>
      <c r="R91" s="3">
        <f xml:space="preserve">  'Active inputs'!R$176</f>
        <v>0</v>
      </c>
      <c r="S91" s="3">
        <f xml:space="preserve">  'Active inputs'!S$176</f>
        <v>0</v>
      </c>
      <c r="T91" s="3">
        <f xml:space="preserve">  'Active inputs'!T$176</f>
        <v>0</v>
      </c>
      <c r="U91" s="3">
        <f xml:space="preserve">  'Active inputs'!U$176</f>
        <v>0</v>
      </c>
      <c r="V91" s="3">
        <f xml:space="preserve">  'Active inputs'!V$176</f>
        <v>0</v>
      </c>
      <c r="W91" s="3">
        <f xml:space="preserve">  'Active inputs'!W$176</f>
        <v>0</v>
      </c>
      <c r="X91" s="3">
        <f xml:space="preserve">  'Active inputs'!X$176</f>
        <v>0</v>
      </c>
    </row>
    <row r="92" spans="1:24" outlineLevel="2">
      <c r="A92" s="12"/>
      <c r="B92" s="12"/>
      <c r="C92" s="20"/>
      <c r="D92" s="21"/>
      <c r="E92" s="3" t="str">
        <f xml:space="preserve">  'Active inputs'!E$177</f>
        <v xml:space="preserve">Active - Grants and contributions net of income offset - capex - price control - real (WN) </v>
      </c>
      <c r="F92" s="3">
        <f xml:space="preserve">  'Active inputs'!F$177</f>
        <v>0</v>
      </c>
      <c r="G92" s="3" t="str">
        <f xml:space="preserve">  'Active inputs'!G$177</f>
        <v>£m</v>
      </c>
      <c r="H92" s="3">
        <f xml:space="preserve">  'Active inputs'!H$177</f>
        <v>8.6216000000000008</v>
      </c>
      <c r="I92" s="3">
        <f xml:space="preserve">  'Active inputs'!I$177</f>
        <v>0</v>
      </c>
      <c r="J92" s="3">
        <f xml:space="preserve">  'Active inputs'!J$177</f>
        <v>0</v>
      </c>
      <c r="K92" s="3">
        <f xml:space="preserve">  'Active inputs'!K$177</f>
        <v>0</v>
      </c>
      <c r="L92" s="3">
        <f xml:space="preserve">  'Active inputs'!L$177</f>
        <v>0</v>
      </c>
      <c r="M92" s="3">
        <f xml:space="preserve">  'Active inputs'!M$177</f>
        <v>0</v>
      </c>
      <c r="N92" s="3">
        <f xml:space="preserve">  'Active inputs'!N$177</f>
        <v>0.98899999999999999</v>
      </c>
      <c r="O92" s="3">
        <f xml:space="preserve">  'Active inputs'!O$177</f>
        <v>0.98899999999999999</v>
      </c>
      <c r="P92" s="3">
        <f xml:space="preserve">  'Active inputs'!P$177</f>
        <v>1.2347999999999999</v>
      </c>
      <c r="Q92" s="3">
        <f xml:space="preserve">  'Active inputs'!Q$177</f>
        <v>2.2148000000000003</v>
      </c>
      <c r="R92" s="3">
        <f xml:space="preserve">  'Active inputs'!R$177</f>
        <v>3.194</v>
      </c>
      <c r="S92" s="3">
        <f xml:space="preserve">  'Active inputs'!S$177</f>
        <v>0</v>
      </c>
      <c r="T92" s="3">
        <f xml:space="preserve">  'Active inputs'!T$177</f>
        <v>0</v>
      </c>
      <c r="U92" s="3">
        <f xml:space="preserve">  'Active inputs'!U$177</f>
        <v>0</v>
      </c>
      <c r="V92" s="3">
        <f xml:space="preserve">  'Active inputs'!V$177</f>
        <v>0</v>
      </c>
      <c r="W92" s="3">
        <f xml:space="preserve">  'Active inputs'!W$177</f>
        <v>0</v>
      </c>
      <c r="X92" s="3">
        <f xml:space="preserve">  'Active inputs'!X$177</f>
        <v>0</v>
      </c>
    </row>
    <row r="93" spans="1:24" outlineLevel="2">
      <c r="A93" s="12"/>
      <c r="B93" s="12"/>
      <c r="C93" s="20"/>
      <c r="D93" s="21"/>
      <c r="E93" s="3" t="str">
        <f xml:space="preserve">  'Active inputs'!E$178</f>
        <v xml:space="preserve">Active - Grants and contributions net of income offset - capex - price control - real (WWN) </v>
      </c>
      <c r="F93" s="3">
        <f xml:space="preserve">  'Active inputs'!F$178</f>
        <v>0</v>
      </c>
      <c r="G93" s="3" t="str">
        <f xml:space="preserve">  'Active inputs'!G$178</f>
        <v>£m</v>
      </c>
      <c r="H93" s="3">
        <f xml:space="preserve">  'Active inputs'!H$178</f>
        <v>28.331799999999998</v>
      </c>
      <c r="I93" s="3">
        <f xml:space="preserve">  'Active inputs'!I$178</f>
        <v>0</v>
      </c>
      <c r="J93" s="3">
        <f xml:space="preserve">  'Active inputs'!J$178</f>
        <v>0</v>
      </c>
      <c r="K93" s="3">
        <f xml:space="preserve">  'Active inputs'!K$178</f>
        <v>0</v>
      </c>
      <c r="L93" s="3">
        <f xml:space="preserve">  'Active inputs'!L$178</f>
        <v>0</v>
      </c>
      <c r="M93" s="3">
        <f xml:space="preserve">  'Active inputs'!M$178</f>
        <v>0</v>
      </c>
      <c r="N93" s="3">
        <f xml:space="preserve">  'Active inputs'!N$178</f>
        <v>8.2603999999999989</v>
      </c>
      <c r="O93" s="3">
        <f xml:space="preserve">  'Active inputs'!O$178</f>
        <v>13.2911</v>
      </c>
      <c r="P93" s="3">
        <f xml:space="preserve">  'Active inputs'!P$178</f>
        <v>3.4723000000000002</v>
      </c>
      <c r="Q93" s="3">
        <f xml:space="preserve">  'Active inputs'!Q$178</f>
        <v>2.3151999999999999</v>
      </c>
      <c r="R93" s="3">
        <f xml:space="preserve">  'Active inputs'!R$178</f>
        <v>0.9927999999999999</v>
      </c>
      <c r="S93" s="3">
        <f xml:space="preserve">  'Active inputs'!S$178</f>
        <v>0</v>
      </c>
      <c r="T93" s="3">
        <f xml:space="preserve">  'Active inputs'!T$178</f>
        <v>0</v>
      </c>
      <c r="U93" s="3">
        <f xml:space="preserve">  'Active inputs'!U$178</f>
        <v>0</v>
      </c>
      <c r="V93" s="3">
        <f xml:space="preserve">  'Active inputs'!V$178</f>
        <v>0</v>
      </c>
      <c r="W93" s="3">
        <f xml:space="preserve">  'Active inputs'!W$178</f>
        <v>0</v>
      </c>
      <c r="X93" s="3">
        <f xml:space="preserve">  'Active inputs'!X$178</f>
        <v>0</v>
      </c>
    </row>
    <row r="94" spans="1:24" outlineLevel="2">
      <c r="A94" s="12"/>
      <c r="B94" s="12"/>
      <c r="C94" s="20"/>
      <c r="D94" s="21"/>
      <c r="E94" s="3" t="str">
        <f xml:space="preserve">  'Active inputs'!E$179</f>
        <v xml:space="preserve">Active - Grants and contributions net of income offset - capex - price control - real (BR) </v>
      </c>
      <c r="F94" s="3">
        <f xml:space="preserve">  'Active inputs'!F$179</f>
        <v>0</v>
      </c>
      <c r="G94" s="3" t="str">
        <f xml:space="preserve">  'Active inputs'!G$179</f>
        <v>£m</v>
      </c>
      <c r="H94" s="3">
        <f xml:space="preserve">  'Active inputs'!H$179</f>
        <v>0</v>
      </c>
      <c r="I94" s="3">
        <f xml:space="preserve">  'Active inputs'!I$179</f>
        <v>0</v>
      </c>
      <c r="J94" s="3">
        <f xml:space="preserve">  'Active inputs'!J$179</f>
        <v>0</v>
      </c>
      <c r="K94" s="3">
        <f xml:space="preserve">  'Active inputs'!K$179</f>
        <v>0</v>
      </c>
      <c r="L94" s="3">
        <f xml:space="preserve">  'Active inputs'!L$179</f>
        <v>0</v>
      </c>
      <c r="M94" s="3">
        <f xml:space="preserve">  'Active inputs'!M$179</f>
        <v>0</v>
      </c>
      <c r="N94" s="3">
        <f xml:space="preserve">  'Active inputs'!N$179</f>
        <v>0</v>
      </c>
      <c r="O94" s="3">
        <f xml:space="preserve">  'Active inputs'!O$179</f>
        <v>0</v>
      </c>
      <c r="P94" s="3">
        <f xml:space="preserve">  'Active inputs'!P$179</f>
        <v>0</v>
      </c>
      <c r="Q94" s="3">
        <f xml:space="preserve">  'Active inputs'!Q$179</f>
        <v>0</v>
      </c>
      <c r="R94" s="3">
        <f xml:space="preserve">  'Active inputs'!R$179</f>
        <v>0</v>
      </c>
      <c r="S94" s="3">
        <f xml:space="preserve">  'Active inputs'!S$179</f>
        <v>0</v>
      </c>
      <c r="T94" s="3">
        <f xml:space="preserve">  'Active inputs'!T$179</f>
        <v>0</v>
      </c>
      <c r="U94" s="3">
        <f xml:space="preserve">  'Active inputs'!U$179</f>
        <v>0</v>
      </c>
      <c r="V94" s="3">
        <f xml:space="preserve">  'Active inputs'!V$179</f>
        <v>0</v>
      </c>
      <c r="W94" s="3">
        <f xml:space="preserve">  'Active inputs'!W$179</f>
        <v>0</v>
      </c>
      <c r="X94" s="3">
        <f xml:space="preserve">  'Active inputs'!X$179</f>
        <v>0</v>
      </c>
    </row>
    <row r="95" spans="1:24" outlineLevel="2">
      <c r="A95" s="12"/>
      <c r="B95" s="12"/>
      <c r="C95" s="20"/>
      <c r="D95" s="21"/>
      <c r="E95" s="3" t="str">
        <f xml:space="preserve">  'Active inputs'!E$180</f>
        <v xml:space="preserve">Active - Grants and contributions net of income offset - capex - price control - real (ADDN1) </v>
      </c>
      <c r="F95" s="3">
        <f xml:space="preserve">  'Active inputs'!F$180</f>
        <v>0</v>
      </c>
      <c r="G95" s="3" t="str">
        <f xml:space="preserve">  'Active inputs'!G$180</f>
        <v>£m</v>
      </c>
      <c r="H95" s="3">
        <f xml:space="preserve">  'Active inputs'!H$180</f>
        <v>0</v>
      </c>
      <c r="I95" s="3">
        <f xml:space="preserve">  'Active inputs'!I$180</f>
        <v>0</v>
      </c>
      <c r="J95" s="3">
        <f xml:space="preserve">  'Active inputs'!J$180</f>
        <v>0</v>
      </c>
      <c r="K95" s="3">
        <f xml:space="preserve">  'Active inputs'!K$180</f>
        <v>0</v>
      </c>
      <c r="L95" s="3">
        <f xml:space="preserve">  'Active inputs'!L$180</f>
        <v>0</v>
      </c>
      <c r="M95" s="3">
        <f xml:space="preserve">  'Active inputs'!M$180</f>
        <v>0</v>
      </c>
      <c r="N95" s="3">
        <f xml:space="preserve">  'Active inputs'!N$180</f>
        <v>0</v>
      </c>
      <c r="O95" s="3">
        <f xml:space="preserve">  'Active inputs'!O$180</f>
        <v>0</v>
      </c>
      <c r="P95" s="3">
        <f xml:space="preserve">  'Active inputs'!P$180</f>
        <v>0</v>
      </c>
      <c r="Q95" s="3">
        <f xml:space="preserve">  'Active inputs'!Q$180</f>
        <v>0</v>
      </c>
      <c r="R95" s="3">
        <f xml:space="preserve">  'Active inputs'!R$180</f>
        <v>0</v>
      </c>
      <c r="S95" s="3">
        <f xml:space="preserve">  'Active inputs'!S$180</f>
        <v>0</v>
      </c>
      <c r="T95" s="3">
        <f xml:space="preserve">  'Active inputs'!T$180</f>
        <v>0</v>
      </c>
      <c r="U95" s="3">
        <f xml:space="preserve">  'Active inputs'!U$180</f>
        <v>0</v>
      </c>
      <c r="V95" s="3">
        <f xml:space="preserve">  'Active inputs'!V$180</f>
        <v>0</v>
      </c>
      <c r="W95" s="3">
        <f xml:space="preserve">  'Active inputs'!W$180</f>
        <v>0</v>
      </c>
      <c r="X95" s="3">
        <f xml:space="preserve">  'Active inputs'!X$180</f>
        <v>0</v>
      </c>
    </row>
    <row r="96" spans="1:24" outlineLevel="2">
      <c r="A96" s="12"/>
      <c r="B96" s="12"/>
      <c r="C96" s="20"/>
      <c r="D96" s="21"/>
      <c r="E96" s="3" t="str">
        <f xml:space="preserve">  'Active inputs'!E$181</f>
        <v xml:space="preserve">Active - Grants and contributions net of income offset - capex - price control - real (ADDN2) </v>
      </c>
      <c r="F96" s="3">
        <f xml:space="preserve">  'Active inputs'!F$181</f>
        <v>0</v>
      </c>
      <c r="G96" s="3" t="str">
        <f xml:space="preserve">  'Active inputs'!G$181</f>
        <v>£m</v>
      </c>
      <c r="H96" s="3">
        <f xml:space="preserve">  'Active inputs'!H$181</f>
        <v>0</v>
      </c>
      <c r="I96" s="3">
        <f xml:space="preserve">  'Active inputs'!I$181</f>
        <v>0</v>
      </c>
      <c r="J96" s="3">
        <f xml:space="preserve">  'Active inputs'!J$181</f>
        <v>0</v>
      </c>
      <c r="K96" s="3">
        <f xml:space="preserve">  'Active inputs'!K$181</f>
        <v>0</v>
      </c>
      <c r="L96" s="3">
        <f xml:space="preserve">  'Active inputs'!L$181</f>
        <v>0</v>
      </c>
      <c r="M96" s="3">
        <f xml:space="preserve">  'Active inputs'!M$181</f>
        <v>0</v>
      </c>
      <c r="N96" s="3">
        <f xml:space="preserve">  'Active inputs'!N$181</f>
        <v>0</v>
      </c>
      <c r="O96" s="3">
        <f xml:space="preserve">  'Active inputs'!O$181</f>
        <v>0</v>
      </c>
      <c r="P96" s="3">
        <f xml:space="preserve">  'Active inputs'!P$181</f>
        <v>0</v>
      </c>
      <c r="Q96" s="3">
        <f xml:space="preserve">  'Active inputs'!Q$181</f>
        <v>0</v>
      </c>
      <c r="R96" s="3">
        <f xml:space="preserve">  'Active inputs'!R$181</f>
        <v>0</v>
      </c>
      <c r="S96" s="3">
        <f xml:space="preserve">  'Active inputs'!S$181</f>
        <v>0</v>
      </c>
      <c r="T96" s="3">
        <f xml:space="preserve">  'Active inputs'!T$181</f>
        <v>0</v>
      </c>
      <c r="U96" s="3">
        <f xml:space="preserve">  'Active inputs'!U$181</f>
        <v>0</v>
      </c>
      <c r="V96" s="3">
        <f xml:space="preserve">  'Active inputs'!V$181</f>
        <v>0</v>
      </c>
      <c r="W96" s="3">
        <f xml:space="preserve">  'Active inputs'!W$181</f>
        <v>0</v>
      </c>
      <c r="X96" s="3">
        <f xml:space="preserve">  'Active inputs'!X$181</f>
        <v>0</v>
      </c>
    </row>
    <row r="97" spans="1:24" outlineLevel="2">
      <c r="A97" s="12"/>
      <c r="B97" s="12"/>
      <c r="C97" s="20"/>
      <c r="D97" s="21"/>
      <c r="E97" s="3" t="str">
        <f xml:space="preserve">  'Active inputs'!E$148</f>
        <v xml:space="preserve">Active - Grants and contributions - capex - non price control - real (WR) </v>
      </c>
      <c r="F97" s="3">
        <f xml:space="preserve">  'Active inputs'!F$148</f>
        <v>0</v>
      </c>
      <c r="G97" s="3" t="str">
        <f xml:space="preserve">  'Active inputs'!G$148</f>
        <v>£m</v>
      </c>
      <c r="H97" s="3">
        <f xml:space="preserve">  'Active inputs'!H$148</f>
        <v>0</v>
      </c>
      <c r="I97" s="3">
        <f xml:space="preserve">  'Active inputs'!I$148</f>
        <v>0</v>
      </c>
      <c r="J97" s="3">
        <f xml:space="preserve">  'Active inputs'!J$148</f>
        <v>0</v>
      </c>
      <c r="K97" s="3">
        <f xml:space="preserve">  'Active inputs'!K$148</f>
        <v>0</v>
      </c>
      <c r="L97" s="3">
        <f xml:space="preserve">  'Active inputs'!L$148</f>
        <v>0</v>
      </c>
      <c r="M97" s="3">
        <f xml:space="preserve">  'Active inputs'!M$148</f>
        <v>0</v>
      </c>
      <c r="N97" s="3">
        <f xml:space="preserve">  'Active inputs'!N$148</f>
        <v>0</v>
      </c>
      <c r="O97" s="3">
        <f xml:space="preserve">  'Active inputs'!O$148</f>
        <v>0</v>
      </c>
      <c r="P97" s="3">
        <f xml:space="preserve">  'Active inputs'!P$148</f>
        <v>0</v>
      </c>
      <c r="Q97" s="3">
        <f xml:space="preserve">  'Active inputs'!Q$148</f>
        <v>0</v>
      </c>
      <c r="R97" s="3">
        <f xml:space="preserve">  'Active inputs'!R$148</f>
        <v>0</v>
      </c>
      <c r="S97" s="3">
        <f xml:space="preserve">  'Active inputs'!S$148</f>
        <v>0</v>
      </c>
      <c r="T97" s="3">
        <f xml:space="preserve">  'Active inputs'!T$148</f>
        <v>0</v>
      </c>
      <c r="U97" s="3">
        <f xml:space="preserve">  'Active inputs'!U$148</f>
        <v>0</v>
      </c>
      <c r="V97" s="3">
        <f xml:space="preserve">  'Active inputs'!V$148</f>
        <v>0</v>
      </c>
      <c r="W97" s="3">
        <f xml:space="preserve">  'Active inputs'!W$148</f>
        <v>0</v>
      </c>
      <c r="X97" s="3">
        <f xml:space="preserve">  'Active inputs'!X$148</f>
        <v>0</v>
      </c>
    </row>
    <row r="98" spans="1:24" outlineLevel="2">
      <c r="A98" s="12"/>
      <c r="B98" s="12"/>
      <c r="C98" s="20"/>
      <c r="D98" s="21"/>
      <c r="E98" s="3" t="str">
        <f xml:space="preserve">  'Active inputs'!E$149</f>
        <v xml:space="preserve">Active - Grants and contributions - capex - non price control - real (WN) </v>
      </c>
      <c r="F98" s="3">
        <f xml:space="preserve">  'Active inputs'!F$149</f>
        <v>0</v>
      </c>
      <c r="G98" s="3" t="str">
        <f xml:space="preserve">  'Active inputs'!G$149</f>
        <v>£m</v>
      </c>
      <c r="H98" s="3">
        <f xml:space="preserve">  'Active inputs'!H$149</f>
        <v>13.001000000000001</v>
      </c>
      <c r="I98" s="3">
        <f xml:space="preserve">  'Active inputs'!I$149</f>
        <v>0</v>
      </c>
      <c r="J98" s="3">
        <f xml:space="preserve">  'Active inputs'!J$149</f>
        <v>0</v>
      </c>
      <c r="K98" s="3">
        <f xml:space="preserve">  'Active inputs'!K$149</f>
        <v>0</v>
      </c>
      <c r="L98" s="3">
        <f xml:space="preserve">  'Active inputs'!L$149</f>
        <v>0</v>
      </c>
      <c r="M98" s="3">
        <f xml:space="preserve">  'Active inputs'!M$149</f>
        <v>0</v>
      </c>
      <c r="N98" s="3">
        <f xml:space="preserve">  'Active inputs'!N$149</f>
        <v>2.9870000000000001</v>
      </c>
      <c r="O98" s="3">
        <f xml:space="preserve">  'Active inputs'!O$149</f>
        <v>2.726</v>
      </c>
      <c r="P98" s="3">
        <f xml:space="preserve">  'Active inputs'!P$149</f>
        <v>2.7930000000000001</v>
      </c>
      <c r="Q98" s="3">
        <f xml:space="preserve">  'Active inputs'!Q$149</f>
        <v>2.4889999999999999</v>
      </c>
      <c r="R98" s="3">
        <f xml:space="preserve">  'Active inputs'!R$149</f>
        <v>2.0059999999999998</v>
      </c>
      <c r="S98" s="3">
        <f xml:space="preserve">  'Active inputs'!S$149</f>
        <v>0</v>
      </c>
      <c r="T98" s="3">
        <f xml:space="preserve">  'Active inputs'!T$149</f>
        <v>0</v>
      </c>
      <c r="U98" s="3">
        <f xml:space="preserve">  'Active inputs'!U$149</f>
        <v>0</v>
      </c>
      <c r="V98" s="3">
        <f xml:space="preserve">  'Active inputs'!V$149</f>
        <v>0</v>
      </c>
      <c r="W98" s="3">
        <f xml:space="preserve">  'Active inputs'!W$149</f>
        <v>0</v>
      </c>
      <c r="X98" s="3">
        <f xml:space="preserve">  'Active inputs'!X$149</f>
        <v>0</v>
      </c>
    </row>
    <row r="99" spans="1:24" outlineLevel="2">
      <c r="A99" s="12"/>
      <c r="B99" s="12"/>
      <c r="C99" s="20"/>
      <c r="D99" s="21"/>
      <c r="E99" s="3" t="str">
        <f xml:space="preserve">  'Active inputs'!E$150</f>
        <v xml:space="preserve">Active - Grants and contributions - capex - non price control - real (WWN) </v>
      </c>
      <c r="F99" s="3">
        <f xml:space="preserve">  'Active inputs'!F$150</f>
        <v>0</v>
      </c>
      <c r="G99" s="3" t="str">
        <f xml:space="preserve">  'Active inputs'!G$150</f>
        <v>£m</v>
      </c>
      <c r="H99" s="3">
        <f xml:space="preserve">  'Active inputs'!H$150</f>
        <v>15.275</v>
      </c>
      <c r="I99" s="3">
        <f xml:space="preserve">  'Active inputs'!I$150</f>
        <v>0</v>
      </c>
      <c r="J99" s="3">
        <f xml:space="preserve">  'Active inputs'!J$150</f>
        <v>0</v>
      </c>
      <c r="K99" s="3">
        <f xml:space="preserve">  'Active inputs'!K$150</f>
        <v>0</v>
      </c>
      <c r="L99" s="3">
        <f xml:space="preserve">  'Active inputs'!L$150</f>
        <v>0</v>
      </c>
      <c r="M99" s="3">
        <f xml:space="preserve">  'Active inputs'!M$150</f>
        <v>0</v>
      </c>
      <c r="N99" s="3">
        <f xml:space="preserve">  'Active inputs'!N$150</f>
        <v>3.0550000000000002</v>
      </c>
      <c r="O99" s="3">
        <f xml:space="preserve">  'Active inputs'!O$150</f>
        <v>3.0550000000000002</v>
      </c>
      <c r="P99" s="3">
        <f xml:space="preserve">  'Active inputs'!P$150</f>
        <v>3.0550000000000002</v>
      </c>
      <c r="Q99" s="3">
        <f xml:space="preserve">  'Active inputs'!Q$150</f>
        <v>3.0550000000000002</v>
      </c>
      <c r="R99" s="3">
        <f xml:space="preserve">  'Active inputs'!R$150</f>
        <v>3.0550000000000002</v>
      </c>
      <c r="S99" s="3">
        <f xml:space="preserve">  'Active inputs'!S$150</f>
        <v>0</v>
      </c>
      <c r="T99" s="3">
        <f xml:space="preserve">  'Active inputs'!T$150</f>
        <v>0</v>
      </c>
      <c r="U99" s="3">
        <f xml:space="preserve">  'Active inputs'!U$150</f>
        <v>0</v>
      </c>
      <c r="V99" s="3">
        <f xml:space="preserve">  'Active inputs'!V$150</f>
        <v>0</v>
      </c>
      <c r="W99" s="3">
        <f xml:space="preserve">  'Active inputs'!W$150</f>
        <v>0</v>
      </c>
      <c r="X99" s="3">
        <f xml:space="preserve">  'Active inputs'!X$150</f>
        <v>0</v>
      </c>
    </row>
    <row r="100" spans="1:24" outlineLevel="2">
      <c r="A100" s="12"/>
      <c r="B100" s="12"/>
      <c r="C100" s="20"/>
      <c r="D100" s="21"/>
      <c r="E100" s="3" t="str">
        <f xml:space="preserve">  'Active inputs'!E$151</f>
        <v xml:space="preserve">Active - Grants and contributions - capex - non price control - real (BR) </v>
      </c>
      <c r="F100" s="3">
        <f xml:space="preserve">  'Active inputs'!F$151</f>
        <v>0</v>
      </c>
      <c r="G100" s="3" t="str">
        <f xml:space="preserve">  'Active inputs'!G$151</f>
        <v>£m</v>
      </c>
      <c r="H100" s="3">
        <f xml:space="preserve">  'Active inputs'!H$151</f>
        <v>0</v>
      </c>
      <c r="I100" s="3">
        <f xml:space="preserve">  'Active inputs'!I$151</f>
        <v>0</v>
      </c>
      <c r="J100" s="3">
        <f xml:space="preserve">  'Active inputs'!J$151</f>
        <v>0</v>
      </c>
      <c r="K100" s="3">
        <f xml:space="preserve">  'Active inputs'!K$151</f>
        <v>0</v>
      </c>
      <c r="L100" s="3">
        <f xml:space="preserve">  'Active inputs'!L$151</f>
        <v>0</v>
      </c>
      <c r="M100" s="3">
        <f xml:space="preserve">  'Active inputs'!M$151</f>
        <v>0</v>
      </c>
      <c r="N100" s="3">
        <f xml:space="preserve">  'Active inputs'!N$151</f>
        <v>0</v>
      </c>
      <c r="O100" s="3">
        <f xml:space="preserve">  'Active inputs'!O$151</f>
        <v>0</v>
      </c>
      <c r="P100" s="3">
        <f xml:space="preserve">  'Active inputs'!P$151</f>
        <v>0</v>
      </c>
      <c r="Q100" s="3">
        <f xml:space="preserve">  'Active inputs'!Q$151</f>
        <v>0</v>
      </c>
      <c r="R100" s="3">
        <f xml:space="preserve">  'Active inputs'!R$151</f>
        <v>0</v>
      </c>
      <c r="S100" s="3">
        <f xml:space="preserve">  'Active inputs'!S$151</f>
        <v>0</v>
      </c>
      <c r="T100" s="3">
        <f xml:space="preserve">  'Active inputs'!T$151</f>
        <v>0</v>
      </c>
      <c r="U100" s="3">
        <f xml:space="preserve">  'Active inputs'!U$151</f>
        <v>0</v>
      </c>
      <c r="V100" s="3">
        <f xml:space="preserve">  'Active inputs'!V$151</f>
        <v>0</v>
      </c>
      <c r="W100" s="3">
        <f xml:space="preserve">  'Active inputs'!W$151</f>
        <v>0</v>
      </c>
      <c r="X100" s="3">
        <f xml:space="preserve">  'Active inputs'!X$151</f>
        <v>0</v>
      </c>
    </row>
    <row r="101" spans="1:24" outlineLevel="2">
      <c r="A101" s="12"/>
      <c r="B101" s="12"/>
      <c r="C101" s="20"/>
      <c r="D101" s="21"/>
      <c r="E101" s="3" t="str">
        <f xml:space="preserve">  'Active inputs'!E$152</f>
        <v xml:space="preserve">Active - Grants and contributions - capex - non price control - real (ADDN1) </v>
      </c>
      <c r="F101" s="3">
        <f xml:space="preserve">  'Active inputs'!F$152</f>
        <v>0</v>
      </c>
      <c r="G101" s="3" t="str">
        <f xml:space="preserve">  'Active inputs'!G$152</f>
        <v>£m</v>
      </c>
      <c r="H101" s="3">
        <f xml:space="preserve">  'Active inputs'!H$152</f>
        <v>0</v>
      </c>
      <c r="I101" s="3">
        <f xml:space="preserve">  'Active inputs'!I$152</f>
        <v>0</v>
      </c>
      <c r="J101" s="3">
        <f xml:space="preserve">  'Active inputs'!J$152</f>
        <v>0</v>
      </c>
      <c r="K101" s="3">
        <f xml:space="preserve">  'Active inputs'!K$152</f>
        <v>0</v>
      </c>
      <c r="L101" s="3">
        <f xml:space="preserve">  'Active inputs'!L$152</f>
        <v>0</v>
      </c>
      <c r="M101" s="3">
        <f xml:space="preserve">  'Active inputs'!M$152</f>
        <v>0</v>
      </c>
      <c r="N101" s="3">
        <f xml:space="preserve">  'Active inputs'!N$152</f>
        <v>0</v>
      </c>
      <c r="O101" s="3">
        <f xml:space="preserve">  'Active inputs'!O$152</f>
        <v>0</v>
      </c>
      <c r="P101" s="3">
        <f xml:space="preserve">  'Active inputs'!P$152</f>
        <v>0</v>
      </c>
      <c r="Q101" s="3">
        <f xml:space="preserve">  'Active inputs'!Q$152</f>
        <v>0</v>
      </c>
      <c r="R101" s="3">
        <f xml:space="preserve">  'Active inputs'!R$152</f>
        <v>0</v>
      </c>
      <c r="S101" s="3">
        <f xml:space="preserve">  'Active inputs'!S$152</f>
        <v>0</v>
      </c>
      <c r="T101" s="3">
        <f xml:space="preserve">  'Active inputs'!T$152</f>
        <v>0</v>
      </c>
      <c r="U101" s="3">
        <f xml:space="preserve">  'Active inputs'!U$152</f>
        <v>0</v>
      </c>
      <c r="V101" s="3">
        <f xml:space="preserve">  'Active inputs'!V$152</f>
        <v>0</v>
      </c>
      <c r="W101" s="3">
        <f xml:space="preserve">  'Active inputs'!W$152</f>
        <v>0</v>
      </c>
      <c r="X101" s="3">
        <f xml:space="preserve">  'Active inputs'!X$152</f>
        <v>0</v>
      </c>
    </row>
    <row r="102" spans="1:24" outlineLevel="2">
      <c r="A102" s="12"/>
      <c r="B102" s="12"/>
      <c r="C102" s="20"/>
      <c r="D102" s="21"/>
      <c r="E102" s="3" t="str">
        <f xml:space="preserve">  'Active inputs'!E$153</f>
        <v xml:space="preserve">Active - Grants and contributions - capex - non price control - real (ADDN2) </v>
      </c>
      <c r="F102" s="3">
        <f xml:space="preserve">  'Active inputs'!F$153</f>
        <v>0</v>
      </c>
      <c r="G102" s="3" t="str">
        <f xml:space="preserve">  'Active inputs'!G$153</f>
        <v>£m</v>
      </c>
      <c r="H102" s="3">
        <f xml:space="preserve">  'Active inputs'!H$153</f>
        <v>0</v>
      </c>
      <c r="I102" s="3">
        <f xml:space="preserve">  'Active inputs'!I$153</f>
        <v>0</v>
      </c>
      <c r="J102" s="3">
        <f xml:space="preserve">  'Active inputs'!J$153</f>
        <v>0</v>
      </c>
      <c r="K102" s="3">
        <f xml:space="preserve">  'Active inputs'!K$153</f>
        <v>0</v>
      </c>
      <c r="L102" s="3">
        <f xml:space="preserve">  'Active inputs'!L$153</f>
        <v>0</v>
      </c>
      <c r="M102" s="3">
        <f xml:space="preserve">  'Active inputs'!M$153</f>
        <v>0</v>
      </c>
      <c r="N102" s="3">
        <f xml:space="preserve">  'Active inputs'!N$153</f>
        <v>0</v>
      </c>
      <c r="O102" s="3">
        <f xml:space="preserve">  'Active inputs'!O$153</f>
        <v>0</v>
      </c>
      <c r="P102" s="3">
        <f xml:space="preserve">  'Active inputs'!P$153</f>
        <v>0</v>
      </c>
      <c r="Q102" s="3">
        <f xml:space="preserve">  'Active inputs'!Q$153</f>
        <v>0</v>
      </c>
      <c r="R102" s="3">
        <f xml:space="preserve">  'Active inputs'!R$153</f>
        <v>0</v>
      </c>
      <c r="S102" s="3">
        <f xml:space="preserve">  'Active inputs'!S$153</f>
        <v>0</v>
      </c>
      <c r="T102" s="3">
        <f xml:space="preserve">  'Active inputs'!T$153</f>
        <v>0</v>
      </c>
      <c r="U102" s="3">
        <f xml:space="preserve">  'Active inputs'!U$153</f>
        <v>0</v>
      </c>
      <c r="V102" s="3">
        <f xml:space="preserve">  'Active inputs'!V$153</f>
        <v>0</v>
      </c>
      <c r="W102" s="3">
        <f xml:space="preserve">  'Active inputs'!W$153</f>
        <v>0</v>
      </c>
      <c r="X102" s="3">
        <f xml:space="preserve">  'Active inputs'!X$153</f>
        <v>0</v>
      </c>
    </row>
    <row r="103" spans="1:24" outlineLevel="2">
      <c r="E103" s="61" t="s">
        <v>4030</v>
      </c>
      <c r="G103" s="61" t="s">
        <v>561</v>
      </c>
      <c r="H103" s="2">
        <f t="shared" ref="H103:H108" si="14" xml:space="preserve"> SUM( J103:X103 )</f>
        <v>0</v>
      </c>
      <c r="J103" s="2">
        <f t="shared" ref="J103:X108" si="15" xml:space="preserve">  J91 + J97</f>
        <v>0</v>
      </c>
      <c r="K103" s="2">
        <f t="shared" si="15"/>
        <v>0</v>
      </c>
      <c r="L103" s="2">
        <f t="shared" si="15"/>
        <v>0</v>
      </c>
      <c r="M103" s="2">
        <f t="shared" si="15"/>
        <v>0</v>
      </c>
      <c r="N103" s="2">
        <f t="shared" si="15"/>
        <v>0</v>
      </c>
      <c r="O103" s="2">
        <f t="shared" si="15"/>
        <v>0</v>
      </c>
      <c r="P103" s="2">
        <f t="shared" si="15"/>
        <v>0</v>
      </c>
      <c r="Q103" s="2">
        <f t="shared" si="15"/>
        <v>0</v>
      </c>
      <c r="R103" s="2">
        <f t="shared" si="15"/>
        <v>0</v>
      </c>
      <c r="S103" s="2">
        <f t="shared" si="15"/>
        <v>0</v>
      </c>
      <c r="T103" s="2">
        <f t="shared" si="15"/>
        <v>0</v>
      </c>
      <c r="U103" s="2">
        <f t="shared" si="15"/>
        <v>0</v>
      </c>
      <c r="V103" s="2">
        <f t="shared" si="15"/>
        <v>0</v>
      </c>
      <c r="W103" s="2">
        <f t="shared" si="15"/>
        <v>0</v>
      </c>
      <c r="X103" s="2">
        <f t="shared" si="15"/>
        <v>0</v>
      </c>
    </row>
    <row r="104" spans="1:24" outlineLevel="2">
      <c r="E104" s="61" t="s">
        <v>4031</v>
      </c>
      <c r="G104" s="61" t="s">
        <v>561</v>
      </c>
      <c r="H104" s="2">
        <f t="shared" si="14"/>
        <v>21.622599999999998</v>
      </c>
      <c r="J104" s="2">
        <f t="shared" si="15"/>
        <v>0</v>
      </c>
      <c r="K104" s="2">
        <f t="shared" si="15"/>
        <v>0</v>
      </c>
      <c r="L104" s="2">
        <f t="shared" si="15"/>
        <v>0</v>
      </c>
      <c r="M104" s="2">
        <f t="shared" si="15"/>
        <v>0</v>
      </c>
      <c r="N104" s="2">
        <f t="shared" si="15"/>
        <v>3.976</v>
      </c>
      <c r="O104" s="2">
        <f t="shared" si="15"/>
        <v>3.7149999999999999</v>
      </c>
      <c r="P104" s="2">
        <f t="shared" si="15"/>
        <v>4.0278</v>
      </c>
      <c r="Q104" s="2">
        <f t="shared" si="15"/>
        <v>4.7038000000000002</v>
      </c>
      <c r="R104" s="2">
        <f t="shared" si="15"/>
        <v>5.1999999999999993</v>
      </c>
      <c r="S104" s="2">
        <f t="shared" si="15"/>
        <v>0</v>
      </c>
      <c r="T104" s="2">
        <f t="shared" si="15"/>
        <v>0</v>
      </c>
      <c r="U104" s="2">
        <f t="shared" si="15"/>
        <v>0</v>
      </c>
      <c r="V104" s="2">
        <f t="shared" si="15"/>
        <v>0</v>
      </c>
      <c r="W104" s="2">
        <f t="shared" si="15"/>
        <v>0</v>
      </c>
      <c r="X104" s="2">
        <f t="shared" si="15"/>
        <v>0</v>
      </c>
    </row>
    <row r="105" spans="1:24" outlineLevel="2">
      <c r="E105" s="61" t="s">
        <v>4032</v>
      </c>
      <c r="G105" s="61" t="s">
        <v>561</v>
      </c>
      <c r="H105" s="2">
        <f t="shared" si="14"/>
        <v>43.6068</v>
      </c>
      <c r="J105" s="2">
        <f t="shared" si="15"/>
        <v>0</v>
      </c>
      <c r="K105" s="2">
        <f t="shared" si="15"/>
        <v>0</v>
      </c>
      <c r="L105" s="2">
        <f t="shared" si="15"/>
        <v>0</v>
      </c>
      <c r="M105" s="2">
        <f t="shared" si="15"/>
        <v>0</v>
      </c>
      <c r="N105" s="2">
        <f t="shared" si="15"/>
        <v>11.315399999999999</v>
      </c>
      <c r="O105" s="2">
        <f t="shared" si="15"/>
        <v>16.3461</v>
      </c>
      <c r="P105" s="2">
        <f t="shared" si="15"/>
        <v>6.5273000000000003</v>
      </c>
      <c r="Q105" s="2">
        <f t="shared" si="15"/>
        <v>5.3702000000000005</v>
      </c>
      <c r="R105" s="2">
        <f t="shared" si="15"/>
        <v>4.0478000000000005</v>
      </c>
      <c r="S105" s="2">
        <f t="shared" si="15"/>
        <v>0</v>
      </c>
      <c r="T105" s="2">
        <f t="shared" si="15"/>
        <v>0</v>
      </c>
      <c r="U105" s="2">
        <f t="shared" si="15"/>
        <v>0</v>
      </c>
      <c r="V105" s="2">
        <f t="shared" si="15"/>
        <v>0</v>
      </c>
      <c r="W105" s="2">
        <f t="shared" si="15"/>
        <v>0</v>
      </c>
      <c r="X105" s="2">
        <f t="shared" si="15"/>
        <v>0</v>
      </c>
    </row>
    <row r="106" spans="1:24" outlineLevel="2">
      <c r="E106" s="61" t="s">
        <v>4033</v>
      </c>
      <c r="G106" s="61" t="s">
        <v>561</v>
      </c>
      <c r="H106" s="2">
        <f t="shared" si="14"/>
        <v>0</v>
      </c>
      <c r="J106" s="2">
        <f t="shared" si="15"/>
        <v>0</v>
      </c>
      <c r="K106" s="2">
        <f t="shared" si="15"/>
        <v>0</v>
      </c>
      <c r="L106" s="2">
        <f t="shared" si="15"/>
        <v>0</v>
      </c>
      <c r="M106" s="2">
        <f t="shared" si="15"/>
        <v>0</v>
      </c>
      <c r="N106" s="2">
        <f t="shared" si="15"/>
        <v>0</v>
      </c>
      <c r="O106" s="2">
        <f t="shared" si="15"/>
        <v>0</v>
      </c>
      <c r="P106" s="2">
        <f t="shared" si="15"/>
        <v>0</v>
      </c>
      <c r="Q106" s="2">
        <f t="shared" si="15"/>
        <v>0</v>
      </c>
      <c r="R106" s="2">
        <f t="shared" si="15"/>
        <v>0</v>
      </c>
      <c r="S106" s="2">
        <f t="shared" si="15"/>
        <v>0</v>
      </c>
      <c r="T106" s="2">
        <f t="shared" si="15"/>
        <v>0</v>
      </c>
      <c r="U106" s="2">
        <f t="shared" si="15"/>
        <v>0</v>
      </c>
      <c r="V106" s="2">
        <f t="shared" si="15"/>
        <v>0</v>
      </c>
      <c r="W106" s="2">
        <f t="shared" si="15"/>
        <v>0</v>
      </c>
      <c r="X106" s="2">
        <f t="shared" si="15"/>
        <v>0</v>
      </c>
    </row>
    <row r="107" spans="1:24" outlineLevel="2">
      <c r="E107" s="61" t="s">
        <v>4034</v>
      </c>
      <c r="G107" s="61" t="s">
        <v>561</v>
      </c>
      <c r="H107" s="2">
        <f t="shared" si="14"/>
        <v>0</v>
      </c>
      <c r="J107" s="2">
        <f t="shared" si="15"/>
        <v>0</v>
      </c>
      <c r="K107" s="2">
        <f t="shared" si="15"/>
        <v>0</v>
      </c>
      <c r="L107" s="2">
        <f t="shared" si="15"/>
        <v>0</v>
      </c>
      <c r="M107" s="2">
        <f t="shared" si="15"/>
        <v>0</v>
      </c>
      <c r="N107" s="2">
        <f t="shared" si="15"/>
        <v>0</v>
      </c>
      <c r="O107" s="2">
        <f t="shared" si="15"/>
        <v>0</v>
      </c>
      <c r="P107" s="2">
        <f t="shared" si="15"/>
        <v>0</v>
      </c>
      <c r="Q107" s="2">
        <f t="shared" si="15"/>
        <v>0</v>
      </c>
      <c r="R107" s="2">
        <f t="shared" si="15"/>
        <v>0</v>
      </c>
      <c r="S107" s="2">
        <f t="shared" si="15"/>
        <v>0</v>
      </c>
      <c r="T107" s="2">
        <f t="shared" si="15"/>
        <v>0</v>
      </c>
      <c r="U107" s="2">
        <f t="shared" si="15"/>
        <v>0</v>
      </c>
      <c r="V107" s="2">
        <f t="shared" si="15"/>
        <v>0</v>
      </c>
      <c r="W107" s="2">
        <f t="shared" si="15"/>
        <v>0</v>
      </c>
      <c r="X107" s="2">
        <f t="shared" si="15"/>
        <v>0</v>
      </c>
    </row>
    <row r="108" spans="1:24" outlineLevel="2">
      <c r="E108" s="61" t="s">
        <v>4035</v>
      </c>
      <c r="G108" s="61" t="s">
        <v>561</v>
      </c>
      <c r="H108" s="2">
        <f t="shared" si="14"/>
        <v>0</v>
      </c>
      <c r="J108" s="2">
        <f t="shared" si="15"/>
        <v>0</v>
      </c>
      <c r="K108" s="2">
        <f t="shared" si="15"/>
        <v>0</v>
      </c>
      <c r="L108" s="2">
        <f t="shared" si="15"/>
        <v>0</v>
      </c>
      <c r="M108" s="2">
        <f t="shared" si="15"/>
        <v>0</v>
      </c>
      <c r="N108" s="2">
        <f t="shared" si="15"/>
        <v>0</v>
      </c>
      <c r="O108" s="2">
        <f t="shared" si="15"/>
        <v>0</v>
      </c>
      <c r="P108" s="2">
        <f t="shared" si="15"/>
        <v>0</v>
      </c>
      <c r="Q108" s="2">
        <f t="shared" si="15"/>
        <v>0</v>
      </c>
      <c r="R108" s="2">
        <f t="shared" si="15"/>
        <v>0</v>
      </c>
      <c r="S108" s="2">
        <f t="shared" si="15"/>
        <v>0</v>
      </c>
      <c r="T108" s="2">
        <f t="shared" si="15"/>
        <v>0</v>
      </c>
      <c r="U108" s="2">
        <f t="shared" si="15"/>
        <v>0</v>
      </c>
      <c r="V108" s="2">
        <f t="shared" si="15"/>
        <v>0</v>
      </c>
      <c r="W108" s="2">
        <f t="shared" si="15"/>
        <v>0</v>
      </c>
      <c r="X108" s="2">
        <f t="shared" si="15"/>
        <v>0</v>
      </c>
    </row>
    <row r="109" spans="1:24" outlineLevel="2"/>
    <row r="110" spans="1:24" outlineLevel="2"/>
    <row r="111" spans="1:24" outlineLevel="2">
      <c r="B111" s="60" t="s">
        <v>4036</v>
      </c>
    </row>
    <row r="112" spans="1:24" outlineLevel="2">
      <c r="E112" s="2" t="str">
        <f t="shared" ref="E112:X112" si="16" xml:space="preserve">  E$103</f>
        <v xml:space="preserve">Capex grants and contributions - real (WR) </v>
      </c>
      <c r="F112" s="2">
        <f t="shared" si="16"/>
        <v>0</v>
      </c>
      <c r="G112" s="2" t="str">
        <f t="shared" si="16"/>
        <v>£m</v>
      </c>
      <c r="H112" s="2">
        <f t="shared" si="16"/>
        <v>0</v>
      </c>
      <c r="I112" s="2">
        <f t="shared" si="16"/>
        <v>0</v>
      </c>
      <c r="J112" s="2">
        <f t="shared" si="16"/>
        <v>0</v>
      </c>
      <c r="K112" s="2">
        <f t="shared" si="16"/>
        <v>0</v>
      </c>
      <c r="L112" s="2">
        <f t="shared" si="16"/>
        <v>0</v>
      </c>
      <c r="M112" s="2">
        <f t="shared" si="16"/>
        <v>0</v>
      </c>
      <c r="N112" s="2">
        <f t="shared" si="16"/>
        <v>0</v>
      </c>
      <c r="O112" s="2">
        <f t="shared" si="16"/>
        <v>0</v>
      </c>
      <c r="P112" s="2">
        <f t="shared" si="16"/>
        <v>0</v>
      </c>
      <c r="Q112" s="2">
        <f t="shared" si="16"/>
        <v>0</v>
      </c>
      <c r="R112" s="2">
        <f t="shared" si="16"/>
        <v>0</v>
      </c>
      <c r="S112" s="2">
        <f t="shared" si="16"/>
        <v>0</v>
      </c>
      <c r="T112" s="2">
        <f t="shared" si="16"/>
        <v>0</v>
      </c>
      <c r="U112" s="2">
        <f t="shared" si="16"/>
        <v>0</v>
      </c>
      <c r="V112" s="2">
        <f t="shared" si="16"/>
        <v>0</v>
      </c>
      <c r="W112" s="2">
        <f t="shared" si="16"/>
        <v>0</v>
      </c>
      <c r="X112" s="2">
        <f t="shared" si="16"/>
        <v>0</v>
      </c>
    </row>
    <row r="113" spans="1:24" outlineLevel="2">
      <c r="E113" s="2" t="str">
        <f t="shared" ref="E113:X113" si="17" xml:space="preserve">  E$104</f>
        <v xml:space="preserve">Capex grants and contributions - real (WN) </v>
      </c>
      <c r="F113" s="2">
        <f t="shared" si="17"/>
        <v>0</v>
      </c>
      <c r="G113" s="2" t="str">
        <f t="shared" si="17"/>
        <v>£m</v>
      </c>
      <c r="H113" s="2">
        <f t="shared" si="17"/>
        <v>21.622599999999998</v>
      </c>
      <c r="I113" s="2">
        <f t="shared" si="17"/>
        <v>0</v>
      </c>
      <c r="J113" s="2">
        <f t="shared" si="17"/>
        <v>0</v>
      </c>
      <c r="K113" s="2">
        <f t="shared" si="17"/>
        <v>0</v>
      </c>
      <c r="L113" s="2">
        <f t="shared" si="17"/>
        <v>0</v>
      </c>
      <c r="M113" s="2">
        <f t="shared" si="17"/>
        <v>0</v>
      </c>
      <c r="N113" s="2">
        <f t="shared" si="17"/>
        <v>3.976</v>
      </c>
      <c r="O113" s="2">
        <f t="shared" si="17"/>
        <v>3.7149999999999999</v>
      </c>
      <c r="P113" s="2">
        <f t="shared" si="17"/>
        <v>4.0278</v>
      </c>
      <c r="Q113" s="2">
        <f t="shared" si="17"/>
        <v>4.7038000000000002</v>
      </c>
      <c r="R113" s="2">
        <f t="shared" si="17"/>
        <v>5.1999999999999993</v>
      </c>
      <c r="S113" s="2">
        <f t="shared" si="17"/>
        <v>0</v>
      </c>
      <c r="T113" s="2">
        <f t="shared" si="17"/>
        <v>0</v>
      </c>
      <c r="U113" s="2">
        <f t="shared" si="17"/>
        <v>0</v>
      </c>
      <c r="V113" s="2">
        <f t="shared" si="17"/>
        <v>0</v>
      </c>
      <c r="W113" s="2">
        <f t="shared" si="17"/>
        <v>0</v>
      </c>
      <c r="X113" s="2">
        <f t="shared" si="17"/>
        <v>0</v>
      </c>
    </row>
    <row r="114" spans="1:24" outlineLevel="2">
      <c r="E114" s="2" t="str">
        <f t="shared" ref="E114:X114" si="18" xml:space="preserve">  E$105</f>
        <v xml:space="preserve">Capex grants and contributions - real (WWN) </v>
      </c>
      <c r="F114" s="2">
        <f t="shared" si="18"/>
        <v>0</v>
      </c>
      <c r="G114" s="2" t="str">
        <f t="shared" si="18"/>
        <v>£m</v>
      </c>
      <c r="H114" s="2">
        <f t="shared" si="18"/>
        <v>43.6068</v>
      </c>
      <c r="I114" s="2">
        <f t="shared" si="18"/>
        <v>0</v>
      </c>
      <c r="J114" s="2">
        <f t="shared" si="18"/>
        <v>0</v>
      </c>
      <c r="K114" s="2">
        <f t="shared" si="18"/>
        <v>0</v>
      </c>
      <c r="L114" s="2">
        <f t="shared" si="18"/>
        <v>0</v>
      </c>
      <c r="M114" s="2">
        <f t="shared" si="18"/>
        <v>0</v>
      </c>
      <c r="N114" s="2">
        <f t="shared" si="18"/>
        <v>11.315399999999999</v>
      </c>
      <c r="O114" s="2">
        <f t="shared" si="18"/>
        <v>16.3461</v>
      </c>
      <c r="P114" s="2">
        <f t="shared" si="18"/>
        <v>6.5273000000000003</v>
      </c>
      <c r="Q114" s="2">
        <f t="shared" si="18"/>
        <v>5.3702000000000005</v>
      </c>
      <c r="R114" s="2">
        <f t="shared" si="18"/>
        <v>4.0478000000000005</v>
      </c>
      <c r="S114" s="2">
        <f t="shared" si="18"/>
        <v>0</v>
      </c>
      <c r="T114" s="2">
        <f t="shared" si="18"/>
        <v>0</v>
      </c>
      <c r="U114" s="2">
        <f t="shared" si="18"/>
        <v>0</v>
      </c>
      <c r="V114" s="2">
        <f t="shared" si="18"/>
        <v>0</v>
      </c>
      <c r="W114" s="2">
        <f t="shared" si="18"/>
        <v>0</v>
      </c>
      <c r="X114" s="2">
        <f t="shared" si="18"/>
        <v>0</v>
      </c>
    </row>
    <row r="115" spans="1:24" outlineLevel="2">
      <c r="E115" s="2" t="str">
        <f t="shared" ref="E115:X115" si="19" xml:space="preserve">  E$106</f>
        <v xml:space="preserve">Capex grants and contributions - real (BR) </v>
      </c>
      <c r="F115" s="2">
        <f t="shared" si="19"/>
        <v>0</v>
      </c>
      <c r="G115" s="2" t="str">
        <f t="shared" si="19"/>
        <v>£m</v>
      </c>
      <c r="H115" s="2">
        <f t="shared" si="19"/>
        <v>0</v>
      </c>
      <c r="I115" s="2">
        <f t="shared" si="19"/>
        <v>0</v>
      </c>
      <c r="J115" s="2">
        <f t="shared" si="19"/>
        <v>0</v>
      </c>
      <c r="K115" s="2">
        <f t="shared" si="19"/>
        <v>0</v>
      </c>
      <c r="L115" s="2">
        <f t="shared" si="19"/>
        <v>0</v>
      </c>
      <c r="M115" s="2">
        <f t="shared" si="19"/>
        <v>0</v>
      </c>
      <c r="N115" s="2">
        <f t="shared" si="19"/>
        <v>0</v>
      </c>
      <c r="O115" s="2">
        <f t="shared" si="19"/>
        <v>0</v>
      </c>
      <c r="P115" s="2">
        <f t="shared" si="19"/>
        <v>0</v>
      </c>
      <c r="Q115" s="2">
        <f t="shared" si="19"/>
        <v>0</v>
      </c>
      <c r="R115" s="2">
        <f t="shared" si="19"/>
        <v>0</v>
      </c>
      <c r="S115" s="2">
        <f t="shared" si="19"/>
        <v>0</v>
      </c>
      <c r="T115" s="2">
        <f t="shared" si="19"/>
        <v>0</v>
      </c>
      <c r="U115" s="2">
        <f t="shared" si="19"/>
        <v>0</v>
      </c>
      <c r="V115" s="2">
        <f t="shared" si="19"/>
        <v>0</v>
      </c>
      <c r="W115" s="2">
        <f t="shared" si="19"/>
        <v>0</v>
      </c>
      <c r="X115" s="2">
        <f t="shared" si="19"/>
        <v>0</v>
      </c>
    </row>
    <row r="116" spans="1:24" outlineLevel="2">
      <c r="E116" s="2" t="str">
        <f t="shared" ref="E116:X116" si="20" xml:space="preserve">  E$107</f>
        <v xml:space="preserve">Capex grants and contributions - real (ADDN1) </v>
      </c>
      <c r="F116" s="2">
        <f t="shared" si="20"/>
        <v>0</v>
      </c>
      <c r="G116" s="2" t="str">
        <f t="shared" si="20"/>
        <v>£m</v>
      </c>
      <c r="H116" s="2">
        <f t="shared" si="20"/>
        <v>0</v>
      </c>
      <c r="I116" s="2">
        <f t="shared" si="20"/>
        <v>0</v>
      </c>
      <c r="J116" s="2">
        <f t="shared" si="20"/>
        <v>0</v>
      </c>
      <c r="K116" s="2">
        <f t="shared" si="20"/>
        <v>0</v>
      </c>
      <c r="L116" s="2">
        <f t="shared" si="20"/>
        <v>0</v>
      </c>
      <c r="M116" s="2">
        <f t="shared" si="20"/>
        <v>0</v>
      </c>
      <c r="N116" s="2">
        <f t="shared" si="20"/>
        <v>0</v>
      </c>
      <c r="O116" s="2">
        <f t="shared" si="20"/>
        <v>0</v>
      </c>
      <c r="P116" s="2">
        <f t="shared" si="20"/>
        <v>0</v>
      </c>
      <c r="Q116" s="2">
        <f t="shared" si="20"/>
        <v>0</v>
      </c>
      <c r="R116" s="2">
        <f t="shared" si="20"/>
        <v>0</v>
      </c>
      <c r="S116" s="2">
        <f t="shared" si="20"/>
        <v>0</v>
      </c>
      <c r="T116" s="2">
        <f t="shared" si="20"/>
        <v>0</v>
      </c>
      <c r="U116" s="2">
        <f t="shared" si="20"/>
        <v>0</v>
      </c>
      <c r="V116" s="2">
        <f t="shared" si="20"/>
        <v>0</v>
      </c>
      <c r="W116" s="2">
        <f t="shared" si="20"/>
        <v>0</v>
      </c>
      <c r="X116" s="2">
        <f t="shared" si="20"/>
        <v>0</v>
      </c>
    </row>
    <row r="117" spans="1:24" outlineLevel="2">
      <c r="E117" s="2" t="str">
        <f t="shared" ref="E117:X117" si="21" xml:space="preserve">  E$108</f>
        <v xml:space="preserve">Capex grants and contributions - real (ADDN2) </v>
      </c>
      <c r="F117" s="2">
        <f t="shared" si="21"/>
        <v>0</v>
      </c>
      <c r="G117" s="2" t="str">
        <f t="shared" si="21"/>
        <v>£m</v>
      </c>
      <c r="H117" s="2">
        <f t="shared" si="21"/>
        <v>0</v>
      </c>
      <c r="I117" s="2">
        <f t="shared" si="21"/>
        <v>0</v>
      </c>
      <c r="J117" s="2">
        <f t="shared" si="21"/>
        <v>0</v>
      </c>
      <c r="K117" s="2">
        <f t="shared" si="21"/>
        <v>0</v>
      </c>
      <c r="L117" s="2">
        <f t="shared" si="21"/>
        <v>0</v>
      </c>
      <c r="M117" s="2">
        <f t="shared" si="21"/>
        <v>0</v>
      </c>
      <c r="N117" s="2">
        <f t="shared" si="21"/>
        <v>0</v>
      </c>
      <c r="O117" s="2">
        <f t="shared" si="21"/>
        <v>0</v>
      </c>
      <c r="P117" s="2">
        <f t="shared" si="21"/>
        <v>0</v>
      </c>
      <c r="Q117" s="2">
        <f t="shared" si="21"/>
        <v>0</v>
      </c>
      <c r="R117" s="2">
        <f t="shared" si="21"/>
        <v>0</v>
      </c>
      <c r="S117" s="2">
        <f t="shared" si="21"/>
        <v>0</v>
      </c>
      <c r="T117" s="2">
        <f t="shared" si="21"/>
        <v>0</v>
      </c>
      <c r="U117" s="2">
        <f t="shared" si="21"/>
        <v>0</v>
      </c>
      <c r="V117" s="2">
        <f t="shared" si="21"/>
        <v>0</v>
      </c>
      <c r="W117" s="2">
        <f t="shared" si="21"/>
        <v>0</v>
      </c>
      <c r="X117" s="2">
        <f t="shared" si="21"/>
        <v>0</v>
      </c>
    </row>
    <row r="118" spans="1:24" outlineLevel="2">
      <c r="A118" s="12"/>
      <c r="B118" s="12"/>
      <c r="C118" s="20"/>
      <c r="D118" s="21"/>
      <c r="E118" s="13" t="str">
        <f xml:space="preserve">  Indexation!E$97</f>
        <v>CPI(H): Fin year average - inflate from base year 2022-23 average</v>
      </c>
      <c r="F118" s="13">
        <f xml:space="preserve">  Indexation!F$97</f>
        <v>0</v>
      </c>
      <c r="G118" s="13" t="str">
        <f xml:space="preserve">  Indexation!G$97</f>
        <v>factor</v>
      </c>
      <c r="H118" s="13">
        <f xml:space="preserve">  Indexation!H$97</f>
        <v>0</v>
      </c>
      <c r="I118" s="13">
        <f xml:space="preserve">  Indexation!I$97</f>
        <v>0</v>
      </c>
      <c r="J118" s="13">
        <f xml:space="preserve">  Indexation!J$97</f>
        <v>0.9193362682018289</v>
      </c>
      <c r="K118" s="13">
        <f xml:space="preserve">  Indexation!K$97</f>
        <v>1</v>
      </c>
      <c r="L118" s="13">
        <f xml:space="preserve">  Indexation!L$97</f>
        <v>1.057018512247432</v>
      </c>
      <c r="M118" s="13">
        <f xml:space="preserve">  Indexation!M$97</f>
        <v>1.0842155505738047</v>
      </c>
      <c r="N118" s="13">
        <f xml:space="preserve">  Indexation!N$97</f>
        <v>1.1058998615852809</v>
      </c>
      <c r="O118" s="13">
        <f xml:space="preserve">  Indexation!O$97</f>
        <v>1.1280178588169862</v>
      </c>
      <c r="P118" s="13">
        <f xml:space="preserve">  Indexation!P$97</f>
        <v>1.150578215993326</v>
      </c>
      <c r="Q118" s="13">
        <f xml:space="preserve">  Indexation!Q$97</f>
        <v>1.1735897803131927</v>
      </c>
      <c r="R118" s="13">
        <f xml:space="preserve">  Indexation!R$97</f>
        <v>1.1970615759194563</v>
      </c>
      <c r="S118" s="13">
        <f xml:space="preserve">  Indexation!S$97</f>
        <v>1.2210028074378456</v>
      </c>
      <c r="T118" s="13">
        <f xml:space="preserve">  Indexation!T$97</f>
        <v>1.2454228635866025</v>
      </c>
      <c r="U118" s="13">
        <f xml:space="preserve">  Indexation!U$97</f>
        <v>1.2703313208583347</v>
      </c>
      <c r="V118" s="13">
        <f xml:space="preserve">  Indexation!V$97</f>
        <v>1.2957379472755013</v>
      </c>
      <c r="W118" s="13">
        <f xml:space="preserve">  Indexation!W$97</f>
        <v>1.3216527062210113</v>
      </c>
      <c r="X118" s="13">
        <f xml:space="preserve">  Indexation!X$97</f>
        <v>1.3480857603454315</v>
      </c>
    </row>
    <row r="119" spans="1:24" outlineLevel="2">
      <c r="A119" s="12"/>
      <c r="B119" s="12"/>
      <c r="C119" s="20"/>
      <c r="D119" s="21"/>
      <c r="E119" s="5" t="str">
        <f xml:space="preserve">  Time!E$113</f>
        <v>Forecast period flag</v>
      </c>
      <c r="F119" s="5">
        <f xml:space="preserve">  Time!F$113</f>
        <v>0</v>
      </c>
      <c r="G119" s="5" t="str">
        <f xml:space="preserve">  Time!G$113</f>
        <v>flag</v>
      </c>
      <c r="H119" s="5">
        <f xml:space="preserve">  Time!H$113</f>
        <v>6</v>
      </c>
      <c r="I119" s="5">
        <f xml:space="preserve">  Time!I$113</f>
        <v>0</v>
      </c>
      <c r="J119" s="5">
        <f xml:space="preserve">  Time!J$113</f>
        <v>0</v>
      </c>
      <c r="K119" s="5">
        <f xml:space="preserve">  Time!K$113</f>
        <v>0</v>
      </c>
      <c r="L119" s="5">
        <f xml:space="preserve">  Time!L$113</f>
        <v>0</v>
      </c>
      <c r="M119" s="5">
        <f xml:space="preserve">  Time!M$113</f>
        <v>0</v>
      </c>
      <c r="N119" s="5">
        <f xml:space="preserve">  Time!N$113</f>
        <v>1</v>
      </c>
      <c r="O119" s="5">
        <f xml:space="preserve">  Time!O$113</f>
        <v>1</v>
      </c>
      <c r="P119" s="5">
        <f xml:space="preserve">  Time!P$113</f>
        <v>1</v>
      </c>
      <c r="Q119" s="5">
        <f xml:space="preserve">  Time!Q$113</f>
        <v>1</v>
      </c>
      <c r="R119" s="5">
        <f xml:space="preserve">  Time!R$113</f>
        <v>1</v>
      </c>
      <c r="S119" s="5">
        <f xml:space="preserve">  Time!S$113</f>
        <v>1</v>
      </c>
      <c r="T119" s="5">
        <f xml:space="preserve">  Time!T$113</f>
        <v>0</v>
      </c>
      <c r="U119" s="5">
        <f xml:space="preserve">  Time!U$113</f>
        <v>0</v>
      </c>
      <c r="V119" s="5">
        <f xml:space="preserve">  Time!V$113</f>
        <v>0</v>
      </c>
      <c r="W119" s="5">
        <f xml:space="preserve">  Time!W$113</f>
        <v>0</v>
      </c>
      <c r="X119" s="5">
        <f xml:space="preserve">  Time!X$113</f>
        <v>0</v>
      </c>
    </row>
    <row r="120" spans="1:24" outlineLevel="2">
      <c r="E120" s="61" t="s">
        <v>4037</v>
      </c>
      <c r="G120" s="61" t="s">
        <v>561</v>
      </c>
      <c r="H120" s="2">
        <f t="shared" ref="H120:H125" si="22" xml:space="preserve"> SUM( J120:X120 )</f>
        <v>0</v>
      </c>
      <c r="J120" s="2">
        <f t="shared" ref="J120:X125" si="23" xml:space="preserve">  J112 * J$118 * J$119</f>
        <v>0</v>
      </c>
      <c r="K120" s="2">
        <f t="shared" si="23"/>
        <v>0</v>
      </c>
      <c r="L120" s="2">
        <f t="shared" si="23"/>
        <v>0</v>
      </c>
      <c r="M120" s="2">
        <f t="shared" si="23"/>
        <v>0</v>
      </c>
      <c r="N120" s="2">
        <f t="shared" si="23"/>
        <v>0</v>
      </c>
      <c r="O120" s="2">
        <f t="shared" si="23"/>
        <v>0</v>
      </c>
      <c r="P120" s="2">
        <f t="shared" si="23"/>
        <v>0</v>
      </c>
      <c r="Q120" s="2">
        <f t="shared" si="23"/>
        <v>0</v>
      </c>
      <c r="R120" s="2">
        <f t="shared" si="23"/>
        <v>0</v>
      </c>
      <c r="S120" s="2">
        <f t="shared" si="23"/>
        <v>0</v>
      </c>
      <c r="T120" s="2">
        <f t="shared" si="23"/>
        <v>0</v>
      </c>
      <c r="U120" s="2">
        <f t="shared" si="23"/>
        <v>0</v>
      </c>
      <c r="V120" s="2">
        <f t="shared" si="23"/>
        <v>0</v>
      </c>
      <c r="W120" s="2">
        <f t="shared" si="23"/>
        <v>0</v>
      </c>
      <c r="X120" s="2">
        <f t="shared" si="23"/>
        <v>0</v>
      </c>
    </row>
    <row r="121" spans="1:24" outlineLevel="2">
      <c r="E121" s="61" t="s">
        <v>4038</v>
      </c>
      <c r="G121" s="61" t="s">
        <v>561</v>
      </c>
      <c r="H121" s="2">
        <f t="shared" si="22"/>
        <v>24.966994936964468</v>
      </c>
      <c r="J121" s="2">
        <f t="shared" si="23"/>
        <v>0</v>
      </c>
      <c r="K121" s="2">
        <f t="shared" si="23"/>
        <v>0</v>
      </c>
      <c r="L121" s="2">
        <f t="shared" si="23"/>
        <v>0</v>
      </c>
      <c r="M121" s="2">
        <f t="shared" si="23"/>
        <v>0</v>
      </c>
      <c r="N121" s="2">
        <f t="shared" si="23"/>
        <v>4.397057849663077</v>
      </c>
      <c r="O121" s="2">
        <f t="shared" si="23"/>
        <v>4.1905863455051033</v>
      </c>
      <c r="P121" s="2">
        <f t="shared" si="23"/>
        <v>4.6342989383779187</v>
      </c>
      <c r="Q121" s="2">
        <f t="shared" si="23"/>
        <v>5.5203316086371963</v>
      </c>
      <c r="R121" s="2">
        <f t="shared" si="23"/>
        <v>6.2247201947811721</v>
      </c>
      <c r="S121" s="2">
        <f t="shared" si="23"/>
        <v>0</v>
      </c>
      <c r="T121" s="2">
        <f t="shared" si="23"/>
        <v>0</v>
      </c>
      <c r="U121" s="2">
        <f t="shared" si="23"/>
        <v>0</v>
      </c>
      <c r="V121" s="2">
        <f t="shared" si="23"/>
        <v>0</v>
      </c>
      <c r="W121" s="2">
        <f t="shared" si="23"/>
        <v>0</v>
      </c>
      <c r="X121" s="2">
        <f t="shared" si="23"/>
        <v>0</v>
      </c>
    </row>
    <row r="122" spans="1:24" outlineLevel="2">
      <c r="E122" s="61" t="s">
        <v>4039</v>
      </c>
      <c r="G122" s="61" t="s">
        <v>561</v>
      </c>
      <c r="H122" s="2">
        <f t="shared" si="22"/>
        <v>49.61043889028835</v>
      </c>
      <c r="J122" s="2">
        <f t="shared" si="23"/>
        <v>0</v>
      </c>
      <c r="K122" s="2">
        <f t="shared" si="23"/>
        <v>0</v>
      </c>
      <c r="L122" s="2">
        <f t="shared" si="23"/>
        <v>0</v>
      </c>
      <c r="M122" s="2">
        <f t="shared" si="23"/>
        <v>0</v>
      </c>
      <c r="N122" s="2">
        <f t="shared" si="23"/>
        <v>12.513699293782086</v>
      </c>
      <c r="O122" s="2">
        <f t="shared" si="23"/>
        <v>18.438692722008337</v>
      </c>
      <c r="P122" s="2">
        <f t="shared" si="23"/>
        <v>7.5101691892532374</v>
      </c>
      <c r="Q122" s="2">
        <f t="shared" si="23"/>
        <v>6.3024118382379077</v>
      </c>
      <c r="R122" s="2">
        <f t="shared" si="23"/>
        <v>4.8454658470067757</v>
      </c>
      <c r="S122" s="2">
        <f t="shared" si="23"/>
        <v>0</v>
      </c>
      <c r="T122" s="2">
        <f t="shared" si="23"/>
        <v>0</v>
      </c>
      <c r="U122" s="2">
        <f t="shared" si="23"/>
        <v>0</v>
      </c>
      <c r="V122" s="2">
        <f t="shared" si="23"/>
        <v>0</v>
      </c>
      <c r="W122" s="2">
        <f t="shared" si="23"/>
        <v>0</v>
      </c>
      <c r="X122" s="2">
        <f t="shared" si="23"/>
        <v>0</v>
      </c>
    </row>
    <row r="123" spans="1:24" outlineLevel="2">
      <c r="E123" s="61" t="s">
        <v>4040</v>
      </c>
      <c r="G123" s="61" t="s">
        <v>561</v>
      </c>
      <c r="H123" s="2">
        <f t="shared" si="22"/>
        <v>0</v>
      </c>
      <c r="J123" s="2">
        <f t="shared" si="23"/>
        <v>0</v>
      </c>
      <c r="K123" s="2">
        <f t="shared" si="23"/>
        <v>0</v>
      </c>
      <c r="L123" s="2">
        <f t="shared" si="23"/>
        <v>0</v>
      </c>
      <c r="M123" s="2">
        <f t="shared" si="23"/>
        <v>0</v>
      </c>
      <c r="N123" s="2">
        <f t="shared" si="23"/>
        <v>0</v>
      </c>
      <c r="O123" s="2">
        <f t="shared" si="23"/>
        <v>0</v>
      </c>
      <c r="P123" s="2">
        <f t="shared" si="23"/>
        <v>0</v>
      </c>
      <c r="Q123" s="2">
        <f t="shared" si="23"/>
        <v>0</v>
      </c>
      <c r="R123" s="2">
        <f t="shared" si="23"/>
        <v>0</v>
      </c>
      <c r="S123" s="2">
        <f t="shared" si="23"/>
        <v>0</v>
      </c>
      <c r="T123" s="2">
        <f t="shared" si="23"/>
        <v>0</v>
      </c>
      <c r="U123" s="2">
        <f t="shared" si="23"/>
        <v>0</v>
      </c>
      <c r="V123" s="2">
        <f t="shared" si="23"/>
        <v>0</v>
      </c>
      <c r="W123" s="2">
        <f t="shared" si="23"/>
        <v>0</v>
      </c>
      <c r="X123" s="2">
        <f t="shared" si="23"/>
        <v>0</v>
      </c>
    </row>
    <row r="124" spans="1:24" outlineLevel="2">
      <c r="E124" s="61" t="s">
        <v>4041</v>
      </c>
      <c r="G124" s="61" t="s">
        <v>561</v>
      </c>
      <c r="H124" s="2">
        <f t="shared" si="22"/>
        <v>0</v>
      </c>
      <c r="J124" s="2">
        <f t="shared" si="23"/>
        <v>0</v>
      </c>
      <c r="K124" s="2">
        <f t="shared" si="23"/>
        <v>0</v>
      </c>
      <c r="L124" s="2">
        <f t="shared" si="23"/>
        <v>0</v>
      </c>
      <c r="M124" s="2">
        <f t="shared" si="23"/>
        <v>0</v>
      </c>
      <c r="N124" s="2">
        <f t="shared" si="23"/>
        <v>0</v>
      </c>
      <c r="O124" s="2">
        <f t="shared" si="23"/>
        <v>0</v>
      </c>
      <c r="P124" s="2">
        <f t="shared" si="23"/>
        <v>0</v>
      </c>
      <c r="Q124" s="2">
        <f t="shared" si="23"/>
        <v>0</v>
      </c>
      <c r="R124" s="2">
        <f t="shared" si="23"/>
        <v>0</v>
      </c>
      <c r="S124" s="2">
        <f t="shared" si="23"/>
        <v>0</v>
      </c>
      <c r="T124" s="2">
        <f t="shared" si="23"/>
        <v>0</v>
      </c>
      <c r="U124" s="2">
        <f t="shared" si="23"/>
        <v>0</v>
      </c>
      <c r="V124" s="2">
        <f t="shared" si="23"/>
        <v>0</v>
      </c>
      <c r="W124" s="2">
        <f t="shared" si="23"/>
        <v>0</v>
      </c>
      <c r="X124" s="2">
        <f t="shared" si="23"/>
        <v>0</v>
      </c>
    </row>
    <row r="125" spans="1:24" outlineLevel="2">
      <c r="E125" s="61" t="s">
        <v>4042</v>
      </c>
      <c r="G125" s="61" t="s">
        <v>561</v>
      </c>
      <c r="H125" s="2">
        <f t="shared" si="22"/>
        <v>0</v>
      </c>
      <c r="J125" s="2">
        <f t="shared" si="23"/>
        <v>0</v>
      </c>
      <c r="K125" s="2">
        <f t="shared" si="23"/>
        <v>0</v>
      </c>
      <c r="L125" s="2">
        <f t="shared" si="23"/>
        <v>0</v>
      </c>
      <c r="M125" s="2">
        <f t="shared" si="23"/>
        <v>0</v>
      </c>
      <c r="N125" s="2">
        <f t="shared" si="23"/>
        <v>0</v>
      </c>
      <c r="O125" s="2">
        <f t="shared" si="23"/>
        <v>0</v>
      </c>
      <c r="P125" s="2">
        <f t="shared" si="23"/>
        <v>0</v>
      </c>
      <c r="Q125" s="2">
        <f t="shared" si="23"/>
        <v>0</v>
      </c>
      <c r="R125" s="2">
        <f t="shared" si="23"/>
        <v>0</v>
      </c>
      <c r="S125" s="2">
        <f t="shared" si="23"/>
        <v>0</v>
      </c>
      <c r="T125" s="2">
        <f t="shared" si="23"/>
        <v>0</v>
      </c>
      <c r="U125" s="2">
        <f t="shared" si="23"/>
        <v>0</v>
      </c>
      <c r="V125" s="2">
        <f t="shared" si="23"/>
        <v>0</v>
      </c>
      <c r="W125" s="2">
        <f t="shared" si="23"/>
        <v>0</v>
      </c>
      <c r="X125" s="2">
        <f t="shared" si="23"/>
        <v>0</v>
      </c>
    </row>
    <row r="126" spans="1:24" outlineLevel="2"/>
    <row r="129" spans="1:24" s="63" customFormat="1">
      <c r="A129" s="48" t="s">
        <v>4043</v>
      </c>
      <c r="B129" s="48"/>
      <c r="C129" s="64"/>
      <c r="D129" s="67"/>
    </row>
    <row r="130" spans="1:24" outlineLevel="1">
      <c r="B130" s="60" t="s">
        <v>4044</v>
      </c>
    </row>
    <row r="131" spans="1:24" outlineLevel="1">
      <c r="A131" s="12"/>
      <c r="B131" s="12"/>
      <c r="C131" s="20"/>
      <c r="D131" s="21"/>
      <c r="E131" s="3" t="str">
        <f xml:space="preserve">  'Other revenue'!E$18</f>
        <v xml:space="preserve">Pension deficit repair allowance - nominal (WR) </v>
      </c>
      <c r="F131" s="3">
        <f xml:space="preserve">  'Other revenue'!F$18</f>
        <v>0</v>
      </c>
      <c r="G131" s="3" t="str">
        <f xml:space="preserve">  'Other revenue'!G$18</f>
        <v>£m</v>
      </c>
      <c r="H131" s="3">
        <f xml:space="preserve">  'Other revenue'!H$18</f>
        <v>0</v>
      </c>
      <c r="I131" s="3">
        <f xml:space="preserve">  'Other revenue'!I$18</f>
        <v>0</v>
      </c>
      <c r="J131" s="3">
        <f xml:space="preserve">  'Other revenue'!J$18</f>
        <v>0</v>
      </c>
      <c r="K131" s="3">
        <f xml:space="preserve">  'Other revenue'!K$18</f>
        <v>0</v>
      </c>
      <c r="L131" s="3">
        <f xml:space="preserve">  'Other revenue'!L$18</f>
        <v>0</v>
      </c>
      <c r="M131" s="3">
        <f xml:space="preserve">  'Other revenue'!M$18</f>
        <v>0</v>
      </c>
      <c r="N131" s="3">
        <f xml:space="preserve">  'Other revenue'!N$18</f>
        <v>0</v>
      </c>
      <c r="O131" s="3">
        <f xml:space="preserve">  'Other revenue'!O$18</f>
        <v>0</v>
      </c>
      <c r="P131" s="3">
        <f xml:space="preserve">  'Other revenue'!P$18</f>
        <v>0</v>
      </c>
      <c r="Q131" s="3">
        <f xml:space="preserve">  'Other revenue'!Q$18</f>
        <v>0</v>
      </c>
      <c r="R131" s="3">
        <f xml:space="preserve">  'Other revenue'!R$18</f>
        <v>0</v>
      </c>
      <c r="S131" s="3">
        <f xml:space="preserve">  'Other revenue'!S$18</f>
        <v>0</v>
      </c>
      <c r="T131" s="3">
        <f xml:space="preserve">  'Other revenue'!T$18</f>
        <v>0</v>
      </c>
      <c r="U131" s="3">
        <f xml:space="preserve">  'Other revenue'!U$18</f>
        <v>0</v>
      </c>
      <c r="V131" s="3">
        <f xml:space="preserve">  'Other revenue'!V$18</f>
        <v>0</v>
      </c>
      <c r="W131" s="3">
        <f xml:space="preserve">  'Other revenue'!W$18</f>
        <v>0</v>
      </c>
      <c r="X131" s="3">
        <f xml:space="preserve">  'Other revenue'!X$18</f>
        <v>0</v>
      </c>
    </row>
    <row r="132" spans="1:24" outlineLevel="1">
      <c r="A132" s="12"/>
      <c r="B132" s="12"/>
      <c r="C132" s="20"/>
      <c r="D132" s="21"/>
      <c r="E132" s="3" t="str">
        <f xml:space="preserve">  'Other revenue'!E$19</f>
        <v xml:space="preserve">Pension deficit repair allowance - nominal (WN) </v>
      </c>
      <c r="F132" s="3">
        <f xml:space="preserve">  'Other revenue'!F$19</f>
        <v>0</v>
      </c>
      <c r="G132" s="3" t="str">
        <f xml:space="preserve">  'Other revenue'!G$19</f>
        <v>£m</v>
      </c>
      <c r="H132" s="3">
        <f xml:space="preserve">  'Other revenue'!H$19</f>
        <v>0</v>
      </c>
      <c r="I132" s="3">
        <f xml:space="preserve">  'Other revenue'!I$19</f>
        <v>0</v>
      </c>
      <c r="J132" s="3">
        <f xml:space="preserve">  'Other revenue'!J$19</f>
        <v>0</v>
      </c>
      <c r="K132" s="3">
        <f xml:space="preserve">  'Other revenue'!K$19</f>
        <v>0</v>
      </c>
      <c r="L132" s="3">
        <f xml:space="preserve">  'Other revenue'!L$19</f>
        <v>0</v>
      </c>
      <c r="M132" s="3">
        <f xml:space="preserve">  'Other revenue'!M$19</f>
        <v>0</v>
      </c>
      <c r="N132" s="3">
        <f xml:space="preserve">  'Other revenue'!N$19</f>
        <v>0</v>
      </c>
      <c r="O132" s="3">
        <f xml:space="preserve">  'Other revenue'!O$19</f>
        <v>0</v>
      </c>
      <c r="P132" s="3">
        <f xml:space="preserve">  'Other revenue'!P$19</f>
        <v>0</v>
      </c>
      <c r="Q132" s="3">
        <f xml:space="preserve">  'Other revenue'!Q$19</f>
        <v>0</v>
      </c>
      <c r="R132" s="3">
        <f xml:space="preserve">  'Other revenue'!R$19</f>
        <v>0</v>
      </c>
      <c r="S132" s="3">
        <f xml:space="preserve">  'Other revenue'!S$19</f>
        <v>0</v>
      </c>
      <c r="T132" s="3">
        <f xml:space="preserve">  'Other revenue'!T$19</f>
        <v>0</v>
      </c>
      <c r="U132" s="3">
        <f xml:space="preserve">  'Other revenue'!U$19</f>
        <v>0</v>
      </c>
      <c r="V132" s="3">
        <f xml:space="preserve">  'Other revenue'!V$19</f>
        <v>0</v>
      </c>
      <c r="W132" s="3">
        <f xml:space="preserve">  'Other revenue'!W$19</f>
        <v>0</v>
      </c>
      <c r="X132" s="3">
        <f xml:space="preserve">  'Other revenue'!X$19</f>
        <v>0</v>
      </c>
    </row>
    <row r="133" spans="1:24" outlineLevel="1">
      <c r="A133" s="12"/>
      <c r="B133" s="12"/>
      <c r="C133" s="20"/>
      <c r="D133" s="21"/>
      <c r="E133" s="3" t="str">
        <f xml:space="preserve">  'Other revenue'!E$20</f>
        <v xml:space="preserve">Pension deficit repair allowance - nominal (WWN) </v>
      </c>
      <c r="F133" s="3">
        <f xml:space="preserve">  'Other revenue'!F$20</f>
        <v>0</v>
      </c>
      <c r="G133" s="3" t="str">
        <f xml:space="preserve">  'Other revenue'!G$20</f>
        <v>£m</v>
      </c>
      <c r="H133" s="3">
        <f xml:space="preserve">  'Other revenue'!H$20</f>
        <v>0</v>
      </c>
      <c r="I133" s="3">
        <f xml:space="preserve">  'Other revenue'!I$20</f>
        <v>0</v>
      </c>
      <c r="J133" s="3">
        <f xml:space="preserve">  'Other revenue'!J$20</f>
        <v>0</v>
      </c>
      <c r="K133" s="3">
        <f xml:space="preserve">  'Other revenue'!K$20</f>
        <v>0</v>
      </c>
      <c r="L133" s="3">
        <f xml:space="preserve">  'Other revenue'!L$20</f>
        <v>0</v>
      </c>
      <c r="M133" s="3">
        <f xml:space="preserve">  'Other revenue'!M$20</f>
        <v>0</v>
      </c>
      <c r="N133" s="3">
        <f xml:space="preserve">  'Other revenue'!N$20</f>
        <v>0</v>
      </c>
      <c r="O133" s="3">
        <f xml:space="preserve">  'Other revenue'!O$20</f>
        <v>0</v>
      </c>
      <c r="P133" s="3">
        <f xml:space="preserve">  'Other revenue'!P$20</f>
        <v>0</v>
      </c>
      <c r="Q133" s="3">
        <f xml:space="preserve">  'Other revenue'!Q$20</f>
        <v>0</v>
      </c>
      <c r="R133" s="3">
        <f xml:space="preserve">  'Other revenue'!R$20</f>
        <v>0</v>
      </c>
      <c r="S133" s="3">
        <f xml:space="preserve">  'Other revenue'!S$20</f>
        <v>0</v>
      </c>
      <c r="T133" s="3">
        <f xml:space="preserve">  'Other revenue'!T$20</f>
        <v>0</v>
      </c>
      <c r="U133" s="3">
        <f xml:space="preserve">  'Other revenue'!U$20</f>
        <v>0</v>
      </c>
      <c r="V133" s="3">
        <f xml:space="preserve">  'Other revenue'!V$20</f>
        <v>0</v>
      </c>
      <c r="W133" s="3">
        <f xml:space="preserve">  'Other revenue'!W$20</f>
        <v>0</v>
      </c>
      <c r="X133" s="3">
        <f xml:space="preserve">  'Other revenue'!X$20</f>
        <v>0</v>
      </c>
    </row>
    <row r="134" spans="1:24" outlineLevel="1">
      <c r="A134" s="12"/>
      <c r="B134" s="12"/>
      <c r="C134" s="20"/>
      <c r="D134" s="21"/>
      <c r="E134" s="3" t="str">
        <f xml:space="preserve">  'Other revenue'!E$21</f>
        <v xml:space="preserve">Pension deficit repair allowance - nominal (BR) </v>
      </c>
      <c r="F134" s="3">
        <f xml:space="preserve">  'Other revenue'!F$21</f>
        <v>0</v>
      </c>
      <c r="G134" s="3" t="str">
        <f xml:space="preserve">  'Other revenue'!G$21</f>
        <v>£m</v>
      </c>
      <c r="H134" s="3">
        <f xml:space="preserve">  'Other revenue'!H$21</f>
        <v>0</v>
      </c>
      <c r="I134" s="3">
        <f xml:space="preserve">  'Other revenue'!I$21</f>
        <v>0</v>
      </c>
      <c r="J134" s="3">
        <f xml:space="preserve">  'Other revenue'!J$21</f>
        <v>0</v>
      </c>
      <c r="K134" s="3">
        <f xml:space="preserve">  'Other revenue'!K$21</f>
        <v>0</v>
      </c>
      <c r="L134" s="3">
        <f xml:space="preserve">  'Other revenue'!L$21</f>
        <v>0</v>
      </c>
      <c r="M134" s="3">
        <f xml:space="preserve">  'Other revenue'!M$21</f>
        <v>0</v>
      </c>
      <c r="N134" s="3">
        <f xml:space="preserve">  'Other revenue'!N$21</f>
        <v>0</v>
      </c>
      <c r="O134" s="3">
        <f xml:space="preserve">  'Other revenue'!O$21</f>
        <v>0</v>
      </c>
      <c r="P134" s="3">
        <f xml:space="preserve">  'Other revenue'!P$21</f>
        <v>0</v>
      </c>
      <c r="Q134" s="3">
        <f xml:space="preserve">  'Other revenue'!Q$21</f>
        <v>0</v>
      </c>
      <c r="R134" s="3">
        <f xml:space="preserve">  'Other revenue'!R$21</f>
        <v>0</v>
      </c>
      <c r="S134" s="3">
        <f xml:space="preserve">  'Other revenue'!S$21</f>
        <v>0</v>
      </c>
      <c r="T134" s="3">
        <f xml:space="preserve">  'Other revenue'!T$21</f>
        <v>0</v>
      </c>
      <c r="U134" s="3">
        <f xml:space="preserve">  'Other revenue'!U$21</f>
        <v>0</v>
      </c>
      <c r="V134" s="3">
        <f xml:space="preserve">  'Other revenue'!V$21</f>
        <v>0</v>
      </c>
      <c r="W134" s="3">
        <f xml:space="preserve">  'Other revenue'!W$21</f>
        <v>0</v>
      </c>
      <c r="X134" s="3">
        <f xml:space="preserve">  'Other revenue'!X$21</f>
        <v>0</v>
      </c>
    </row>
    <row r="135" spans="1:24" outlineLevel="1">
      <c r="A135" s="12"/>
      <c r="B135" s="12"/>
      <c r="C135" s="20"/>
      <c r="D135" s="21"/>
      <c r="E135" s="3" t="str">
        <f xml:space="preserve">  'Other revenue'!E$22</f>
        <v xml:space="preserve">Pension deficit repair allowance - nominal (ADDN1) </v>
      </c>
      <c r="F135" s="3">
        <f xml:space="preserve">  'Other revenue'!F$22</f>
        <v>0</v>
      </c>
      <c r="G135" s="3" t="str">
        <f xml:space="preserve">  'Other revenue'!G$22</f>
        <v>£m</v>
      </c>
      <c r="H135" s="3">
        <f xml:space="preserve">  'Other revenue'!H$22</f>
        <v>0</v>
      </c>
      <c r="I135" s="3">
        <f xml:space="preserve">  'Other revenue'!I$22</f>
        <v>0</v>
      </c>
      <c r="J135" s="3">
        <f xml:space="preserve">  'Other revenue'!J$22</f>
        <v>0</v>
      </c>
      <c r="K135" s="3">
        <f xml:space="preserve">  'Other revenue'!K$22</f>
        <v>0</v>
      </c>
      <c r="L135" s="3">
        <f xml:space="preserve">  'Other revenue'!L$22</f>
        <v>0</v>
      </c>
      <c r="M135" s="3">
        <f xml:space="preserve">  'Other revenue'!M$22</f>
        <v>0</v>
      </c>
      <c r="N135" s="3">
        <f xml:space="preserve">  'Other revenue'!N$22</f>
        <v>0</v>
      </c>
      <c r="O135" s="3">
        <f xml:space="preserve">  'Other revenue'!O$22</f>
        <v>0</v>
      </c>
      <c r="P135" s="3">
        <f xml:space="preserve">  'Other revenue'!P$22</f>
        <v>0</v>
      </c>
      <c r="Q135" s="3">
        <f xml:space="preserve">  'Other revenue'!Q$22</f>
        <v>0</v>
      </c>
      <c r="R135" s="3">
        <f xml:space="preserve">  'Other revenue'!R$22</f>
        <v>0</v>
      </c>
      <c r="S135" s="3">
        <f xml:space="preserve">  'Other revenue'!S$22</f>
        <v>0</v>
      </c>
      <c r="T135" s="3">
        <f xml:space="preserve">  'Other revenue'!T$22</f>
        <v>0</v>
      </c>
      <c r="U135" s="3">
        <f xml:space="preserve">  'Other revenue'!U$22</f>
        <v>0</v>
      </c>
      <c r="V135" s="3">
        <f xml:space="preserve">  'Other revenue'!V$22</f>
        <v>0</v>
      </c>
      <c r="W135" s="3">
        <f xml:space="preserve">  'Other revenue'!W$22</f>
        <v>0</v>
      </c>
      <c r="X135" s="3">
        <f xml:space="preserve">  'Other revenue'!X$22</f>
        <v>0</v>
      </c>
    </row>
    <row r="136" spans="1:24" outlineLevel="1">
      <c r="A136" s="12"/>
      <c r="B136" s="12"/>
      <c r="C136" s="20"/>
      <c r="D136" s="21"/>
      <c r="E136" s="3" t="str">
        <f xml:space="preserve">  'Other revenue'!E$23</f>
        <v xml:space="preserve">Pension deficit repair allowance - nominal (ADDN2) </v>
      </c>
      <c r="F136" s="3">
        <f xml:space="preserve">  'Other revenue'!F$23</f>
        <v>0</v>
      </c>
      <c r="G136" s="3" t="str">
        <f xml:space="preserve">  'Other revenue'!G$23</f>
        <v>£m</v>
      </c>
      <c r="H136" s="3">
        <f xml:space="preserve">  'Other revenue'!H$23</f>
        <v>0</v>
      </c>
      <c r="I136" s="3">
        <f xml:space="preserve">  'Other revenue'!I$23</f>
        <v>0</v>
      </c>
      <c r="J136" s="3">
        <f xml:space="preserve">  'Other revenue'!J$23</f>
        <v>0</v>
      </c>
      <c r="K136" s="3">
        <f xml:space="preserve">  'Other revenue'!K$23</f>
        <v>0</v>
      </c>
      <c r="L136" s="3">
        <f xml:space="preserve">  'Other revenue'!L$23</f>
        <v>0</v>
      </c>
      <c r="M136" s="3">
        <f xml:space="preserve">  'Other revenue'!M$23</f>
        <v>0</v>
      </c>
      <c r="N136" s="3">
        <f xml:space="preserve">  'Other revenue'!N$23</f>
        <v>0</v>
      </c>
      <c r="O136" s="3">
        <f xml:space="preserve">  'Other revenue'!O$23</f>
        <v>0</v>
      </c>
      <c r="P136" s="3">
        <f xml:space="preserve">  'Other revenue'!P$23</f>
        <v>0</v>
      </c>
      <c r="Q136" s="3">
        <f xml:space="preserve">  'Other revenue'!Q$23</f>
        <v>0</v>
      </c>
      <c r="R136" s="3">
        <f xml:space="preserve">  'Other revenue'!R$23</f>
        <v>0</v>
      </c>
      <c r="S136" s="3">
        <f xml:space="preserve">  'Other revenue'!S$23</f>
        <v>0</v>
      </c>
      <c r="T136" s="3">
        <f xml:space="preserve">  'Other revenue'!T$23</f>
        <v>0</v>
      </c>
      <c r="U136" s="3">
        <f xml:space="preserve">  'Other revenue'!U$23</f>
        <v>0</v>
      </c>
      <c r="V136" s="3">
        <f xml:space="preserve">  'Other revenue'!V$23</f>
        <v>0</v>
      </c>
      <c r="W136" s="3">
        <f xml:space="preserve">  'Other revenue'!W$23</f>
        <v>0</v>
      </c>
      <c r="X136" s="3">
        <f xml:space="preserve">  'Other revenue'!X$23</f>
        <v>0</v>
      </c>
    </row>
    <row r="137" spans="1:24" outlineLevel="1">
      <c r="E137" s="61" t="s">
        <v>4045</v>
      </c>
      <c r="G137" s="61" t="s">
        <v>561</v>
      </c>
      <c r="H137" s="2">
        <f t="shared" ref="H137:H142" si="24" xml:space="preserve"> SUM( J137:X137 )</f>
        <v>0</v>
      </c>
      <c r="J137" s="2">
        <f t="shared" ref="J137:X142" si="25" xml:space="preserve">  J131</f>
        <v>0</v>
      </c>
      <c r="K137" s="2">
        <f t="shared" si="25"/>
        <v>0</v>
      </c>
      <c r="L137" s="2">
        <f t="shared" si="25"/>
        <v>0</v>
      </c>
      <c r="M137" s="2">
        <f t="shared" si="25"/>
        <v>0</v>
      </c>
      <c r="N137" s="2">
        <f t="shared" si="25"/>
        <v>0</v>
      </c>
      <c r="O137" s="2">
        <f t="shared" si="25"/>
        <v>0</v>
      </c>
      <c r="P137" s="2">
        <f t="shared" si="25"/>
        <v>0</v>
      </c>
      <c r="Q137" s="2">
        <f t="shared" si="25"/>
        <v>0</v>
      </c>
      <c r="R137" s="2">
        <f t="shared" si="25"/>
        <v>0</v>
      </c>
      <c r="S137" s="2">
        <f t="shared" si="25"/>
        <v>0</v>
      </c>
      <c r="T137" s="2">
        <f t="shared" si="25"/>
        <v>0</v>
      </c>
      <c r="U137" s="2">
        <f t="shared" si="25"/>
        <v>0</v>
      </c>
      <c r="V137" s="2">
        <f t="shared" si="25"/>
        <v>0</v>
      </c>
      <c r="W137" s="2">
        <f t="shared" si="25"/>
        <v>0</v>
      </c>
      <c r="X137" s="2">
        <f t="shared" si="25"/>
        <v>0</v>
      </c>
    </row>
    <row r="138" spans="1:24" outlineLevel="1">
      <c r="E138" s="61" t="s">
        <v>4046</v>
      </c>
      <c r="G138" s="61" t="s">
        <v>561</v>
      </c>
      <c r="H138" s="2">
        <f t="shared" si="24"/>
        <v>0</v>
      </c>
      <c r="J138" s="2">
        <f t="shared" si="25"/>
        <v>0</v>
      </c>
      <c r="K138" s="2">
        <f t="shared" si="25"/>
        <v>0</v>
      </c>
      <c r="L138" s="2">
        <f t="shared" si="25"/>
        <v>0</v>
      </c>
      <c r="M138" s="2">
        <f t="shared" si="25"/>
        <v>0</v>
      </c>
      <c r="N138" s="2">
        <f t="shared" si="25"/>
        <v>0</v>
      </c>
      <c r="O138" s="2">
        <f t="shared" si="25"/>
        <v>0</v>
      </c>
      <c r="P138" s="2">
        <f t="shared" si="25"/>
        <v>0</v>
      </c>
      <c r="Q138" s="2">
        <f t="shared" si="25"/>
        <v>0</v>
      </c>
      <c r="R138" s="2">
        <f t="shared" si="25"/>
        <v>0</v>
      </c>
      <c r="S138" s="2">
        <f t="shared" si="25"/>
        <v>0</v>
      </c>
      <c r="T138" s="2">
        <f t="shared" si="25"/>
        <v>0</v>
      </c>
      <c r="U138" s="2">
        <f t="shared" si="25"/>
        <v>0</v>
      </c>
      <c r="V138" s="2">
        <f t="shared" si="25"/>
        <v>0</v>
      </c>
      <c r="W138" s="2">
        <f t="shared" si="25"/>
        <v>0</v>
      </c>
      <c r="X138" s="2">
        <f t="shared" si="25"/>
        <v>0</v>
      </c>
    </row>
    <row r="139" spans="1:24" outlineLevel="1">
      <c r="E139" s="61" t="s">
        <v>4047</v>
      </c>
      <c r="G139" s="61" t="s">
        <v>561</v>
      </c>
      <c r="H139" s="2">
        <f t="shared" si="24"/>
        <v>0</v>
      </c>
      <c r="J139" s="2">
        <f t="shared" si="25"/>
        <v>0</v>
      </c>
      <c r="K139" s="2">
        <f t="shared" si="25"/>
        <v>0</v>
      </c>
      <c r="L139" s="2">
        <f t="shared" si="25"/>
        <v>0</v>
      </c>
      <c r="M139" s="2">
        <f t="shared" si="25"/>
        <v>0</v>
      </c>
      <c r="N139" s="2">
        <f t="shared" si="25"/>
        <v>0</v>
      </c>
      <c r="O139" s="2">
        <f t="shared" si="25"/>
        <v>0</v>
      </c>
      <c r="P139" s="2">
        <f t="shared" si="25"/>
        <v>0</v>
      </c>
      <c r="Q139" s="2">
        <f t="shared" si="25"/>
        <v>0</v>
      </c>
      <c r="R139" s="2">
        <f t="shared" si="25"/>
        <v>0</v>
      </c>
      <c r="S139" s="2">
        <f t="shared" si="25"/>
        <v>0</v>
      </c>
      <c r="T139" s="2">
        <f t="shared" si="25"/>
        <v>0</v>
      </c>
      <c r="U139" s="2">
        <f t="shared" si="25"/>
        <v>0</v>
      </c>
      <c r="V139" s="2">
        <f t="shared" si="25"/>
        <v>0</v>
      </c>
      <c r="W139" s="2">
        <f t="shared" si="25"/>
        <v>0</v>
      </c>
      <c r="X139" s="2">
        <f t="shared" si="25"/>
        <v>0</v>
      </c>
    </row>
    <row r="140" spans="1:24" outlineLevel="1">
      <c r="E140" s="61" t="s">
        <v>4048</v>
      </c>
      <c r="G140" s="61" t="s">
        <v>561</v>
      </c>
      <c r="H140" s="2">
        <f t="shared" si="24"/>
        <v>0</v>
      </c>
      <c r="J140" s="2">
        <f t="shared" si="25"/>
        <v>0</v>
      </c>
      <c r="K140" s="2">
        <f t="shared" si="25"/>
        <v>0</v>
      </c>
      <c r="L140" s="2">
        <f t="shared" si="25"/>
        <v>0</v>
      </c>
      <c r="M140" s="2">
        <f t="shared" si="25"/>
        <v>0</v>
      </c>
      <c r="N140" s="2">
        <f t="shared" si="25"/>
        <v>0</v>
      </c>
      <c r="O140" s="2">
        <f t="shared" si="25"/>
        <v>0</v>
      </c>
      <c r="P140" s="2">
        <f t="shared" si="25"/>
        <v>0</v>
      </c>
      <c r="Q140" s="2">
        <f t="shared" si="25"/>
        <v>0</v>
      </c>
      <c r="R140" s="2">
        <f t="shared" si="25"/>
        <v>0</v>
      </c>
      <c r="S140" s="2">
        <f t="shared" si="25"/>
        <v>0</v>
      </c>
      <c r="T140" s="2">
        <f t="shared" si="25"/>
        <v>0</v>
      </c>
      <c r="U140" s="2">
        <f t="shared" si="25"/>
        <v>0</v>
      </c>
      <c r="V140" s="2">
        <f t="shared" si="25"/>
        <v>0</v>
      </c>
      <c r="W140" s="2">
        <f t="shared" si="25"/>
        <v>0</v>
      </c>
      <c r="X140" s="2">
        <f t="shared" si="25"/>
        <v>0</v>
      </c>
    </row>
    <row r="141" spans="1:24" outlineLevel="1">
      <c r="E141" s="61" t="s">
        <v>4049</v>
      </c>
      <c r="G141" s="61" t="s">
        <v>561</v>
      </c>
      <c r="H141" s="2">
        <f t="shared" si="24"/>
        <v>0</v>
      </c>
      <c r="J141" s="2">
        <f t="shared" si="25"/>
        <v>0</v>
      </c>
      <c r="K141" s="2">
        <f t="shared" si="25"/>
        <v>0</v>
      </c>
      <c r="L141" s="2">
        <f t="shared" si="25"/>
        <v>0</v>
      </c>
      <c r="M141" s="2">
        <f t="shared" si="25"/>
        <v>0</v>
      </c>
      <c r="N141" s="2">
        <f t="shared" si="25"/>
        <v>0</v>
      </c>
      <c r="O141" s="2">
        <f t="shared" si="25"/>
        <v>0</v>
      </c>
      <c r="P141" s="2">
        <f t="shared" si="25"/>
        <v>0</v>
      </c>
      <c r="Q141" s="2">
        <f t="shared" si="25"/>
        <v>0</v>
      </c>
      <c r="R141" s="2">
        <f t="shared" si="25"/>
        <v>0</v>
      </c>
      <c r="S141" s="2">
        <f t="shared" si="25"/>
        <v>0</v>
      </c>
      <c r="T141" s="2">
        <f t="shared" si="25"/>
        <v>0</v>
      </c>
      <c r="U141" s="2">
        <f t="shared" si="25"/>
        <v>0</v>
      </c>
      <c r="V141" s="2">
        <f t="shared" si="25"/>
        <v>0</v>
      </c>
      <c r="W141" s="2">
        <f t="shared" si="25"/>
        <v>0</v>
      </c>
      <c r="X141" s="2">
        <f t="shared" si="25"/>
        <v>0</v>
      </c>
    </row>
    <row r="142" spans="1:24" outlineLevel="1">
      <c r="E142" s="61" t="s">
        <v>4050</v>
      </c>
      <c r="G142" s="61" t="s">
        <v>561</v>
      </c>
      <c r="H142" s="2">
        <f t="shared" si="24"/>
        <v>0</v>
      </c>
      <c r="J142" s="2">
        <f t="shared" si="25"/>
        <v>0</v>
      </c>
      <c r="K142" s="2">
        <f t="shared" si="25"/>
        <v>0</v>
      </c>
      <c r="L142" s="2">
        <f t="shared" si="25"/>
        <v>0</v>
      </c>
      <c r="M142" s="2">
        <f t="shared" si="25"/>
        <v>0</v>
      </c>
      <c r="N142" s="2">
        <f t="shared" si="25"/>
        <v>0</v>
      </c>
      <c r="O142" s="2">
        <f t="shared" si="25"/>
        <v>0</v>
      </c>
      <c r="P142" s="2">
        <f t="shared" si="25"/>
        <v>0</v>
      </c>
      <c r="Q142" s="2">
        <f t="shared" si="25"/>
        <v>0</v>
      </c>
      <c r="R142" s="2">
        <f t="shared" si="25"/>
        <v>0</v>
      </c>
      <c r="S142" s="2">
        <f t="shared" si="25"/>
        <v>0</v>
      </c>
      <c r="T142" s="2">
        <f t="shared" si="25"/>
        <v>0</v>
      </c>
      <c r="U142" s="2">
        <f t="shared" si="25"/>
        <v>0</v>
      </c>
      <c r="V142" s="2">
        <f t="shared" si="25"/>
        <v>0</v>
      </c>
      <c r="W142" s="2">
        <f t="shared" si="25"/>
        <v>0</v>
      </c>
      <c r="X142" s="2">
        <f t="shared" si="25"/>
        <v>0</v>
      </c>
    </row>
    <row r="143" spans="1:24" outlineLevel="1"/>
    <row r="144" spans="1:24" outlineLevel="1"/>
    <row r="145" spans="1:24" outlineLevel="1">
      <c r="B145" s="60" t="s">
        <v>4051</v>
      </c>
    </row>
    <row r="146" spans="1:24" outlineLevel="1">
      <c r="E146" s="2" t="str">
        <f t="shared" ref="E146:X146" si="26" xml:space="preserve">  E$137</f>
        <v xml:space="preserve">Operating costs associated with PDR allowance - nominal (WR) </v>
      </c>
      <c r="F146" s="2">
        <f t="shared" si="26"/>
        <v>0</v>
      </c>
      <c r="G146" s="2" t="str">
        <f t="shared" si="26"/>
        <v>£m</v>
      </c>
      <c r="H146" s="2">
        <f t="shared" si="26"/>
        <v>0</v>
      </c>
      <c r="I146" s="2">
        <f t="shared" si="26"/>
        <v>0</v>
      </c>
      <c r="J146" s="2">
        <f t="shared" si="26"/>
        <v>0</v>
      </c>
      <c r="K146" s="2">
        <f t="shared" si="26"/>
        <v>0</v>
      </c>
      <c r="L146" s="2">
        <f t="shared" si="26"/>
        <v>0</v>
      </c>
      <c r="M146" s="2">
        <f t="shared" si="26"/>
        <v>0</v>
      </c>
      <c r="N146" s="2">
        <f t="shared" si="26"/>
        <v>0</v>
      </c>
      <c r="O146" s="2">
        <f t="shared" si="26"/>
        <v>0</v>
      </c>
      <c r="P146" s="2">
        <f t="shared" si="26"/>
        <v>0</v>
      </c>
      <c r="Q146" s="2">
        <f t="shared" si="26"/>
        <v>0</v>
      </c>
      <c r="R146" s="2">
        <f t="shared" si="26"/>
        <v>0</v>
      </c>
      <c r="S146" s="2">
        <f t="shared" si="26"/>
        <v>0</v>
      </c>
      <c r="T146" s="2">
        <f t="shared" si="26"/>
        <v>0</v>
      </c>
      <c r="U146" s="2">
        <f t="shared" si="26"/>
        <v>0</v>
      </c>
      <c r="V146" s="2">
        <f t="shared" si="26"/>
        <v>0</v>
      </c>
      <c r="W146" s="2">
        <f t="shared" si="26"/>
        <v>0</v>
      </c>
      <c r="X146" s="2">
        <f t="shared" si="26"/>
        <v>0</v>
      </c>
    </row>
    <row r="147" spans="1:24" outlineLevel="1">
      <c r="E147" s="2" t="str">
        <f t="shared" ref="E147:X147" si="27" xml:space="preserve">  E$138</f>
        <v xml:space="preserve">Operating costs associated with PDR allowance - nominal (WN) </v>
      </c>
      <c r="F147" s="2">
        <f t="shared" si="27"/>
        <v>0</v>
      </c>
      <c r="G147" s="2" t="str">
        <f t="shared" si="27"/>
        <v>£m</v>
      </c>
      <c r="H147" s="2">
        <f t="shared" si="27"/>
        <v>0</v>
      </c>
      <c r="I147" s="2">
        <f t="shared" si="27"/>
        <v>0</v>
      </c>
      <c r="J147" s="2">
        <f t="shared" si="27"/>
        <v>0</v>
      </c>
      <c r="K147" s="2">
        <f t="shared" si="27"/>
        <v>0</v>
      </c>
      <c r="L147" s="2">
        <f t="shared" si="27"/>
        <v>0</v>
      </c>
      <c r="M147" s="2">
        <f t="shared" si="27"/>
        <v>0</v>
      </c>
      <c r="N147" s="2">
        <f t="shared" si="27"/>
        <v>0</v>
      </c>
      <c r="O147" s="2">
        <f t="shared" si="27"/>
        <v>0</v>
      </c>
      <c r="P147" s="2">
        <f t="shared" si="27"/>
        <v>0</v>
      </c>
      <c r="Q147" s="2">
        <f t="shared" si="27"/>
        <v>0</v>
      </c>
      <c r="R147" s="2">
        <f t="shared" si="27"/>
        <v>0</v>
      </c>
      <c r="S147" s="2">
        <f t="shared" si="27"/>
        <v>0</v>
      </c>
      <c r="T147" s="2">
        <f t="shared" si="27"/>
        <v>0</v>
      </c>
      <c r="U147" s="2">
        <f t="shared" si="27"/>
        <v>0</v>
      </c>
      <c r="V147" s="2">
        <f t="shared" si="27"/>
        <v>0</v>
      </c>
      <c r="W147" s="2">
        <f t="shared" si="27"/>
        <v>0</v>
      </c>
      <c r="X147" s="2">
        <f t="shared" si="27"/>
        <v>0</v>
      </c>
    </row>
    <row r="148" spans="1:24" outlineLevel="1">
      <c r="E148" s="2" t="str">
        <f t="shared" ref="E148:X148" si="28" xml:space="preserve">  E$139</f>
        <v xml:space="preserve">Operating costs associated with PDR allowance - nominal (WWN) </v>
      </c>
      <c r="F148" s="2">
        <f t="shared" si="28"/>
        <v>0</v>
      </c>
      <c r="G148" s="2" t="str">
        <f t="shared" si="28"/>
        <v>£m</v>
      </c>
      <c r="H148" s="2">
        <f t="shared" si="28"/>
        <v>0</v>
      </c>
      <c r="I148" s="2">
        <f t="shared" si="28"/>
        <v>0</v>
      </c>
      <c r="J148" s="2">
        <f t="shared" si="28"/>
        <v>0</v>
      </c>
      <c r="K148" s="2">
        <f t="shared" si="28"/>
        <v>0</v>
      </c>
      <c r="L148" s="2">
        <f t="shared" si="28"/>
        <v>0</v>
      </c>
      <c r="M148" s="2">
        <f t="shared" si="28"/>
        <v>0</v>
      </c>
      <c r="N148" s="2">
        <f t="shared" si="28"/>
        <v>0</v>
      </c>
      <c r="O148" s="2">
        <f t="shared" si="28"/>
        <v>0</v>
      </c>
      <c r="P148" s="2">
        <f t="shared" si="28"/>
        <v>0</v>
      </c>
      <c r="Q148" s="2">
        <f t="shared" si="28"/>
        <v>0</v>
      </c>
      <c r="R148" s="2">
        <f t="shared" si="28"/>
        <v>0</v>
      </c>
      <c r="S148" s="2">
        <f t="shared" si="28"/>
        <v>0</v>
      </c>
      <c r="T148" s="2">
        <f t="shared" si="28"/>
        <v>0</v>
      </c>
      <c r="U148" s="2">
        <f t="shared" si="28"/>
        <v>0</v>
      </c>
      <c r="V148" s="2">
        <f t="shared" si="28"/>
        <v>0</v>
      </c>
      <c r="W148" s="2">
        <f t="shared" si="28"/>
        <v>0</v>
      </c>
      <c r="X148" s="2">
        <f t="shared" si="28"/>
        <v>0</v>
      </c>
    </row>
    <row r="149" spans="1:24" outlineLevel="1">
      <c r="E149" s="2" t="str">
        <f t="shared" ref="E149:X149" si="29" xml:space="preserve">  E$140</f>
        <v xml:space="preserve">Operating costs associated with PDR allowance - nominal (BR) </v>
      </c>
      <c r="F149" s="2">
        <f t="shared" si="29"/>
        <v>0</v>
      </c>
      <c r="G149" s="2" t="str">
        <f t="shared" si="29"/>
        <v>£m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si="29"/>
        <v>0</v>
      </c>
      <c r="Q149" s="2">
        <f t="shared" si="29"/>
        <v>0</v>
      </c>
      <c r="R149" s="2">
        <f t="shared" si="29"/>
        <v>0</v>
      </c>
      <c r="S149" s="2">
        <f t="shared" si="29"/>
        <v>0</v>
      </c>
      <c r="T149" s="2">
        <f t="shared" si="29"/>
        <v>0</v>
      </c>
      <c r="U149" s="2">
        <f t="shared" si="29"/>
        <v>0</v>
      </c>
      <c r="V149" s="2">
        <f t="shared" si="29"/>
        <v>0</v>
      </c>
      <c r="W149" s="2">
        <f t="shared" si="29"/>
        <v>0</v>
      </c>
      <c r="X149" s="2">
        <f t="shared" si="29"/>
        <v>0</v>
      </c>
    </row>
    <row r="150" spans="1:24" outlineLevel="1">
      <c r="E150" s="2" t="str">
        <f t="shared" ref="E150:X150" si="30" xml:space="preserve">  E$141</f>
        <v xml:space="preserve">Operating costs associated with PDR allowance - nominal (ADDN1) </v>
      </c>
      <c r="F150" s="2">
        <f t="shared" si="30"/>
        <v>0</v>
      </c>
      <c r="G150" s="2" t="str">
        <f t="shared" si="30"/>
        <v>£m</v>
      </c>
      <c r="H150" s="2">
        <f t="shared" si="30"/>
        <v>0</v>
      </c>
      <c r="I150" s="2">
        <f t="shared" si="30"/>
        <v>0</v>
      </c>
      <c r="J150" s="2">
        <f t="shared" si="30"/>
        <v>0</v>
      </c>
      <c r="K150" s="2">
        <f t="shared" si="30"/>
        <v>0</v>
      </c>
      <c r="L150" s="2">
        <f t="shared" si="30"/>
        <v>0</v>
      </c>
      <c r="M150" s="2">
        <f t="shared" si="30"/>
        <v>0</v>
      </c>
      <c r="N150" s="2">
        <f t="shared" si="30"/>
        <v>0</v>
      </c>
      <c r="O150" s="2">
        <f t="shared" si="30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</row>
    <row r="151" spans="1:24" outlineLevel="1">
      <c r="E151" s="2" t="str">
        <f t="shared" ref="E151:X151" si="31" xml:space="preserve">  E$142</f>
        <v xml:space="preserve">Operating costs associated with PDR allowance - nominal (ADDN2) </v>
      </c>
      <c r="F151" s="2">
        <f t="shared" si="31"/>
        <v>0</v>
      </c>
      <c r="G151" s="2" t="str">
        <f t="shared" si="31"/>
        <v>£m</v>
      </c>
      <c r="H151" s="2">
        <f t="shared" si="31"/>
        <v>0</v>
      </c>
      <c r="I151" s="2">
        <f t="shared" si="31"/>
        <v>0</v>
      </c>
      <c r="J151" s="2">
        <f t="shared" si="31"/>
        <v>0</v>
      </c>
      <c r="K151" s="2">
        <f t="shared" si="31"/>
        <v>0</v>
      </c>
      <c r="L151" s="2">
        <f t="shared" si="31"/>
        <v>0</v>
      </c>
      <c r="M151" s="2">
        <f t="shared" si="31"/>
        <v>0</v>
      </c>
      <c r="N151" s="2">
        <f t="shared" si="31"/>
        <v>0</v>
      </c>
      <c r="O151" s="2">
        <f t="shared" si="31"/>
        <v>0</v>
      </c>
      <c r="P151" s="2">
        <f t="shared" si="31"/>
        <v>0</v>
      </c>
      <c r="Q151" s="2">
        <f t="shared" si="31"/>
        <v>0</v>
      </c>
      <c r="R151" s="2">
        <f t="shared" si="31"/>
        <v>0</v>
      </c>
      <c r="S151" s="2">
        <f t="shared" si="31"/>
        <v>0</v>
      </c>
      <c r="T151" s="2">
        <f t="shared" si="31"/>
        <v>0</v>
      </c>
      <c r="U151" s="2">
        <f t="shared" si="31"/>
        <v>0</v>
      </c>
      <c r="V151" s="2">
        <f t="shared" si="31"/>
        <v>0</v>
      </c>
      <c r="W151" s="2">
        <f t="shared" si="31"/>
        <v>0</v>
      </c>
      <c r="X151" s="2">
        <f t="shared" si="31"/>
        <v>0</v>
      </c>
    </row>
    <row r="152" spans="1:24" outlineLevel="1">
      <c r="A152" s="25"/>
      <c r="B152" s="25"/>
      <c r="C152" s="39"/>
      <c r="D152" s="40"/>
      <c r="E152" s="16" t="s">
        <v>4051</v>
      </c>
      <c r="F152" s="16"/>
      <c r="G152" s="16" t="s">
        <v>561</v>
      </c>
      <c r="H152" s="4">
        <f xml:space="preserve"> SUM( J152:X152 )</f>
        <v>0</v>
      </c>
      <c r="I152" s="16"/>
      <c r="J152" s="4">
        <f t="shared" ref="J152:X152" si="32" xml:space="preserve">  SUM( J146:J151 )</f>
        <v>0</v>
      </c>
      <c r="K152" s="4">
        <f t="shared" si="32"/>
        <v>0</v>
      </c>
      <c r="L152" s="4">
        <f t="shared" si="32"/>
        <v>0</v>
      </c>
      <c r="M152" s="4">
        <f t="shared" si="32"/>
        <v>0</v>
      </c>
      <c r="N152" s="4">
        <f t="shared" si="32"/>
        <v>0</v>
      </c>
      <c r="O152" s="4">
        <f t="shared" si="32"/>
        <v>0</v>
      </c>
      <c r="P152" s="4">
        <f t="shared" si="32"/>
        <v>0</v>
      </c>
      <c r="Q152" s="4">
        <f t="shared" si="32"/>
        <v>0</v>
      </c>
      <c r="R152" s="4">
        <f t="shared" si="32"/>
        <v>0</v>
      </c>
      <c r="S152" s="4">
        <f t="shared" si="32"/>
        <v>0</v>
      </c>
      <c r="T152" s="4">
        <f t="shared" si="32"/>
        <v>0</v>
      </c>
      <c r="U152" s="4">
        <f t="shared" si="32"/>
        <v>0</v>
      </c>
      <c r="V152" s="4">
        <f t="shared" si="32"/>
        <v>0</v>
      </c>
      <c r="W152" s="4">
        <f t="shared" si="32"/>
        <v>0</v>
      </c>
      <c r="X152" s="4">
        <f t="shared" si="32"/>
        <v>0</v>
      </c>
    </row>
    <row r="153" spans="1:24" outlineLevel="1"/>
    <row r="154" spans="1:24" outlineLevel="1"/>
    <row r="155" spans="1:24" outlineLevel="1">
      <c r="B155" s="60" t="s">
        <v>4052</v>
      </c>
    </row>
    <row r="156" spans="1:24" outlineLevel="1">
      <c r="E156" s="2" t="str">
        <f t="shared" ref="E156:X156" si="33" xml:space="preserve">  E$19</f>
        <v xml:space="preserve">Gross Operating expenditure - nominal (WR) </v>
      </c>
      <c r="F156" s="2">
        <f t="shared" si="33"/>
        <v>0</v>
      </c>
      <c r="G156" s="2" t="str">
        <f t="shared" si="33"/>
        <v>£m</v>
      </c>
      <c r="H156" s="2">
        <f t="shared" si="33"/>
        <v>91.484810663274999</v>
      </c>
      <c r="I156" s="2">
        <f t="shared" si="33"/>
        <v>0</v>
      </c>
      <c r="J156" s="2">
        <f t="shared" si="33"/>
        <v>0</v>
      </c>
      <c r="K156" s="2">
        <f t="shared" si="33"/>
        <v>0</v>
      </c>
      <c r="L156" s="2">
        <f t="shared" si="33"/>
        <v>0</v>
      </c>
      <c r="M156" s="2">
        <f t="shared" si="33"/>
        <v>0</v>
      </c>
      <c r="N156" s="2">
        <f t="shared" si="33"/>
        <v>17.142014845129562</v>
      </c>
      <c r="O156" s="2">
        <f t="shared" si="33"/>
        <v>18.543112486714175</v>
      </c>
      <c r="P156" s="2">
        <f t="shared" si="33"/>
        <v>18.480052741534212</v>
      </c>
      <c r="Q156" s="2">
        <f t="shared" si="33"/>
        <v>17.38389717386103</v>
      </c>
      <c r="R156" s="2">
        <f t="shared" si="33"/>
        <v>19.935733416036019</v>
      </c>
      <c r="S156" s="2">
        <f t="shared" si="33"/>
        <v>0</v>
      </c>
      <c r="T156" s="2">
        <f t="shared" si="33"/>
        <v>0</v>
      </c>
      <c r="U156" s="2">
        <f t="shared" si="33"/>
        <v>0</v>
      </c>
      <c r="V156" s="2">
        <f t="shared" si="33"/>
        <v>0</v>
      </c>
      <c r="W156" s="2">
        <f t="shared" si="33"/>
        <v>0</v>
      </c>
      <c r="X156" s="2">
        <f t="shared" si="33"/>
        <v>0</v>
      </c>
    </row>
    <row r="157" spans="1:24" outlineLevel="1">
      <c r="E157" s="2" t="str">
        <f t="shared" ref="E157:X157" si="34" xml:space="preserve">  E$20</f>
        <v xml:space="preserve">Gross Operating expenditure - nominal (WN) </v>
      </c>
      <c r="F157" s="2">
        <f t="shared" si="34"/>
        <v>0</v>
      </c>
      <c r="G157" s="2" t="str">
        <f t="shared" si="34"/>
        <v>£m</v>
      </c>
      <c r="H157" s="2">
        <f t="shared" si="34"/>
        <v>573.84099980229519</v>
      </c>
      <c r="I157" s="2">
        <f t="shared" si="34"/>
        <v>0</v>
      </c>
      <c r="J157" s="2">
        <f t="shared" si="34"/>
        <v>0</v>
      </c>
      <c r="K157" s="2">
        <f t="shared" si="34"/>
        <v>0</v>
      </c>
      <c r="L157" s="2">
        <f t="shared" si="34"/>
        <v>0</v>
      </c>
      <c r="M157" s="2">
        <f t="shared" si="34"/>
        <v>0</v>
      </c>
      <c r="N157" s="2">
        <f t="shared" si="34"/>
        <v>102.73413805434359</v>
      </c>
      <c r="O157" s="2">
        <f t="shared" si="34"/>
        <v>113.3578856244048</v>
      </c>
      <c r="P157" s="2">
        <f t="shared" si="34"/>
        <v>115.21460230136873</v>
      </c>
      <c r="Q157" s="2">
        <f t="shared" si="34"/>
        <v>117.78257470811705</v>
      </c>
      <c r="R157" s="2">
        <f t="shared" si="34"/>
        <v>124.75179911406099</v>
      </c>
      <c r="S157" s="2">
        <f t="shared" si="34"/>
        <v>0</v>
      </c>
      <c r="T157" s="2">
        <f t="shared" si="34"/>
        <v>0</v>
      </c>
      <c r="U157" s="2">
        <f t="shared" si="34"/>
        <v>0</v>
      </c>
      <c r="V157" s="2">
        <f t="shared" si="34"/>
        <v>0</v>
      </c>
      <c r="W157" s="2">
        <f t="shared" si="34"/>
        <v>0</v>
      </c>
      <c r="X157" s="2">
        <f t="shared" si="34"/>
        <v>0</v>
      </c>
    </row>
    <row r="158" spans="1:24" outlineLevel="1">
      <c r="E158" s="2" t="str">
        <f t="shared" ref="E158:X158" si="35" xml:space="preserve">  E$21</f>
        <v xml:space="preserve">Gross Operating expenditure - nominal (WWN) </v>
      </c>
      <c r="F158" s="2">
        <f t="shared" si="35"/>
        <v>0</v>
      </c>
      <c r="G158" s="2" t="str">
        <f t="shared" si="35"/>
        <v>£m</v>
      </c>
      <c r="H158" s="2">
        <f t="shared" si="35"/>
        <v>742.00108564287825</v>
      </c>
      <c r="I158" s="2">
        <f t="shared" si="35"/>
        <v>0</v>
      </c>
      <c r="J158" s="2">
        <f t="shared" si="35"/>
        <v>0</v>
      </c>
      <c r="K158" s="2">
        <f t="shared" si="35"/>
        <v>0</v>
      </c>
      <c r="L158" s="2">
        <f t="shared" si="35"/>
        <v>0</v>
      </c>
      <c r="M158" s="2">
        <f t="shared" si="35"/>
        <v>0</v>
      </c>
      <c r="N158" s="2">
        <f t="shared" si="35"/>
        <v>131.58833435633881</v>
      </c>
      <c r="O158" s="2">
        <f t="shared" si="35"/>
        <v>136.69167299179568</v>
      </c>
      <c r="P158" s="2">
        <f t="shared" si="35"/>
        <v>141.57185889746128</v>
      </c>
      <c r="Q158" s="2">
        <f t="shared" si="35"/>
        <v>150.68565754845397</v>
      </c>
      <c r="R158" s="2">
        <f t="shared" si="35"/>
        <v>181.46356184882848</v>
      </c>
      <c r="S158" s="2">
        <f t="shared" si="35"/>
        <v>0</v>
      </c>
      <c r="T158" s="2">
        <f t="shared" si="35"/>
        <v>0</v>
      </c>
      <c r="U158" s="2">
        <f t="shared" si="35"/>
        <v>0</v>
      </c>
      <c r="V158" s="2">
        <f t="shared" si="35"/>
        <v>0</v>
      </c>
      <c r="W158" s="2">
        <f t="shared" si="35"/>
        <v>0</v>
      </c>
      <c r="X158" s="2">
        <f t="shared" si="35"/>
        <v>0</v>
      </c>
    </row>
    <row r="159" spans="1:24" outlineLevel="1">
      <c r="E159" s="2" t="str">
        <f t="shared" ref="E159:X159" si="36" xml:space="preserve">  E$22</f>
        <v xml:space="preserve">Gross Operating expenditure - nominal (BR) </v>
      </c>
      <c r="F159" s="2">
        <f t="shared" si="36"/>
        <v>0</v>
      </c>
      <c r="G159" s="2" t="str">
        <f t="shared" si="36"/>
        <v>£m</v>
      </c>
      <c r="H159" s="2">
        <f t="shared" si="36"/>
        <v>288.74636193225183</v>
      </c>
      <c r="I159" s="2">
        <f t="shared" si="36"/>
        <v>0</v>
      </c>
      <c r="J159" s="2">
        <f t="shared" si="36"/>
        <v>0</v>
      </c>
      <c r="K159" s="2">
        <f t="shared" si="36"/>
        <v>0</v>
      </c>
      <c r="L159" s="2">
        <f t="shared" si="36"/>
        <v>0</v>
      </c>
      <c r="M159" s="2">
        <f t="shared" si="36"/>
        <v>0</v>
      </c>
      <c r="N159" s="2">
        <f t="shared" si="36"/>
        <v>49.967522315344482</v>
      </c>
      <c r="O159" s="2">
        <f t="shared" si="36"/>
        <v>55.519556761430621</v>
      </c>
      <c r="P159" s="2">
        <f t="shared" si="36"/>
        <v>57.132364761782355</v>
      </c>
      <c r="Q159" s="2">
        <f t="shared" si="36"/>
        <v>61.274769632530578</v>
      </c>
      <c r="R159" s="2">
        <f t="shared" si="36"/>
        <v>64.852148461163765</v>
      </c>
      <c r="S159" s="2">
        <f t="shared" si="36"/>
        <v>0</v>
      </c>
      <c r="T159" s="2">
        <f t="shared" si="36"/>
        <v>0</v>
      </c>
      <c r="U159" s="2">
        <f t="shared" si="36"/>
        <v>0</v>
      </c>
      <c r="V159" s="2">
        <f t="shared" si="36"/>
        <v>0</v>
      </c>
      <c r="W159" s="2">
        <f t="shared" si="36"/>
        <v>0</v>
      </c>
      <c r="X159" s="2">
        <f t="shared" si="36"/>
        <v>0</v>
      </c>
    </row>
    <row r="160" spans="1:24" outlineLevel="1">
      <c r="E160" s="2" t="str">
        <f t="shared" ref="E160:X160" si="37" xml:space="preserve">  E$23</f>
        <v xml:space="preserve">Gross Operating expenditure - nominal (ADDN1) </v>
      </c>
      <c r="F160" s="2">
        <f t="shared" si="37"/>
        <v>0</v>
      </c>
      <c r="G160" s="2" t="str">
        <f t="shared" si="37"/>
        <v>£m</v>
      </c>
      <c r="H160" s="2">
        <f t="shared" si="37"/>
        <v>0</v>
      </c>
      <c r="I160" s="2">
        <f t="shared" si="37"/>
        <v>0</v>
      </c>
      <c r="J160" s="2">
        <f t="shared" si="37"/>
        <v>0</v>
      </c>
      <c r="K160" s="2">
        <f t="shared" si="37"/>
        <v>0</v>
      </c>
      <c r="L160" s="2">
        <f t="shared" si="37"/>
        <v>0</v>
      </c>
      <c r="M160" s="2">
        <f t="shared" si="37"/>
        <v>0</v>
      </c>
      <c r="N160" s="2">
        <f t="shared" si="37"/>
        <v>0</v>
      </c>
      <c r="O160" s="2">
        <f t="shared" si="37"/>
        <v>0</v>
      </c>
      <c r="P160" s="2">
        <f t="shared" si="37"/>
        <v>0</v>
      </c>
      <c r="Q160" s="2">
        <f t="shared" si="37"/>
        <v>0</v>
      </c>
      <c r="R160" s="2">
        <f t="shared" si="37"/>
        <v>0</v>
      </c>
      <c r="S160" s="2">
        <f t="shared" si="37"/>
        <v>0</v>
      </c>
      <c r="T160" s="2">
        <f t="shared" si="37"/>
        <v>0</v>
      </c>
      <c r="U160" s="2">
        <f t="shared" si="37"/>
        <v>0</v>
      </c>
      <c r="V160" s="2">
        <f t="shared" si="37"/>
        <v>0</v>
      </c>
      <c r="W160" s="2">
        <f t="shared" si="37"/>
        <v>0</v>
      </c>
      <c r="X160" s="2">
        <f t="shared" si="37"/>
        <v>0</v>
      </c>
    </row>
    <row r="161" spans="1:24" outlineLevel="1">
      <c r="E161" s="2" t="str">
        <f t="shared" ref="E161:X161" si="38" xml:space="preserve">  E$24</f>
        <v xml:space="preserve">Gross Operating expenditure - nominal (ADDN2) </v>
      </c>
      <c r="F161" s="2">
        <f t="shared" si="38"/>
        <v>0</v>
      </c>
      <c r="G161" s="2" t="str">
        <f t="shared" si="38"/>
        <v>£m</v>
      </c>
      <c r="H161" s="2">
        <f t="shared" si="38"/>
        <v>0</v>
      </c>
      <c r="I161" s="2">
        <f t="shared" si="38"/>
        <v>0</v>
      </c>
      <c r="J161" s="2">
        <f t="shared" si="38"/>
        <v>0</v>
      </c>
      <c r="K161" s="2">
        <f t="shared" si="38"/>
        <v>0</v>
      </c>
      <c r="L161" s="2">
        <f t="shared" si="38"/>
        <v>0</v>
      </c>
      <c r="M161" s="2">
        <f t="shared" si="38"/>
        <v>0</v>
      </c>
      <c r="N161" s="2">
        <f t="shared" si="38"/>
        <v>0</v>
      </c>
      <c r="O161" s="2">
        <f t="shared" si="38"/>
        <v>0</v>
      </c>
      <c r="P161" s="2">
        <f t="shared" si="38"/>
        <v>0</v>
      </c>
      <c r="Q161" s="2">
        <f t="shared" si="38"/>
        <v>0</v>
      </c>
      <c r="R161" s="2">
        <f t="shared" si="38"/>
        <v>0</v>
      </c>
      <c r="S161" s="2">
        <f t="shared" si="38"/>
        <v>0</v>
      </c>
      <c r="T161" s="2">
        <f t="shared" si="38"/>
        <v>0</v>
      </c>
      <c r="U161" s="2">
        <f t="shared" si="38"/>
        <v>0</v>
      </c>
      <c r="V161" s="2">
        <f t="shared" si="38"/>
        <v>0</v>
      </c>
      <c r="W161" s="2">
        <f t="shared" si="38"/>
        <v>0</v>
      </c>
      <c r="X161" s="2">
        <f t="shared" si="38"/>
        <v>0</v>
      </c>
    </row>
    <row r="162" spans="1:24" outlineLevel="1">
      <c r="E162" s="2" t="str">
        <f t="shared" ref="E162:X162" si="39" xml:space="preserve">  E$137</f>
        <v xml:space="preserve">Operating costs associated with PDR allowance - nominal (WR) </v>
      </c>
      <c r="F162" s="2">
        <f t="shared" si="39"/>
        <v>0</v>
      </c>
      <c r="G162" s="2" t="str">
        <f t="shared" si="39"/>
        <v>£m</v>
      </c>
      <c r="H162" s="2">
        <f t="shared" si="39"/>
        <v>0</v>
      </c>
      <c r="I162" s="2">
        <f t="shared" si="39"/>
        <v>0</v>
      </c>
      <c r="J162" s="2">
        <f t="shared" si="39"/>
        <v>0</v>
      </c>
      <c r="K162" s="2">
        <f t="shared" si="39"/>
        <v>0</v>
      </c>
      <c r="L162" s="2">
        <f t="shared" si="39"/>
        <v>0</v>
      </c>
      <c r="M162" s="2">
        <f t="shared" si="39"/>
        <v>0</v>
      </c>
      <c r="N162" s="2">
        <f t="shared" si="39"/>
        <v>0</v>
      </c>
      <c r="O162" s="2">
        <f t="shared" si="39"/>
        <v>0</v>
      </c>
      <c r="P162" s="2">
        <f t="shared" si="39"/>
        <v>0</v>
      </c>
      <c r="Q162" s="2">
        <f t="shared" si="39"/>
        <v>0</v>
      </c>
      <c r="R162" s="2">
        <f t="shared" si="39"/>
        <v>0</v>
      </c>
      <c r="S162" s="2">
        <f t="shared" si="39"/>
        <v>0</v>
      </c>
      <c r="T162" s="2">
        <f t="shared" si="39"/>
        <v>0</v>
      </c>
      <c r="U162" s="2">
        <f t="shared" si="39"/>
        <v>0</v>
      </c>
      <c r="V162" s="2">
        <f t="shared" si="39"/>
        <v>0</v>
      </c>
      <c r="W162" s="2">
        <f t="shared" si="39"/>
        <v>0</v>
      </c>
      <c r="X162" s="2">
        <f t="shared" si="39"/>
        <v>0</v>
      </c>
    </row>
    <row r="163" spans="1:24" outlineLevel="1">
      <c r="E163" s="2" t="str">
        <f t="shared" ref="E163:X163" si="40" xml:space="preserve">  E$138</f>
        <v xml:space="preserve">Operating costs associated with PDR allowance - nominal (WN) </v>
      </c>
      <c r="F163" s="2">
        <f t="shared" si="40"/>
        <v>0</v>
      </c>
      <c r="G163" s="2" t="str">
        <f t="shared" si="40"/>
        <v>£m</v>
      </c>
      <c r="H163" s="2">
        <f t="shared" si="40"/>
        <v>0</v>
      </c>
      <c r="I163" s="2">
        <f t="shared" si="40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outlineLevel="1">
      <c r="E164" s="2" t="str">
        <f t="shared" ref="E164:X164" si="41" xml:space="preserve">  E$139</f>
        <v xml:space="preserve">Operating costs associated with PDR allowance - nominal (WWN) </v>
      </c>
      <c r="F164" s="2">
        <f t="shared" si="41"/>
        <v>0</v>
      </c>
      <c r="G164" s="2" t="str">
        <f t="shared" si="41"/>
        <v>£m</v>
      </c>
      <c r="H164" s="2">
        <f t="shared" si="41"/>
        <v>0</v>
      </c>
      <c r="I164" s="2">
        <f t="shared" si="41"/>
        <v>0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0</v>
      </c>
      <c r="O164" s="2">
        <f t="shared" si="41"/>
        <v>0</v>
      </c>
      <c r="P164" s="2">
        <f t="shared" si="41"/>
        <v>0</v>
      </c>
      <c r="Q164" s="2">
        <f t="shared" si="41"/>
        <v>0</v>
      </c>
      <c r="R164" s="2">
        <f t="shared" si="41"/>
        <v>0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outlineLevel="1">
      <c r="E165" s="2" t="str">
        <f t="shared" ref="E165:X165" si="42" xml:space="preserve">  E$140</f>
        <v xml:space="preserve">Operating costs associated with PDR allowance - nominal (BR) </v>
      </c>
      <c r="F165" s="2">
        <f t="shared" si="42"/>
        <v>0</v>
      </c>
      <c r="G165" s="2" t="str">
        <f t="shared" si="42"/>
        <v>£m</v>
      </c>
      <c r="H165" s="2">
        <f t="shared" si="42"/>
        <v>0</v>
      </c>
      <c r="I165" s="2">
        <f t="shared" si="42"/>
        <v>0</v>
      </c>
      <c r="J165" s="2">
        <f t="shared" si="42"/>
        <v>0</v>
      </c>
      <c r="K165" s="2">
        <f t="shared" si="42"/>
        <v>0</v>
      </c>
      <c r="L165" s="2">
        <f t="shared" si="42"/>
        <v>0</v>
      </c>
      <c r="M165" s="2">
        <f t="shared" si="42"/>
        <v>0</v>
      </c>
      <c r="N165" s="2">
        <f t="shared" si="42"/>
        <v>0</v>
      </c>
      <c r="O165" s="2">
        <f t="shared" si="42"/>
        <v>0</v>
      </c>
      <c r="P165" s="2">
        <f t="shared" si="42"/>
        <v>0</v>
      </c>
      <c r="Q165" s="2">
        <f t="shared" si="42"/>
        <v>0</v>
      </c>
      <c r="R165" s="2">
        <f t="shared" si="42"/>
        <v>0</v>
      </c>
      <c r="S165" s="2">
        <f t="shared" si="42"/>
        <v>0</v>
      </c>
      <c r="T165" s="2">
        <f t="shared" si="42"/>
        <v>0</v>
      </c>
      <c r="U165" s="2">
        <f t="shared" si="42"/>
        <v>0</v>
      </c>
      <c r="V165" s="2">
        <f t="shared" si="42"/>
        <v>0</v>
      </c>
      <c r="W165" s="2">
        <f t="shared" si="42"/>
        <v>0</v>
      </c>
      <c r="X165" s="2">
        <f t="shared" si="42"/>
        <v>0</v>
      </c>
    </row>
    <row r="166" spans="1:24" outlineLevel="1">
      <c r="E166" s="2" t="str">
        <f t="shared" ref="E166:X166" si="43" xml:space="preserve">  E$141</f>
        <v xml:space="preserve">Operating costs associated with PDR allowance - nominal (ADDN1) </v>
      </c>
      <c r="F166" s="2">
        <f t="shared" si="43"/>
        <v>0</v>
      </c>
      <c r="G166" s="2" t="str">
        <f t="shared" si="43"/>
        <v>£m</v>
      </c>
      <c r="H166" s="2">
        <f t="shared" si="43"/>
        <v>0</v>
      </c>
      <c r="I166" s="2">
        <f t="shared" si="43"/>
        <v>0</v>
      </c>
      <c r="J166" s="2">
        <f t="shared" si="43"/>
        <v>0</v>
      </c>
      <c r="K166" s="2">
        <f t="shared" si="43"/>
        <v>0</v>
      </c>
      <c r="L166" s="2">
        <f t="shared" si="43"/>
        <v>0</v>
      </c>
      <c r="M166" s="2">
        <f t="shared" si="43"/>
        <v>0</v>
      </c>
      <c r="N166" s="2">
        <f t="shared" si="43"/>
        <v>0</v>
      </c>
      <c r="O166" s="2">
        <f t="shared" si="43"/>
        <v>0</v>
      </c>
      <c r="P166" s="2">
        <f t="shared" si="43"/>
        <v>0</v>
      </c>
      <c r="Q166" s="2">
        <f t="shared" si="43"/>
        <v>0</v>
      </c>
      <c r="R166" s="2">
        <f t="shared" si="43"/>
        <v>0</v>
      </c>
      <c r="S166" s="2">
        <f t="shared" si="43"/>
        <v>0</v>
      </c>
      <c r="T166" s="2">
        <f t="shared" si="43"/>
        <v>0</v>
      </c>
      <c r="U166" s="2">
        <f t="shared" si="43"/>
        <v>0</v>
      </c>
      <c r="V166" s="2">
        <f t="shared" si="43"/>
        <v>0</v>
      </c>
      <c r="W166" s="2">
        <f t="shared" si="43"/>
        <v>0</v>
      </c>
      <c r="X166" s="2">
        <f t="shared" si="43"/>
        <v>0</v>
      </c>
    </row>
    <row r="167" spans="1:24" outlineLevel="1">
      <c r="E167" s="2" t="str">
        <f t="shared" ref="E167:X167" si="44" xml:space="preserve">  E$142</f>
        <v xml:space="preserve">Operating costs associated with PDR allowance - nominal (ADDN2) </v>
      </c>
      <c r="F167" s="2">
        <f t="shared" si="44"/>
        <v>0</v>
      </c>
      <c r="G167" s="2" t="str">
        <f t="shared" si="44"/>
        <v>£m</v>
      </c>
      <c r="H167" s="2">
        <f t="shared" si="44"/>
        <v>0</v>
      </c>
      <c r="I167" s="2">
        <f t="shared" si="44"/>
        <v>0</v>
      </c>
      <c r="J167" s="2">
        <f t="shared" si="44"/>
        <v>0</v>
      </c>
      <c r="K167" s="2">
        <f t="shared" si="44"/>
        <v>0</v>
      </c>
      <c r="L167" s="2">
        <f t="shared" si="44"/>
        <v>0</v>
      </c>
      <c r="M167" s="2">
        <f t="shared" si="44"/>
        <v>0</v>
      </c>
      <c r="N167" s="2">
        <f t="shared" si="44"/>
        <v>0</v>
      </c>
      <c r="O167" s="2">
        <f t="shared" si="44"/>
        <v>0</v>
      </c>
      <c r="P167" s="2">
        <f t="shared" si="44"/>
        <v>0</v>
      </c>
      <c r="Q167" s="2">
        <f t="shared" si="44"/>
        <v>0</v>
      </c>
      <c r="R167" s="2">
        <f t="shared" si="44"/>
        <v>0</v>
      </c>
      <c r="S167" s="2">
        <f t="shared" si="44"/>
        <v>0</v>
      </c>
      <c r="T167" s="2">
        <f t="shared" si="44"/>
        <v>0</v>
      </c>
      <c r="U167" s="2">
        <f t="shared" si="44"/>
        <v>0</v>
      </c>
      <c r="V167" s="2">
        <f t="shared" si="44"/>
        <v>0</v>
      </c>
      <c r="W167" s="2">
        <f t="shared" si="44"/>
        <v>0</v>
      </c>
      <c r="X167" s="2">
        <f t="shared" si="44"/>
        <v>0</v>
      </c>
    </row>
    <row r="168" spans="1:24" outlineLevel="1">
      <c r="E168" s="2" t="str">
        <f t="shared" ref="E168:X168" si="45" xml:space="preserve">  E$59</f>
        <v xml:space="preserve">Opex grants and contributions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1:24" outlineLevel="1">
      <c r="E169" s="2" t="str">
        <f t="shared" ref="E169:X169" si="46" xml:space="preserve">  E$60</f>
        <v xml:space="preserve">Opex grants and contributions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12.549642417529446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2.5935707320880015</v>
      </c>
      <c r="O169" s="2">
        <f t="shared" si="46"/>
        <v>2.5351366643696238</v>
      </c>
      <c r="P169" s="2">
        <f t="shared" si="46"/>
        <v>2.6815824627444695</v>
      </c>
      <c r="Q169" s="2">
        <f t="shared" si="46"/>
        <v>2.4995725407796141</v>
      </c>
      <c r="R169" s="2">
        <f t="shared" si="46"/>
        <v>2.2397800175477376</v>
      </c>
      <c r="S169" s="2">
        <f t="shared" si="46"/>
        <v>0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1:24" outlineLevel="1">
      <c r="E170" s="2" t="str">
        <f t="shared" ref="E170:X170" si="47" xml:space="preserve">  E$61</f>
        <v xml:space="preserve">Opex grants and contributions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2.5391594327998779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0.47664284034325605</v>
      </c>
      <c r="O170" s="2">
        <f t="shared" si="47"/>
        <v>0.49181578644420598</v>
      </c>
      <c r="P170" s="2">
        <f t="shared" si="47"/>
        <v>0.50740499325305677</v>
      </c>
      <c r="Q170" s="2">
        <f t="shared" si="47"/>
        <v>0.52342104201968398</v>
      </c>
      <c r="R170" s="2">
        <f t="shared" si="47"/>
        <v>0.53987477073967483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outlineLevel="1">
      <c r="E171" s="2" t="str">
        <f t="shared" ref="E171:X171" si="48" xml:space="preserve">  E$62</f>
        <v xml:space="preserve">Opex grants and contributions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1:24" outlineLevel="1">
      <c r="E172" s="2" t="str">
        <f t="shared" ref="E172:X172" si="49" xml:space="preserve">  E$63</f>
        <v xml:space="preserve">Opex grants and contributions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1:24" outlineLevel="1">
      <c r="E173" s="2" t="str">
        <f t="shared" ref="E173:X173" si="50" xml:space="preserve">  E$64</f>
        <v xml:space="preserve">Opex grants and contributions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1:24" outlineLevel="1">
      <c r="A174" s="25"/>
      <c r="B174" s="25"/>
      <c r="C174" s="39"/>
      <c r="D174" s="40"/>
      <c r="E174" s="16" t="s">
        <v>4053</v>
      </c>
      <c r="F174" s="16"/>
      <c r="G174" s="16" t="s">
        <v>561</v>
      </c>
      <c r="H174" s="4">
        <f t="shared" ref="H174:H185" si="51" xml:space="preserve"> SUM( J174:X174 )</f>
        <v>91.484810663274999</v>
      </c>
      <c r="I174" s="16"/>
      <c r="J174" s="4">
        <f t="shared" ref="J174:X179" si="52" xml:space="preserve">  J156 + J162 - J168</f>
        <v>0</v>
      </c>
      <c r="K174" s="4">
        <f t="shared" si="52"/>
        <v>0</v>
      </c>
      <c r="L174" s="4">
        <f t="shared" si="52"/>
        <v>0</v>
      </c>
      <c r="M174" s="4">
        <f t="shared" si="52"/>
        <v>0</v>
      </c>
      <c r="N174" s="4">
        <f t="shared" si="52"/>
        <v>17.142014845129562</v>
      </c>
      <c r="O174" s="4">
        <f t="shared" si="52"/>
        <v>18.543112486714175</v>
      </c>
      <c r="P174" s="4">
        <f t="shared" si="52"/>
        <v>18.480052741534212</v>
      </c>
      <c r="Q174" s="4">
        <f t="shared" si="52"/>
        <v>17.38389717386103</v>
      </c>
      <c r="R174" s="4">
        <f t="shared" si="52"/>
        <v>19.935733416036019</v>
      </c>
      <c r="S174" s="4">
        <f t="shared" si="52"/>
        <v>0</v>
      </c>
      <c r="T174" s="4">
        <f t="shared" si="52"/>
        <v>0</v>
      </c>
      <c r="U174" s="4">
        <f t="shared" si="52"/>
        <v>0</v>
      </c>
      <c r="V174" s="4">
        <f t="shared" si="52"/>
        <v>0</v>
      </c>
      <c r="W174" s="4">
        <f t="shared" si="52"/>
        <v>0</v>
      </c>
      <c r="X174" s="4">
        <f t="shared" si="52"/>
        <v>0</v>
      </c>
    </row>
    <row r="175" spans="1:24" outlineLevel="1">
      <c r="A175" s="25"/>
      <c r="B175" s="25"/>
      <c r="C175" s="39"/>
      <c r="D175" s="40"/>
      <c r="E175" s="16" t="s">
        <v>4054</v>
      </c>
      <c r="F175" s="16"/>
      <c r="G175" s="16" t="s">
        <v>561</v>
      </c>
      <c r="H175" s="4">
        <f t="shared" si="51"/>
        <v>561.29135738476566</v>
      </c>
      <c r="I175" s="16"/>
      <c r="J175" s="4">
        <f t="shared" si="52"/>
        <v>0</v>
      </c>
      <c r="K175" s="4">
        <f t="shared" si="52"/>
        <v>0</v>
      </c>
      <c r="L175" s="4">
        <f t="shared" si="52"/>
        <v>0</v>
      </c>
      <c r="M175" s="4">
        <f t="shared" si="52"/>
        <v>0</v>
      </c>
      <c r="N175" s="4">
        <f t="shared" si="52"/>
        <v>100.14056732225559</v>
      </c>
      <c r="O175" s="4">
        <f t="shared" si="52"/>
        <v>110.82274896003517</v>
      </c>
      <c r="P175" s="4">
        <f t="shared" si="52"/>
        <v>112.53301983862426</v>
      </c>
      <c r="Q175" s="4">
        <f t="shared" si="52"/>
        <v>115.28300216733744</v>
      </c>
      <c r="R175" s="4">
        <f t="shared" si="52"/>
        <v>122.51201909651324</v>
      </c>
      <c r="S175" s="4">
        <f xml:space="preserve">  S157 + S163 - S169</f>
        <v>0</v>
      </c>
      <c r="T175" s="4">
        <f t="shared" si="52"/>
        <v>0</v>
      </c>
      <c r="U175" s="4">
        <f t="shared" si="52"/>
        <v>0</v>
      </c>
      <c r="V175" s="4">
        <f t="shared" si="52"/>
        <v>0</v>
      </c>
      <c r="W175" s="4">
        <f t="shared" si="52"/>
        <v>0</v>
      </c>
      <c r="X175" s="4">
        <f t="shared" si="52"/>
        <v>0</v>
      </c>
    </row>
    <row r="176" spans="1:24" outlineLevel="1">
      <c r="A176" s="25"/>
      <c r="B176" s="25"/>
      <c r="C176" s="39"/>
      <c r="D176" s="40"/>
      <c r="E176" s="16" t="s">
        <v>4055</v>
      </c>
      <c r="F176" s="16"/>
      <c r="G176" s="16" t="s">
        <v>561</v>
      </c>
      <c r="H176" s="4">
        <f t="shared" si="51"/>
        <v>739.46192621007822</v>
      </c>
      <c r="I176" s="16"/>
      <c r="J176" s="4">
        <f t="shared" si="52"/>
        <v>0</v>
      </c>
      <c r="K176" s="4">
        <f t="shared" si="52"/>
        <v>0</v>
      </c>
      <c r="L176" s="4">
        <f t="shared" si="52"/>
        <v>0</v>
      </c>
      <c r="M176" s="4">
        <f t="shared" si="52"/>
        <v>0</v>
      </c>
      <c r="N176" s="4">
        <f t="shared" si="52"/>
        <v>131.11169151599555</v>
      </c>
      <c r="O176" s="4">
        <f t="shared" si="52"/>
        <v>136.19985720535149</v>
      </c>
      <c r="P176" s="4">
        <f t="shared" si="52"/>
        <v>141.06445390420822</v>
      </c>
      <c r="Q176" s="4">
        <f t="shared" si="52"/>
        <v>150.16223650643428</v>
      </c>
      <c r="R176" s="4">
        <f t="shared" si="52"/>
        <v>180.92368707808879</v>
      </c>
      <c r="S176" s="4">
        <f t="shared" si="52"/>
        <v>0</v>
      </c>
      <c r="T176" s="4">
        <f t="shared" si="52"/>
        <v>0</v>
      </c>
      <c r="U176" s="4">
        <f t="shared" si="52"/>
        <v>0</v>
      </c>
      <c r="V176" s="4">
        <f t="shared" si="52"/>
        <v>0</v>
      </c>
      <c r="W176" s="4">
        <f t="shared" si="52"/>
        <v>0</v>
      </c>
      <c r="X176" s="4">
        <f t="shared" si="52"/>
        <v>0</v>
      </c>
    </row>
    <row r="177" spans="1:24" outlineLevel="1">
      <c r="A177" s="25"/>
      <c r="B177" s="25"/>
      <c r="C177" s="39"/>
      <c r="D177" s="40"/>
      <c r="E177" s="16" t="s">
        <v>4056</v>
      </c>
      <c r="F177" s="16"/>
      <c r="G177" s="16" t="s">
        <v>561</v>
      </c>
      <c r="H177" s="4">
        <f t="shared" si="51"/>
        <v>288.74636193225183</v>
      </c>
      <c r="I177" s="16"/>
      <c r="J177" s="4">
        <f t="shared" si="52"/>
        <v>0</v>
      </c>
      <c r="K177" s="4">
        <f t="shared" si="52"/>
        <v>0</v>
      </c>
      <c r="L177" s="4">
        <f t="shared" si="52"/>
        <v>0</v>
      </c>
      <c r="M177" s="4">
        <f t="shared" si="52"/>
        <v>0</v>
      </c>
      <c r="N177" s="4">
        <f t="shared" si="52"/>
        <v>49.967522315344482</v>
      </c>
      <c r="O177" s="4">
        <f t="shared" si="52"/>
        <v>55.519556761430621</v>
      </c>
      <c r="P177" s="4">
        <f t="shared" si="52"/>
        <v>57.132364761782355</v>
      </c>
      <c r="Q177" s="4">
        <f t="shared" si="52"/>
        <v>61.274769632530578</v>
      </c>
      <c r="R177" s="4">
        <f t="shared" si="52"/>
        <v>64.852148461163765</v>
      </c>
      <c r="S177" s="4">
        <f t="shared" si="52"/>
        <v>0</v>
      </c>
      <c r="T177" s="4">
        <f t="shared" si="52"/>
        <v>0</v>
      </c>
      <c r="U177" s="4">
        <f t="shared" si="52"/>
        <v>0</v>
      </c>
      <c r="V177" s="4">
        <f t="shared" si="52"/>
        <v>0</v>
      </c>
      <c r="W177" s="4">
        <f t="shared" si="52"/>
        <v>0</v>
      </c>
      <c r="X177" s="4">
        <f t="shared" si="52"/>
        <v>0</v>
      </c>
    </row>
    <row r="178" spans="1:24" outlineLevel="1">
      <c r="A178" s="25"/>
      <c r="B178" s="25"/>
      <c r="C178" s="39"/>
      <c r="D178" s="40"/>
      <c r="E178" s="16" t="s">
        <v>4057</v>
      </c>
      <c r="F178" s="16"/>
      <c r="G178" s="16" t="s">
        <v>561</v>
      </c>
      <c r="H178" s="4">
        <f t="shared" si="51"/>
        <v>0</v>
      </c>
      <c r="I178" s="16"/>
      <c r="J178" s="4">
        <f t="shared" si="52"/>
        <v>0</v>
      </c>
      <c r="K178" s="4">
        <f t="shared" si="52"/>
        <v>0</v>
      </c>
      <c r="L178" s="4">
        <f t="shared" si="52"/>
        <v>0</v>
      </c>
      <c r="M178" s="4">
        <f t="shared" si="52"/>
        <v>0</v>
      </c>
      <c r="N178" s="4">
        <f t="shared" si="52"/>
        <v>0</v>
      </c>
      <c r="O178" s="4">
        <f t="shared" si="52"/>
        <v>0</v>
      </c>
      <c r="P178" s="4">
        <f t="shared" si="52"/>
        <v>0</v>
      </c>
      <c r="Q178" s="4">
        <f t="shared" si="52"/>
        <v>0</v>
      </c>
      <c r="R178" s="4">
        <f t="shared" si="52"/>
        <v>0</v>
      </c>
      <c r="S178" s="4">
        <f t="shared" si="52"/>
        <v>0</v>
      </c>
      <c r="T178" s="4">
        <f t="shared" si="52"/>
        <v>0</v>
      </c>
      <c r="U178" s="4">
        <f t="shared" si="52"/>
        <v>0</v>
      </c>
      <c r="V178" s="4">
        <f t="shared" si="52"/>
        <v>0</v>
      </c>
      <c r="W178" s="4">
        <f t="shared" si="52"/>
        <v>0</v>
      </c>
      <c r="X178" s="4">
        <f t="shared" si="52"/>
        <v>0</v>
      </c>
    </row>
    <row r="179" spans="1:24" outlineLevel="1">
      <c r="A179" s="25"/>
      <c r="B179" s="25"/>
      <c r="C179" s="39"/>
      <c r="D179" s="40"/>
      <c r="E179" s="16" t="s">
        <v>4058</v>
      </c>
      <c r="F179" s="16"/>
      <c r="G179" s="16" t="s">
        <v>561</v>
      </c>
      <c r="H179" s="4">
        <f t="shared" si="51"/>
        <v>0</v>
      </c>
      <c r="I179" s="16"/>
      <c r="J179" s="4">
        <f t="shared" si="52"/>
        <v>0</v>
      </c>
      <c r="K179" s="4">
        <f t="shared" si="52"/>
        <v>0</v>
      </c>
      <c r="L179" s="4">
        <f t="shared" si="52"/>
        <v>0</v>
      </c>
      <c r="M179" s="4">
        <f t="shared" si="52"/>
        <v>0</v>
      </c>
      <c r="N179" s="4">
        <f t="shared" si="52"/>
        <v>0</v>
      </c>
      <c r="O179" s="4">
        <f t="shared" si="52"/>
        <v>0</v>
      </c>
      <c r="P179" s="4">
        <f t="shared" si="52"/>
        <v>0</v>
      </c>
      <c r="Q179" s="4">
        <f t="shared" si="52"/>
        <v>0</v>
      </c>
      <c r="R179" s="4">
        <f t="shared" si="52"/>
        <v>0</v>
      </c>
      <c r="S179" s="4">
        <f t="shared" si="52"/>
        <v>0</v>
      </c>
      <c r="T179" s="4">
        <f t="shared" si="52"/>
        <v>0</v>
      </c>
      <c r="U179" s="4">
        <f t="shared" si="52"/>
        <v>0</v>
      </c>
      <c r="V179" s="4">
        <f t="shared" si="52"/>
        <v>0</v>
      </c>
      <c r="W179" s="4">
        <f t="shared" si="52"/>
        <v>0</v>
      </c>
      <c r="X179" s="4">
        <f t="shared" si="52"/>
        <v>0</v>
      </c>
    </row>
    <row r="180" spans="1:24" outlineLevel="1">
      <c r="A180" s="25"/>
      <c r="B180" s="25"/>
      <c r="C180" s="39"/>
      <c r="D180" s="40"/>
      <c r="E180" s="16" t="str">
        <f xml:space="preserve"> LEFT($E$174, LEN($E$174) - 3 )</f>
        <v xml:space="preserve">Total net operating expenditure - nominal (WR)  </v>
      </c>
      <c r="F180" s="16"/>
      <c r="G180" s="16" t="str">
        <f xml:space="preserve"> G$174</f>
        <v>£m</v>
      </c>
      <c r="H180" s="4">
        <f t="shared" si="51"/>
        <v>-91.484810663274999</v>
      </c>
      <c r="I180" s="16"/>
      <c r="J180" s="4">
        <f t="shared" ref="J180:X185" si="53" xml:space="preserve"> -1 * J174</f>
        <v>0</v>
      </c>
      <c r="K180" s="4">
        <f t="shared" si="53"/>
        <v>0</v>
      </c>
      <c r="L180" s="4">
        <f t="shared" si="53"/>
        <v>0</v>
      </c>
      <c r="M180" s="4">
        <f t="shared" si="53"/>
        <v>0</v>
      </c>
      <c r="N180" s="4">
        <f t="shared" si="53"/>
        <v>-17.142014845129562</v>
      </c>
      <c r="O180" s="4">
        <f t="shared" si="53"/>
        <v>-18.543112486714175</v>
      </c>
      <c r="P180" s="4">
        <f t="shared" si="53"/>
        <v>-18.480052741534212</v>
      </c>
      <c r="Q180" s="4">
        <f t="shared" si="53"/>
        <v>-17.38389717386103</v>
      </c>
      <c r="R180" s="4">
        <f t="shared" si="53"/>
        <v>-19.935733416036019</v>
      </c>
      <c r="S180" s="4">
        <f t="shared" si="53"/>
        <v>0</v>
      </c>
      <c r="T180" s="4">
        <f t="shared" si="53"/>
        <v>0</v>
      </c>
      <c r="U180" s="4">
        <f t="shared" si="53"/>
        <v>0</v>
      </c>
      <c r="V180" s="4">
        <f t="shared" si="53"/>
        <v>0</v>
      </c>
      <c r="W180" s="4">
        <f t="shared" si="53"/>
        <v>0</v>
      </c>
      <c r="X180" s="4">
        <f t="shared" si="53"/>
        <v>0</v>
      </c>
    </row>
    <row r="181" spans="1:24" outlineLevel="1">
      <c r="A181" s="25"/>
      <c r="B181" s="25"/>
      <c r="C181" s="39"/>
      <c r="D181" s="40"/>
      <c r="E181" s="16" t="str">
        <f xml:space="preserve"> LEFT($E$175, LEN($E$175) - 3 )</f>
        <v xml:space="preserve">Total net operating expenditure - nominal (WN)  </v>
      </c>
      <c r="F181" s="16"/>
      <c r="G181" s="16" t="str">
        <f xml:space="preserve"> G$175</f>
        <v>£m</v>
      </c>
      <c r="H181" s="4">
        <f t="shared" si="51"/>
        <v>-561.29135738476566</v>
      </c>
      <c r="I181" s="16"/>
      <c r="J181" s="4">
        <f t="shared" si="53"/>
        <v>0</v>
      </c>
      <c r="K181" s="4">
        <f t="shared" si="53"/>
        <v>0</v>
      </c>
      <c r="L181" s="4">
        <f t="shared" si="53"/>
        <v>0</v>
      </c>
      <c r="M181" s="4">
        <f t="shared" si="53"/>
        <v>0</v>
      </c>
      <c r="N181" s="4">
        <f t="shared" si="53"/>
        <v>-100.14056732225559</v>
      </c>
      <c r="O181" s="4">
        <f t="shared" si="53"/>
        <v>-110.82274896003517</v>
      </c>
      <c r="P181" s="4">
        <f t="shared" si="53"/>
        <v>-112.53301983862426</v>
      </c>
      <c r="Q181" s="4">
        <f t="shared" si="53"/>
        <v>-115.28300216733744</v>
      </c>
      <c r="R181" s="4">
        <f t="shared" si="53"/>
        <v>-122.51201909651324</v>
      </c>
      <c r="S181" s="4">
        <f t="shared" si="53"/>
        <v>0</v>
      </c>
      <c r="T181" s="4">
        <f t="shared" si="53"/>
        <v>0</v>
      </c>
      <c r="U181" s="4">
        <f t="shared" si="53"/>
        <v>0</v>
      </c>
      <c r="V181" s="4">
        <f t="shared" si="53"/>
        <v>0</v>
      </c>
      <c r="W181" s="4">
        <f t="shared" si="53"/>
        <v>0</v>
      </c>
      <c r="X181" s="4">
        <f t="shared" si="53"/>
        <v>0</v>
      </c>
    </row>
    <row r="182" spans="1:24" outlineLevel="1">
      <c r="A182" s="25"/>
      <c r="B182" s="25"/>
      <c r="C182" s="39"/>
      <c r="D182" s="40"/>
      <c r="E182" s="16" t="str">
        <f xml:space="preserve"> LEFT($E$176, LEN($E$176) - 3 )</f>
        <v xml:space="preserve">Total net operating expenditure - nominal (WWN)  </v>
      </c>
      <c r="F182" s="16"/>
      <c r="G182" s="16" t="str">
        <f xml:space="preserve"> G$176</f>
        <v>£m</v>
      </c>
      <c r="H182" s="4">
        <f t="shared" si="51"/>
        <v>-739.46192621007822</v>
      </c>
      <c r="I182" s="16"/>
      <c r="J182" s="4">
        <f t="shared" si="53"/>
        <v>0</v>
      </c>
      <c r="K182" s="4">
        <f t="shared" si="53"/>
        <v>0</v>
      </c>
      <c r="L182" s="4">
        <f t="shared" si="53"/>
        <v>0</v>
      </c>
      <c r="M182" s="4">
        <f t="shared" si="53"/>
        <v>0</v>
      </c>
      <c r="N182" s="4">
        <f t="shared" si="53"/>
        <v>-131.11169151599555</v>
      </c>
      <c r="O182" s="4">
        <f t="shared" si="53"/>
        <v>-136.19985720535149</v>
      </c>
      <c r="P182" s="4">
        <f t="shared" si="53"/>
        <v>-141.06445390420822</v>
      </c>
      <c r="Q182" s="4">
        <f t="shared" si="53"/>
        <v>-150.16223650643428</v>
      </c>
      <c r="R182" s="4">
        <f t="shared" si="53"/>
        <v>-180.92368707808879</v>
      </c>
      <c r="S182" s="4">
        <f t="shared" si="53"/>
        <v>0</v>
      </c>
      <c r="T182" s="4">
        <f t="shared" si="53"/>
        <v>0</v>
      </c>
      <c r="U182" s="4">
        <f t="shared" si="53"/>
        <v>0</v>
      </c>
      <c r="V182" s="4">
        <f t="shared" si="53"/>
        <v>0</v>
      </c>
      <c r="W182" s="4">
        <f t="shared" si="53"/>
        <v>0</v>
      </c>
      <c r="X182" s="4">
        <f t="shared" si="53"/>
        <v>0</v>
      </c>
    </row>
    <row r="183" spans="1:24" outlineLevel="1">
      <c r="A183" s="25"/>
      <c r="B183" s="25"/>
      <c r="C183" s="39"/>
      <c r="D183" s="40"/>
      <c r="E183" s="16" t="str">
        <f xml:space="preserve"> LEFT($E$177, LEN($E$177) - 3 )</f>
        <v xml:space="preserve">Total net operating expenditure - nominal (BR)  </v>
      </c>
      <c r="F183" s="16"/>
      <c r="G183" s="16" t="str">
        <f xml:space="preserve"> G$177</f>
        <v>£m</v>
      </c>
      <c r="H183" s="4">
        <f t="shared" si="51"/>
        <v>-288.74636193225183</v>
      </c>
      <c r="I183" s="16"/>
      <c r="J183" s="4">
        <f t="shared" si="53"/>
        <v>0</v>
      </c>
      <c r="K183" s="4">
        <f t="shared" si="53"/>
        <v>0</v>
      </c>
      <c r="L183" s="4">
        <f t="shared" si="53"/>
        <v>0</v>
      </c>
      <c r="M183" s="4">
        <f t="shared" si="53"/>
        <v>0</v>
      </c>
      <c r="N183" s="4">
        <f t="shared" si="53"/>
        <v>-49.967522315344482</v>
      </c>
      <c r="O183" s="4">
        <f t="shared" si="53"/>
        <v>-55.519556761430621</v>
      </c>
      <c r="P183" s="4">
        <f t="shared" si="53"/>
        <v>-57.132364761782355</v>
      </c>
      <c r="Q183" s="4">
        <f t="shared" si="53"/>
        <v>-61.274769632530578</v>
      </c>
      <c r="R183" s="4">
        <f t="shared" si="53"/>
        <v>-64.852148461163765</v>
      </c>
      <c r="S183" s="4">
        <f t="shared" si="53"/>
        <v>0</v>
      </c>
      <c r="T183" s="4">
        <f t="shared" si="53"/>
        <v>0</v>
      </c>
      <c r="U183" s="4">
        <f t="shared" si="53"/>
        <v>0</v>
      </c>
      <c r="V183" s="4">
        <f t="shared" si="53"/>
        <v>0</v>
      </c>
      <c r="W183" s="4">
        <f t="shared" si="53"/>
        <v>0</v>
      </c>
      <c r="X183" s="4">
        <f t="shared" si="53"/>
        <v>0</v>
      </c>
    </row>
    <row r="184" spans="1:24" outlineLevel="1">
      <c r="A184" s="25"/>
      <c r="B184" s="25"/>
      <c r="C184" s="39"/>
      <c r="D184" s="40"/>
      <c r="E184" s="16" t="str">
        <f xml:space="preserve"> LEFT($E$178, LEN($E$178) - 3 )</f>
        <v xml:space="preserve">Total net operating expenditure - nominal (ADDN1)  </v>
      </c>
      <c r="F184" s="16"/>
      <c r="G184" s="16" t="str">
        <f xml:space="preserve"> G$178</f>
        <v>£m</v>
      </c>
      <c r="H184" s="4">
        <f t="shared" si="51"/>
        <v>0</v>
      </c>
      <c r="I184" s="16"/>
      <c r="J184" s="4">
        <f t="shared" si="53"/>
        <v>0</v>
      </c>
      <c r="K184" s="4">
        <f t="shared" si="53"/>
        <v>0</v>
      </c>
      <c r="L184" s="4">
        <f t="shared" si="53"/>
        <v>0</v>
      </c>
      <c r="M184" s="4">
        <f t="shared" si="53"/>
        <v>0</v>
      </c>
      <c r="N184" s="4">
        <f t="shared" si="53"/>
        <v>0</v>
      </c>
      <c r="O184" s="4">
        <f t="shared" si="53"/>
        <v>0</v>
      </c>
      <c r="P184" s="4">
        <f t="shared" si="53"/>
        <v>0</v>
      </c>
      <c r="Q184" s="4">
        <f t="shared" si="53"/>
        <v>0</v>
      </c>
      <c r="R184" s="4">
        <f t="shared" si="53"/>
        <v>0</v>
      </c>
      <c r="S184" s="4">
        <f t="shared" si="53"/>
        <v>0</v>
      </c>
      <c r="T184" s="4">
        <f t="shared" si="53"/>
        <v>0</v>
      </c>
      <c r="U184" s="4">
        <f t="shared" si="53"/>
        <v>0</v>
      </c>
      <c r="V184" s="4">
        <f t="shared" si="53"/>
        <v>0</v>
      </c>
      <c r="W184" s="4">
        <f t="shared" si="53"/>
        <v>0</v>
      </c>
      <c r="X184" s="4">
        <f t="shared" si="53"/>
        <v>0</v>
      </c>
    </row>
    <row r="185" spans="1:24" outlineLevel="1">
      <c r="A185" s="25"/>
      <c r="B185" s="25"/>
      <c r="C185" s="39"/>
      <c r="D185" s="40"/>
      <c r="E185" s="16" t="str">
        <f xml:space="preserve"> LEFT($E$179, LEN($E$179) - 3 )</f>
        <v xml:space="preserve">Total net operating expenditure - nominal (ADDN2)  </v>
      </c>
      <c r="F185" s="16"/>
      <c r="G185" s="16" t="str">
        <f xml:space="preserve"> G$179</f>
        <v>£m</v>
      </c>
      <c r="H185" s="4">
        <f t="shared" si="51"/>
        <v>0</v>
      </c>
      <c r="I185" s="16"/>
      <c r="J185" s="4">
        <f t="shared" si="53"/>
        <v>0</v>
      </c>
      <c r="K185" s="4">
        <f t="shared" si="53"/>
        <v>0</v>
      </c>
      <c r="L185" s="4">
        <f t="shared" si="53"/>
        <v>0</v>
      </c>
      <c r="M185" s="4">
        <f t="shared" si="53"/>
        <v>0</v>
      </c>
      <c r="N185" s="4">
        <f t="shared" si="53"/>
        <v>0</v>
      </c>
      <c r="O185" s="4">
        <f t="shared" si="53"/>
        <v>0</v>
      </c>
      <c r="P185" s="4">
        <f t="shared" si="53"/>
        <v>0</v>
      </c>
      <c r="Q185" s="4">
        <f t="shared" si="53"/>
        <v>0</v>
      </c>
      <c r="R185" s="4">
        <f t="shared" si="53"/>
        <v>0</v>
      </c>
      <c r="S185" s="4">
        <f t="shared" si="53"/>
        <v>0</v>
      </c>
      <c r="T185" s="4">
        <f t="shared" si="53"/>
        <v>0</v>
      </c>
      <c r="U185" s="4">
        <f t="shared" si="53"/>
        <v>0</v>
      </c>
      <c r="V185" s="4">
        <f t="shared" si="53"/>
        <v>0</v>
      </c>
      <c r="W185" s="4">
        <f t="shared" si="53"/>
        <v>0</v>
      </c>
      <c r="X185" s="4">
        <f t="shared" si="53"/>
        <v>0</v>
      </c>
    </row>
    <row r="186" spans="1:24" outlineLevel="1"/>
    <row r="187" spans="1:24" outlineLevel="1"/>
    <row r="188" spans="1:24" outlineLevel="1">
      <c r="B188" s="60" t="s">
        <v>4059</v>
      </c>
    </row>
    <row r="189" spans="1:24" outlineLevel="1">
      <c r="E189" s="2" t="str">
        <f t="shared" ref="E189:X189" si="54" xml:space="preserve">  E$174</f>
        <v>Total net operating expenditure - nominal (WR)  POS</v>
      </c>
      <c r="F189" s="2">
        <f t="shared" si="54"/>
        <v>0</v>
      </c>
      <c r="G189" s="2" t="str">
        <f t="shared" si="54"/>
        <v>£m</v>
      </c>
      <c r="H189" s="2">
        <f t="shared" si="54"/>
        <v>91.484810663274999</v>
      </c>
      <c r="I189" s="2">
        <f t="shared" si="54"/>
        <v>0</v>
      </c>
      <c r="J189" s="2">
        <f t="shared" si="54"/>
        <v>0</v>
      </c>
      <c r="K189" s="2">
        <f t="shared" si="54"/>
        <v>0</v>
      </c>
      <c r="L189" s="2">
        <f t="shared" si="54"/>
        <v>0</v>
      </c>
      <c r="M189" s="2">
        <f t="shared" si="54"/>
        <v>0</v>
      </c>
      <c r="N189" s="2">
        <f t="shared" si="54"/>
        <v>17.142014845129562</v>
      </c>
      <c r="O189" s="2">
        <f t="shared" si="54"/>
        <v>18.543112486714175</v>
      </c>
      <c r="P189" s="2">
        <f t="shared" si="54"/>
        <v>18.480052741534212</v>
      </c>
      <c r="Q189" s="2">
        <f t="shared" si="54"/>
        <v>17.38389717386103</v>
      </c>
      <c r="R189" s="2">
        <f t="shared" si="54"/>
        <v>19.935733416036019</v>
      </c>
      <c r="S189" s="2">
        <f t="shared" si="54"/>
        <v>0</v>
      </c>
      <c r="T189" s="2">
        <f t="shared" si="54"/>
        <v>0</v>
      </c>
      <c r="U189" s="2">
        <f t="shared" si="54"/>
        <v>0</v>
      </c>
      <c r="V189" s="2">
        <f t="shared" si="54"/>
        <v>0</v>
      </c>
      <c r="W189" s="2">
        <f t="shared" si="54"/>
        <v>0</v>
      </c>
      <c r="X189" s="2">
        <f t="shared" si="54"/>
        <v>0</v>
      </c>
    </row>
    <row r="190" spans="1:24" outlineLevel="1">
      <c r="E190" s="2" t="str">
        <f t="shared" ref="E190:X190" si="55" xml:space="preserve">  E$175</f>
        <v>Total net operating expenditure - nominal (WN)  POS</v>
      </c>
      <c r="F190" s="2">
        <f t="shared" si="55"/>
        <v>0</v>
      </c>
      <c r="G190" s="2" t="str">
        <f t="shared" si="55"/>
        <v>£m</v>
      </c>
      <c r="H190" s="2">
        <f t="shared" si="55"/>
        <v>561.29135738476566</v>
      </c>
      <c r="I190" s="2">
        <f t="shared" si="55"/>
        <v>0</v>
      </c>
      <c r="J190" s="2">
        <f t="shared" si="55"/>
        <v>0</v>
      </c>
      <c r="K190" s="2">
        <f t="shared" si="55"/>
        <v>0</v>
      </c>
      <c r="L190" s="2">
        <f t="shared" si="55"/>
        <v>0</v>
      </c>
      <c r="M190" s="2">
        <f t="shared" si="55"/>
        <v>0</v>
      </c>
      <c r="N190" s="2">
        <f t="shared" si="55"/>
        <v>100.14056732225559</v>
      </c>
      <c r="O190" s="2">
        <f t="shared" si="55"/>
        <v>110.82274896003517</v>
      </c>
      <c r="P190" s="2">
        <f t="shared" si="55"/>
        <v>112.53301983862426</v>
      </c>
      <c r="Q190" s="2">
        <f t="shared" si="55"/>
        <v>115.28300216733744</v>
      </c>
      <c r="R190" s="2">
        <f t="shared" si="55"/>
        <v>122.51201909651324</v>
      </c>
      <c r="S190" s="2">
        <f t="shared" si="55"/>
        <v>0</v>
      </c>
      <c r="T190" s="2">
        <f t="shared" si="55"/>
        <v>0</v>
      </c>
      <c r="U190" s="2">
        <f t="shared" si="55"/>
        <v>0</v>
      </c>
      <c r="V190" s="2">
        <f t="shared" si="55"/>
        <v>0</v>
      </c>
      <c r="W190" s="2">
        <f t="shared" si="55"/>
        <v>0</v>
      </c>
      <c r="X190" s="2">
        <f t="shared" si="55"/>
        <v>0</v>
      </c>
    </row>
    <row r="191" spans="1:24" outlineLevel="1">
      <c r="E191" s="2" t="str">
        <f t="shared" ref="E191:X191" si="56" xml:space="preserve">  E$176</f>
        <v>Total net operating expenditure - nominal (WWN)  POS</v>
      </c>
      <c r="F191" s="2">
        <f t="shared" si="56"/>
        <v>0</v>
      </c>
      <c r="G191" s="2" t="str">
        <f t="shared" si="56"/>
        <v>£m</v>
      </c>
      <c r="H191" s="2">
        <f t="shared" si="56"/>
        <v>739.46192621007822</v>
      </c>
      <c r="I191" s="2">
        <f t="shared" si="56"/>
        <v>0</v>
      </c>
      <c r="J191" s="2">
        <f t="shared" si="56"/>
        <v>0</v>
      </c>
      <c r="K191" s="2">
        <f t="shared" si="56"/>
        <v>0</v>
      </c>
      <c r="L191" s="2">
        <f t="shared" si="56"/>
        <v>0</v>
      </c>
      <c r="M191" s="2">
        <f t="shared" si="56"/>
        <v>0</v>
      </c>
      <c r="N191" s="2">
        <f t="shared" si="56"/>
        <v>131.11169151599555</v>
      </c>
      <c r="O191" s="2">
        <f t="shared" si="56"/>
        <v>136.19985720535149</v>
      </c>
      <c r="P191" s="2">
        <f t="shared" si="56"/>
        <v>141.06445390420822</v>
      </c>
      <c r="Q191" s="2">
        <f t="shared" si="56"/>
        <v>150.16223650643428</v>
      </c>
      <c r="R191" s="2">
        <f t="shared" si="56"/>
        <v>180.92368707808879</v>
      </c>
      <c r="S191" s="2">
        <f t="shared" si="56"/>
        <v>0</v>
      </c>
      <c r="T191" s="2">
        <f t="shared" si="56"/>
        <v>0</v>
      </c>
      <c r="U191" s="2">
        <f t="shared" si="56"/>
        <v>0</v>
      </c>
      <c r="V191" s="2">
        <f t="shared" si="56"/>
        <v>0</v>
      </c>
      <c r="W191" s="2">
        <f t="shared" si="56"/>
        <v>0</v>
      </c>
      <c r="X191" s="2">
        <f t="shared" si="56"/>
        <v>0</v>
      </c>
    </row>
    <row r="192" spans="1:24" outlineLevel="1">
      <c r="E192" s="2" t="str">
        <f t="shared" ref="E192:X192" si="57" xml:space="preserve">  E$177</f>
        <v>Total net operating expenditure - nominal (BR)  POS</v>
      </c>
      <c r="F192" s="2">
        <f t="shared" si="57"/>
        <v>0</v>
      </c>
      <c r="G192" s="2" t="str">
        <f t="shared" si="57"/>
        <v>£m</v>
      </c>
      <c r="H192" s="2">
        <f t="shared" si="57"/>
        <v>288.74636193225183</v>
      </c>
      <c r="I192" s="2">
        <f t="shared" si="57"/>
        <v>0</v>
      </c>
      <c r="J192" s="2">
        <f t="shared" si="57"/>
        <v>0</v>
      </c>
      <c r="K192" s="2">
        <f t="shared" si="57"/>
        <v>0</v>
      </c>
      <c r="L192" s="2">
        <f t="shared" si="57"/>
        <v>0</v>
      </c>
      <c r="M192" s="2">
        <f t="shared" si="57"/>
        <v>0</v>
      </c>
      <c r="N192" s="2">
        <f t="shared" si="57"/>
        <v>49.967522315344482</v>
      </c>
      <c r="O192" s="2">
        <f t="shared" si="57"/>
        <v>55.519556761430621</v>
      </c>
      <c r="P192" s="2">
        <f t="shared" si="57"/>
        <v>57.132364761782355</v>
      </c>
      <c r="Q192" s="2">
        <f t="shared" si="57"/>
        <v>61.274769632530578</v>
      </c>
      <c r="R192" s="2">
        <f t="shared" si="57"/>
        <v>64.852148461163765</v>
      </c>
      <c r="S192" s="2">
        <f t="shared" si="57"/>
        <v>0</v>
      </c>
      <c r="T192" s="2">
        <f t="shared" si="57"/>
        <v>0</v>
      </c>
      <c r="U192" s="2">
        <f t="shared" si="57"/>
        <v>0</v>
      </c>
      <c r="V192" s="2">
        <f t="shared" si="57"/>
        <v>0</v>
      </c>
      <c r="W192" s="2">
        <f t="shared" si="57"/>
        <v>0</v>
      </c>
      <c r="X192" s="2">
        <f t="shared" si="57"/>
        <v>0</v>
      </c>
    </row>
    <row r="193" spans="1:24" outlineLevel="1">
      <c r="E193" s="2" t="str">
        <f t="shared" ref="E193:X193" si="58" xml:space="preserve">  E$178</f>
        <v>Total net operating expenditure - nominal (ADDN1)  POS</v>
      </c>
      <c r="F193" s="2">
        <f t="shared" si="58"/>
        <v>0</v>
      </c>
      <c r="G193" s="2" t="str">
        <f t="shared" si="58"/>
        <v>£m</v>
      </c>
      <c r="H193" s="2">
        <f t="shared" si="58"/>
        <v>0</v>
      </c>
      <c r="I193" s="2">
        <f t="shared" si="58"/>
        <v>0</v>
      </c>
      <c r="J193" s="2">
        <f t="shared" si="58"/>
        <v>0</v>
      </c>
      <c r="K193" s="2">
        <f t="shared" si="58"/>
        <v>0</v>
      </c>
      <c r="L193" s="2">
        <f t="shared" si="58"/>
        <v>0</v>
      </c>
      <c r="M193" s="2">
        <f t="shared" si="58"/>
        <v>0</v>
      </c>
      <c r="N193" s="2">
        <f t="shared" si="58"/>
        <v>0</v>
      </c>
      <c r="O193" s="2">
        <f t="shared" si="58"/>
        <v>0</v>
      </c>
      <c r="P193" s="2">
        <f t="shared" si="58"/>
        <v>0</v>
      </c>
      <c r="Q193" s="2">
        <f t="shared" si="58"/>
        <v>0</v>
      </c>
      <c r="R193" s="2">
        <f t="shared" si="58"/>
        <v>0</v>
      </c>
      <c r="S193" s="2">
        <f t="shared" si="58"/>
        <v>0</v>
      </c>
      <c r="T193" s="2">
        <f t="shared" si="58"/>
        <v>0</v>
      </c>
      <c r="U193" s="2">
        <f t="shared" si="58"/>
        <v>0</v>
      </c>
      <c r="V193" s="2">
        <f t="shared" si="58"/>
        <v>0</v>
      </c>
      <c r="W193" s="2">
        <f t="shared" si="58"/>
        <v>0</v>
      </c>
      <c r="X193" s="2">
        <f t="shared" si="58"/>
        <v>0</v>
      </c>
    </row>
    <row r="194" spans="1:24" outlineLevel="1">
      <c r="E194" s="2" t="str">
        <f t="shared" ref="E194:X194" si="59" xml:space="preserve">  E$179</f>
        <v>Total net operating expenditure - nominal (ADDN2)  POS</v>
      </c>
      <c r="F194" s="2">
        <f t="shared" si="59"/>
        <v>0</v>
      </c>
      <c r="G194" s="2" t="str">
        <f t="shared" si="59"/>
        <v>£m</v>
      </c>
      <c r="H194" s="2">
        <f t="shared" si="59"/>
        <v>0</v>
      </c>
      <c r="I194" s="2">
        <f t="shared" si="59"/>
        <v>0</v>
      </c>
      <c r="J194" s="2">
        <f t="shared" si="59"/>
        <v>0</v>
      </c>
      <c r="K194" s="2">
        <f t="shared" si="59"/>
        <v>0</v>
      </c>
      <c r="L194" s="2">
        <f t="shared" si="59"/>
        <v>0</v>
      </c>
      <c r="M194" s="2">
        <f t="shared" si="59"/>
        <v>0</v>
      </c>
      <c r="N194" s="2">
        <f t="shared" si="59"/>
        <v>0</v>
      </c>
      <c r="O194" s="2">
        <f t="shared" si="59"/>
        <v>0</v>
      </c>
      <c r="P194" s="2">
        <f t="shared" si="59"/>
        <v>0</v>
      </c>
      <c r="Q194" s="2">
        <f t="shared" si="59"/>
        <v>0</v>
      </c>
      <c r="R194" s="2">
        <f t="shared" si="59"/>
        <v>0</v>
      </c>
      <c r="S194" s="2">
        <f t="shared" si="59"/>
        <v>0</v>
      </c>
      <c r="T194" s="2">
        <f t="shared" si="59"/>
        <v>0</v>
      </c>
      <c r="U194" s="2">
        <f t="shared" si="59"/>
        <v>0</v>
      </c>
      <c r="V194" s="2">
        <f t="shared" si="59"/>
        <v>0</v>
      </c>
      <c r="W194" s="2">
        <f t="shared" si="59"/>
        <v>0</v>
      </c>
      <c r="X194" s="2">
        <f t="shared" si="59"/>
        <v>0</v>
      </c>
    </row>
    <row r="195" spans="1:24" outlineLevel="1">
      <c r="A195" s="25"/>
      <c r="B195" s="25"/>
      <c r="C195" s="39"/>
      <c r="D195" s="40"/>
      <c r="E195" s="16" t="s">
        <v>4060</v>
      </c>
      <c r="F195" s="16"/>
      <c r="G195" s="16" t="s">
        <v>561</v>
      </c>
      <c r="H195" s="4">
        <f t="shared" ref="H195:H196" si="60" xml:space="preserve"> SUM( J195:X195 )</f>
        <v>1680.984456190371</v>
      </c>
      <c r="I195" s="16"/>
      <c r="J195" s="4">
        <f t="shared" ref="J195:X195" si="61" xml:space="preserve">  SUM( J189:J194 )</f>
        <v>0</v>
      </c>
      <c r="K195" s="4">
        <f t="shared" si="61"/>
        <v>0</v>
      </c>
      <c r="L195" s="4">
        <f t="shared" si="61"/>
        <v>0</v>
      </c>
      <c r="M195" s="4">
        <f t="shared" si="61"/>
        <v>0</v>
      </c>
      <c r="N195" s="4">
        <f t="shared" si="61"/>
        <v>298.3617959987252</v>
      </c>
      <c r="O195" s="4">
        <f t="shared" si="61"/>
        <v>321.08527541353146</v>
      </c>
      <c r="P195" s="4">
        <f t="shared" si="61"/>
        <v>329.20989124614903</v>
      </c>
      <c r="Q195" s="4">
        <f t="shared" si="61"/>
        <v>344.10390548016335</v>
      </c>
      <c r="R195" s="4">
        <f t="shared" si="61"/>
        <v>388.22358805180181</v>
      </c>
      <c r="S195" s="4">
        <f t="shared" si="61"/>
        <v>0</v>
      </c>
      <c r="T195" s="4">
        <f t="shared" si="61"/>
        <v>0</v>
      </c>
      <c r="U195" s="4">
        <f t="shared" si="61"/>
        <v>0</v>
      </c>
      <c r="V195" s="4">
        <f t="shared" si="61"/>
        <v>0</v>
      </c>
      <c r="W195" s="4">
        <f t="shared" si="61"/>
        <v>0</v>
      </c>
      <c r="X195" s="4">
        <f t="shared" si="61"/>
        <v>0</v>
      </c>
    </row>
    <row r="196" spans="1:24" outlineLevel="1">
      <c r="A196" s="25"/>
      <c r="B196" s="25"/>
      <c r="C196" s="39"/>
      <c r="D196" s="40"/>
      <c r="E196" s="16" t="str">
        <f xml:space="preserve"> LEFT($E$195, LEN($E$195) - 3 )</f>
        <v xml:space="preserve">Net operating expenditure - Wholesale - nominal </v>
      </c>
      <c r="F196" s="16"/>
      <c r="G196" s="16" t="str">
        <f xml:space="preserve"> G$195</f>
        <v>£m</v>
      </c>
      <c r="H196" s="4">
        <f t="shared" si="60"/>
        <v>-1680.984456190371</v>
      </c>
      <c r="I196" s="16"/>
      <c r="J196" s="4">
        <f t="shared" ref="J196:X196" si="62" xml:space="preserve"> -1 * J195</f>
        <v>0</v>
      </c>
      <c r="K196" s="4">
        <f t="shared" si="62"/>
        <v>0</v>
      </c>
      <c r="L196" s="4">
        <f t="shared" si="62"/>
        <v>0</v>
      </c>
      <c r="M196" s="4">
        <f t="shared" si="62"/>
        <v>0</v>
      </c>
      <c r="N196" s="4">
        <f t="shared" si="62"/>
        <v>-298.3617959987252</v>
      </c>
      <c r="O196" s="4">
        <f t="shared" si="62"/>
        <v>-321.08527541353146</v>
      </c>
      <c r="P196" s="4">
        <f t="shared" si="62"/>
        <v>-329.20989124614903</v>
      </c>
      <c r="Q196" s="4">
        <f t="shared" si="62"/>
        <v>-344.10390548016335</v>
      </c>
      <c r="R196" s="4">
        <f t="shared" si="62"/>
        <v>-388.22358805180181</v>
      </c>
      <c r="S196" s="4">
        <f t="shared" si="62"/>
        <v>0</v>
      </c>
      <c r="T196" s="4">
        <f t="shared" si="62"/>
        <v>0</v>
      </c>
      <c r="U196" s="4">
        <f t="shared" si="62"/>
        <v>0</v>
      </c>
      <c r="V196" s="4">
        <f t="shared" si="62"/>
        <v>0</v>
      </c>
      <c r="W196" s="4">
        <f t="shared" si="62"/>
        <v>0</v>
      </c>
      <c r="X196" s="4">
        <f t="shared" si="62"/>
        <v>0</v>
      </c>
    </row>
    <row r="197" spans="1:24" outlineLevel="1"/>
    <row r="198" spans="1:24" outlineLevel="1"/>
    <row r="199" spans="1:24" outlineLevel="1">
      <c r="B199" s="60" t="s">
        <v>4061</v>
      </c>
    </row>
    <row r="200" spans="1:24" outlineLevel="1">
      <c r="A200" s="12"/>
      <c r="B200" s="12"/>
      <c r="C200" s="20"/>
      <c r="D200" s="21"/>
      <c r="E200" s="3" t="str">
        <f xml:space="preserve">  'Active inputs'!E$118</f>
        <v xml:space="preserve">Active - operating costs associated with equity issuance - real (WR) </v>
      </c>
      <c r="F200" s="3">
        <f xml:space="preserve">  'Active inputs'!F$118</f>
        <v>0</v>
      </c>
      <c r="G200" s="3" t="str">
        <f xml:space="preserve">  'Active inputs'!G$118</f>
        <v>£m</v>
      </c>
      <c r="H200" s="3">
        <f xml:space="preserve">  'Active inputs'!H$118</f>
        <v>0</v>
      </c>
      <c r="I200" s="3">
        <f xml:space="preserve">  'Active inputs'!I$118</f>
        <v>0</v>
      </c>
      <c r="J200" s="3">
        <f xml:space="preserve">  'Active inputs'!J$118</f>
        <v>0</v>
      </c>
      <c r="K200" s="3">
        <f xml:space="preserve">  'Active inputs'!K$118</f>
        <v>0</v>
      </c>
      <c r="L200" s="3">
        <f xml:space="preserve">  'Active inputs'!L$118</f>
        <v>0</v>
      </c>
      <c r="M200" s="3">
        <f xml:space="preserve">  'Active inputs'!M$118</f>
        <v>0</v>
      </c>
      <c r="N200" s="3">
        <f xml:space="preserve">  'Active inputs'!N$118</f>
        <v>0</v>
      </c>
      <c r="O200" s="3">
        <f xml:space="preserve">  'Active inputs'!O$118</f>
        <v>0</v>
      </c>
      <c r="P200" s="3">
        <f xml:space="preserve">  'Active inputs'!P$118</f>
        <v>0</v>
      </c>
      <c r="Q200" s="3">
        <f xml:space="preserve">  'Active inputs'!Q$118</f>
        <v>0</v>
      </c>
      <c r="R200" s="3">
        <f xml:space="preserve">  'Active inputs'!R$118</f>
        <v>0</v>
      </c>
      <c r="S200" s="3">
        <f xml:space="preserve">  'Active inputs'!S$118</f>
        <v>0</v>
      </c>
      <c r="T200" s="3">
        <f xml:space="preserve">  'Active inputs'!T$118</f>
        <v>0</v>
      </c>
      <c r="U200" s="3">
        <f xml:space="preserve">  'Active inputs'!U$118</f>
        <v>0</v>
      </c>
      <c r="V200" s="3">
        <f xml:space="preserve">  'Active inputs'!V$118</f>
        <v>0</v>
      </c>
      <c r="W200" s="3">
        <f xml:space="preserve">  'Active inputs'!W$118</f>
        <v>0</v>
      </c>
      <c r="X200" s="3">
        <f xml:space="preserve">  'Active inputs'!X$118</f>
        <v>0</v>
      </c>
    </row>
    <row r="201" spans="1:24" outlineLevel="1">
      <c r="A201" s="12"/>
      <c r="B201" s="12"/>
      <c r="C201" s="20"/>
      <c r="D201" s="21"/>
      <c r="E201" s="3" t="str">
        <f xml:space="preserve">  'Active inputs'!E$119</f>
        <v xml:space="preserve">Active - operating costs associated with equity issuance - real (WN) </v>
      </c>
      <c r="F201" s="3">
        <f xml:space="preserve">  'Active inputs'!F$119</f>
        <v>0</v>
      </c>
      <c r="G201" s="3" t="str">
        <f xml:space="preserve">  'Active inputs'!G$119</f>
        <v>£m</v>
      </c>
      <c r="H201" s="3">
        <f xml:space="preserve">  'Active inputs'!H$119</f>
        <v>0</v>
      </c>
      <c r="I201" s="3">
        <f xml:space="preserve">  'Active inputs'!I$119</f>
        <v>0</v>
      </c>
      <c r="J201" s="3">
        <f xml:space="preserve">  'Active inputs'!J$119</f>
        <v>0</v>
      </c>
      <c r="K201" s="3">
        <f xml:space="preserve">  'Active inputs'!K$119</f>
        <v>0</v>
      </c>
      <c r="L201" s="3">
        <f xml:space="preserve">  'Active inputs'!L$119</f>
        <v>0</v>
      </c>
      <c r="M201" s="3">
        <f xml:space="preserve">  'Active inputs'!M$119</f>
        <v>0</v>
      </c>
      <c r="N201" s="3">
        <f xml:space="preserve">  'Active inputs'!N$119</f>
        <v>0</v>
      </c>
      <c r="O201" s="3">
        <f xml:space="preserve">  'Active inputs'!O$119</f>
        <v>0</v>
      </c>
      <c r="P201" s="3">
        <f xml:space="preserve">  'Active inputs'!P$119</f>
        <v>0</v>
      </c>
      <c r="Q201" s="3">
        <f xml:space="preserve">  'Active inputs'!Q$119</f>
        <v>0</v>
      </c>
      <c r="R201" s="3">
        <f xml:space="preserve">  'Active inputs'!R$119</f>
        <v>0</v>
      </c>
      <c r="S201" s="3">
        <f xml:space="preserve">  'Active inputs'!S$119</f>
        <v>0</v>
      </c>
      <c r="T201" s="3">
        <f xml:space="preserve">  'Active inputs'!T$119</f>
        <v>0</v>
      </c>
      <c r="U201" s="3">
        <f xml:space="preserve">  'Active inputs'!U$119</f>
        <v>0</v>
      </c>
      <c r="V201" s="3">
        <f xml:space="preserve">  'Active inputs'!V$119</f>
        <v>0</v>
      </c>
      <c r="W201" s="3">
        <f xml:space="preserve">  'Active inputs'!W$119</f>
        <v>0</v>
      </c>
      <c r="X201" s="3">
        <f xml:space="preserve">  'Active inputs'!X$119</f>
        <v>0</v>
      </c>
    </row>
    <row r="202" spans="1:24" outlineLevel="1">
      <c r="A202" s="12"/>
      <c r="B202" s="12"/>
      <c r="C202" s="20"/>
      <c r="D202" s="21"/>
      <c r="E202" s="3" t="str">
        <f xml:space="preserve">  'Active inputs'!E$120</f>
        <v xml:space="preserve">Active - operating costs associated with equity issuance - real (WWN) </v>
      </c>
      <c r="F202" s="3">
        <f xml:space="preserve">  'Active inputs'!F$120</f>
        <v>0</v>
      </c>
      <c r="G202" s="3" t="str">
        <f xml:space="preserve">  'Active inputs'!G$120</f>
        <v>£m</v>
      </c>
      <c r="H202" s="3">
        <f xml:space="preserve">  'Active inputs'!H$120</f>
        <v>0</v>
      </c>
      <c r="I202" s="3">
        <f xml:space="preserve">  'Active inputs'!I$120</f>
        <v>0</v>
      </c>
      <c r="J202" s="3">
        <f xml:space="preserve">  'Active inputs'!J$120</f>
        <v>0</v>
      </c>
      <c r="K202" s="3">
        <f xml:space="preserve">  'Active inputs'!K$120</f>
        <v>0</v>
      </c>
      <c r="L202" s="3">
        <f xml:space="preserve">  'Active inputs'!L$120</f>
        <v>0</v>
      </c>
      <c r="M202" s="3">
        <f xml:space="preserve">  'Active inputs'!M$120</f>
        <v>0</v>
      </c>
      <c r="N202" s="3">
        <f xml:space="preserve">  'Active inputs'!N$120</f>
        <v>0</v>
      </c>
      <c r="O202" s="3">
        <f xml:space="preserve">  'Active inputs'!O$120</f>
        <v>0</v>
      </c>
      <c r="P202" s="3">
        <f xml:space="preserve">  'Active inputs'!P$120</f>
        <v>0</v>
      </c>
      <c r="Q202" s="3">
        <f xml:space="preserve">  'Active inputs'!Q$120</f>
        <v>0</v>
      </c>
      <c r="R202" s="3">
        <f xml:space="preserve">  'Active inputs'!R$120</f>
        <v>0</v>
      </c>
      <c r="S202" s="3">
        <f xml:space="preserve">  'Active inputs'!S$120</f>
        <v>0</v>
      </c>
      <c r="T202" s="3">
        <f xml:space="preserve">  'Active inputs'!T$120</f>
        <v>0</v>
      </c>
      <c r="U202" s="3">
        <f xml:space="preserve">  'Active inputs'!U$120</f>
        <v>0</v>
      </c>
      <c r="V202" s="3">
        <f xml:space="preserve">  'Active inputs'!V$120</f>
        <v>0</v>
      </c>
      <c r="W202" s="3">
        <f xml:space="preserve">  'Active inputs'!W$120</f>
        <v>0</v>
      </c>
      <c r="X202" s="3">
        <f xml:space="preserve">  'Active inputs'!X$120</f>
        <v>0</v>
      </c>
    </row>
    <row r="203" spans="1:24" outlineLevel="1">
      <c r="A203" s="12"/>
      <c r="B203" s="12"/>
      <c r="C203" s="20"/>
      <c r="D203" s="21"/>
      <c r="E203" s="3" t="str">
        <f xml:space="preserve">  'Active inputs'!E$121</f>
        <v xml:space="preserve">Active - operating costs associated with equity issuance - real (BR) </v>
      </c>
      <c r="F203" s="3">
        <f xml:space="preserve">  'Active inputs'!F$121</f>
        <v>0</v>
      </c>
      <c r="G203" s="3" t="str">
        <f xml:space="preserve">  'Active inputs'!G$121</f>
        <v>£m</v>
      </c>
      <c r="H203" s="3">
        <f xml:space="preserve">  'Active inputs'!H$121</f>
        <v>0</v>
      </c>
      <c r="I203" s="3">
        <f xml:space="preserve">  'Active inputs'!I$121</f>
        <v>0</v>
      </c>
      <c r="J203" s="3">
        <f xml:space="preserve">  'Active inputs'!J$121</f>
        <v>0</v>
      </c>
      <c r="K203" s="3">
        <f xml:space="preserve">  'Active inputs'!K$121</f>
        <v>0</v>
      </c>
      <c r="L203" s="3">
        <f xml:space="preserve">  'Active inputs'!L$121</f>
        <v>0</v>
      </c>
      <c r="M203" s="3">
        <f xml:space="preserve">  'Active inputs'!M$121</f>
        <v>0</v>
      </c>
      <c r="N203" s="3">
        <f xml:space="preserve">  'Active inputs'!N$121</f>
        <v>0</v>
      </c>
      <c r="O203" s="3">
        <f xml:space="preserve">  'Active inputs'!O$121</f>
        <v>0</v>
      </c>
      <c r="P203" s="3">
        <f xml:space="preserve">  'Active inputs'!P$121</f>
        <v>0</v>
      </c>
      <c r="Q203" s="3">
        <f xml:space="preserve">  'Active inputs'!Q$121</f>
        <v>0</v>
      </c>
      <c r="R203" s="3">
        <f xml:space="preserve">  'Active inputs'!R$121</f>
        <v>0</v>
      </c>
      <c r="S203" s="3">
        <f xml:space="preserve">  'Active inputs'!S$121</f>
        <v>0</v>
      </c>
      <c r="T203" s="3">
        <f xml:space="preserve">  'Active inputs'!T$121</f>
        <v>0</v>
      </c>
      <c r="U203" s="3">
        <f xml:space="preserve">  'Active inputs'!U$121</f>
        <v>0</v>
      </c>
      <c r="V203" s="3">
        <f xml:space="preserve">  'Active inputs'!V$121</f>
        <v>0</v>
      </c>
      <c r="W203" s="3">
        <f xml:space="preserve">  'Active inputs'!W$121</f>
        <v>0</v>
      </c>
      <c r="X203" s="3">
        <f xml:space="preserve">  'Active inputs'!X$121</f>
        <v>0</v>
      </c>
    </row>
    <row r="204" spans="1:24" outlineLevel="1">
      <c r="A204" s="12"/>
      <c r="B204" s="12"/>
      <c r="C204" s="20"/>
      <c r="D204" s="21"/>
      <c r="E204" s="3" t="str">
        <f xml:space="preserve">  'Active inputs'!E$122</f>
        <v xml:space="preserve">Active - operating costs associated with equity issuance - real (ADDN1) </v>
      </c>
      <c r="F204" s="3">
        <f xml:space="preserve">  'Active inputs'!F$122</f>
        <v>0</v>
      </c>
      <c r="G204" s="3" t="str">
        <f xml:space="preserve">  'Active inputs'!G$122</f>
        <v>£m</v>
      </c>
      <c r="H204" s="3">
        <f xml:space="preserve">  'Active inputs'!H$122</f>
        <v>0</v>
      </c>
      <c r="I204" s="3">
        <f xml:space="preserve">  'Active inputs'!I$122</f>
        <v>0</v>
      </c>
      <c r="J204" s="3">
        <f xml:space="preserve">  'Active inputs'!J$122</f>
        <v>0</v>
      </c>
      <c r="K204" s="3">
        <f xml:space="preserve">  'Active inputs'!K$122</f>
        <v>0</v>
      </c>
      <c r="L204" s="3">
        <f xml:space="preserve">  'Active inputs'!L$122</f>
        <v>0</v>
      </c>
      <c r="M204" s="3">
        <f xml:space="preserve">  'Active inputs'!M$122</f>
        <v>0</v>
      </c>
      <c r="N204" s="3">
        <f xml:space="preserve">  'Active inputs'!N$122</f>
        <v>0</v>
      </c>
      <c r="O204" s="3">
        <f xml:space="preserve">  'Active inputs'!O$122</f>
        <v>0</v>
      </c>
      <c r="P204" s="3">
        <f xml:space="preserve">  'Active inputs'!P$122</f>
        <v>0</v>
      </c>
      <c r="Q204" s="3">
        <f xml:space="preserve">  'Active inputs'!Q$122</f>
        <v>0</v>
      </c>
      <c r="R204" s="3">
        <f xml:space="preserve">  'Active inputs'!R$122</f>
        <v>0</v>
      </c>
      <c r="S204" s="3">
        <f xml:space="preserve">  'Active inputs'!S$122</f>
        <v>0</v>
      </c>
      <c r="T204" s="3">
        <f xml:space="preserve">  'Active inputs'!T$122</f>
        <v>0</v>
      </c>
      <c r="U204" s="3">
        <f xml:space="preserve">  'Active inputs'!U$122</f>
        <v>0</v>
      </c>
      <c r="V204" s="3">
        <f xml:space="preserve">  'Active inputs'!V$122</f>
        <v>0</v>
      </c>
      <c r="W204" s="3">
        <f xml:space="preserve">  'Active inputs'!W$122</f>
        <v>0</v>
      </c>
      <c r="X204" s="3">
        <f xml:space="preserve">  'Active inputs'!X$122</f>
        <v>0</v>
      </c>
    </row>
    <row r="205" spans="1:24" outlineLevel="1">
      <c r="A205" s="12"/>
      <c r="B205" s="12"/>
      <c r="C205" s="20"/>
      <c r="D205" s="21"/>
      <c r="E205" s="3" t="str">
        <f xml:space="preserve">  'Active inputs'!E$123</f>
        <v xml:space="preserve">Active - operating costs associated with equity issuance - real (ADDN2) </v>
      </c>
      <c r="F205" s="3">
        <f xml:space="preserve">  'Active inputs'!F$123</f>
        <v>0</v>
      </c>
      <c r="G205" s="3" t="str">
        <f xml:space="preserve">  'Active inputs'!G$123</f>
        <v>£m</v>
      </c>
      <c r="H205" s="3">
        <f xml:space="preserve">  'Active inputs'!H$123</f>
        <v>0</v>
      </c>
      <c r="I205" s="3">
        <f xml:space="preserve">  'Active inputs'!I$123</f>
        <v>0</v>
      </c>
      <c r="J205" s="3">
        <f xml:space="preserve">  'Active inputs'!J$123</f>
        <v>0</v>
      </c>
      <c r="K205" s="3">
        <f xml:space="preserve">  'Active inputs'!K$123</f>
        <v>0</v>
      </c>
      <c r="L205" s="3">
        <f xml:space="preserve">  'Active inputs'!L$123</f>
        <v>0</v>
      </c>
      <c r="M205" s="3">
        <f xml:space="preserve">  'Active inputs'!M$123</f>
        <v>0</v>
      </c>
      <c r="N205" s="3">
        <f xml:space="preserve">  'Active inputs'!N$123</f>
        <v>0</v>
      </c>
      <c r="O205" s="3">
        <f xml:space="preserve">  'Active inputs'!O$123</f>
        <v>0</v>
      </c>
      <c r="P205" s="3">
        <f xml:space="preserve">  'Active inputs'!P$123</f>
        <v>0</v>
      </c>
      <c r="Q205" s="3">
        <f xml:space="preserve">  'Active inputs'!Q$123</f>
        <v>0</v>
      </c>
      <c r="R205" s="3">
        <f xml:space="preserve">  'Active inputs'!R$123</f>
        <v>0</v>
      </c>
      <c r="S205" s="3">
        <f xml:space="preserve">  'Active inputs'!S$123</f>
        <v>0</v>
      </c>
      <c r="T205" s="3">
        <f xml:space="preserve">  'Active inputs'!T$123</f>
        <v>0</v>
      </c>
      <c r="U205" s="3">
        <f xml:space="preserve">  'Active inputs'!U$123</f>
        <v>0</v>
      </c>
      <c r="V205" s="3">
        <f xml:space="preserve">  'Active inputs'!V$123</f>
        <v>0</v>
      </c>
      <c r="W205" s="3">
        <f xml:space="preserve">  'Active inputs'!W$123</f>
        <v>0</v>
      </c>
      <c r="X205" s="3">
        <f xml:space="preserve">  'Active inputs'!X$123</f>
        <v>0</v>
      </c>
    </row>
    <row r="206" spans="1:24" outlineLevel="1">
      <c r="A206" s="12"/>
      <c r="B206" s="12"/>
      <c r="C206" s="20"/>
      <c r="D206" s="21"/>
      <c r="E206" s="13" t="str">
        <f xml:space="preserve">  Indexation!E$97</f>
        <v>CPI(H): Fin year average - inflate from base year 2022-23 average</v>
      </c>
      <c r="F206" s="13">
        <f xml:space="preserve">  Indexation!F$97</f>
        <v>0</v>
      </c>
      <c r="G206" s="13" t="str">
        <f xml:space="preserve">  Indexation!G$97</f>
        <v>factor</v>
      </c>
      <c r="H206" s="13">
        <f xml:space="preserve">  Indexation!H$97</f>
        <v>0</v>
      </c>
      <c r="I206" s="13">
        <f xml:space="preserve">  Indexation!I$97</f>
        <v>0</v>
      </c>
      <c r="J206" s="13">
        <f xml:space="preserve">  Indexation!J$97</f>
        <v>0.9193362682018289</v>
      </c>
      <c r="K206" s="13">
        <f xml:space="preserve">  Indexation!K$97</f>
        <v>1</v>
      </c>
      <c r="L206" s="13">
        <f xml:space="preserve">  Indexation!L$97</f>
        <v>1.057018512247432</v>
      </c>
      <c r="M206" s="13">
        <f xml:space="preserve">  Indexation!M$97</f>
        <v>1.0842155505738047</v>
      </c>
      <c r="N206" s="13">
        <f xml:space="preserve">  Indexation!N$97</f>
        <v>1.1058998615852809</v>
      </c>
      <c r="O206" s="13">
        <f xml:space="preserve">  Indexation!O$97</f>
        <v>1.1280178588169862</v>
      </c>
      <c r="P206" s="13">
        <f xml:space="preserve">  Indexation!P$97</f>
        <v>1.150578215993326</v>
      </c>
      <c r="Q206" s="13">
        <f xml:space="preserve">  Indexation!Q$97</f>
        <v>1.1735897803131927</v>
      </c>
      <c r="R206" s="13">
        <f xml:space="preserve">  Indexation!R$97</f>
        <v>1.1970615759194563</v>
      </c>
      <c r="S206" s="13">
        <f xml:space="preserve">  Indexation!S$97</f>
        <v>1.2210028074378456</v>
      </c>
      <c r="T206" s="13">
        <f xml:space="preserve">  Indexation!T$97</f>
        <v>1.2454228635866025</v>
      </c>
      <c r="U206" s="13">
        <f xml:space="preserve">  Indexation!U$97</f>
        <v>1.2703313208583347</v>
      </c>
      <c r="V206" s="13">
        <f xml:space="preserve">  Indexation!V$97</f>
        <v>1.2957379472755013</v>
      </c>
      <c r="W206" s="13">
        <f xml:space="preserve">  Indexation!W$97</f>
        <v>1.3216527062210113</v>
      </c>
      <c r="X206" s="13">
        <f xml:space="preserve">  Indexation!X$97</f>
        <v>1.3480857603454315</v>
      </c>
    </row>
    <row r="207" spans="1:24" outlineLevel="1">
      <c r="E207" s="61" t="s">
        <v>4062</v>
      </c>
      <c r="G207" s="61" t="s">
        <v>561</v>
      </c>
      <c r="H207" s="2">
        <f t="shared" ref="H207:H212" si="63" xml:space="preserve"> SUM( J207:X207 )</f>
        <v>0</v>
      </c>
      <c r="J207" s="2">
        <f t="shared" ref="J207:X212" si="64" xml:space="preserve">  J200 * J$206</f>
        <v>0</v>
      </c>
      <c r="K207" s="2">
        <f t="shared" si="64"/>
        <v>0</v>
      </c>
      <c r="L207" s="2">
        <f t="shared" si="64"/>
        <v>0</v>
      </c>
      <c r="M207" s="2">
        <f t="shared" si="64"/>
        <v>0</v>
      </c>
      <c r="N207" s="2">
        <f xml:space="preserve">  N200 * N$206</f>
        <v>0</v>
      </c>
      <c r="O207" s="2">
        <f t="shared" si="64"/>
        <v>0</v>
      </c>
      <c r="P207" s="2">
        <f t="shared" si="64"/>
        <v>0</v>
      </c>
      <c r="Q207" s="2">
        <f t="shared" si="64"/>
        <v>0</v>
      </c>
      <c r="R207" s="2">
        <f t="shared" si="64"/>
        <v>0</v>
      </c>
      <c r="S207" s="2">
        <f t="shared" si="64"/>
        <v>0</v>
      </c>
      <c r="T207" s="2">
        <f t="shared" si="64"/>
        <v>0</v>
      </c>
      <c r="U207" s="2">
        <f t="shared" si="64"/>
        <v>0</v>
      </c>
      <c r="V207" s="2">
        <f t="shared" si="64"/>
        <v>0</v>
      </c>
      <c r="W207" s="2">
        <f t="shared" si="64"/>
        <v>0</v>
      </c>
      <c r="X207" s="2">
        <f t="shared" si="64"/>
        <v>0</v>
      </c>
    </row>
    <row r="208" spans="1:24" outlineLevel="1">
      <c r="E208" s="61" t="s">
        <v>4063</v>
      </c>
      <c r="G208" s="61" t="s">
        <v>561</v>
      </c>
      <c r="H208" s="2">
        <f t="shared" si="63"/>
        <v>0</v>
      </c>
      <c r="J208" s="2">
        <f t="shared" si="64"/>
        <v>0</v>
      </c>
      <c r="K208" s="2">
        <f t="shared" si="64"/>
        <v>0</v>
      </c>
      <c r="L208" s="2">
        <f t="shared" si="64"/>
        <v>0</v>
      </c>
      <c r="M208" s="2">
        <f t="shared" si="64"/>
        <v>0</v>
      </c>
      <c r="N208" s="2">
        <f t="shared" si="64"/>
        <v>0</v>
      </c>
      <c r="O208" s="2">
        <f t="shared" si="64"/>
        <v>0</v>
      </c>
      <c r="P208" s="2">
        <f t="shared" si="64"/>
        <v>0</v>
      </c>
      <c r="Q208" s="2">
        <f t="shared" si="64"/>
        <v>0</v>
      </c>
      <c r="R208" s="2">
        <f t="shared" si="64"/>
        <v>0</v>
      </c>
      <c r="S208" s="2">
        <f t="shared" si="64"/>
        <v>0</v>
      </c>
      <c r="T208" s="2">
        <f t="shared" si="64"/>
        <v>0</v>
      </c>
      <c r="U208" s="2">
        <f t="shared" si="64"/>
        <v>0</v>
      </c>
      <c r="V208" s="2">
        <f t="shared" si="64"/>
        <v>0</v>
      </c>
      <c r="W208" s="2">
        <f t="shared" si="64"/>
        <v>0</v>
      </c>
      <c r="X208" s="2">
        <f t="shared" si="64"/>
        <v>0</v>
      </c>
    </row>
    <row r="209" spans="2:24" outlineLevel="1">
      <c r="E209" s="61" t="s">
        <v>4064</v>
      </c>
      <c r="G209" s="61" t="s">
        <v>561</v>
      </c>
      <c r="H209" s="2">
        <f t="shared" si="63"/>
        <v>0</v>
      </c>
      <c r="J209" s="2">
        <f t="shared" si="64"/>
        <v>0</v>
      </c>
      <c r="K209" s="2">
        <f t="shared" si="64"/>
        <v>0</v>
      </c>
      <c r="L209" s="2">
        <f t="shared" si="64"/>
        <v>0</v>
      </c>
      <c r="M209" s="2">
        <f t="shared" si="64"/>
        <v>0</v>
      </c>
      <c r="N209" s="2">
        <f t="shared" si="64"/>
        <v>0</v>
      </c>
      <c r="O209" s="2">
        <f t="shared" si="64"/>
        <v>0</v>
      </c>
      <c r="P209" s="2">
        <f t="shared" si="64"/>
        <v>0</v>
      </c>
      <c r="Q209" s="2">
        <f t="shared" si="64"/>
        <v>0</v>
      </c>
      <c r="R209" s="2">
        <f t="shared" si="64"/>
        <v>0</v>
      </c>
      <c r="S209" s="2">
        <f t="shared" si="64"/>
        <v>0</v>
      </c>
      <c r="T209" s="2">
        <f t="shared" si="64"/>
        <v>0</v>
      </c>
      <c r="U209" s="2">
        <f t="shared" si="64"/>
        <v>0</v>
      </c>
      <c r="V209" s="2">
        <f t="shared" si="64"/>
        <v>0</v>
      </c>
      <c r="W209" s="2">
        <f t="shared" si="64"/>
        <v>0</v>
      </c>
      <c r="X209" s="2">
        <f t="shared" si="64"/>
        <v>0</v>
      </c>
    </row>
    <row r="210" spans="2:24" outlineLevel="1">
      <c r="E210" s="61" t="s">
        <v>4065</v>
      </c>
      <c r="G210" s="61" t="s">
        <v>561</v>
      </c>
      <c r="H210" s="2">
        <f t="shared" si="63"/>
        <v>0</v>
      </c>
      <c r="J210" s="2">
        <f t="shared" si="64"/>
        <v>0</v>
      </c>
      <c r="K210" s="2">
        <f t="shared" si="64"/>
        <v>0</v>
      </c>
      <c r="L210" s="2">
        <f t="shared" si="64"/>
        <v>0</v>
      </c>
      <c r="M210" s="2">
        <f t="shared" si="64"/>
        <v>0</v>
      </c>
      <c r="N210" s="2">
        <f t="shared" si="64"/>
        <v>0</v>
      </c>
      <c r="O210" s="2">
        <f t="shared" si="64"/>
        <v>0</v>
      </c>
      <c r="P210" s="2">
        <f t="shared" si="64"/>
        <v>0</v>
      </c>
      <c r="Q210" s="2">
        <f t="shared" si="64"/>
        <v>0</v>
      </c>
      <c r="R210" s="2">
        <f t="shared" si="64"/>
        <v>0</v>
      </c>
      <c r="S210" s="2">
        <f t="shared" si="64"/>
        <v>0</v>
      </c>
      <c r="T210" s="2">
        <f t="shared" si="64"/>
        <v>0</v>
      </c>
      <c r="U210" s="2">
        <f t="shared" si="64"/>
        <v>0</v>
      </c>
      <c r="V210" s="2">
        <f t="shared" si="64"/>
        <v>0</v>
      </c>
      <c r="W210" s="2">
        <f t="shared" si="64"/>
        <v>0</v>
      </c>
      <c r="X210" s="2">
        <f t="shared" si="64"/>
        <v>0</v>
      </c>
    </row>
    <row r="211" spans="2:24" outlineLevel="1">
      <c r="E211" s="61" t="s">
        <v>4066</v>
      </c>
      <c r="G211" s="61" t="s">
        <v>561</v>
      </c>
      <c r="H211" s="2">
        <f t="shared" si="63"/>
        <v>0</v>
      </c>
      <c r="J211" s="2">
        <f t="shared" si="64"/>
        <v>0</v>
      </c>
      <c r="K211" s="2">
        <f t="shared" si="64"/>
        <v>0</v>
      </c>
      <c r="L211" s="2">
        <f t="shared" si="64"/>
        <v>0</v>
      </c>
      <c r="M211" s="2">
        <f t="shared" si="64"/>
        <v>0</v>
      </c>
      <c r="N211" s="2">
        <f t="shared" si="64"/>
        <v>0</v>
      </c>
      <c r="O211" s="2">
        <f t="shared" si="64"/>
        <v>0</v>
      </c>
      <c r="P211" s="2">
        <f t="shared" si="64"/>
        <v>0</v>
      </c>
      <c r="Q211" s="2">
        <f t="shared" si="64"/>
        <v>0</v>
      </c>
      <c r="R211" s="2">
        <f t="shared" si="64"/>
        <v>0</v>
      </c>
      <c r="S211" s="2">
        <f t="shared" si="64"/>
        <v>0</v>
      </c>
      <c r="T211" s="2">
        <f t="shared" si="64"/>
        <v>0</v>
      </c>
      <c r="U211" s="2">
        <f t="shared" si="64"/>
        <v>0</v>
      </c>
      <c r="V211" s="2">
        <f t="shared" si="64"/>
        <v>0</v>
      </c>
      <c r="W211" s="2">
        <f t="shared" si="64"/>
        <v>0</v>
      </c>
      <c r="X211" s="2">
        <f t="shared" si="64"/>
        <v>0</v>
      </c>
    </row>
    <row r="212" spans="2:24" outlineLevel="1">
      <c r="E212" s="61" t="s">
        <v>4067</v>
      </c>
      <c r="G212" s="61" t="s">
        <v>561</v>
      </c>
      <c r="H212" s="2">
        <f t="shared" si="63"/>
        <v>0</v>
      </c>
      <c r="J212" s="2">
        <f t="shared" si="64"/>
        <v>0</v>
      </c>
      <c r="K212" s="2">
        <f t="shared" si="64"/>
        <v>0</v>
      </c>
      <c r="L212" s="2">
        <f t="shared" si="64"/>
        <v>0</v>
      </c>
      <c r="M212" s="2">
        <f t="shared" si="64"/>
        <v>0</v>
      </c>
      <c r="N212" s="2">
        <f t="shared" si="64"/>
        <v>0</v>
      </c>
      <c r="O212" s="2">
        <f t="shared" si="64"/>
        <v>0</v>
      </c>
      <c r="P212" s="2">
        <f t="shared" si="64"/>
        <v>0</v>
      </c>
      <c r="Q212" s="2">
        <f t="shared" si="64"/>
        <v>0</v>
      </c>
      <c r="R212" s="2">
        <f t="shared" si="64"/>
        <v>0</v>
      </c>
      <c r="S212" s="2">
        <f t="shared" si="64"/>
        <v>0</v>
      </c>
      <c r="T212" s="2">
        <f t="shared" si="64"/>
        <v>0</v>
      </c>
      <c r="U212" s="2">
        <f t="shared" si="64"/>
        <v>0</v>
      </c>
      <c r="V212" s="2">
        <f t="shared" si="64"/>
        <v>0</v>
      </c>
      <c r="W212" s="2">
        <f t="shared" si="64"/>
        <v>0</v>
      </c>
      <c r="X212" s="2">
        <f t="shared" si="64"/>
        <v>0</v>
      </c>
    </row>
    <row r="213" spans="2:24" outlineLevel="1"/>
    <row r="214" spans="2:24" outlineLevel="1"/>
    <row r="215" spans="2:24" outlineLevel="1">
      <c r="B215" s="60" t="s">
        <v>4068</v>
      </c>
    </row>
    <row r="216" spans="2:24" outlineLevel="1">
      <c r="E216" s="2" t="str">
        <f t="shared" ref="E216:X216" si="65" xml:space="preserve">  E$174</f>
        <v>Total net operating expenditure - nominal (WR)  POS</v>
      </c>
      <c r="F216" s="2">
        <f t="shared" si="65"/>
        <v>0</v>
      </c>
      <c r="G216" s="2" t="str">
        <f t="shared" si="65"/>
        <v>£m</v>
      </c>
      <c r="H216" s="2">
        <f t="shared" si="65"/>
        <v>91.484810663274999</v>
      </c>
      <c r="I216" s="2">
        <f t="shared" si="65"/>
        <v>0</v>
      </c>
      <c r="J216" s="2">
        <f t="shared" si="65"/>
        <v>0</v>
      </c>
      <c r="K216" s="2">
        <f t="shared" si="65"/>
        <v>0</v>
      </c>
      <c r="L216" s="2">
        <f t="shared" si="65"/>
        <v>0</v>
      </c>
      <c r="M216" s="2">
        <f t="shared" si="65"/>
        <v>0</v>
      </c>
      <c r="N216" s="2">
        <f t="shared" si="65"/>
        <v>17.142014845129562</v>
      </c>
      <c r="O216" s="2">
        <f t="shared" si="65"/>
        <v>18.543112486714175</v>
      </c>
      <c r="P216" s="2">
        <f t="shared" si="65"/>
        <v>18.480052741534212</v>
      </c>
      <c r="Q216" s="2">
        <f t="shared" si="65"/>
        <v>17.38389717386103</v>
      </c>
      <c r="R216" s="2">
        <f t="shared" si="65"/>
        <v>19.935733416036019</v>
      </c>
      <c r="S216" s="2">
        <f t="shared" si="65"/>
        <v>0</v>
      </c>
      <c r="T216" s="2">
        <f t="shared" si="65"/>
        <v>0</v>
      </c>
      <c r="U216" s="2">
        <f t="shared" si="65"/>
        <v>0</v>
      </c>
      <c r="V216" s="2">
        <f t="shared" si="65"/>
        <v>0</v>
      </c>
      <c r="W216" s="2">
        <f t="shared" si="65"/>
        <v>0</v>
      </c>
      <c r="X216" s="2">
        <f t="shared" si="65"/>
        <v>0</v>
      </c>
    </row>
    <row r="217" spans="2:24" outlineLevel="1">
      <c r="E217" s="2" t="str">
        <f t="shared" ref="E217:X217" si="66" xml:space="preserve">  E$175</f>
        <v>Total net operating expenditure - nominal (WN)  POS</v>
      </c>
      <c r="F217" s="2">
        <f t="shared" si="66"/>
        <v>0</v>
      </c>
      <c r="G217" s="2" t="str">
        <f t="shared" si="66"/>
        <v>£m</v>
      </c>
      <c r="H217" s="2">
        <f t="shared" si="66"/>
        <v>561.29135738476566</v>
      </c>
      <c r="I217" s="2">
        <f t="shared" si="66"/>
        <v>0</v>
      </c>
      <c r="J217" s="2">
        <f t="shared" si="66"/>
        <v>0</v>
      </c>
      <c r="K217" s="2">
        <f t="shared" si="66"/>
        <v>0</v>
      </c>
      <c r="L217" s="2">
        <f t="shared" si="66"/>
        <v>0</v>
      </c>
      <c r="M217" s="2">
        <f t="shared" si="66"/>
        <v>0</v>
      </c>
      <c r="N217" s="2">
        <f t="shared" si="66"/>
        <v>100.14056732225559</v>
      </c>
      <c r="O217" s="2">
        <f t="shared" si="66"/>
        <v>110.82274896003517</v>
      </c>
      <c r="P217" s="2">
        <f t="shared" si="66"/>
        <v>112.53301983862426</v>
      </c>
      <c r="Q217" s="2">
        <f t="shared" si="66"/>
        <v>115.28300216733744</v>
      </c>
      <c r="R217" s="2">
        <f t="shared" si="66"/>
        <v>122.51201909651324</v>
      </c>
      <c r="S217" s="2">
        <f t="shared" si="66"/>
        <v>0</v>
      </c>
      <c r="T217" s="2">
        <f t="shared" si="66"/>
        <v>0</v>
      </c>
      <c r="U217" s="2">
        <f t="shared" si="66"/>
        <v>0</v>
      </c>
      <c r="V217" s="2">
        <f t="shared" si="66"/>
        <v>0</v>
      </c>
      <c r="W217" s="2">
        <f t="shared" si="66"/>
        <v>0</v>
      </c>
      <c r="X217" s="2">
        <f t="shared" si="66"/>
        <v>0</v>
      </c>
    </row>
    <row r="218" spans="2:24" outlineLevel="1">
      <c r="E218" s="2" t="str">
        <f t="shared" ref="E218:X218" si="67" xml:space="preserve">  E$176</f>
        <v>Total net operating expenditure - nominal (WWN)  POS</v>
      </c>
      <c r="F218" s="2">
        <f t="shared" si="67"/>
        <v>0</v>
      </c>
      <c r="G218" s="2" t="str">
        <f t="shared" si="67"/>
        <v>£m</v>
      </c>
      <c r="H218" s="2">
        <f t="shared" si="67"/>
        <v>739.46192621007822</v>
      </c>
      <c r="I218" s="2">
        <f t="shared" si="67"/>
        <v>0</v>
      </c>
      <c r="J218" s="2">
        <f t="shared" si="67"/>
        <v>0</v>
      </c>
      <c r="K218" s="2">
        <f t="shared" si="67"/>
        <v>0</v>
      </c>
      <c r="L218" s="2">
        <f t="shared" si="67"/>
        <v>0</v>
      </c>
      <c r="M218" s="2">
        <f t="shared" si="67"/>
        <v>0</v>
      </c>
      <c r="N218" s="2">
        <f t="shared" si="67"/>
        <v>131.11169151599555</v>
      </c>
      <c r="O218" s="2">
        <f t="shared" si="67"/>
        <v>136.19985720535149</v>
      </c>
      <c r="P218" s="2">
        <f t="shared" si="67"/>
        <v>141.06445390420822</v>
      </c>
      <c r="Q218" s="2">
        <f t="shared" si="67"/>
        <v>150.16223650643428</v>
      </c>
      <c r="R218" s="2">
        <f t="shared" si="67"/>
        <v>180.92368707808879</v>
      </c>
      <c r="S218" s="2">
        <f t="shared" si="67"/>
        <v>0</v>
      </c>
      <c r="T218" s="2">
        <f t="shared" si="67"/>
        <v>0</v>
      </c>
      <c r="U218" s="2">
        <f t="shared" si="67"/>
        <v>0</v>
      </c>
      <c r="V218" s="2">
        <f t="shared" si="67"/>
        <v>0</v>
      </c>
      <c r="W218" s="2">
        <f t="shared" si="67"/>
        <v>0</v>
      </c>
      <c r="X218" s="2">
        <f t="shared" si="67"/>
        <v>0</v>
      </c>
    </row>
    <row r="219" spans="2:24" outlineLevel="1">
      <c r="E219" s="2" t="str">
        <f t="shared" ref="E219:X219" si="68" xml:space="preserve">  E$177</f>
        <v>Total net operating expenditure - nominal (BR)  POS</v>
      </c>
      <c r="F219" s="2">
        <f t="shared" si="68"/>
        <v>0</v>
      </c>
      <c r="G219" s="2" t="str">
        <f t="shared" si="68"/>
        <v>£m</v>
      </c>
      <c r="H219" s="2">
        <f t="shared" si="68"/>
        <v>288.74636193225183</v>
      </c>
      <c r="I219" s="2">
        <f t="shared" si="68"/>
        <v>0</v>
      </c>
      <c r="J219" s="2">
        <f t="shared" si="68"/>
        <v>0</v>
      </c>
      <c r="K219" s="2">
        <f t="shared" si="68"/>
        <v>0</v>
      </c>
      <c r="L219" s="2">
        <f t="shared" si="68"/>
        <v>0</v>
      </c>
      <c r="M219" s="2">
        <f t="shared" si="68"/>
        <v>0</v>
      </c>
      <c r="N219" s="2">
        <f t="shared" si="68"/>
        <v>49.967522315344482</v>
      </c>
      <c r="O219" s="2">
        <f t="shared" si="68"/>
        <v>55.519556761430621</v>
      </c>
      <c r="P219" s="2">
        <f t="shared" si="68"/>
        <v>57.132364761782355</v>
      </c>
      <c r="Q219" s="2">
        <f t="shared" si="68"/>
        <v>61.274769632530578</v>
      </c>
      <c r="R219" s="2">
        <f t="shared" si="68"/>
        <v>64.852148461163765</v>
      </c>
      <c r="S219" s="2">
        <f t="shared" si="68"/>
        <v>0</v>
      </c>
      <c r="T219" s="2">
        <f t="shared" si="68"/>
        <v>0</v>
      </c>
      <c r="U219" s="2">
        <f t="shared" si="68"/>
        <v>0</v>
      </c>
      <c r="V219" s="2">
        <f t="shared" si="68"/>
        <v>0</v>
      </c>
      <c r="W219" s="2">
        <f t="shared" si="68"/>
        <v>0</v>
      </c>
      <c r="X219" s="2">
        <f t="shared" si="68"/>
        <v>0</v>
      </c>
    </row>
    <row r="220" spans="2:24" outlineLevel="1">
      <c r="E220" s="2" t="str">
        <f t="shared" ref="E220:X220" si="69" xml:space="preserve">  E$178</f>
        <v>Total net operating expenditure - nominal (ADDN1)  POS</v>
      </c>
      <c r="F220" s="2">
        <f t="shared" si="69"/>
        <v>0</v>
      </c>
      <c r="G220" s="2" t="str">
        <f t="shared" si="69"/>
        <v>£m</v>
      </c>
      <c r="H220" s="2">
        <f t="shared" si="69"/>
        <v>0</v>
      </c>
      <c r="I220" s="2">
        <f t="shared" si="69"/>
        <v>0</v>
      </c>
      <c r="J220" s="2">
        <f t="shared" si="69"/>
        <v>0</v>
      </c>
      <c r="K220" s="2">
        <f t="shared" si="69"/>
        <v>0</v>
      </c>
      <c r="L220" s="2">
        <f t="shared" si="69"/>
        <v>0</v>
      </c>
      <c r="M220" s="2">
        <f t="shared" si="69"/>
        <v>0</v>
      </c>
      <c r="N220" s="2">
        <f t="shared" si="69"/>
        <v>0</v>
      </c>
      <c r="O220" s="2">
        <f t="shared" si="69"/>
        <v>0</v>
      </c>
      <c r="P220" s="2">
        <f t="shared" si="69"/>
        <v>0</v>
      </c>
      <c r="Q220" s="2">
        <f t="shared" si="69"/>
        <v>0</v>
      </c>
      <c r="R220" s="2">
        <f t="shared" si="69"/>
        <v>0</v>
      </c>
      <c r="S220" s="2">
        <f t="shared" si="69"/>
        <v>0</v>
      </c>
      <c r="T220" s="2">
        <f t="shared" si="69"/>
        <v>0</v>
      </c>
      <c r="U220" s="2">
        <f t="shared" si="69"/>
        <v>0</v>
      </c>
      <c r="V220" s="2">
        <f t="shared" si="69"/>
        <v>0</v>
      </c>
      <c r="W220" s="2">
        <f t="shared" si="69"/>
        <v>0</v>
      </c>
      <c r="X220" s="2">
        <f t="shared" si="69"/>
        <v>0</v>
      </c>
    </row>
    <row r="221" spans="2:24" outlineLevel="1">
      <c r="E221" s="2" t="str">
        <f t="shared" ref="E221:X221" si="70" xml:space="preserve">  E$179</f>
        <v>Total net operating expenditure - nominal (ADDN2)  POS</v>
      </c>
      <c r="F221" s="2">
        <f t="shared" si="70"/>
        <v>0</v>
      </c>
      <c r="G221" s="2" t="str">
        <f t="shared" si="70"/>
        <v>£m</v>
      </c>
      <c r="H221" s="2">
        <f t="shared" si="70"/>
        <v>0</v>
      </c>
      <c r="I221" s="2">
        <f t="shared" si="70"/>
        <v>0</v>
      </c>
      <c r="J221" s="2">
        <f t="shared" si="70"/>
        <v>0</v>
      </c>
      <c r="K221" s="2">
        <f t="shared" si="70"/>
        <v>0</v>
      </c>
      <c r="L221" s="2">
        <f t="shared" si="70"/>
        <v>0</v>
      </c>
      <c r="M221" s="2">
        <f t="shared" si="70"/>
        <v>0</v>
      </c>
      <c r="N221" s="2">
        <f t="shared" si="70"/>
        <v>0</v>
      </c>
      <c r="O221" s="2">
        <f t="shared" si="70"/>
        <v>0</v>
      </c>
      <c r="P221" s="2">
        <f t="shared" si="70"/>
        <v>0</v>
      </c>
      <c r="Q221" s="2">
        <f t="shared" si="70"/>
        <v>0</v>
      </c>
      <c r="R221" s="2">
        <f t="shared" si="70"/>
        <v>0</v>
      </c>
      <c r="S221" s="2">
        <f t="shared" si="70"/>
        <v>0</v>
      </c>
      <c r="T221" s="2">
        <f t="shared" si="70"/>
        <v>0</v>
      </c>
      <c r="U221" s="2">
        <f t="shared" si="70"/>
        <v>0</v>
      </c>
      <c r="V221" s="2">
        <f t="shared" si="70"/>
        <v>0</v>
      </c>
      <c r="W221" s="2">
        <f t="shared" si="70"/>
        <v>0</v>
      </c>
      <c r="X221" s="2">
        <f t="shared" si="70"/>
        <v>0</v>
      </c>
    </row>
    <row r="222" spans="2:24" outlineLevel="1">
      <c r="E222" s="2" t="str">
        <f t="shared" ref="E222:X222" si="71" xml:space="preserve">  E$207</f>
        <v xml:space="preserve">Operating costs associated with equity issuance - nominal (WR) </v>
      </c>
      <c r="F222" s="2">
        <f t="shared" si="71"/>
        <v>0</v>
      </c>
      <c r="G222" s="2" t="str">
        <f t="shared" si="71"/>
        <v>£m</v>
      </c>
      <c r="H222" s="2">
        <f t="shared" si="71"/>
        <v>0</v>
      </c>
      <c r="I222" s="2">
        <f t="shared" si="71"/>
        <v>0</v>
      </c>
      <c r="J222" s="2">
        <f t="shared" si="71"/>
        <v>0</v>
      </c>
      <c r="K222" s="2">
        <f t="shared" si="71"/>
        <v>0</v>
      </c>
      <c r="L222" s="2">
        <f t="shared" si="71"/>
        <v>0</v>
      </c>
      <c r="M222" s="2">
        <f t="shared" si="71"/>
        <v>0</v>
      </c>
      <c r="N222" s="2">
        <f t="shared" si="71"/>
        <v>0</v>
      </c>
      <c r="O222" s="2">
        <f t="shared" si="71"/>
        <v>0</v>
      </c>
      <c r="P222" s="2">
        <f t="shared" si="71"/>
        <v>0</v>
      </c>
      <c r="Q222" s="2">
        <f t="shared" si="71"/>
        <v>0</v>
      </c>
      <c r="R222" s="2">
        <f t="shared" si="71"/>
        <v>0</v>
      </c>
      <c r="S222" s="2">
        <f t="shared" si="71"/>
        <v>0</v>
      </c>
      <c r="T222" s="2">
        <f t="shared" si="71"/>
        <v>0</v>
      </c>
      <c r="U222" s="2">
        <f t="shared" si="71"/>
        <v>0</v>
      </c>
      <c r="V222" s="2">
        <f t="shared" si="71"/>
        <v>0</v>
      </c>
      <c r="W222" s="2">
        <f t="shared" si="71"/>
        <v>0</v>
      </c>
      <c r="X222" s="2">
        <f t="shared" si="71"/>
        <v>0</v>
      </c>
    </row>
    <row r="223" spans="2:24" outlineLevel="1">
      <c r="E223" s="2" t="str">
        <f t="shared" ref="E223:X223" si="72" xml:space="preserve">  E$208</f>
        <v xml:space="preserve">Operating costs associated with equity issuance - nominal (WN) </v>
      </c>
      <c r="F223" s="2">
        <f t="shared" si="72"/>
        <v>0</v>
      </c>
      <c r="G223" s="2" t="str">
        <f t="shared" si="72"/>
        <v>£m</v>
      </c>
      <c r="H223" s="2">
        <f t="shared" si="72"/>
        <v>0</v>
      </c>
      <c r="I223" s="2">
        <f t="shared" si="72"/>
        <v>0</v>
      </c>
      <c r="J223" s="2">
        <f t="shared" si="72"/>
        <v>0</v>
      </c>
      <c r="K223" s="2">
        <f t="shared" si="72"/>
        <v>0</v>
      </c>
      <c r="L223" s="2">
        <f t="shared" si="72"/>
        <v>0</v>
      </c>
      <c r="M223" s="2">
        <f t="shared" si="72"/>
        <v>0</v>
      </c>
      <c r="N223" s="2">
        <f t="shared" si="72"/>
        <v>0</v>
      </c>
      <c r="O223" s="2">
        <f t="shared" si="72"/>
        <v>0</v>
      </c>
      <c r="P223" s="2">
        <f t="shared" si="72"/>
        <v>0</v>
      </c>
      <c r="Q223" s="2">
        <f t="shared" si="72"/>
        <v>0</v>
      </c>
      <c r="R223" s="2">
        <f t="shared" si="72"/>
        <v>0</v>
      </c>
      <c r="S223" s="2">
        <f t="shared" si="72"/>
        <v>0</v>
      </c>
      <c r="T223" s="2">
        <f t="shared" si="72"/>
        <v>0</v>
      </c>
      <c r="U223" s="2">
        <f t="shared" si="72"/>
        <v>0</v>
      </c>
      <c r="V223" s="2">
        <f t="shared" si="72"/>
        <v>0</v>
      </c>
      <c r="W223" s="2">
        <f t="shared" si="72"/>
        <v>0</v>
      </c>
      <c r="X223" s="2">
        <f t="shared" si="72"/>
        <v>0</v>
      </c>
    </row>
    <row r="224" spans="2:24" outlineLevel="1">
      <c r="E224" s="2" t="str">
        <f t="shared" ref="E224:X224" si="73" xml:space="preserve">  E$209</f>
        <v xml:space="preserve">Operating costs associated with equity issuance - nominal (WWN) </v>
      </c>
      <c r="F224" s="2">
        <f t="shared" si="73"/>
        <v>0</v>
      </c>
      <c r="G224" s="2" t="str">
        <f t="shared" si="73"/>
        <v>£m</v>
      </c>
      <c r="H224" s="2">
        <f t="shared" si="73"/>
        <v>0</v>
      </c>
      <c r="I224" s="2">
        <f t="shared" si="73"/>
        <v>0</v>
      </c>
      <c r="J224" s="2">
        <f t="shared" si="73"/>
        <v>0</v>
      </c>
      <c r="K224" s="2">
        <f t="shared" si="73"/>
        <v>0</v>
      </c>
      <c r="L224" s="2">
        <f t="shared" si="73"/>
        <v>0</v>
      </c>
      <c r="M224" s="2">
        <f t="shared" si="73"/>
        <v>0</v>
      </c>
      <c r="N224" s="2">
        <f t="shared" si="73"/>
        <v>0</v>
      </c>
      <c r="O224" s="2">
        <f t="shared" si="73"/>
        <v>0</v>
      </c>
      <c r="P224" s="2">
        <f t="shared" si="73"/>
        <v>0</v>
      </c>
      <c r="Q224" s="2">
        <f t="shared" si="73"/>
        <v>0</v>
      </c>
      <c r="R224" s="2">
        <f t="shared" si="73"/>
        <v>0</v>
      </c>
      <c r="S224" s="2">
        <f t="shared" si="73"/>
        <v>0</v>
      </c>
      <c r="T224" s="2">
        <f t="shared" si="73"/>
        <v>0</v>
      </c>
      <c r="U224" s="2">
        <f t="shared" si="73"/>
        <v>0</v>
      </c>
      <c r="V224" s="2">
        <f t="shared" si="73"/>
        <v>0</v>
      </c>
      <c r="W224" s="2">
        <f t="shared" si="73"/>
        <v>0</v>
      </c>
      <c r="X224" s="2">
        <f t="shared" si="73"/>
        <v>0</v>
      </c>
    </row>
    <row r="225" spans="1:24" outlineLevel="1">
      <c r="E225" s="2" t="str">
        <f t="shared" ref="E225:X225" si="74" xml:space="preserve">  E$210</f>
        <v xml:space="preserve">Operating costs associated with equity issuance - nominal (BR) </v>
      </c>
      <c r="F225" s="2">
        <f t="shared" si="74"/>
        <v>0</v>
      </c>
      <c r="G225" s="2" t="str">
        <f t="shared" si="74"/>
        <v>£m</v>
      </c>
      <c r="H225" s="2">
        <f t="shared" si="74"/>
        <v>0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0</v>
      </c>
      <c r="O225" s="2">
        <f t="shared" si="74"/>
        <v>0</v>
      </c>
      <c r="P225" s="2">
        <f t="shared" si="74"/>
        <v>0</v>
      </c>
      <c r="Q225" s="2">
        <f t="shared" si="74"/>
        <v>0</v>
      </c>
      <c r="R225" s="2">
        <f t="shared" si="74"/>
        <v>0</v>
      </c>
      <c r="S225" s="2">
        <f t="shared" si="74"/>
        <v>0</v>
      </c>
      <c r="T225" s="2">
        <f t="shared" si="74"/>
        <v>0</v>
      </c>
      <c r="U225" s="2">
        <f t="shared" si="74"/>
        <v>0</v>
      </c>
      <c r="V225" s="2">
        <f t="shared" si="74"/>
        <v>0</v>
      </c>
      <c r="W225" s="2">
        <f t="shared" si="74"/>
        <v>0</v>
      </c>
      <c r="X225" s="2">
        <f t="shared" si="74"/>
        <v>0</v>
      </c>
    </row>
    <row r="226" spans="1:24" outlineLevel="1">
      <c r="E226" s="2" t="str">
        <f t="shared" ref="E226:X226" si="75" xml:space="preserve">  E$211</f>
        <v xml:space="preserve">Operating costs associated with equity issuance - nominal (ADDN1) </v>
      </c>
      <c r="F226" s="2">
        <f t="shared" si="75"/>
        <v>0</v>
      </c>
      <c r="G226" s="2" t="str">
        <f t="shared" si="75"/>
        <v>£m</v>
      </c>
      <c r="H226" s="2">
        <f t="shared" si="75"/>
        <v>0</v>
      </c>
      <c r="I226" s="2">
        <f t="shared" si="75"/>
        <v>0</v>
      </c>
      <c r="J226" s="2">
        <f t="shared" si="75"/>
        <v>0</v>
      </c>
      <c r="K226" s="2">
        <f t="shared" si="75"/>
        <v>0</v>
      </c>
      <c r="L226" s="2">
        <f t="shared" si="75"/>
        <v>0</v>
      </c>
      <c r="M226" s="2">
        <f t="shared" si="75"/>
        <v>0</v>
      </c>
      <c r="N226" s="2">
        <f t="shared" si="75"/>
        <v>0</v>
      </c>
      <c r="O226" s="2">
        <f t="shared" si="75"/>
        <v>0</v>
      </c>
      <c r="P226" s="2">
        <f t="shared" si="75"/>
        <v>0</v>
      </c>
      <c r="Q226" s="2">
        <f t="shared" si="75"/>
        <v>0</v>
      </c>
      <c r="R226" s="2">
        <f t="shared" si="75"/>
        <v>0</v>
      </c>
      <c r="S226" s="2">
        <f t="shared" si="75"/>
        <v>0</v>
      </c>
      <c r="T226" s="2">
        <f t="shared" si="75"/>
        <v>0</v>
      </c>
      <c r="U226" s="2">
        <f t="shared" si="75"/>
        <v>0</v>
      </c>
      <c r="V226" s="2">
        <f t="shared" si="75"/>
        <v>0</v>
      </c>
      <c r="W226" s="2">
        <f t="shared" si="75"/>
        <v>0</v>
      </c>
      <c r="X226" s="2">
        <f t="shared" si="75"/>
        <v>0</v>
      </c>
    </row>
    <row r="227" spans="1:24" outlineLevel="1">
      <c r="E227" s="2" t="str">
        <f t="shared" ref="E227:X227" si="76" xml:space="preserve">  E$212</f>
        <v xml:space="preserve">Operating costs associated with equity issuance - nominal (ADDN2) </v>
      </c>
      <c r="F227" s="2">
        <f t="shared" si="76"/>
        <v>0</v>
      </c>
      <c r="G227" s="2" t="str">
        <f t="shared" si="76"/>
        <v>£m</v>
      </c>
      <c r="H227" s="2">
        <f t="shared" si="76"/>
        <v>0</v>
      </c>
      <c r="I227" s="2">
        <f t="shared" si="76"/>
        <v>0</v>
      </c>
      <c r="J227" s="2">
        <f t="shared" si="76"/>
        <v>0</v>
      </c>
      <c r="K227" s="2">
        <f t="shared" si="76"/>
        <v>0</v>
      </c>
      <c r="L227" s="2">
        <f t="shared" si="76"/>
        <v>0</v>
      </c>
      <c r="M227" s="2">
        <f t="shared" si="76"/>
        <v>0</v>
      </c>
      <c r="N227" s="2">
        <f t="shared" si="76"/>
        <v>0</v>
      </c>
      <c r="O227" s="2">
        <f t="shared" si="76"/>
        <v>0</v>
      </c>
      <c r="P227" s="2">
        <f t="shared" si="76"/>
        <v>0</v>
      </c>
      <c r="Q227" s="2">
        <f t="shared" si="76"/>
        <v>0</v>
      </c>
      <c r="R227" s="2">
        <f t="shared" si="76"/>
        <v>0</v>
      </c>
      <c r="S227" s="2">
        <f t="shared" si="76"/>
        <v>0</v>
      </c>
      <c r="T227" s="2">
        <f t="shared" si="76"/>
        <v>0</v>
      </c>
      <c r="U227" s="2">
        <f t="shared" si="76"/>
        <v>0</v>
      </c>
      <c r="V227" s="2">
        <f t="shared" si="76"/>
        <v>0</v>
      </c>
      <c r="W227" s="2">
        <f t="shared" si="76"/>
        <v>0</v>
      </c>
      <c r="X227" s="2">
        <f t="shared" si="76"/>
        <v>0</v>
      </c>
    </row>
    <row r="228" spans="1:24" outlineLevel="1">
      <c r="A228" s="25"/>
      <c r="B228" s="25"/>
      <c r="C228" s="39"/>
      <c r="D228" s="40"/>
      <c r="E228" s="16" t="s">
        <v>4069</v>
      </c>
      <c r="F228" s="16"/>
      <c r="G228" s="16" t="s">
        <v>561</v>
      </c>
      <c r="H228" s="4">
        <f t="shared" ref="H228:H233" si="77" xml:space="preserve"> SUM( J228:X228 )</f>
        <v>91.484810663274999</v>
      </c>
      <c r="I228" s="16"/>
      <c r="J228" s="4">
        <f t="shared" ref="J228:X233" si="78" xml:space="preserve">  J216 - J222</f>
        <v>0</v>
      </c>
      <c r="K228" s="4">
        <f t="shared" si="78"/>
        <v>0</v>
      </c>
      <c r="L228" s="4">
        <f t="shared" si="78"/>
        <v>0</v>
      </c>
      <c r="M228" s="4">
        <f t="shared" si="78"/>
        <v>0</v>
      </c>
      <c r="N228" s="4">
        <f xml:space="preserve">  N216 - N222</f>
        <v>17.142014845129562</v>
      </c>
      <c r="O228" s="4">
        <f t="shared" si="78"/>
        <v>18.543112486714175</v>
      </c>
      <c r="P228" s="4">
        <f t="shared" si="78"/>
        <v>18.480052741534212</v>
      </c>
      <c r="Q228" s="4">
        <f t="shared" si="78"/>
        <v>17.38389717386103</v>
      </c>
      <c r="R228" s="4">
        <f t="shared" si="78"/>
        <v>19.935733416036019</v>
      </c>
      <c r="S228" s="4">
        <f t="shared" si="78"/>
        <v>0</v>
      </c>
      <c r="T228" s="4">
        <f t="shared" si="78"/>
        <v>0</v>
      </c>
      <c r="U228" s="4">
        <f t="shared" si="78"/>
        <v>0</v>
      </c>
      <c r="V228" s="4">
        <f t="shared" si="78"/>
        <v>0</v>
      </c>
      <c r="W228" s="4">
        <f t="shared" si="78"/>
        <v>0</v>
      </c>
      <c r="X228" s="4">
        <f t="shared" si="78"/>
        <v>0</v>
      </c>
    </row>
    <row r="229" spans="1:24" outlineLevel="1">
      <c r="A229" s="25"/>
      <c r="B229" s="25"/>
      <c r="C229" s="39"/>
      <c r="D229" s="40"/>
      <c r="E229" s="16" t="s">
        <v>4070</v>
      </c>
      <c r="F229" s="16"/>
      <c r="G229" s="16" t="s">
        <v>561</v>
      </c>
      <c r="H229" s="4">
        <f t="shared" si="77"/>
        <v>561.29135738476566</v>
      </c>
      <c r="I229" s="16"/>
      <c r="J229" s="4">
        <f t="shared" si="78"/>
        <v>0</v>
      </c>
      <c r="K229" s="4">
        <f t="shared" si="78"/>
        <v>0</v>
      </c>
      <c r="L229" s="4">
        <f t="shared" si="78"/>
        <v>0</v>
      </c>
      <c r="M229" s="4">
        <f t="shared" si="78"/>
        <v>0</v>
      </c>
      <c r="N229" s="4">
        <f t="shared" si="78"/>
        <v>100.14056732225559</v>
      </c>
      <c r="O229" s="4">
        <f t="shared" si="78"/>
        <v>110.82274896003517</v>
      </c>
      <c r="P229" s="4">
        <f t="shared" si="78"/>
        <v>112.53301983862426</v>
      </c>
      <c r="Q229" s="4">
        <f t="shared" si="78"/>
        <v>115.28300216733744</v>
      </c>
      <c r="R229" s="4">
        <f t="shared" si="78"/>
        <v>122.51201909651324</v>
      </c>
      <c r="S229" s="4">
        <f t="shared" si="78"/>
        <v>0</v>
      </c>
      <c r="T229" s="4">
        <f t="shared" si="78"/>
        <v>0</v>
      </c>
      <c r="U229" s="4">
        <f t="shared" si="78"/>
        <v>0</v>
      </c>
      <c r="V229" s="4">
        <f t="shared" si="78"/>
        <v>0</v>
      </c>
      <c r="W229" s="4">
        <f t="shared" si="78"/>
        <v>0</v>
      </c>
      <c r="X229" s="4">
        <f t="shared" si="78"/>
        <v>0</v>
      </c>
    </row>
    <row r="230" spans="1:24" outlineLevel="1">
      <c r="A230" s="25"/>
      <c r="B230" s="25"/>
      <c r="C230" s="39"/>
      <c r="D230" s="40"/>
      <c r="E230" s="16" t="s">
        <v>4071</v>
      </c>
      <c r="F230" s="16"/>
      <c r="G230" s="16" t="s">
        <v>561</v>
      </c>
      <c r="H230" s="4">
        <f t="shared" si="77"/>
        <v>739.46192621007822</v>
      </c>
      <c r="I230" s="16"/>
      <c r="J230" s="4">
        <f t="shared" si="78"/>
        <v>0</v>
      </c>
      <c r="K230" s="4">
        <f t="shared" si="78"/>
        <v>0</v>
      </c>
      <c r="L230" s="4">
        <f t="shared" si="78"/>
        <v>0</v>
      </c>
      <c r="M230" s="4">
        <f t="shared" si="78"/>
        <v>0</v>
      </c>
      <c r="N230" s="4">
        <f t="shared" si="78"/>
        <v>131.11169151599555</v>
      </c>
      <c r="O230" s="4">
        <f t="shared" si="78"/>
        <v>136.19985720535149</v>
      </c>
      <c r="P230" s="4">
        <f t="shared" si="78"/>
        <v>141.06445390420822</v>
      </c>
      <c r="Q230" s="4">
        <f t="shared" si="78"/>
        <v>150.16223650643428</v>
      </c>
      <c r="R230" s="4">
        <f t="shared" si="78"/>
        <v>180.92368707808879</v>
      </c>
      <c r="S230" s="4">
        <f t="shared" si="78"/>
        <v>0</v>
      </c>
      <c r="T230" s="4">
        <f t="shared" si="78"/>
        <v>0</v>
      </c>
      <c r="U230" s="4">
        <f t="shared" si="78"/>
        <v>0</v>
      </c>
      <c r="V230" s="4">
        <f t="shared" si="78"/>
        <v>0</v>
      </c>
      <c r="W230" s="4">
        <f t="shared" si="78"/>
        <v>0</v>
      </c>
      <c r="X230" s="4">
        <f t="shared" si="78"/>
        <v>0</v>
      </c>
    </row>
    <row r="231" spans="1:24" outlineLevel="1">
      <c r="A231" s="25"/>
      <c r="B231" s="25"/>
      <c r="C231" s="39"/>
      <c r="D231" s="40"/>
      <c r="E231" s="16" t="s">
        <v>4072</v>
      </c>
      <c r="F231" s="16"/>
      <c r="G231" s="16" t="s">
        <v>561</v>
      </c>
      <c r="H231" s="4">
        <f t="shared" si="77"/>
        <v>288.74636193225183</v>
      </c>
      <c r="I231" s="16"/>
      <c r="J231" s="4">
        <f t="shared" si="78"/>
        <v>0</v>
      </c>
      <c r="K231" s="4">
        <f t="shared" si="78"/>
        <v>0</v>
      </c>
      <c r="L231" s="4">
        <f t="shared" si="78"/>
        <v>0</v>
      </c>
      <c r="M231" s="4">
        <f t="shared" si="78"/>
        <v>0</v>
      </c>
      <c r="N231" s="4">
        <f t="shared" si="78"/>
        <v>49.967522315344482</v>
      </c>
      <c r="O231" s="4">
        <f t="shared" si="78"/>
        <v>55.519556761430621</v>
      </c>
      <c r="P231" s="4">
        <f t="shared" si="78"/>
        <v>57.132364761782355</v>
      </c>
      <c r="Q231" s="4">
        <f t="shared" si="78"/>
        <v>61.274769632530578</v>
      </c>
      <c r="R231" s="4">
        <f t="shared" si="78"/>
        <v>64.852148461163765</v>
      </c>
      <c r="S231" s="4">
        <f t="shared" si="78"/>
        <v>0</v>
      </c>
      <c r="T231" s="4">
        <f t="shared" si="78"/>
        <v>0</v>
      </c>
      <c r="U231" s="4">
        <f t="shared" si="78"/>
        <v>0</v>
      </c>
      <c r="V231" s="4">
        <f t="shared" si="78"/>
        <v>0</v>
      </c>
      <c r="W231" s="4">
        <f t="shared" si="78"/>
        <v>0</v>
      </c>
      <c r="X231" s="4">
        <f t="shared" s